  <v>1448.4</v>
      </c>
      <c r="H37391" t="s">
        <v>51286</v>
      </c>
      <c r="I37391">
        <v>0</v>
      </c>
      <c r="J37391" t="s">
        <v>22963</v>
      </c>
      <c r="K37391" t="s">
        <v>51291</v>
      </c>
      <c r="L37391" t="s">
        <v>51287</v>
      </c>
      <c r="M37391">
        <v>2</v>
      </c>
      <c r="N37391" t="s">
        <v>51286</v>
      </c>
      <c r="O37391" t="s">
        <v>2673</v>
      </c>
      <c r="P37391">
        <v>1</v>
      </c>
      <c r="Q37391" t="s">
        <v>25</v>
      </c>
      <c r="R37391">
        <v>5</v>
      </c>
      <c r="S37391" t="s">
        <v>26</v>
      </c>
    </row>
    <row r="37392" spans="1:19" x14ac:dyDescent="0.35">
      <c r="A37392" t="s">
        <v>2673</v>
      </c>
      <c r="B37392">
        <v>566.79460900000004</v>
      </c>
      <c r="C37392">
        <v>374.21080369999999</v>
      </c>
      <c r="D37392">
        <v>41.8</v>
      </c>
      <c r="E37392" t="s">
        <v>51292</v>
      </c>
      <c r="F37392">
        <v>-1</v>
      </c>
      <c r="G37392">
        <v>4378.6000000000004</v>
      </c>
      <c r="H37392" t="s">
        <v>51286</v>
      </c>
      <c r="I37392">
        <v>0</v>
      </c>
      <c r="J37392" t="s">
        <v>22963</v>
      </c>
      <c r="K37392" t="s">
        <v>206</v>
      </c>
      <c r="L37392" t="s">
        <v>51287</v>
      </c>
      <c r="M37392">
        <v>2</v>
      </c>
      <c r="N37392" t="s">
        <v>51286</v>
      </c>
      <c r="O37392" t="s">
        <v>2673</v>
      </c>
      <c r="P37392">
        <v>1</v>
      </c>
      <c r="Q37392" t="s">
        <v>33</v>
      </c>
      <c r="R37392">
        <v>3</v>
      </c>
      <c r="S37392" t="s">
        <v>26</v>
      </c>
    </row>
    <row r="37393" spans="1:19" x14ac:dyDescent="0.35">
      <c r="A37393" t="s">
        <v>2673</v>
      </c>
      <c r="B37393">
        <v>566.79460900000004</v>
      </c>
      <c r="C37393">
        <v>759.3784144</v>
      </c>
      <c r="D37393">
        <v>41.8</v>
      </c>
      <c r="E37393" t="s">
        <v>51293</v>
      </c>
      <c r="F37393">
        <v>-1</v>
      </c>
      <c r="G37393">
        <v>7460.2</v>
      </c>
      <c r="H37393" t="s">
        <v>51286</v>
      </c>
      <c r="I37393">
        <v>0</v>
      </c>
      <c r="J37393" t="s">
        <v>22963</v>
      </c>
      <c r="K37393" t="s">
        <v>609</v>
      </c>
      <c r="L37393" t="s">
        <v>51287</v>
      </c>
      <c r="M37393">
        <v>2</v>
      </c>
      <c r="N37393" t="s">
        <v>51286</v>
      </c>
      <c r="O37393" t="s">
        <v>2673</v>
      </c>
      <c r="P37393">
        <v>1</v>
      </c>
      <c r="Q37393" t="s">
        <v>25</v>
      </c>
      <c r="R37393">
        <v>6</v>
      </c>
      <c r="S37393" t="s">
        <v>26</v>
      </c>
    </row>
    <row r="37394" spans="1:19" x14ac:dyDescent="0.35">
      <c r="A37394" t="s">
        <v>483</v>
      </c>
      <c r="B37394">
        <v>580.66606809999996</v>
      </c>
      <c r="C37394">
        <v>605.84876150000002</v>
      </c>
      <c r="D37394">
        <v>67.7</v>
      </c>
      <c r="E37394" t="s">
        <v>51294</v>
      </c>
      <c r="F37394">
        <v>-1</v>
      </c>
      <c r="G37394">
        <v>7550.1</v>
      </c>
      <c r="H37394" t="s">
        <v>51295</v>
      </c>
      <c r="I37394">
        <v>0</v>
      </c>
      <c r="J37394" t="s">
        <v>33939</v>
      </c>
      <c r="K37394" t="s">
        <v>1852</v>
      </c>
      <c r="L37394" t="s">
        <v>33939</v>
      </c>
      <c r="M37394">
        <v>3</v>
      </c>
      <c r="N37394" t="s">
        <v>51295</v>
      </c>
      <c r="O37394" t="s">
        <v>483</v>
      </c>
      <c r="P37394">
        <v>2</v>
      </c>
      <c r="Q37394" t="s">
        <v>25</v>
      </c>
      <c r="R37394">
        <v>10</v>
      </c>
      <c r="S37394" t="s">
        <v>26</v>
      </c>
    </row>
    <row r="37395" spans="1:19" x14ac:dyDescent="0.35">
      <c r="A37395" t="s">
        <v>483</v>
      </c>
      <c r="B37395">
        <v>580.66606809999996</v>
      </c>
      <c r="C37395">
        <v>570.3302046</v>
      </c>
      <c r="D37395">
        <v>67.7</v>
      </c>
      <c r="E37395" t="s">
        <v>51296</v>
      </c>
      <c r="F37395">
        <v>-1</v>
      </c>
      <c r="G37395">
        <v>2521.5</v>
      </c>
      <c r="H37395" t="s">
        <v>51295</v>
      </c>
      <c r="I37395">
        <v>0</v>
      </c>
      <c r="J37395" t="s">
        <v>33939</v>
      </c>
      <c r="K37395" t="s">
        <v>849</v>
      </c>
      <c r="L37395" t="s">
        <v>33939</v>
      </c>
      <c r="M37395">
        <v>3</v>
      </c>
      <c r="N37395" t="s">
        <v>51295</v>
      </c>
      <c r="O37395" t="s">
        <v>483</v>
      </c>
      <c r="P37395">
        <v>2</v>
      </c>
      <c r="Q37395" t="s">
        <v>25</v>
      </c>
      <c r="R37395">
        <v>9</v>
      </c>
      <c r="S37395" t="s">
        <v>26</v>
      </c>
    </row>
    <row r="37396" spans="1:19" x14ac:dyDescent="0.35">
      <c r="A37396" t="s">
        <v>483</v>
      </c>
      <c r="B37396">
        <v>580.66606809999996</v>
      </c>
      <c r="C37396">
        <v>718.93282550000004</v>
      </c>
      <c r="D37396">
        <v>67.7</v>
      </c>
      <c r="E37396" t="s">
        <v>51297</v>
      </c>
      <c r="F37396">
        <v>-1</v>
      </c>
      <c r="G37396">
        <v>7355</v>
      </c>
      <c r="H37396" t="s">
        <v>51295</v>
      </c>
      <c r="I37396">
        <v>0</v>
      </c>
      <c r="J37396" t="s">
        <v>33939</v>
      </c>
      <c r="K37396" t="s">
        <v>51298</v>
      </c>
      <c r="L37396" t="s">
        <v>33939</v>
      </c>
      <c r="M37396">
        <v>3</v>
      </c>
      <c r="N37396" t="s">
        <v>51295</v>
      </c>
      <c r="O37396" t="s">
        <v>483</v>
      </c>
      <c r="P37396">
        <v>2</v>
      </c>
      <c r="Q37396" t="s">
        <v>25</v>
      </c>
      <c r="R37396">
        <v>12</v>
      </c>
      <c r="S37396" t="s">
        <v>26</v>
      </c>
    </row>
    <row r="37397" spans="1:19" x14ac:dyDescent="0.35">
      <c r="A37397" t="s">
        <v>483</v>
      </c>
      <c r="B37397">
        <v>580.66606809999996</v>
      </c>
      <c r="C37397">
        <v>742.40938019999999</v>
      </c>
      <c r="D37397">
        <v>67.7</v>
      </c>
      <c r="E37397" t="s">
        <v>51299</v>
      </c>
      <c r="F37397">
        <v>-1</v>
      </c>
      <c r="G37397">
        <v>2728.3</v>
      </c>
      <c r="H37397" t="s">
        <v>51295</v>
      </c>
      <c r="I37397">
        <v>0</v>
      </c>
      <c r="J37397" t="s">
        <v>33939</v>
      </c>
      <c r="K37397" t="s">
        <v>725</v>
      </c>
      <c r="L37397" t="s">
        <v>33939</v>
      </c>
      <c r="M37397">
        <v>3</v>
      </c>
      <c r="N37397" t="s">
        <v>51295</v>
      </c>
      <c r="O37397" t="s">
        <v>483</v>
      </c>
      <c r="P37397">
        <v>1</v>
      </c>
      <c r="Q37397" t="s">
        <v>25</v>
      </c>
      <c r="R37397">
        <v>6</v>
      </c>
      <c r="S37397" t="s">
        <v>26</v>
      </c>
    </row>
    <row r="37398" spans="1:19" x14ac:dyDescent="0.35">
      <c r="A37398" t="s">
        <v>483</v>
      </c>
      <c r="B37398">
        <v>580.66606809999996</v>
      </c>
      <c r="C37398">
        <v>784.45306779999999</v>
      </c>
      <c r="D37398">
        <v>67.7</v>
      </c>
      <c r="E37398" t="s">
        <v>51300</v>
      </c>
      <c r="F37398">
        <v>-1</v>
      </c>
      <c r="G37398">
        <v>9927.7000000000007</v>
      </c>
      <c r="H37398" t="s">
        <v>51295</v>
      </c>
      <c r="I37398">
        <v>0</v>
      </c>
      <c r="J37398" t="s">
        <v>33939</v>
      </c>
      <c r="K37398" t="s">
        <v>32354</v>
      </c>
      <c r="L37398" t="s">
        <v>33939</v>
      </c>
      <c r="M37398">
        <v>3</v>
      </c>
      <c r="N37398" t="s">
        <v>51295</v>
      </c>
      <c r="O37398" t="s">
        <v>483</v>
      </c>
      <c r="P37398">
        <v>2</v>
      </c>
      <c r="Q37398" t="s">
        <v>25</v>
      </c>
      <c r="R37398">
        <v>13</v>
      </c>
      <c r="S37398" t="s">
        <v>26</v>
      </c>
    </row>
    <row r="37399" spans="1:19" x14ac:dyDescent="0.35">
      <c r="A37399" t="s">
        <v>483</v>
      </c>
      <c r="B37399">
        <v>580.66606809999996</v>
      </c>
      <c r="C37399">
        <v>662.39079349999997</v>
      </c>
      <c r="D37399">
        <v>67.7</v>
      </c>
      <c r="E37399" t="s">
        <v>51301</v>
      </c>
      <c r="F37399">
        <v>-1</v>
      </c>
      <c r="G37399">
        <v>10000</v>
      </c>
      <c r="H37399" t="s">
        <v>51295</v>
      </c>
      <c r="I37399">
        <v>0</v>
      </c>
      <c r="J37399" t="s">
        <v>33939</v>
      </c>
      <c r="K37399" t="s">
        <v>896</v>
      </c>
      <c r="L37399" t="s">
        <v>33939</v>
      </c>
      <c r="M37399">
        <v>3</v>
      </c>
      <c r="N37399" t="s">
        <v>51295</v>
      </c>
      <c r="O37399" t="s">
        <v>483</v>
      </c>
      <c r="P37399">
        <v>2</v>
      </c>
      <c r="Q37399" t="s">
        <v>25</v>
      </c>
      <c r="R37399">
        <v>11</v>
      </c>
      <c r="S37399" t="s">
        <v>26</v>
      </c>
    </row>
    <row r="37400" spans="1:19" x14ac:dyDescent="0.35">
      <c r="A37400" t="s">
        <v>483</v>
      </c>
      <c r="B37400">
        <v>585.9977063</v>
      </c>
      <c r="C37400">
        <v>718.93282550000004</v>
      </c>
      <c r="D37400">
        <v>54.2</v>
      </c>
      <c r="E37400" t="s">
        <v>51302</v>
      </c>
      <c r="F37400">
        <v>-1</v>
      </c>
      <c r="G37400">
        <v>5369.4</v>
      </c>
      <c r="H37400" t="s">
        <v>51303</v>
      </c>
      <c r="I37400">
        <v>0</v>
      </c>
      <c r="J37400" t="s">
        <v>33939</v>
      </c>
      <c r="K37400" t="s">
        <v>2378</v>
      </c>
      <c r="L37400" t="s">
        <v>33948</v>
      </c>
      <c r="M37400">
        <v>3</v>
      </c>
      <c r="N37400" t="s">
        <v>51303</v>
      </c>
      <c r="O37400" t="s">
        <v>483</v>
      </c>
      <c r="P37400">
        <v>2</v>
      </c>
      <c r="Q37400" t="s">
        <v>25</v>
      </c>
      <c r="R37400">
        <v>12</v>
      </c>
      <c r="S37400" t="s">
        <v>26</v>
      </c>
    </row>
    <row r="37401" spans="1:19" x14ac:dyDescent="0.35">
      <c r="A37401" t="s">
        <v>483</v>
      </c>
      <c r="B37401">
        <v>585.9977063</v>
      </c>
      <c r="C37401">
        <v>570.3302046</v>
      </c>
      <c r="D37401">
        <v>54.2</v>
      </c>
      <c r="E37401" t="s">
        <v>51304</v>
      </c>
      <c r="F37401">
        <v>-1</v>
      </c>
      <c r="G37401">
        <v>2503.6</v>
      </c>
      <c r="H37401" t="s">
        <v>51303</v>
      </c>
      <c r="I37401">
        <v>0</v>
      </c>
      <c r="J37401" t="s">
        <v>33939</v>
      </c>
      <c r="K37401" t="s">
        <v>505</v>
      </c>
      <c r="L37401" t="s">
        <v>33948</v>
      </c>
      <c r="M37401">
        <v>3</v>
      </c>
      <c r="N37401" t="s">
        <v>51303</v>
      </c>
      <c r="O37401" t="s">
        <v>483</v>
      </c>
      <c r="P37401">
        <v>2</v>
      </c>
      <c r="Q37401" t="s">
        <v>25</v>
      </c>
      <c r="R37401">
        <v>9</v>
      </c>
      <c r="S37401" t="s">
        <v>26</v>
      </c>
    </row>
    <row r="37402" spans="1:19" x14ac:dyDescent="0.35">
      <c r="A37402" t="s">
        <v>483</v>
      </c>
      <c r="B37402">
        <v>585.9977063</v>
      </c>
      <c r="C37402">
        <v>742.40938019999999</v>
      </c>
      <c r="D37402">
        <v>54.2</v>
      </c>
      <c r="E37402" t="s">
        <v>51305</v>
      </c>
      <c r="F37402">
        <v>-1</v>
      </c>
      <c r="G37402">
        <v>2162.3000000000002</v>
      </c>
      <c r="H37402" t="s">
        <v>51303</v>
      </c>
      <c r="I37402">
        <v>0</v>
      </c>
      <c r="J37402" t="s">
        <v>33939</v>
      </c>
      <c r="K37402" t="s">
        <v>112</v>
      </c>
      <c r="L37402" t="s">
        <v>33948</v>
      </c>
      <c r="M37402">
        <v>3</v>
      </c>
      <c r="N37402" t="s">
        <v>51303</v>
      </c>
      <c r="O37402" t="s">
        <v>483</v>
      </c>
      <c r="P37402">
        <v>1</v>
      </c>
      <c r="Q37402" t="s">
        <v>25</v>
      </c>
      <c r="R37402">
        <v>6</v>
      </c>
      <c r="S37402" t="s">
        <v>26</v>
      </c>
    </row>
    <row r="37403" spans="1:19" x14ac:dyDescent="0.35">
      <c r="A37403" t="s">
        <v>483</v>
      </c>
      <c r="B37403">
        <v>585.9977063</v>
      </c>
      <c r="C37403">
        <v>662.39079349999997</v>
      </c>
      <c r="D37403">
        <v>54.2</v>
      </c>
      <c r="E37403" t="s">
        <v>51306</v>
      </c>
      <c r="F37403">
        <v>-1</v>
      </c>
      <c r="G37403">
        <v>6640.4</v>
      </c>
      <c r="H37403" t="s">
        <v>51303</v>
      </c>
      <c r="I37403">
        <v>0</v>
      </c>
      <c r="J37403" t="s">
        <v>33939</v>
      </c>
      <c r="K37403" t="s">
        <v>896</v>
      </c>
      <c r="L37403" t="s">
        <v>33948</v>
      </c>
      <c r="M37403">
        <v>3</v>
      </c>
      <c r="N37403" t="s">
        <v>51303</v>
      </c>
      <c r="O37403" t="s">
        <v>483</v>
      </c>
      <c r="P37403">
        <v>2</v>
      </c>
      <c r="Q37403" t="s">
        <v>25</v>
      </c>
      <c r="R37403">
        <v>11</v>
      </c>
      <c r="S37403" t="s">
        <v>26</v>
      </c>
    </row>
    <row r="37404" spans="1:19" x14ac:dyDescent="0.35">
      <c r="A37404" t="s">
        <v>483</v>
      </c>
      <c r="B37404">
        <v>585.9977063</v>
      </c>
      <c r="C37404">
        <v>605.84876150000002</v>
      </c>
      <c r="D37404">
        <v>54.2</v>
      </c>
      <c r="E37404" t="s">
        <v>51307</v>
      </c>
      <c r="F37404">
        <v>-1</v>
      </c>
      <c r="G37404">
        <v>6009.1</v>
      </c>
      <c r="H37404" t="s">
        <v>51303</v>
      </c>
      <c r="I37404">
        <v>0</v>
      </c>
      <c r="J37404" t="s">
        <v>33939</v>
      </c>
      <c r="K37404" t="s">
        <v>6513</v>
      </c>
      <c r="L37404" t="s">
        <v>33948</v>
      </c>
      <c r="M37404">
        <v>3</v>
      </c>
      <c r="N37404" t="s">
        <v>51303</v>
      </c>
      <c r="O37404" t="s">
        <v>483</v>
      </c>
      <c r="P37404">
        <v>2</v>
      </c>
      <c r="Q37404" t="s">
        <v>25</v>
      </c>
      <c r="R37404">
        <v>10</v>
      </c>
      <c r="S37404" t="s">
        <v>26</v>
      </c>
    </row>
    <row r="37405" spans="1:19" x14ac:dyDescent="0.35">
      <c r="A37405" t="s">
        <v>483</v>
      </c>
      <c r="B37405">
        <v>585.9977063</v>
      </c>
      <c r="C37405">
        <v>792.45052510000005</v>
      </c>
      <c r="D37405">
        <v>54.2</v>
      </c>
      <c r="E37405" t="s">
        <v>51308</v>
      </c>
      <c r="F37405">
        <v>-1</v>
      </c>
      <c r="G37405">
        <v>4609</v>
      </c>
      <c r="H37405" t="s">
        <v>51303</v>
      </c>
      <c r="I37405">
        <v>0</v>
      </c>
      <c r="J37405" t="s">
        <v>33939</v>
      </c>
      <c r="K37405" t="s">
        <v>3155</v>
      </c>
      <c r="L37405" t="s">
        <v>33948</v>
      </c>
      <c r="M37405">
        <v>3</v>
      </c>
      <c r="N37405" t="s">
        <v>51303</v>
      </c>
      <c r="O37405" t="s">
        <v>483</v>
      </c>
      <c r="P37405">
        <v>2</v>
      </c>
      <c r="Q37405" t="s">
        <v>25</v>
      </c>
      <c r="R37405">
        <v>13</v>
      </c>
      <c r="S37405" t="s">
        <v>26</v>
      </c>
    </row>
    <row r="37406" spans="1:19" x14ac:dyDescent="0.35">
      <c r="A37406" t="s">
        <v>2389</v>
      </c>
      <c r="B37406">
        <v>517.75927779999995</v>
      </c>
      <c r="C37406">
        <v>630.35695069999997</v>
      </c>
      <c r="D37406">
        <v>-17.5</v>
      </c>
      <c r="E37406" t="s">
        <v>51309</v>
      </c>
      <c r="F37406">
        <v>-1</v>
      </c>
      <c r="G37406">
        <v>3558.8</v>
      </c>
      <c r="H37406" t="s">
        <v>51310</v>
      </c>
      <c r="I37406">
        <v>0</v>
      </c>
      <c r="J37406" t="s">
        <v>37825</v>
      </c>
      <c r="K37406" t="s">
        <v>70</v>
      </c>
      <c r="L37406" t="s">
        <v>37825</v>
      </c>
      <c r="M37406">
        <v>2</v>
      </c>
      <c r="N37406" t="s">
        <v>51310</v>
      </c>
      <c r="O37406" t="s">
        <v>2389</v>
      </c>
      <c r="P37406">
        <v>1</v>
      </c>
      <c r="Q37406" t="s">
        <v>25</v>
      </c>
      <c r="R37406">
        <v>6</v>
      </c>
      <c r="S37406" t="s">
        <v>26</v>
      </c>
    </row>
    <row r="37407" spans="1:19" x14ac:dyDescent="0.35">
      <c r="A37407" t="s">
        <v>2389</v>
      </c>
      <c r="B37407">
        <v>517.75927779999995</v>
      </c>
      <c r="C37407">
        <v>460.25142299999999</v>
      </c>
      <c r="D37407">
        <v>-17.5</v>
      </c>
      <c r="E37407" t="s">
        <v>51311</v>
      </c>
      <c r="F37407">
        <v>-1</v>
      </c>
      <c r="G37407">
        <v>10000</v>
      </c>
      <c r="H37407" t="s">
        <v>51310</v>
      </c>
      <c r="I37407">
        <v>0</v>
      </c>
      <c r="J37407" t="s">
        <v>37825</v>
      </c>
      <c r="K37407" t="s">
        <v>40</v>
      </c>
      <c r="L37407" t="s">
        <v>37825</v>
      </c>
      <c r="M37407">
        <v>2</v>
      </c>
      <c r="N37407" t="s">
        <v>51310</v>
      </c>
      <c r="O37407" t="s">
        <v>2389</v>
      </c>
      <c r="P37407">
        <v>1</v>
      </c>
      <c r="Q37407" t="s">
        <v>25</v>
      </c>
      <c r="R37407">
        <v>4</v>
      </c>
      <c r="S37407" t="s">
        <v>26</v>
      </c>
    </row>
    <row r="37408" spans="1:19" x14ac:dyDescent="0.35">
      <c r="A37408" t="s">
        <v>2389</v>
      </c>
      <c r="B37408">
        <v>517.75927779999995</v>
      </c>
      <c r="C37408">
        <v>846.43157220000001</v>
      </c>
      <c r="D37408">
        <v>-17.5</v>
      </c>
      <c r="E37408" t="s">
        <v>51312</v>
      </c>
      <c r="F37408">
        <v>-1</v>
      </c>
      <c r="G37408">
        <v>3356.5</v>
      </c>
      <c r="H37408" t="s">
        <v>51310</v>
      </c>
      <c r="I37408">
        <v>0</v>
      </c>
      <c r="J37408" t="s">
        <v>37825</v>
      </c>
      <c r="K37408" t="s">
        <v>1919</v>
      </c>
      <c r="L37408" t="s">
        <v>37825</v>
      </c>
      <c r="M37408">
        <v>2</v>
      </c>
      <c r="N37408" t="s">
        <v>51310</v>
      </c>
      <c r="O37408" t="s">
        <v>2389</v>
      </c>
      <c r="P37408">
        <v>1</v>
      </c>
      <c r="Q37408" t="s">
        <v>25</v>
      </c>
      <c r="R37408">
        <v>8</v>
      </c>
      <c r="S37408" t="s">
        <v>26</v>
      </c>
    </row>
    <row r="37409" spans="1:19" x14ac:dyDescent="0.35">
      <c r="A37409" t="s">
        <v>2389</v>
      </c>
      <c r="B37409">
        <v>517.75927779999995</v>
      </c>
      <c r="C37409">
        <v>717.38897910000003</v>
      </c>
      <c r="D37409">
        <v>-17.5</v>
      </c>
      <c r="E37409" t="s">
        <v>51313</v>
      </c>
      <c r="F37409">
        <v>-1</v>
      </c>
      <c r="G37409">
        <v>5482.1</v>
      </c>
      <c r="H37409" t="s">
        <v>51310</v>
      </c>
      <c r="I37409">
        <v>0</v>
      </c>
      <c r="J37409" t="s">
        <v>37825</v>
      </c>
      <c r="K37409" t="s">
        <v>722</v>
      </c>
      <c r="L37409" t="s">
        <v>37825</v>
      </c>
      <c r="M37409">
        <v>2</v>
      </c>
      <c r="N37409" t="s">
        <v>51310</v>
      </c>
      <c r="O37409" t="s">
        <v>2389</v>
      </c>
      <c r="P37409">
        <v>1</v>
      </c>
      <c r="Q37409" t="s">
        <v>25</v>
      </c>
      <c r="R37409">
        <v>7</v>
      </c>
      <c r="S37409" t="s">
        <v>26</v>
      </c>
    </row>
    <row r="37410" spans="1:19" x14ac:dyDescent="0.35">
      <c r="A37410" t="s">
        <v>2389</v>
      </c>
      <c r="B37410">
        <v>517.75927779999995</v>
      </c>
      <c r="C37410">
        <v>573.33548689999998</v>
      </c>
      <c r="D37410">
        <v>-17.5</v>
      </c>
      <c r="E37410" t="s">
        <v>51314</v>
      </c>
      <c r="F37410">
        <v>-1</v>
      </c>
      <c r="G37410">
        <v>927.2</v>
      </c>
      <c r="H37410" t="s">
        <v>51310</v>
      </c>
      <c r="I37410">
        <v>0</v>
      </c>
      <c r="J37410" t="s">
        <v>37825</v>
      </c>
      <c r="K37410" t="s">
        <v>151</v>
      </c>
      <c r="L37410" t="s">
        <v>37825</v>
      </c>
      <c r="M37410">
        <v>2</v>
      </c>
      <c r="N37410" t="s">
        <v>51310</v>
      </c>
      <c r="O37410" t="s">
        <v>2389</v>
      </c>
      <c r="P37410">
        <v>1</v>
      </c>
      <c r="Q37410" t="s">
        <v>25</v>
      </c>
      <c r="R37410">
        <v>5</v>
      </c>
      <c r="S37410" t="s">
        <v>26</v>
      </c>
    </row>
    <row r="37411" spans="1:19" x14ac:dyDescent="0.35">
      <c r="A37411" t="s">
        <v>2389</v>
      </c>
      <c r="B37411">
        <v>517.75927779999995</v>
      </c>
      <c r="C37411">
        <v>575.26713259999997</v>
      </c>
      <c r="D37411">
        <v>-17.5</v>
      </c>
      <c r="E37411" t="s">
        <v>51315</v>
      </c>
      <c r="F37411">
        <v>-1</v>
      </c>
      <c r="G37411">
        <v>961.9</v>
      </c>
      <c r="H37411" t="s">
        <v>51310</v>
      </c>
      <c r="I37411">
        <v>0</v>
      </c>
      <c r="J37411" t="s">
        <v>37825</v>
      </c>
      <c r="K37411" t="s">
        <v>42</v>
      </c>
      <c r="L37411" t="s">
        <v>37825</v>
      </c>
      <c r="M37411">
        <v>2</v>
      </c>
      <c r="N37411" t="s">
        <v>51310</v>
      </c>
      <c r="O37411" t="s">
        <v>2389</v>
      </c>
      <c r="P37411">
        <v>1</v>
      </c>
      <c r="Q37411" t="s">
        <v>33</v>
      </c>
      <c r="R37411">
        <v>6</v>
      </c>
      <c r="S37411" t="s">
        <v>26</v>
      </c>
    </row>
    <row r="37412" spans="1:19" x14ac:dyDescent="0.35">
      <c r="A37412" t="s">
        <v>2891</v>
      </c>
      <c r="B37412">
        <v>911.42375449999997</v>
      </c>
      <c r="C37412">
        <v>1141.5921719999999</v>
      </c>
      <c r="D37412">
        <v>53.1</v>
      </c>
      <c r="E37412" t="s">
        <v>51316</v>
      </c>
      <c r="F37412">
        <v>-1</v>
      </c>
      <c r="G37412">
        <v>3282.7</v>
      </c>
      <c r="H37412" t="s">
        <v>51317</v>
      </c>
      <c r="I37412">
        <v>0</v>
      </c>
      <c r="J37412" t="s">
        <v>37833</v>
      </c>
      <c r="K37412" t="s">
        <v>3850</v>
      </c>
      <c r="L37412" t="s">
        <v>37834</v>
      </c>
      <c r="M37412">
        <v>3</v>
      </c>
      <c r="N37412" t="s">
        <v>51317</v>
      </c>
      <c r="O37412" t="s">
        <v>2891</v>
      </c>
      <c r="P37412">
        <v>1</v>
      </c>
      <c r="Q37412" t="s">
        <v>25</v>
      </c>
      <c r="R37412">
        <v>10</v>
      </c>
      <c r="S37412" t="s">
        <v>26</v>
      </c>
    </row>
    <row r="37413" spans="1:19" x14ac:dyDescent="0.35">
      <c r="A37413" t="s">
        <v>2891</v>
      </c>
      <c r="B37413">
        <v>911.42375449999997</v>
      </c>
      <c r="C37413">
        <v>408.19113090000002</v>
      </c>
      <c r="D37413">
        <v>53.1</v>
      </c>
      <c r="E37413" t="s">
        <v>51318</v>
      </c>
      <c r="F37413">
        <v>-1</v>
      </c>
      <c r="G37413">
        <v>7206.2</v>
      </c>
      <c r="H37413" t="s">
        <v>51317</v>
      </c>
      <c r="I37413">
        <v>0</v>
      </c>
      <c r="J37413" t="s">
        <v>37833</v>
      </c>
      <c r="K37413" t="s">
        <v>198</v>
      </c>
      <c r="L37413" t="s">
        <v>37834</v>
      </c>
      <c r="M37413">
        <v>3</v>
      </c>
      <c r="N37413" t="s">
        <v>51317</v>
      </c>
      <c r="O37413" t="s">
        <v>2891</v>
      </c>
      <c r="P37413">
        <v>1</v>
      </c>
      <c r="Q37413" t="s">
        <v>25</v>
      </c>
      <c r="R37413">
        <v>3</v>
      </c>
      <c r="S37413" t="s">
        <v>26</v>
      </c>
    </row>
    <row r="37414" spans="1:19" x14ac:dyDescent="0.35">
      <c r="A37414" t="s">
        <v>2891</v>
      </c>
      <c r="B37414">
        <v>911.42375449999997</v>
      </c>
      <c r="C37414">
        <v>1028.508108</v>
      </c>
      <c r="D37414">
        <v>53.1</v>
      </c>
      <c r="E37414" t="s">
        <v>51319</v>
      </c>
      <c r="F37414">
        <v>-1</v>
      </c>
      <c r="G37414">
        <v>10000</v>
      </c>
      <c r="H37414" t="s">
        <v>51317</v>
      </c>
      <c r="I37414">
        <v>0</v>
      </c>
      <c r="J37414" t="s">
        <v>37833</v>
      </c>
      <c r="K37414" t="s">
        <v>1988</v>
      </c>
      <c r="L37414" t="s">
        <v>37834</v>
      </c>
      <c r="M37414">
        <v>3</v>
      </c>
      <c r="N37414" t="s">
        <v>51317</v>
      </c>
      <c r="O37414" t="s">
        <v>2891</v>
      </c>
      <c r="P37414">
        <v>1</v>
      </c>
      <c r="Q37414" t="s">
        <v>25</v>
      </c>
      <c r="R37414">
        <v>9</v>
      </c>
      <c r="S37414" t="s">
        <v>26</v>
      </c>
    </row>
    <row r="37415" spans="1:19" x14ac:dyDescent="0.35">
      <c r="A37415" t="s">
        <v>2891</v>
      </c>
      <c r="B37415">
        <v>911.42375449999997</v>
      </c>
      <c r="C37415">
        <v>721.39128730000004</v>
      </c>
      <c r="D37415">
        <v>53.1</v>
      </c>
      <c r="E37415" t="s">
        <v>51320</v>
      </c>
      <c r="F37415">
        <v>-1</v>
      </c>
      <c r="G37415">
        <v>3908.4</v>
      </c>
      <c r="H37415" t="s">
        <v>51317</v>
      </c>
      <c r="I37415">
        <v>0</v>
      </c>
      <c r="J37415" t="s">
        <v>37833</v>
      </c>
      <c r="K37415" t="s">
        <v>37839</v>
      </c>
      <c r="L37415" t="s">
        <v>37834</v>
      </c>
      <c r="M37415">
        <v>3</v>
      </c>
      <c r="N37415" t="s">
        <v>51317</v>
      </c>
      <c r="O37415" t="s">
        <v>2891</v>
      </c>
      <c r="P37415">
        <v>1</v>
      </c>
      <c r="Q37415" t="s">
        <v>25</v>
      </c>
      <c r="R37415">
        <v>6</v>
      </c>
      <c r="S37415" t="s">
        <v>26</v>
      </c>
    </row>
    <row r="37416" spans="1:19" x14ac:dyDescent="0.35">
      <c r="A37416" t="s">
        <v>2891</v>
      </c>
      <c r="B37416">
        <v>911.42375449999997</v>
      </c>
      <c r="C37416">
        <v>941.47607949999997</v>
      </c>
      <c r="D37416">
        <v>53.1</v>
      </c>
      <c r="E37416" t="s">
        <v>51321</v>
      </c>
      <c r="F37416">
        <v>-1</v>
      </c>
      <c r="G37416">
        <v>4643.1000000000004</v>
      </c>
      <c r="H37416" t="s">
        <v>51317</v>
      </c>
      <c r="I37416">
        <v>0</v>
      </c>
      <c r="J37416" t="s">
        <v>37833</v>
      </c>
      <c r="K37416" t="s">
        <v>901</v>
      </c>
      <c r="L37416" t="s">
        <v>37834</v>
      </c>
      <c r="M37416">
        <v>3</v>
      </c>
      <c r="N37416" t="s">
        <v>51317</v>
      </c>
      <c r="O37416" t="s">
        <v>2891</v>
      </c>
      <c r="P37416">
        <v>1</v>
      </c>
      <c r="Q37416" t="s">
        <v>25</v>
      </c>
      <c r="R37416">
        <v>8</v>
      </c>
      <c r="S37416" t="s">
        <v>26</v>
      </c>
    </row>
    <row r="37417" spans="1:19" x14ac:dyDescent="0.35">
      <c r="A37417" t="s">
        <v>2891</v>
      </c>
      <c r="B37417">
        <v>911.42375449999997</v>
      </c>
      <c r="C37417">
        <v>521.27519489999997</v>
      </c>
      <c r="D37417">
        <v>53.1</v>
      </c>
      <c r="E37417" t="s">
        <v>51322</v>
      </c>
      <c r="F37417">
        <v>-1</v>
      </c>
      <c r="G37417">
        <v>3845.8</v>
      </c>
      <c r="H37417" t="s">
        <v>51317</v>
      </c>
      <c r="I37417">
        <v>0</v>
      </c>
      <c r="J37417" t="s">
        <v>37833</v>
      </c>
      <c r="K37417" t="s">
        <v>72</v>
      </c>
      <c r="L37417" t="s">
        <v>37834</v>
      </c>
      <c r="M37417">
        <v>3</v>
      </c>
      <c r="N37417" t="s">
        <v>51317</v>
      </c>
      <c r="O37417" t="s">
        <v>2891</v>
      </c>
      <c r="P37417">
        <v>1</v>
      </c>
      <c r="Q37417" t="s">
        <v>25</v>
      </c>
      <c r="R37417">
        <v>4</v>
      </c>
      <c r="S37417" t="s">
        <v>26</v>
      </c>
    </row>
    <row r="37418" spans="1:19" x14ac:dyDescent="0.35">
      <c r="A37418" t="s">
        <v>1906</v>
      </c>
      <c r="B37418">
        <v>720.3360778</v>
      </c>
      <c r="C37418">
        <v>1037.5262009999999</v>
      </c>
      <c r="D37418">
        <v>4.7</v>
      </c>
      <c r="E37418" t="s">
        <v>51323</v>
      </c>
      <c r="F37418">
        <v>-1</v>
      </c>
      <c r="G37418">
        <v>1447</v>
      </c>
      <c r="H37418" t="s">
        <v>51324</v>
      </c>
      <c r="I37418">
        <v>0</v>
      </c>
      <c r="J37418" t="s">
        <v>34479</v>
      </c>
      <c r="K37418" t="s">
        <v>1779</v>
      </c>
      <c r="L37418" t="s">
        <v>34479</v>
      </c>
      <c r="M37418">
        <v>2</v>
      </c>
      <c r="N37418" t="s">
        <v>51324</v>
      </c>
      <c r="O37418" t="s">
        <v>1906</v>
      </c>
      <c r="P37418">
        <v>1</v>
      </c>
      <c r="Q37418" t="s">
        <v>25</v>
      </c>
      <c r="R37418">
        <v>9</v>
      </c>
      <c r="S37418" t="s">
        <v>26</v>
      </c>
    </row>
    <row r="37419" spans="1:19" x14ac:dyDescent="0.35">
      <c r="A37419" t="s">
        <v>1906</v>
      </c>
      <c r="B37419">
        <v>720.3360778</v>
      </c>
      <c r="C37419">
        <v>617.32531619999997</v>
      </c>
      <c r="D37419">
        <v>4.7</v>
      </c>
      <c r="E37419" t="s">
        <v>51325</v>
      </c>
      <c r="F37419">
        <v>-1</v>
      </c>
      <c r="G37419">
        <v>1317.1</v>
      </c>
      <c r="H37419" t="s">
        <v>51324</v>
      </c>
      <c r="I37419">
        <v>0</v>
      </c>
      <c r="J37419" t="s">
        <v>34479</v>
      </c>
      <c r="K37419" t="s">
        <v>162</v>
      </c>
      <c r="L37419" t="s">
        <v>34479</v>
      </c>
      <c r="M37419">
        <v>2</v>
      </c>
      <c r="N37419" t="s">
        <v>51324</v>
      </c>
      <c r="O37419" t="s">
        <v>1906</v>
      </c>
      <c r="P37419">
        <v>1</v>
      </c>
      <c r="Q37419" t="s">
        <v>25</v>
      </c>
      <c r="R37419">
        <v>5</v>
      </c>
      <c r="S37419" t="s">
        <v>26</v>
      </c>
    </row>
    <row r="37420" spans="1:19" x14ac:dyDescent="0.35">
      <c r="A37420" t="s">
        <v>1906</v>
      </c>
      <c r="B37420">
        <v>720.3360778</v>
      </c>
      <c r="C37420">
        <v>1209.5746079999999</v>
      </c>
      <c r="D37420">
        <v>4.7</v>
      </c>
      <c r="E37420" t="s">
        <v>51326</v>
      </c>
      <c r="F37420">
        <v>-1</v>
      </c>
      <c r="G37420">
        <v>3108.9</v>
      </c>
      <c r="H37420" t="s">
        <v>51324</v>
      </c>
      <c r="I37420">
        <v>0</v>
      </c>
      <c r="J37420" t="s">
        <v>34479</v>
      </c>
      <c r="K37420" t="s">
        <v>920</v>
      </c>
      <c r="L37420" t="s">
        <v>34479</v>
      </c>
      <c r="M37420">
        <v>2</v>
      </c>
      <c r="N37420" t="s">
        <v>51324</v>
      </c>
      <c r="O37420" t="s">
        <v>1906</v>
      </c>
      <c r="P37420">
        <v>1</v>
      </c>
      <c r="Q37420" t="s">
        <v>25</v>
      </c>
      <c r="R37420">
        <v>11</v>
      </c>
      <c r="S37420" t="s">
        <v>26</v>
      </c>
    </row>
    <row r="37421" spans="1:19" x14ac:dyDescent="0.35">
      <c r="A37421" t="s">
        <v>1906</v>
      </c>
      <c r="B37421">
        <v>720.3360778</v>
      </c>
      <c r="C37421">
        <v>881.43632319999995</v>
      </c>
      <c r="D37421">
        <v>4.7</v>
      </c>
      <c r="E37421" t="s">
        <v>51327</v>
      </c>
      <c r="F37421">
        <v>-1</v>
      </c>
      <c r="G37421">
        <v>5719</v>
      </c>
      <c r="H37421" t="s">
        <v>51324</v>
      </c>
      <c r="I37421">
        <v>0</v>
      </c>
      <c r="J37421" t="s">
        <v>34479</v>
      </c>
      <c r="K37421" t="s">
        <v>670</v>
      </c>
      <c r="L37421" t="s">
        <v>34479</v>
      </c>
      <c r="M37421">
        <v>2</v>
      </c>
      <c r="N37421" t="s">
        <v>51324</v>
      </c>
      <c r="O37421" t="s">
        <v>1906</v>
      </c>
      <c r="P37421">
        <v>1</v>
      </c>
      <c r="Q37421" t="s">
        <v>25</v>
      </c>
      <c r="R37421">
        <v>7</v>
      </c>
      <c r="S37421" t="s">
        <v>26</v>
      </c>
    </row>
    <row r="37422" spans="1:19" x14ac:dyDescent="0.35">
      <c r="A37422" t="s">
        <v>1906</v>
      </c>
      <c r="B37422">
        <v>720.3360778</v>
      </c>
      <c r="C37422">
        <v>504.24125220000002</v>
      </c>
      <c r="D37422">
        <v>4.7</v>
      </c>
      <c r="E37422" t="s">
        <v>51328</v>
      </c>
      <c r="F37422">
        <v>-1</v>
      </c>
      <c r="G37422">
        <v>1692.8</v>
      </c>
      <c r="H37422" t="s">
        <v>51324</v>
      </c>
      <c r="I37422">
        <v>0</v>
      </c>
      <c r="J37422" t="s">
        <v>34479</v>
      </c>
      <c r="K37422" t="s">
        <v>833</v>
      </c>
      <c r="L37422" t="s">
        <v>34479</v>
      </c>
      <c r="M37422">
        <v>2</v>
      </c>
      <c r="N37422" t="s">
        <v>51324</v>
      </c>
      <c r="O37422" t="s">
        <v>1906</v>
      </c>
      <c r="P37422">
        <v>1</v>
      </c>
      <c r="Q37422" t="s">
        <v>25</v>
      </c>
      <c r="R37422">
        <v>4</v>
      </c>
      <c r="S37422" t="s">
        <v>26</v>
      </c>
    </row>
    <row r="37423" spans="1:19" x14ac:dyDescent="0.35">
      <c r="A37423" t="s">
        <v>1906</v>
      </c>
      <c r="B37423">
        <v>720.3360778</v>
      </c>
      <c r="C37423">
        <v>559.23583250000001</v>
      </c>
      <c r="D37423">
        <v>4.7</v>
      </c>
      <c r="E37423" t="s">
        <v>51329</v>
      </c>
      <c r="F37423">
        <v>-1</v>
      </c>
      <c r="G37423">
        <v>984.7</v>
      </c>
      <c r="H37423" t="s">
        <v>51324</v>
      </c>
      <c r="I37423">
        <v>0</v>
      </c>
      <c r="J37423" t="s">
        <v>34479</v>
      </c>
      <c r="K37423" t="s">
        <v>582</v>
      </c>
      <c r="L37423" t="s">
        <v>34479</v>
      </c>
      <c r="M37423">
        <v>2</v>
      </c>
      <c r="N37423" t="s">
        <v>51324</v>
      </c>
      <c r="O37423" t="s">
        <v>1906</v>
      </c>
      <c r="P37423">
        <v>1</v>
      </c>
      <c r="Q37423" t="s">
        <v>33</v>
      </c>
      <c r="R37423">
        <v>6</v>
      </c>
      <c r="S37423" t="s">
        <v>26</v>
      </c>
    </row>
    <row r="37424" spans="1:19" x14ac:dyDescent="0.35">
      <c r="A37424" t="s">
        <v>1906</v>
      </c>
      <c r="B37424">
        <v>480.55981070000001</v>
      </c>
      <c r="C37424">
        <v>823.34683949999999</v>
      </c>
      <c r="D37424">
        <v>-2.4</v>
      </c>
      <c r="E37424" t="s">
        <v>51330</v>
      </c>
      <c r="F37424">
        <v>-1</v>
      </c>
      <c r="G37424">
        <v>629.5</v>
      </c>
      <c r="H37424" t="s">
        <v>51331</v>
      </c>
      <c r="I37424">
        <v>0</v>
      </c>
      <c r="J37424" t="s">
        <v>34479</v>
      </c>
      <c r="K37424" t="s">
        <v>454</v>
      </c>
      <c r="L37424" t="s">
        <v>34479</v>
      </c>
      <c r="M37424">
        <v>3</v>
      </c>
      <c r="N37424" t="s">
        <v>51331</v>
      </c>
      <c r="O37424" t="s">
        <v>1906</v>
      </c>
      <c r="P37424">
        <v>1</v>
      </c>
      <c r="Q37424" t="s">
        <v>33</v>
      </c>
      <c r="R37424">
        <v>8</v>
      </c>
      <c r="S37424" t="s">
        <v>26</v>
      </c>
    </row>
    <row r="37425" spans="1:19" x14ac:dyDescent="0.35">
      <c r="A37425" t="s">
        <v>1906</v>
      </c>
      <c r="B37425">
        <v>480.55981070000001</v>
      </c>
      <c r="C37425">
        <v>403.14595480000003</v>
      </c>
      <c r="D37425">
        <v>-2.4</v>
      </c>
      <c r="E37425" t="s">
        <v>51332</v>
      </c>
      <c r="F37425">
        <v>-1</v>
      </c>
      <c r="G37425">
        <v>858</v>
      </c>
      <c r="H37425" t="s">
        <v>51331</v>
      </c>
      <c r="I37425">
        <v>0</v>
      </c>
      <c r="J37425" t="s">
        <v>34479</v>
      </c>
      <c r="K37425" t="s">
        <v>51333</v>
      </c>
      <c r="L37425" t="s">
        <v>34479</v>
      </c>
      <c r="M37425">
        <v>3</v>
      </c>
      <c r="N37425" t="s">
        <v>51331</v>
      </c>
      <c r="O37425" t="s">
        <v>1906</v>
      </c>
      <c r="P37425">
        <v>1</v>
      </c>
      <c r="Q37425" t="s">
        <v>33</v>
      </c>
      <c r="R37425">
        <v>4</v>
      </c>
      <c r="S37425" t="s">
        <v>26</v>
      </c>
    </row>
    <row r="37426" spans="1:19" x14ac:dyDescent="0.35">
      <c r="A37426" t="s">
        <v>1906</v>
      </c>
      <c r="B37426">
        <v>480.55981070000001</v>
      </c>
      <c r="C37426">
        <v>559.23583250000001</v>
      </c>
      <c r="D37426">
        <v>-2.4</v>
      </c>
      <c r="E37426" t="s">
        <v>51334</v>
      </c>
      <c r="F37426">
        <v>-1</v>
      </c>
      <c r="G37426">
        <v>2474.1</v>
      </c>
      <c r="H37426" t="s">
        <v>51331</v>
      </c>
      <c r="I37426">
        <v>0</v>
      </c>
      <c r="J37426" t="s">
        <v>34479</v>
      </c>
      <c r="K37426" t="s">
        <v>421</v>
      </c>
      <c r="L37426" t="s">
        <v>34479</v>
      </c>
      <c r="M37426">
        <v>3</v>
      </c>
      <c r="N37426" t="s">
        <v>51331</v>
      </c>
      <c r="O37426" t="s">
        <v>1906</v>
      </c>
      <c r="P37426">
        <v>1</v>
      </c>
      <c r="Q37426" t="s">
        <v>33</v>
      </c>
      <c r="R37426">
        <v>6</v>
      </c>
      <c r="S37426" t="s">
        <v>26</v>
      </c>
    </row>
    <row r="37427" spans="1:19" x14ac:dyDescent="0.35">
      <c r="A37427" t="s">
        <v>1906</v>
      </c>
      <c r="B37427">
        <v>480.55981070000001</v>
      </c>
      <c r="C37427">
        <v>412.17705799999999</v>
      </c>
      <c r="D37427">
        <v>-2.4</v>
      </c>
      <c r="E37427" t="s">
        <v>51335</v>
      </c>
      <c r="F37427">
        <v>-1</v>
      </c>
      <c r="G37427">
        <v>1229.7</v>
      </c>
      <c r="H37427" t="s">
        <v>51331</v>
      </c>
      <c r="I37427">
        <v>0</v>
      </c>
      <c r="J37427" t="s">
        <v>34479</v>
      </c>
      <c r="K37427" t="s">
        <v>5252</v>
      </c>
      <c r="L37427" t="s">
        <v>34479</v>
      </c>
      <c r="M37427">
        <v>3</v>
      </c>
      <c r="N37427" t="s">
        <v>51331</v>
      </c>
      <c r="O37427" t="s">
        <v>1906</v>
      </c>
      <c r="P37427">
        <v>2</v>
      </c>
      <c r="Q37427" t="s">
        <v>33</v>
      </c>
      <c r="R37427">
        <v>8</v>
      </c>
      <c r="S37427" t="s">
        <v>26</v>
      </c>
    </row>
    <row r="37428" spans="1:19" x14ac:dyDescent="0.35">
      <c r="A37428" t="s">
        <v>1906</v>
      </c>
      <c r="B37428">
        <v>480.55981070000001</v>
      </c>
      <c r="C37428">
        <v>460.16741860000002</v>
      </c>
      <c r="D37428">
        <v>-2.4</v>
      </c>
      <c r="E37428" t="s">
        <v>51336</v>
      </c>
      <c r="F37428">
        <v>-1</v>
      </c>
      <c r="G37428">
        <v>1251.5</v>
      </c>
      <c r="H37428" t="s">
        <v>51331</v>
      </c>
      <c r="I37428">
        <v>0</v>
      </c>
      <c r="J37428" t="s">
        <v>34479</v>
      </c>
      <c r="K37428" t="s">
        <v>5185</v>
      </c>
      <c r="L37428" t="s">
        <v>34479</v>
      </c>
      <c r="M37428">
        <v>3</v>
      </c>
      <c r="N37428" t="s">
        <v>51331</v>
      </c>
      <c r="O37428" t="s">
        <v>1906</v>
      </c>
      <c r="P37428">
        <v>1</v>
      </c>
      <c r="Q37428" t="s">
        <v>33</v>
      </c>
      <c r="R37428">
        <v>5</v>
      </c>
      <c r="S37428" t="s">
        <v>26</v>
      </c>
    </row>
    <row r="37429" spans="1:19" x14ac:dyDescent="0.35">
      <c r="A37429" t="s">
        <v>1906</v>
      </c>
      <c r="B37429">
        <v>480.55981070000001</v>
      </c>
      <c r="C37429">
        <v>722.29916100000003</v>
      </c>
      <c r="D37429">
        <v>-2.4</v>
      </c>
      <c r="E37429" t="s">
        <v>51337</v>
      </c>
      <c r="F37429">
        <v>-1</v>
      </c>
      <c r="G37429">
        <v>951.8</v>
      </c>
      <c r="H37429" t="s">
        <v>51331</v>
      </c>
      <c r="I37429">
        <v>0</v>
      </c>
      <c r="J37429" t="s">
        <v>34479</v>
      </c>
      <c r="K37429" t="s">
        <v>10396</v>
      </c>
      <c r="L37429" t="s">
        <v>34479</v>
      </c>
      <c r="M37429">
        <v>3</v>
      </c>
      <c r="N37429" t="s">
        <v>51331</v>
      </c>
      <c r="O37429" t="s">
        <v>1906</v>
      </c>
      <c r="P37429">
        <v>1</v>
      </c>
      <c r="Q37429" t="s">
        <v>33</v>
      </c>
      <c r="R37429">
        <v>7</v>
      </c>
      <c r="S37429" t="s">
        <v>26</v>
      </c>
    </row>
    <row r="37430" spans="1:19" x14ac:dyDescent="0.35">
      <c r="A37430" t="s">
        <v>194</v>
      </c>
      <c r="B37430">
        <v>430.22636230000001</v>
      </c>
      <c r="C37430">
        <v>373.19040260000003</v>
      </c>
      <c r="D37430">
        <v>-11.8</v>
      </c>
      <c r="E37430" t="s">
        <v>51338</v>
      </c>
      <c r="F37430">
        <v>-1</v>
      </c>
      <c r="G37430">
        <v>1062.2</v>
      </c>
      <c r="H37430" t="s">
        <v>51339</v>
      </c>
      <c r="I37430">
        <v>0</v>
      </c>
      <c r="J37430" t="s">
        <v>51340</v>
      </c>
      <c r="K37430" t="s">
        <v>2976</v>
      </c>
      <c r="L37430" t="s">
        <v>51341</v>
      </c>
      <c r="M37430">
        <v>2</v>
      </c>
      <c r="N37430" t="s">
        <v>51339</v>
      </c>
      <c r="O37430" t="s">
        <v>194</v>
      </c>
      <c r="P37430">
        <v>1</v>
      </c>
      <c r="Q37430" t="s">
        <v>33</v>
      </c>
      <c r="R37430">
        <v>-1</v>
      </c>
      <c r="S37430" t="s">
        <v>26</v>
      </c>
    </row>
    <row r="37431" spans="1:19" x14ac:dyDescent="0.35">
      <c r="A37431" t="s">
        <v>194</v>
      </c>
      <c r="B37431">
        <v>430.22636230000001</v>
      </c>
      <c r="C37431">
        <v>487.26232199999998</v>
      </c>
      <c r="D37431">
        <v>-11.8</v>
      </c>
      <c r="E37431" t="s">
        <v>51342</v>
      </c>
      <c r="F37431">
        <v>-1</v>
      </c>
      <c r="G37431">
        <v>4310</v>
      </c>
      <c r="H37431" t="s">
        <v>51339</v>
      </c>
      <c r="I37431">
        <v>0</v>
      </c>
      <c r="J37431" t="s">
        <v>51340</v>
      </c>
      <c r="K37431" t="s">
        <v>162</v>
      </c>
      <c r="L37431" t="s">
        <v>51341</v>
      </c>
      <c r="M37431">
        <v>2</v>
      </c>
      <c r="N37431" t="s">
        <v>51339</v>
      </c>
      <c r="O37431" t="s">
        <v>194</v>
      </c>
      <c r="P37431">
        <v>1</v>
      </c>
      <c r="Q37431" t="s">
        <v>25</v>
      </c>
      <c r="R37431">
        <v>-1</v>
      </c>
      <c r="S37431" t="s">
        <v>26</v>
      </c>
    </row>
    <row r="37432" spans="1:19" x14ac:dyDescent="0.35">
      <c r="A37432" t="s">
        <v>194</v>
      </c>
      <c r="B37432">
        <v>430.22636230000001</v>
      </c>
      <c r="C37432">
        <v>460.22243099999997</v>
      </c>
      <c r="D37432">
        <v>-11.8</v>
      </c>
      <c r="E37432" t="s">
        <v>51343</v>
      </c>
      <c r="F37432">
        <v>-1</v>
      </c>
      <c r="G37432">
        <v>315.7</v>
      </c>
      <c r="H37432" t="s">
        <v>51339</v>
      </c>
      <c r="I37432">
        <v>0</v>
      </c>
      <c r="J37432" t="s">
        <v>51340</v>
      </c>
      <c r="K37432" t="s">
        <v>611</v>
      </c>
      <c r="L37432" t="s">
        <v>51341</v>
      </c>
      <c r="M37432">
        <v>2</v>
      </c>
      <c r="N37432" t="s">
        <v>51339</v>
      </c>
      <c r="O37432" t="s">
        <v>194</v>
      </c>
      <c r="P37432">
        <v>1</v>
      </c>
      <c r="Q37432" t="s">
        <v>33</v>
      </c>
      <c r="R37432">
        <v>-1</v>
      </c>
      <c r="S37432" t="s">
        <v>26</v>
      </c>
    </row>
    <row r="37433" spans="1:19" x14ac:dyDescent="0.35">
      <c r="A37433" t="s">
        <v>194</v>
      </c>
      <c r="B37433">
        <v>430.22636230000001</v>
      </c>
      <c r="C37433">
        <v>699.41479990000005</v>
      </c>
      <c r="D37433">
        <v>-11.8</v>
      </c>
      <c r="E37433" t="s">
        <v>51344</v>
      </c>
      <c r="F37433">
        <v>-1</v>
      </c>
      <c r="G37433">
        <v>474.3</v>
      </c>
      <c r="H37433" t="s">
        <v>51339</v>
      </c>
      <c r="I37433">
        <v>0</v>
      </c>
      <c r="J37433" t="s">
        <v>51340</v>
      </c>
      <c r="K37433" t="s">
        <v>670</v>
      </c>
      <c r="L37433" t="s">
        <v>51341</v>
      </c>
      <c r="M37433">
        <v>2</v>
      </c>
      <c r="N37433" t="s">
        <v>51339</v>
      </c>
      <c r="O37433" t="s">
        <v>194</v>
      </c>
      <c r="P37433">
        <v>1</v>
      </c>
      <c r="Q37433" t="s">
        <v>25</v>
      </c>
      <c r="R37433">
        <v>-1</v>
      </c>
      <c r="S37433" t="s">
        <v>26</v>
      </c>
    </row>
    <row r="37434" spans="1:19" x14ac:dyDescent="0.35">
      <c r="A37434" t="s">
        <v>194</v>
      </c>
      <c r="B37434">
        <v>430.22636230000001</v>
      </c>
      <c r="C37434">
        <v>586.33073590000004</v>
      </c>
      <c r="D37434">
        <v>-11.8</v>
      </c>
      <c r="E37434" t="s">
        <v>51345</v>
      </c>
      <c r="F37434">
        <v>-1</v>
      </c>
      <c r="G37434">
        <v>9743.5</v>
      </c>
      <c r="H37434" t="s">
        <v>51339</v>
      </c>
      <c r="I37434">
        <v>0</v>
      </c>
      <c r="J37434" t="s">
        <v>51340</v>
      </c>
      <c r="K37434" t="s">
        <v>609</v>
      </c>
      <c r="L37434" t="s">
        <v>51341</v>
      </c>
      <c r="M37434">
        <v>2</v>
      </c>
      <c r="N37434" t="s">
        <v>51339</v>
      </c>
      <c r="O37434" t="s">
        <v>194</v>
      </c>
      <c r="P37434">
        <v>1</v>
      </c>
      <c r="Q37434" t="s">
        <v>25</v>
      </c>
      <c r="R37434">
        <v>-1</v>
      </c>
      <c r="S37434" t="s">
        <v>26</v>
      </c>
    </row>
    <row r="37435" spans="1:19" x14ac:dyDescent="0.35">
      <c r="A37435" t="s">
        <v>194</v>
      </c>
      <c r="B37435">
        <v>430.22636230000001</v>
      </c>
      <c r="C37435">
        <v>400.23029359999998</v>
      </c>
      <c r="D37435">
        <v>-11.8</v>
      </c>
      <c r="E37435" t="s">
        <v>51346</v>
      </c>
      <c r="F37435">
        <v>-1</v>
      </c>
      <c r="G37435">
        <v>1902.6</v>
      </c>
      <c r="H37435" t="s">
        <v>51339</v>
      </c>
      <c r="I37435">
        <v>0</v>
      </c>
      <c r="J37435" t="s">
        <v>51340</v>
      </c>
      <c r="K37435" t="s">
        <v>72</v>
      </c>
      <c r="L37435" t="s">
        <v>51341</v>
      </c>
      <c r="M37435">
        <v>2</v>
      </c>
      <c r="N37435" t="s">
        <v>51339</v>
      </c>
      <c r="O37435" t="s">
        <v>194</v>
      </c>
      <c r="P37435">
        <v>1</v>
      </c>
      <c r="Q37435" t="s">
        <v>25</v>
      </c>
      <c r="R37435">
        <v>-1</v>
      </c>
      <c r="S37435" t="s">
        <v>26</v>
      </c>
    </row>
    <row r="37436" spans="1:19" x14ac:dyDescent="0.35">
      <c r="A37436" t="s">
        <v>1542</v>
      </c>
      <c r="B37436">
        <v>475.26241349999998</v>
      </c>
      <c r="C37436">
        <v>617.33270970000001</v>
      </c>
      <c r="D37436">
        <v>59</v>
      </c>
      <c r="E37436" t="s">
        <v>51347</v>
      </c>
      <c r="F37436">
        <v>-1</v>
      </c>
      <c r="G37436">
        <v>211.2</v>
      </c>
      <c r="H37436" t="s">
        <v>51348</v>
      </c>
      <c r="I37436">
        <v>0</v>
      </c>
      <c r="J37436" t="s">
        <v>33956</v>
      </c>
      <c r="K37436" t="s">
        <v>1055</v>
      </c>
      <c r="L37436" t="s">
        <v>33956</v>
      </c>
      <c r="M37436">
        <v>2</v>
      </c>
      <c r="N37436" t="s">
        <v>51348</v>
      </c>
      <c r="O37436" t="s">
        <v>1542</v>
      </c>
      <c r="P37436">
        <v>1</v>
      </c>
      <c r="Q37436" t="s">
        <v>33</v>
      </c>
      <c r="R37436">
        <v>6</v>
      </c>
      <c r="S37436" t="s">
        <v>26</v>
      </c>
    </row>
    <row r="37437" spans="1:19" x14ac:dyDescent="0.35">
      <c r="A37437" t="s">
        <v>1542</v>
      </c>
      <c r="B37437">
        <v>475.26241349999998</v>
      </c>
      <c r="C37437">
        <v>446.2761812</v>
      </c>
      <c r="D37437">
        <v>59</v>
      </c>
      <c r="E37437" t="s">
        <v>51349</v>
      </c>
      <c r="F37437">
        <v>-1</v>
      </c>
      <c r="G37437">
        <v>1014.9</v>
      </c>
      <c r="H37437" t="s">
        <v>51348</v>
      </c>
      <c r="I37437">
        <v>0</v>
      </c>
      <c r="J37437" t="s">
        <v>33956</v>
      </c>
      <c r="K37437" t="s">
        <v>89</v>
      </c>
      <c r="L37437" t="s">
        <v>33956</v>
      </c>
      <c r="M37437">
        <v>2</v>
      </c>
      <c r="N37437" t="s">
        <v>51348</v>
      </c>
      <c r="O37437" t="s">
        <v>1542</v>
      </c>
      <c r="P37437">
        <v>1</v>
      </c>
      <c r="Q37437" t="s">
        <v>25</v>
      </c>
      <c r="R37437">
        <v>3</v>
      </c>
      <c r="S37437" t="s">
        <v>26</v>
      </c>
    </row>
    <row r="37438" spans="1:19" x14ac:dyDescent="0.35">
      <c r="A37438" t="s">
        <v>1542</v>
      </c>
      <c r="B37438">
        <v>475.26241349999998</v>
      </c>
      <c r="C37438">
        <v>646.39227349999999</v>
      </c>
      <c r="D37438">
        <v>59</v>
      </c>
      <c r="E37438" t="s">
        <v>51350</v>
      </c>
      <c r="F37438">
        <v>-1</v>
      </c>
      <c r="G37438">
        <v>3454.9</v>
      </c>
      <c r="H37438" t="s">
        <v>51348</v>
      </c>
      <c r="I37438">
        <v>0</v>
      </c>
      <c r="J37438" t="s">
        <v>33956</v>
      </c>
      <c r="K37438" t="s">
        <v>162</v>
      </c>
      <c r="L37438" t="s">
        <v>33956</v>
      </c>
      <c r="M37438">
        <v>2</v>
      </c>
      <c r="N37438" t="s">
        <v>51348</v>
      </c>
      <c r="O37438" t="s">
        <v>1542</v>
      </c>
      <c r="P37438">
        <v>1</v>
      </c>
      <c r="Q37438" t="s">
        <v>25</v>
      </c>
      <c r="R37438">
        <v>5</v>
      </c>
      <c r="S37438" t="s">
        <v>26</v>
      </c>
    </row>
    <row r="37439" spans="1:19" x14ac:dyDescent="0.35">
      <c r="A37439" t="s">
        <v>1542</v>
      </c>
      <c r="B37439">
        <v>475.26241349999998</v>
      </c>
      <c r="C37439">
        <v>559.36024510000004</v>
      </c>
      <c r="D37439">
        <v>59</v>
      </c>
      <c r="E37439" t="s">
        <v>51351</v>
      </c>
      <c r="F37439">
        <v>-1</v>
      </c>
      <c r="G37439">
        <v>761</v>
      </c>
      <c r="H37439" t="s">
        <v>51348</v>
      </c>
      <c r="I37439">
        <v>0</v>
      </c>
      <c r="J37439" t="s">
        <v>33956</v>
      </c>
      <c r="K37439" t="s">
        <v>833</v>
      </c>
      <c r="L37439" t="s">
        <v>33956</v>
      </c>
      <c r="M37439">
        <v>2</v>
      </c>
      <c r="N37439" t="s">
        <v>51348</v>
      </c>
      <c r="O37439" t="s">
        <v>1542</v>
      </c>
      <c r="P37439">
        <v>1</v>
      </c>
      <c r="Q37439" t="s">
        <v>25</v>
      </c>
      <c r="R37439">
        <v>4</v>
      </c>
      <c r="S37439" t="s">
        <v>26</v>
      </c>
    </row>
    <row r="37440" spans="1:19" x14ac:dyDescent="0.35">
      <c r="A37440" t="s">
        <v>1542</v>
      </c>
      <c r="B37440">
        <v>475.26241349999998</v>
      </c>
      <c r="C37440">
        <v>848.46987190000004</v>
      </c>
      <c r="D37440">
        <v>59</v>
      </c>
      <c r="E37440" t="s">
        <v>51352</v>
      </c>
      <c r="F37440">
        <v>-1</v>
      </c>
      <c r="G37440">
        <v>1288.5999999999999</v>
      </c>
      <c r="H37440" t="s">
        <v>51348</v>
      </c>
      <c r="I37440">
        <v>0</v>
      </c>
      <c r="J37440" t="s">
        <v>33956</v>
      </c>
      <c r="K37440" t="s">
        <v>547</v>
      </c>
      <c r="L37440" t="s">
        <v>33956</v>
      </c>
      <c r="M37440">
        <v>2</v>
      </c>
      <c r="N37440" t="s">
        <v>51348</v>
      </c>
      <c r="O37440" t="s">
        <v>1542</v>
      </c>
      <c r="P37440">
        <v>1</v>
      </c>
      <c r="Q37440" t="s">
        <v>25</v>
      </c>
      <c r="R37440">
        <v>7</v>
      </c>
      <c r="S37440" t="s">
        <v>26</v>
      </c>
    </row>
    <row r="37441" spans="1:19" x14ac:dyDescent="0.35">
      <c r="A37441" t="s">
        <v>1542</v>
      </c>
      <c r="B37441">
        <v>475.26241349999998</v>
      </c>
      <c r="C37441">
        <v>777.43275819999997</v>
      </c>
      <c r="D37441">
        <v>59</v>
      </c>
      <c r="E37441" t="s">
        <v>51353</v>
      </c>
      <c r="F37441">
        <v>-1</v>
      </c>
      <c r="G37441">
        <v>10000</v>
      </c>
      <c r="H37441" t="s">
        <v>51348</v>
      </c>
      <c r="I37441">
        <v>0</v>
      </c>
      <c r="J37441" t="s">
        <v>33956</v>
      </c>
      <c r="K37441" t="s">
        <v>725</v>
      </c>
      <c r="L37441" t="s">
        <v>33956</v>
      </c>
      <c r="M37441">
        <v>2</v>
      </c>
      <c r="N37441" t="s">
        <v>51348</v>
      </c>
      <c r="O37441" t="s">
        <v>1542</v>
      </c>
      <c r="P37441">
        <v>1</v>
      </c>
      <c r="Q37441" t="s">
        <v>25</v>
      </c>
      <c r="R37441">
        <v>6</v>
      </c>
      <c r="S37441" t="s">
        <v>26</v>
      </c>
    </row>
    <row r="37442" spans="1:19" x14ac:dyDescent="0.35">
      <c r="A37442" t="s">
        <v>1542</v>
      </c>
      <c r="B37442">
        <v>483.25987079999999</v>
      </c>
      <c r="C37442">
        <v>646.39227349999999</v>
      </c>
      <c r="D37442">
        <v>62.4</v>
      </c>
      <c r="E37442" t="s">
        <v>51354</v>
      </c>
      <c r="F37442">
        <v>-1</v>
      </c>
      <c r="G37442">
        <v>1012.3</v>
      </c>
      <c r="H37442" t="s">
        <v>51355</v>
      </c>
      <c r="I37442">
        <v>0</v>
      </c>
      <c r="J37442" t="s">
        <v>33956</v>
      </c>
      <c r="K37442" t="s">
        <v>215</v>
      </c>
      <c r="L37442" t="s">
        <v>51356</v>
      </c>
      <c r="M37442">
        <v>2</v>
      </c>
      <c r="N37442" t="s">
        <v>51355</v>
      </c>
      <c r="O37442" t="s">
        <v>1542</v>
      </c>
      <c r="P37442">
        <v>1</v>
      </c>
      <c r="Q37442" t="s">
        <v>25</v>
      </c>
      <c r="R37442">
        <v>5</v>
      </c>
      <c r="S37442" t="s">
        <v>26</v>
      </c>
    </row>
    <row r="37443" spans="1:19" x14ac:dyDescent="0.35">
      <c r="A37443" t="s">
        <v>1542</v>
      </c>
      <c r="B37443">
        <v>483.25987079999999</v>
      </c>
      <c r="C37443">
        <v>793.42767279999998</v>
      </c>
      <c r="D37443">
        <v>62.4</v>
      </c>
      <c r="E37443" t="s">
        <v>51357</v>
      </c>
      <c r="F37443">
        <v>-1</v>
      </c>
      <c r="G37443">
        <v>2629.3</v>
      </c>
      <c r="H37443" t="s">
        <v>51355</v>
      </c>
      <c r="I37443">
        <v>0</v>
      </c>
      <c r="J37443" t="s">
        <v>33956</v>
      </c>
      <c r="K37443" t="s">
        <v>1036</v>
      </c>
      <c r="L37443" t="s">
        <v>51356</v>
      </c>
      <c r="M37443">
        <v>2</v>
      </c>
      <c r="N37443" t="s">
        <v>51355</v>
      </c>
      <c r="O37443" t="s">
        <v>1542</v>
      </c>
      <c r="P37443">
        <v>1</v>
      </c>
      <c r="Q37443" t="s">
        <v>25</v>
      </c>
      <c r="R37443">
        <v>6</v>
      </c>
      <c r="S37443" t="s">
        <v>26</v>
      </c>
    </row>
    <row r="37444" spans="1:19" x14ac:dyDescent="0.35">
      <c r="A37444" t="s">
        <v>1542</v>
      </c>
      <c r="B37444">
        <v>483.25987079999999</v>
      </c>
      <c r="C37444">
        <v>446.2761812</v>
      </c>
      <c r="D37444">
        <v>62.4</v>
      </c>
      <c r="E37444" t="s">
        <v>51358</v>
      </c>
      <c r="F37444">
        <v>-1</v>
      </c>
      <c r="G37444">
        <v>595.9</v>
      </c>
      <c r="H37444" t="s">
        <v>51355</v>
      </c>
      <c r="I37444">
        <v>0</v>
      </c>
      <c r="J37444" t="s">
        <v>33956</v>
      </c>
      <c r="K37444" t="s">
        <v>271</v>
      </c>
      <c r="L37444" t="s">
        <v>51356</v>
      </c>
      <c r="M37444">
        <v>2</v>
      </c>
      <c r="N37444" t="s">
        <v>51355</v>
      </c>
      <c r="O37444" t="s">
        <v>1542</v>
      </c>
      <c r="P37444">
        <v>1</v>
      </c>
      <c r="Q37444" t="s">
        <v>25</v>
      </c>
      <c r="R37444">
        <v>3</v>
      </c>
      <c r="S37444" t="s">
        <v>26</v>
      </c>
    </row>
    <row r="37445" spans="1:19" x14ac:dyDescent="0.35">
      <c r="A37445" t="s">
        <v>1542</v>
      </c>
      <c r="B37445">
        <v>483.25987079999999</v>
      </c>
      <c r="C37445">
        <v>864.46478660000002</v>
      </c>
      <c r="D37445">
        <v>62.4</v>
      </c>
      <c r="E37445" t="s">
        <v>51359</v>
      </c>
      <c r="F37445">
        <v>-1</v>
      </c>
      <c r="G37445">
        <v>527.6</v>
      </c>
      <c r="H37445" t="s">
        <v>51355</v>
      </c>
      <c r="I37445">
        <v>0</v>
      </c>
      <c r="J37445" t="s">
        <v>33956</v>
      </c>
      <c r="K37445" t="s">
        <v>670</v>
      </c>
      <c r="L37445" t="s">
        <v>51356</v>
      </c>
      <c r="M37445">
        <v>2</v>
      </c>
      <c r="N37445" t="s">
        <v>51355</v>
      </c>
      <c r="O37445" t="s">
        <v>1542</v>
      </c>
      <c r="P37445">
        <v>1</v>
      </c>
      <c r="Q37445" t="s">
        <v>25</v>
      </c>
      <c r="R37445">
        <v>7</v>
      </c>
      <c r="S37445" t="s">
        <v>26</v>
      </c>
    </row>
    <row r="37446" spans="1:19" x14ac:dyDescent="0.35">
      <c r="A37446" t="s">
        <v>1542</v>
      </c>
      <c r="B37446">
        <v>483.25987079999999</v>
      </c>
      <c r="C37446">
        <v>432.73603150000002</v>
      </c>
      <c r="D37446">
        <v>62.4</v>
      </c>
      <c r="E37446" t="s">
        <v>51360</v>
      </c>
      <c r="F37446">
        <v>-1</v>
      </c>
      <c r="G37446">
        <v>510.5</v>
      </c>
      <c r="H37446" t="s">
        <v>51355</v>
      </c>
      <c r="I37446">
        <v>0</v>
      </c>
      <c r="J37446" t="s">
        <v>33956</v>
      </c>
      <c r="K37446" t="s">
        <v>2246</v>
      </c>
      <c r="L37446" t="s">
        <v>51356</v>
      </c>
      <c r="M37446">
        <v>2</v>
      </c>
      <c r="N37446" t="s">
        <v>51355</v>
      </c>
      <c r="O37446" t="s">
        <v>1542</v>
      </c>
      <c r="P37446">
        <v>2</v>
      </c>
      <c r="Q37446" t="s">
        <v>25</v>
      </c>
      <c r="R37446">
        <v>7</v>
      </c>
      <c r="S37446" t="s">
        <v>26</v>
      </c>
    </row>
    <row r="37447" spans="1:19" x14ac:dyDescent="0.35">
      <c r="A37447" t="s">
        <v>1542</v>
      </c>
      <c r="B37447">
        <v>483.25987079999999</v>
      </c>
      <c r="C37447">
        <v>397.2174746</v>
      </c>
      <c r="D37447">
        <v>62.4</v>
      </c>
      <c r="E37447" t="s">
        <v>51361</v>
      </c>
      <c r="F37447">
        <v>-1</v>
      </c>
      <c r="G37447">
        <v>492.1</v>
      </c>
      <c r="H37447" t="s">
        <v>51355</v>
      </c>
      <c r="I37447">
        <v>0</v>
      </c>
      <c r="J37447" t="s">
        <v>33956</v>
      </c>
      <c r="K37447" t="s">
        <v>1155</v>
      </c>
      <c r="L37447" t="s">
        <v>51356</v>
      </c>
      <c r="M37447">
        <v>2</v>
      </c>
      <c r="N37447" t="s">
        <v>51355</v>
      </c>
      <c r="O37447" t="s">
        <v>1542</v>
      </c>
      <c r="P37447">
        <v>2</v>
      </c>
      <c r="Q37447" t="s">
        <v>25</v>
      </c>
      <c r="R37447">
        <v>6</v>
      </c>
      <c r="S37447" t="s">
        <v>26</v>
      </c>
    </row>
    <row r="37448" spans="1:19" x14ac:dyDescent="0.35">
      <c r="A37448" t="s">
        <v>8745</v>
      </c>
      <c r="B37448">
        <v>782.9144953</v>
      </c>
      <c r="C37448">
        <v>532.27657509999995</v>
      </c>
      <c r="D37448">
        <v>27</v>
      </c>
      <c r="E37448" t="s">
        <v>51362</v>
      </c>
      <c r="F37448">
        <v>-1</v>
      </c>
      <c r="G37448">
        <v>1413.6</v>
      </c>
      <c r="H37448" t="s">
        <v>51363</v>
      </c>
      <c r="I37448">
        <v>0</v>
      </c>
      <c r="J37448" t="s">
        <v>46239</v>
      </c>
      <c r="K37448" t="s">
        <v>598</v>
      </c>
      <c r="L37448" t="s">
        <v>46239</v>
      </c>
      <c r="M37448">
        <v>2</v>
      </c>
      <c r="N37448" t="s">
        <v>51363</v>
      </c>
      <c r="O37448" t="s">
        <v>8745</v>
      </c>
      <c r="P37448">
        <v>1</v>
      </c>
      <c r="Q37448" t="s">
        <v>33</v>
      </c>
      <c r="R37448">
        <v>5</v>
      </c>
      <c r="S37448" t="s">
        <v>26</v>
      </c>
    </row>
    <row r="37449" spans="1:19" x14ac:dyDescent="0.35">
      <c r="A37449" t="s">
        <v>8745</v>
      </c>
      <c r="B37449">
        <v>782.9144953</v>
      </c>
      <c r="C37449">
        <v>696.87209919999998</v>
      </c>
      <c r="D37449">
        <v>27</v>
      </c>
      <c r="E37449" t="s">
        <v>51364</v>
      </c>
      <c r="F37449">
        <v>-1</v>
      </c>
      <c r="G37449">
        <v>2450.5</v>
      </c>
      <c r="H37449" t="s">
        <v>51363</v>
      </c>
      <c r="I37449">
        <v>0</v>
      </c>
      <c r="J37449" t="s">
        <v>46239</v>
      </c>
      <c r="K37449" t="s">
        <v>2439</v>
      </c>
      <c r="L37449" t="s">
        <v>46239</v>
      </c>
      <c r="M37449">
        <v>2</v>
      </c>
      <c r="N37449" t="s">
        <v>51363</v>
      </c>
      <c r="O37449" t="s">
        <v>8745</v>
      </c>
      <c r="P37449">
        <v>2</v>
      </c>
      <c r="Q37449" t="s">
        <v>25</v>
      </c>
      <c r="R37449">
        <v>13</v>
      </c>
      <c r="S37449" t="s">
        <v>26</v>
      </c>
    </row>
    <row r="37450" spans="1:19" x14ac:dyDescent="0.35">
      <c r="A37450" t="s">
        <v>8745</v>
      </c>
      <c r="B37450">
        <v>782.9144953</v>
      </c>
      <c r="C37450">
        <v>1132.6208300000001</v>
      </c>
      <c r="D37450">
        <v>27</v>
      </c>
      <c r="E37450" t="s">
        <v>51365</v>
      </c>
      <c r="F37450">
        <v>-1</v>
      </c>
      <c r="G37450">
        <v>3096.5</v>
      </c>
      <c r="H37450" t="s">
        <v>51363</v>
      </c>
      <c r="I37450">
        <v>0</v>
      </c>
      <c r="J37450" t="s">
        <v>46239</v>
      </c>
      <c r="K37450" t="s">
        <v>19667</v>
      </c>
      <c r="L37450" t="s">
        <v>46239</v>
      </c>
      <c r="M37450">
        <v>2</v>
      </c>
      <c r="N37450" t="s">
        <v>51363</v>
      </c>
      <c r="O37450" t="s">
        <v>8745</v>
      </c>
      <c r="P37450">
        <v>1</v>
      </c>
      <c r="Q37450" t="s">
        <v>25</v>
      </c>
      <c r="R37450">
        <v>11</v>
      </c>
      <c r="S37450" t="s">
        <v>26</v>
      </c>
    </row>
    <row r="37451" spans="1:19" x14ac:dyDescent="0.35">
      <c r="A37451" t="s">
        <v>8745</v>
      </c>
      <c r="B37451">
        <v>782.9144953</v>
      </c>
      <c r="C37451">
        <v>833.43632319999995</v>
      </c>
      <c r="D37451">
        <v>27</v>
      </c>
      <c r="E37451" t="s">
        <v>51366</v>
      </c>
      <c r="F37451">
        <v>-1</v>
      </c>
      <c r="G37451">
        <v>4214.8</v>
      </c>
      <c r="H37451" t="s">
        <v>51363</v>
      </c>
      <c r="I37451">
        <v>0</v>
      </c>
      <c r="J37451" t="s">
        <v>46239</v>
      </c>
      <c r="K37451" t="s">
        <v>359</v>
      </c>
      <c r="L37451" t="s">
        <v>46239</v>
      </c>
      <c r="M37451">
        <v>2</v>
      </c>
      <c r="N37451" t="s">
        <v>51363</v>
      </c>
      <c r="O37451" t="s">
        <v>8745</v>
      </c>
      <c r="P37451">
        <v>1</v>
      </c>
      <c r="Q37451" t="s">
        <v>25</v>
      </c>
      <c r="R37451">
        <v>8</v>
      </c>
      <c r="S37451" t="s">
        <v>26</v>
      </c>
    </row>
    <row r="37452" spans="1:19" x14ac:dyDescent="0.35">
      <c r="A37452" t="s">
        <v>8745</v>
      </c>
      <c r="B37452">
        <v>782.9144953</v>
      </c>
      <c r="C37452">
        <v>934.48400170000002</v>
      </c>
      <c r="D37452">
        <v>27</v>
      </c>
      <c r="E37452" t="s">
        <v>51367</v>
      </c>
      <c r="F37452">
        <v>-1</v>
      </c>
      <c r="G37452">
        <v>6614.9</v>
      </c>
      <c r="H37452" t="s">
        <v>51363</v>
      </c>
      <c r="I37452">
        <v>0</v>
      </c>
      <c r="J37452" t="s">
        <v>46239</v>
      </c>
      <c r="K37452" t="s">
        <v>1443</v>
      </c>
      <c r="L37452" t="s">
        <v>46239</v>
      </c>
      <c r="M37452">
        <v>2</v>
      </c>
      <c r="N37452" t="s">
        <v>51363</v>
      </c>
      <c r="O37452" t="s">
        <v>8745</v>
      </c>
      <c r="P37452">
        <v>1</v>
      </c>
      <c r="Q37452" t="s">
        <v>25</v>
      </c>
      <c r="R37452">
        <v>9</v>
      </c>
      <c r="S37452" t="s">
        <v>26</v>
      </c>
    </row>
    <row r="37453" spans="1:19" x14ac:dyDescent="0.35">
      <c r="A37453" t="s">
        <v>8745</v>
      </c>
      <c r="B37453">
        <v>782.9144953</v>
      </c>
      <c r="C37453">
        <v>1033.552416</v>
      </c>
      <c r="D37453">
        <v>27</v>
      </c>
      <c r="E37453" t="s">
        <v>51368</v>
      </c>
      <c r="F37453">
        <v>-1</v>
      </c>
      <c r="G37453">
        <v>6978.9</v>
      </c>
      <c r="H37453" t="s">
        <v>51363</v>
      </c>
      <c r="I37453">
        <v>0</v>
      </c>
      <c r="J37453" t="s">
        <v>46239</v>
      </c>
      <c r="K37453" t="s">
        <v>309</v>
      </c>
      <c r="L37453" t="s">
        <v>46239</v>
      </c>
      <c r="M37453">
        <v>2</v>
      </c>
      <c r="N37453" t="s">
        <v>51363</v>
      </c>
      <c r="O37453" t="s">
        <v>8745</v>
      </c>
      <c r="P37453">
        <v>1</v>
      </c>
      <c r="Q37453" t="s">
        <v>25</v>
      </c>
      <c r="R37453">
        <v>10</v>
      </c>
      <c r="S37453" t="s">
        <v>26</v>
      </c>
    </row>
    <row r="37454" spans="1:19" x14ac:dyDescent="0.35">
      <c r="A37454" t="s">
        <v>8745</v>
      </c>
      <c r="B37454">
        <v>522.27875570000003</v>
      </c>
      <c r="C37454">
        <v>590.31441710000001</v>
      </c>
      <c r="D37454">
        <v>26.8</v>
      </c>
      <c r="E37454" t="s">
        <v>51369</v>
      </c>
      <c r="F37454">
        <v>-1</v>
      </c>
      <c r="G37454">
        <v>9375.6</v>
      </c>
      <c r="H37454" t="s">
        <v>51370</v>
      </c>
      <c r="I37454">
        <v>0</v>
      </c>
      <c r="J37454" t="s">
        <v>46239</v>
      </c>
      <c r="K37454" t="s">
        <v>1186</v>
      </c>
      <c r="L37454" t="s">
        <v>46239</v>
      </c>
      <c r="M37454">
        <v>3</v>
      </c>
      <c r="N37454" t="s">
        <v>51370</v>
      </c>
      <c r="O37454" t="s">
        <v>8745</v>
      </c>
      <c r="P37454">
        <v>1</v>
      </c>
      <c r="Q37454" t="s">
        <v>25</v>
      </c>
      <c r="R37454">
        <v>5</v>
      </c>
      <c r="S37454" t="s">
        <v>26</v>
      </c>
    </row>
    <row r="37455" spans="1:19" x14ac:dyDescent="0.35">
      <c r="A37455" t="s">
        <v>8745</v>
      </c>
      <c r="B37455">
        <v>522.27875570000003</v>
      </c>
      <c r="C37455">
        <v>833.43632319999995</v>
      </c>
      <c r="D37455">
        <v>26.8</v>
      </c>
      <c r="E37455" t="s">
        <v>51371</v>
      </c>
      <c r="F37455">
        <v>-1</v>
      </c>
      <c r="G37455">
        <v>6552.6</v>
      </c>
      <c r="H37455" t="s">
        <v>51370</v>
      </c>
      <c r="I37455">
        <v>0</v>
      </c>
      <c r="J37455" t="s">
        <v>46239</v>
      </c>
      <c r="K37455" t="s">
        <v>383</v>
      </c>
      <c r="L37455" t="s">
        <v>46239</v>
      </c>
      <c r="M37455">
        <v>3</v>
      </c>
      <c r="N37455" t="s">
        <v>51370</v>
      </c>
      <c r="O37455" t="s">
        <v>8745</v>
      </c>
      <c r="P37455">
        <v>1</v>
      </c>
      <c r="Q37455" t="s">
        <v>25</v>
      </c>
      <c r="R37455">
        <v>8</v>
      </c>
      <c r="S37455" t="s">
        <v>26</v>
      </c>
    </row>
    <row r="37456" spans="1:19" x14ac:dyDescent="0.35">
      <c r="A37456" t="s">
        <v>8745</v>
      </c>
      <c r="B37456">
        <v>522.27875570000003</v>
      </c>
      <c r="C37456">
        <v>532.27657509999995</v>
      </c>
      <c r="D37456">
        <v>26.8</v>
      </c>
      <c r="E37456" t="s">
        <v>51372</v>
      </c>
      <c r="F37456">
        <v>-1</v>
      </c>
      <c r="G37456">
        <v>5544.4</v>
      </c>
      <c r="H37456" t="s">
        <v>51370</v>
      </c>
      <c r="I37456">
        <v>0</v>
      </c>
      <c r="J37456" t="s">
        <v>46239</v>
      </c>
      <c r="K37456" t="s">
        <v>3546</v>
      </c>
      <c r="L37456" t="s">
        <v>46239</v>
      </c>
      <c r="M37456">
        <v>3</v>
      </c>
      <c r="N37456" t="s">
        <v>51370</v>
      </c>
      <c r="O37456" t="s">
        <v>8745</v>
      </c>
      <c r="P37456">
        <v>1</v>
      </c>
      <c r="Q37456" t="s">
        <v>33</v>
      </c>
      <c r="R37456">
        <v>5</v>
      </c>
      <c r="S37456" t="s">
        <v>26</v>
      </c>
    </row>
    <row r="37457" spans="1:19" x14ac:dyDescent="0.35">
      <c r="A37457" t="s">
        <v>8745</v>
      </c>
      <c r="B37457">
        <v>522.27875570000003</v>
      </c>
      <c r="C37457">
        <v>934.48400170000002</v>
      </c>
      <c r="D37457">
        <v>26.8</v>
      </c>
      <c r="E37457" t="s">
        <v>51373</v>
      </c>
      <c r="F37457">
        <v>-1</v>
      </c>
      <c r="G37457">
        <v>6139.4</v>
      </c>
      <c r="H37457" t="s">
        <v>51370</v>
      </c>
      <c r="I37457">
        <v>0</v>
      </c>
      <c r="J37457" t="s">
        <v>46239</v>
      </c>
      <c r="K37457" t="s">
        <v>904</v>
      </c>
      <c r="L37457" t="s">
        <v>46239</v>
      </c>
      <c r="M37457">
        <v>3</v>
      </c>
      <c r="N37457" t="s">
        <v>51370</v>
      </c>
      <c r="O37457" t="s">
        <v>8745</v>
      </c>
      <c r="P37457">
        <v>1</v>
      </c>
      <c r="Q37457" t="s">
        <v>25</v>
      </c>
      <c r="R37457">
        <v>9</v>
      </c>
      <c r="S37457" t="s">
        <v>26</v>
      </c>
    </row>
    <row r="37458" spans="1:19" x14ac:dyDescent="0.35">
      <c r="A37458" t="s">
        <v>8745</v>
      </c>
      <c r="B37458">
        <v>522.27875570000003</v>
      </c>
      <c r="C37458">
        <v>689.38283109999998</v>
      </c>
      <c r="D37458">
        <v>26.8</v>
      </c>
      <c r="E37458" t="s">
        <v>51374</v>
      </c>
      <c r="F37458">
        <v>-1</v>
      </c>
      <c r="G37458">
        <v>4164.1000000000004</v>
      </c>
      <c r="H37458" t="s">
        <v>51370</v>
      </c>
      <c r="I37458">
        <v>0</v>
      </c>
      <c r="J37458" t="s">
        <v>46239</v>
      </c>
      <c r="K37458" t="s">
        <v>346</v>
      </c>
      <c r="L37458" t="s">
        <v>46239</v>
      </c>
      <c r="M37458">
        <v>3</v>
      </c>
      <c r="N37458" t="s">
        <v>51370</v>
      </c>
      <c r="O37458" t="s">
        <v>8745</v>
      </c>
      <c r="P37458">
        <v>1</v>
      </c>
      <c r="Q37458" t="s">
        <v>25</v>
      </c>
      <c r="R37458">
        <v>6</v>
      </c>
      <c r="S37458" t="s">
        <v>26</v>
      </c>
    </row>
    <row r="37459" spans="1:19" x14ac:dyDescent="0.35">
      <c r="A37459" t="s">
        <v>8745</v>
      </c>
      <c r="B37459">
        <v>522.27875570000003</v>
      </c>
      <c r="C37459">
        <v>776.41485950000003</v>
      </c>
      <c r="D37459">
        <v>26.8</v>
      </c>
      <c r="E37459" t="s">
        <v>51375</v>
      </c>
      <c r="F37459">
        <v>-1</v>
      </c>
      <c r="G37459">
        <v>4242.1000000000004</v>
      </c>
      <c r="H37459" t="s">
        <v>51370</v>
      </c>
      <c r="I37459">
        <v>0</v>
      </c>
      <c r="J37459" t="s">
        <v>46239</v>
      </c>
      <c r="K37459" t="s">
        <v>879</v>
      </c>
      <c r="L37459" t="s">
        <v>46239</v>
      </c>
      <c r="M37459">
        <v>3</v>
      </c>
      <c r="N37459" t="s">
        <v>51370</v>
      </c>
      <c r="O37459" t="s">
        <v>8745</v>
      </c>
      <c r="P37459">
        <v>1</v>
      </c>
      <c r="Q37459" t="s">
        <v>25</v>
      </c>
      <c r="R37459">
        <v>7</v>
      </c>
      <c r="S37459" t="s">
        <v>26</v>
      </c>
    </row>
    <row r="37460" spans="1:19" x14ac:dyDescent="0.35">
      <c r="A37460" t="s">
        <v>554</v>
      </c>
      <c r="B37460">
        <v>662.82315779999999</v>
      </c>
      <c r="C37460">
        <v>899.39658369999995</v>
      </c>
      <c r="D37460">
        <v>100.2</v>
      </c>
      <c r="E37460" t="s">
        <v>51376</v>
      </c>
      <c r="F37460">
        <v>-1</v>
      </c>
      <c r="G37460">
        <v>929.4</v>
      </c>
      <c r="H37460" t="s">
        <v>51377</v>
      </c>
      <c r="I37460">
        <v>0</v>
      </c>
      <c r="J37460" t="s">
        <v>13567</v>
      </c>
      <c r="K37460" t="s">
        <v>551</v>
      </c>
      <c r="L37460" t="s">
        <v>13567</v>
      </c>
      <c r="M37460">
        <v>4</v>
      </c>
      <c r="N37460" t="s">
        <v>51377</v>
      </c>
      <c r="O37460" t="s">
        <v>554</v>
      </c>
      <c r="P37460">
        <v>1</v>
      </c>
      <c r="Q37460" t="s">
        <v>25</v>
      </c>
      <c r="R37460">
        <v>8</v>
      </c>
      <c r="S37460" t="s">
        <v>26</v>
      </c>
    </row>
    <row r="37461" spans="1:19" x14ac:dyDescent="0.35">
      <c r="A37461" t="s">
        <v>554</v>
      </c>
      <c r="B37461">
        <v>662.82315779999999</v>
      </c>
      <c r="C37461">
        <v>361.18300900000003</v>
      </c>
      <c r="D37461">
        <v>100.2</v>
      </c>
      <c r="E37461" t="s">
        <v>51378</v>
      </c>
      <c r="F37461">
        <v>-1</v>
      </c>
      <c r="G37461">
        <v>796.6</v>
      </c>
      <c r="H37461" t="s">
        <v>51377</v>
      </c>
      <c r="I37461">
        <v>0</v>
      </c>
      <c r="J37461" t="s">
        <v>13567</v>
      </c>
      <c r="K37461" t="s">
        <v>3264</v>
      </c>
      <c r="L37461" t="s">
        <v>13567</v>
      </c>
      <c r="M37461">
        <v>4</v>
      </c>
      <c r="N37461" t="s">
        <v>51377</v>
      </c>
      <c r="O37461" t="s">
        <v>554</v>
      </c>
      <c r="P37461">
        <v>1</v>
      </c>
      <c r="Q37461" t="s">
        <v>25</v>
      </c>
      <c r="R37461">
        <v>3</v>
      </c>
      <c r="S37461" t="s">
        <v>26</v>
      </c>
    </row>
    <row r="37462" spans="1:19" x14ac:dyDescent="0.35">
      <c r="A37462" t="s">
        <v>554</v>
      </c>
      <c r="B37462">
        <v>662.82315779999999</v>
      </c>
      <c r="C37462">
        <v>1055.486461</v>
      </c>
      <c r="D37462">
        <v>100.2</v>
      </c>
      <c r="E37462" t="s">
        <v>51379</v>
      </c>
      <c r="F37462">
        <v>-1</v>
      </c>
      <c r="G37462">
        <v>663.8</v>
      </c>
      <c r="H37462" t="s">
        <v>51377</v>
      </c>
      <c r="I37462">
        <v>0</v>
      </c>
      <c r="J37462" t="s">
        <v>13567</v>
      </c>
      <c r="K37462" t="s">
        <v>3063</v>
      </c>
      <c r="L37462" t="s">
        <v>13567</v>
      </c>
      <c r="M37462">
        <v>4</v>
      </c>
      <c r="N37462" t="s">
        <v>51377</v>
      </c>
      <c r="O37462" t="s">
        <v>554</v>
      </c>
      <c r="P37462">
        <v>1</v>
      </c>
      <c r="Q37462" t="s">
        <v>25</v>
      </c>
      <c r="R37462">
        <v>10</v>
      </c>
      <c r="S37462" t="s">
        <v>26</v>
      </c>
    </row>
    <row r="37463" spans="1:19" x14ac:dyDescent="0.35">
      <c r="A37463" t="s">
        <v>554</v>
      </c>
      <c r="B37463">
        <v>662.82315779999999</v>
      </c>
      <c r="C37463">
        <v>937.94825509999998</v>
      </c>
      <c r="D37463">
        <v>100.2</v>
      </c>
      <c r="E37463" t="s">
        <v>51380</v>
      </c>
      <c r="F37463">
        <v>-1</v>
      </c>
      <c r="G37463">
        <v>796.6</v>
      </c>
      <c r="H37463" t="s">
        <v>51377</v>
      </c>
      <c r="I37463">
        <v>0</v>
      </c>
      <c r="J37463" t="s">
        <v>13567</v>
      </c>
      <c r="K37463" t="s">
        <v>7778</v>
      </c>
      <c r="L37463" t="s">
        <v>13567</v>
      </c>
      <c r="M37463">
        <v>4</v>
      </c>
      <c r="N37463" t="s">
        <v>51377</v>
      </c>
      <c r="O37463" t="s">
        <v>554</v>
      </c>
      <c r="P37463">
        <v>2</v>
      </c>
      <c r="Q37463" t="s">
        <v>25</v>
      </c>
      <c r="R37463">
        <v>17</v>
      </c>
      <c r="S37463" t="s">
        <v>26</v>
      </c>
    </row>
    <row r="37464" spans="1:19" x14ac:dyDescent="0.35">
      <c r="A37464" t="s">
        <v>554</v>
      </c>
      <c r="B37464">
        <v>662.82315779999999</v>
      </c>
      <c r="C37464">
        <v>881.40622310000003</v>
      </c>
      <c r="D37464">
        <v>100.2</v>
      </c>
      <c r="E37464" t="s">
        <v>51381</v>
      </c>
      <c r="F37464">
        <v>-1</v>
      </c>
      <c r="G37464">
        <v>531.1</v>
      </c>
      <c r="H37464" t="s">
        <v>51377</v>
      </c>
      <c r="I37464">
        <v>0</v>
      </c>
      <c r="J37464" t="s">
        <v>13567</v>
      </c>
      <c r="K37464" t="s">
        <v>13576</v>
      </c>
      <c r="L37464" t="s">
        <v>13567</v>
      </c>
      <c r="M37464">
        <v>4</v>
      </c>
      <c r="N37464" t="s">
        <v>51377</v>
      </c>
      <c r="O37464" t="s">
        <v>554</v>
      </c>
      <c r="P37464">
        <v>2</v>
      </c>
      <c r="Q37464" t="s">
        <v>25</v>
      </c>
      <c r="R37464">
        <v>16</v>
      </c>
      <c r="S37464" t="s">
        <v>26</v>
      </c>
    </row>
    <row r="37465" spans="1:19" x14ac:dyDescent="0.35">
      <c r="A37465" t="s">
        <v>554</v>
      </c>
      <c r="B37465">
        <v>662.82315779999999</v>
      </c>
      <c r="C37465">
        <v>758.33780920000004</v>
      </c>
      <c r="D37465">
        <v>100.2</v>
      </c>
      <c r="E37465" t="s">
        <v>51382</v>
      </c>
      <c r="F37465">
        <v>-1</v>
      </c>
      <c r="G37465">
        <v>531.1</v>
      </c>
      <c r="H37465" t="s">
        <v>51377</v>
      </c>
      <c r="I37465">
        <v>0</v>
      </c>
      <c r="J37465" t="s">
        <v>13567</v>
      </c>
      <c r="K37465" t="s">
        <v>1417</v>
      </c>
      <c r="L37465" t="s">
        <v>13567</v>
      </c>
      <c r="M37465">
        <v>4</v>
      </c>
      <c r="N37465" t="s">
        <v>51377</v>
      </c>
      <c r="O37465" t="s">
        <v>554</v>
      </c>
      <c r="P37465">
        <v>2</v>
      </c>
      <c r="Q37465" t="s">
        <v>25</v>
      </c>
      <c r="R37465">
        <v>14</v>
      </c>
      <c r="S37465" t="s">
        <v>26</v>
      </c>
    </row>
    <row r="37466" spans="1:19" x14ac:dyDescent="0.35">
      <c r="A37466" t="s">
        <v>4453</v>
      </c>
      <c r="B37466">
        <v>705.37953240000002</v>
      </c>
      <c r="C37466">
        <v>1229.5796929999999</v>
      </c>
      <c r="D37466">
        <v>131.69999999999999</v>
      </c>
      <c r="E37466" t="s">
        <v>51383</v>
      </c>
      <c r="F37466">
        <v>-1</v>
      </c>
      <c r="G37466">
        <v>2882.7</v>
      </c>
      <c r="H37466" t="s">
        <v>51384</v>
      </c>
      <c r="I37466">
        <v>0</v>
      </c>
      <c r="J37466" t="s">
        <v>37909</v>
      </c>
      <c r="K37466" t="s">
        <v>18197</v>
      </c>
      <c r="L37466" t="s">
        <v>37909</v>
      </c>
      <c r="M37466">
        <v>3</v>
      </c>
      <c r="N37466" t="s">
        <v>51384</v>
      </c>
      <c r="O37466" t="s">
        <v>4453</v>
      </c>
      <c r="P37466">
        <v>1</v>
      </c>
      <c r="Q37466" t="s">
        <v>33</v>
      </c>
      <c r="R37466">
        <v>11</v>
      </c>
      <c r="S37466" t="s">
        <v>26</v>
      </c>
    </row>
    <row r="37467" spans="1:19" x14ac:dyDescent="0.35">
      <c r="A37467" t="s">
        <v>4453</v>
      </c>
      <c r="B37467">
        <v>705.37953240000002</v>
      </c>
      <c r="C37467">
        <v>630.39333620000002</v>
      </c>
      <c r="D37467">
        <v>131.69999999999999</v>
      </c>
      <c r="E37467" t="s">
        <v>51385</v>
      </c>
      <c r="F37467">
        <v>-1</v>
      </c>
      <c r="G37467">
        <v>5462.3</v>
      </c>
      <c r="H37467" t="s">
        <v>51384</v>
      </c>
      <c r="I37467">
        <v>0</v>
      </c>
      <c r="J37467" t="s">
        <v>37909</v>
      </c>
      <c r="K37467" t="s">
        <v>1287</v>
      </c>
      <c r="L37467" t="s">
        <v>37909</v>
      </c>
      <c r="M37467">
        <v>3</v>
      </c>
      <c r="N37467" t="s">
        <v>51384</v>
      </c>
      <c r="O37467" t="s">
        <v>4453</v>
      </c>
      <c r="P37467">
        <v>1</v>
      </c>
      <c r="Q37467" t="s">
        <v>25</v>
      </c>
      <c r="R37467">
        <v>5</v>
      </c>
      <c r="S37467" t="s">
        <v>26</v>
      </c>
    </row>
    <row r="37468" spans="1:19" x14ac:dyDescent="0.35">
      <c r="A37468" t="s">
        <v>4453</v>
      </c>
      <c r="B37468">
        <v>705.37953240000002</v>
      </c>
      <c r="C37468">
        <v>517.30927220000001</v>
      </c>
      <c r="D37468">
        <v>131.69999999999999</v>
      </c>
      <c r="E37468" t="s">
        <v>51386</v>
      </c>
      <c r="F37468">
        <v>-1</v>
      </c>
      <c r="G37468">
        <v>4973.3</v>
      </c>
      <c r="H37468" t="s">
        <v>51384</v>
      </c>
      <c r="I37468">
        <v>0</v>
      </c>
      <c r="J37468" t="s">
        <v>37909</v>
      </c>
      <c r="K37468" t="s">
        <v>132</v>
      </c>
      <c r="L37468" t="s">
        <v>37909</v>
      </c>
      <c r="M37468">
        <v>3</v>
      </c>
      <c r="N37468" t="s">
        <v>51384</v>
      </c>
      <c r="O37468" t="s">
        <v>4453</v>
      </c>
      <c r="P37468">
        <v>1</v>
      </c>
      <c r="Q37468" t="s">
        <v>25</v>
      </c>
      <c r="R37468">
        <v>4</v>
      </c>
      <c r="S37468" t="s">
        <v>26</v>
      </c>
    </row>
    <row r="37469" spans="1:19" x14ac:dyDescent="0.35">
      <c r="A37469" t="s">
        <v>4453</v>
      </c>
      <c r="B37469">
        <v>705.37953240000002</v>
      </c>
      <c r="C37469">
        <v>772.46756379999999</v>
      </c>
      <c r="D37469">
        <v>131.69999999999999</v>
      </c>
      <c r="E37469" t="s">
        <v>51387</v>
      </c>
      <c r="F37469">
        <v>-1</v>
      </c>
      <c r="G37469">
        <v>10000</v>
      </c>
      <c r="H37469" t="s">
        <v>51384</v>
      </c>
      <c r="I37469">
        <v>0</v>
      </c>
      <c r="J37469" t="s">
        <v>37909</v>
      </c>
      <c r="K37469" t="s">
        <v>823</v>
      </c>
      <c r="L37469" t="s">
        <v>37909</v>
      </c>
      <c r="M37469">
        <v>3</v>
      </c>
      <c r="N37469" t="s">
        <v>51384</v>
      </c>
      <c r="O37469" t="s">
        <v>4453</v>
      </c>
      <c r="P37469">
        <v>1</v>
      </c>
      <c r="Q37469" t="s">
        <v>25</v>
      </c>
      <c r="R37469">
        <v>7</v>
      </c>
      <c r="S37469" t="s">
        <v>26</v>
      </c>
    </row>
    <row r="37470" spans="1:19" x14ac:dyDescent="0.35">
      <c r="A37470" t="s">
        <v>4453</v>
      </c>
      <c r="B37470">
        <v>705.37953240000002</v>
      </c>
      <c r="C37470">
        <v>885.55162770000004</v>
      </c>
      <c r="D37470">
        <v>131.69999999999999</v>
      </c>
      <c r="E37470" t="s">
        <v>51388</v>
      </c>
      <c r="F37470">
        <v>-1</v>
      </c>
      <c r="G37470">
        <v>2948.2</v>
      </c>
      <c r="H37470" t="s">
        <v>51384</v>
      </c>
      <c r="I37470">
        <v>0</v>
      </c>
      <c r="J37470" t="s">
        <v>37909</v>
      </c>
      <c r="K37470" t="s">
        <v>635</v>
      </c>
      <c r="L37470" t="s">
        <v>37909</v>
      </c>
      <c r="M37470">
        <v>3</v>
      </c>
      <c r="N37470" t="s">
        <v>51384</v>
      </c>
      <c r="O37470" t="s">
        <v>4453</v>
      </c>
      <c r="P37470">
        <v>1</v>
      </c>
      <c r="Q37470" t="s">
        <v>25</v>
      </c>
      <c r="R37470">
        <v>8</v>
      </c>
      <c r="S37470" t="s">
        <v>26</v>
      </c>
    </row>
    <row r="37471" spans="1:19" x14ac:dyDescent="0.35">
      <c r="A37471" t="s">
        <v>4453</v>
      </c>
      <c r="B37471">
        <v>705.37953240000002</v>
      </c>
      <c r="C37471">
        <v>416.26159369999999</v>
      </c>
      <c r="D37471">
        <v>131.69999999999999</v>
      </c>
      <c r="E37471" t="s">
        <v>51389</v>
      </c>
      <c r="F37471">
        <v>-1</v>
      </c>
      <c r="G37471">
        <v>2805.7</v>
      </c>
      <c r="H37471" t="s">
        <v>51384</v>
      </c>
      <c r="I37471">
        <v>0</v>
      </c>
      <c r="J37471" t="s">
        <v>37909</v>
      </c>
      <c r="K37471" t="s">
        <v>271</v>
      </c>
      <c r="L37471" t="s">
        <v>37909</v>
      </c>
      <c r="M37471">
        <v>3</v>
      </c>
      <c r="N37471" t="s">
        <v>51384</v>
      </c>
      <c r="O37471" t="s">
        <v>4453</v>
      </c>
      <c r="P37471">
        <v>1</v>
      </c>
      <c r="Q37471" t="s">
        <v>25</v>
      </c>
      <c r="R37471">
        <v>3</v>
      </c>
      <c r="S37471" t="s">
        <v>26</v>
      </c>
    </row>
    <row r="37472" spans="1:19" x14ac:dyDescent="0.35">
      <c r="A37472" t="s">
        <v>712</v>
      </c>
      <c r="B37472">
        <v>944.16594429999998</v>
      </c>
      <c r="C37472">
        <v>1319.6590060000001</v>
      </c>
      <c r="D37472">
        <v>128.9</v>
      </c>
      <c r="E37472" t="s">
        <v>51390</v>
      </c>
      <c r="F37472">
        <v>-1</v>
      </c>
      <c r="G37472">
        <v>3206.8</v>
      </c>
      <c r="H37472" t="s">
        <v>51391</v>
      </c>
      <c r="I37472">
        <v>0</v>
      </c>
      <c r="J37472" t="s">
        <v>37934</v>
      </c>
      <c r="K37472" t="s">
        <v>3286</v>
      </c>
      <c r="L37472" t="s">
        <v>37934</v>
      </c>
      <c r="M37472">
        <v>3</v>
      </c>
      <c r="N37472" t="s">
        <v>51391</v>
      </c>
      <c r="O37472" t="s">
        <v>712</v>
      </c>
      <c r="P37472">
        <v>1</v>
      </c>
      <c r="Q37472" t="s">
        <v>25</v>
      </c>
      <c r="R37472">
        <v>11</v>
      </c>
      <c r="S37472" t="s">
        <v>26</v>
      </c>
    </row>
    <row r="37473" spans="1:19" x14ac:dyDescent="0.35">
      <c r="A37473" t="s">
        <v>712</v>
      </c>
      <c r="B37473">
        <v>944.16594429999998</v>
      </c>
      <c r="C37473">
        <v>1022.520919</v>
      </c>
      <c r="D37473">
        <v>128.9</v>
      </c>
      <c r="E37473" t="s">
        <v>51392</v>
      </c>
      <c r="F37473">
        <v>-1</v>
      </c>
      <c r="G37473">
        <v>4413.8</v>
      </c>
      <c r="H37473" t="s">
        <v>51391</v>
      </c>
      <c r="I37473">
        <v>0</v>
      </c>
      <c r="J37473" t="s">
        <v>37934</v>
      </c>
      <c r="K37473" t="s">
        <v>12556</v>
      </c>
      <c r="L37473" t="s">
        <v>37934</v>
      </c>
      <c r="M37473">
        <v>3</v>
      </c>
      <c r="N37473" t="s">
        <v>51391</v>
      </c>
      <c r="O37473" t="s">
        <v>712</v>
      </c>
      <c r="P37473">
        <v>2</v>
      </c>
      <c r="Q37473" t="s">
        <v>25</v>
      </c>
      <c r="R37473">
        <v>18</v>
      </c>
      <c r="S37473" t="s">
        <v>26</v>
      </c>
    </row>
    <row r="37474" spans="1:19" x14ac:dyDescent="0.35">
      <c r="A37474" t="s">
        <v>712</v>
      </c>
      <c r="B37474">
        <v>944.16594429999998</v>
      </c>
      <c r="C37474">
        <v>1066.0369330000001</v>
      </c>
      <c r="D37474">
        <v>128.9</v>
      </c>
      <c r="E37474" t="s">
        <v>51393</v>
      </c>
      <c r="F37474">
        <v>-1</v>
      </c>
      <c r="G37474">
        <v>4441.1000000000004</v>
      </c>
      <c r="H37474" t="s">
        <v>51391</v>
      </c>
      <c r="I37474">
        <v>0</v>
      </c>
      <c r="J37474" t="s">
        <v>37934</v>
      </c>
      <c r="K37474" t="s">
        <v>51394</v>
      </c>
      <c r="L37474" t="s">
        <v>37934</v>
      </c>
      <c r="M37474">
        <v>3</v>
      </c>
      <c r="N37474" t="s">
        <v>51391</v>
      </c>
      <c r="O37474" t="s">
        <v>712</v>
      </c>
      <c r="P37474">
        <v>2</v>
      </c>
      <c r="Q37474" t="s">
        <v>25</v>
      </c>
      <c r="R37474">
        <v>19</v>
      </c>
      <c r="S37474" t="s">
        <v>26</v>
      </c>
    </row>
    <row r="37475" spans="1:19" x14ac:dyDescent="0.35">
      <c r="A37475" t="s">
        <v>712</v>
      </c>
      <c r="B37475">
        <v>944.16594429999998</v>
      </c>
      <c r="C37475">
        <v>1448.701599</v>
      </c>
      <c r="D37475">
        <v>128.9</v>
      </c>
      <c r="E37475" t="s">
        <v>51395</v>
      </c>
      <c r="F37475">
        <v>-1</v>
      </c>
      <c r="G37475">
        <v>3577.1</v>
      </c>
      <c r="H37475" t="s">
        <v>51391</v>
      </c>
      <c r="I37475">
        <v>0</v>
      </c>
      <c r="J37475" t="s">
        <v>37934</v>
      </c>
      <c r="K37475" t="s">
        <v>1454</v>
      </c>
      <c r="L37475" t="s">
        <v>37934</v>
      </c>
      <c r="M37475">
        <v>3</v>
      </c>
      <c r="N37475" t="s">
        <v>51391</v>
      </c>
      <c r="O37475" t="s">
        <v>712</v>
      </c>
      <c r="P37475">
        <v>1</v>
      </c>
      <c r="Q37475" t="s">
        <v>25</v>
      </c>
      <c r="R37475">
        <v>12</v>
      </c>
      <c r="S37475" t="s">
        <v>26</v>
      </c>
    </row>
    <row r="37476" spans="1:19" x14ac:dyDescent="0.35">
      <c r="A37476" t="s">
        <v>712</v>
      </c>
      <c r="B37476">
        <v>944.16594429999998</v>
      </c>
      <c r="C37476">
        <v>976.48467040000003</v>
      </c>
      <c r="D37476">
        <v>128.9</v>
      </c>
      <c r="E37476" t="s">
        <v>51396</v>
      </c>
      <c r="F37476">
        <v>-1</v>
      </c>
      <c r="G37476">
        <v>4577.5</v>
      </c>
      <c r="H37476" t="s">
        <v>51391</v>
      </c>
      <c r="I37476">
        <v>0</v>
      </c>
      <c r="J37476" t="s">
        <v>37934</v>
      </c>
      <c r="K37476" t="s">
        <v>551</v>
      </c>
      <c r="L37476" t="s">
        <v>37934</v>
      </c>
      <c r="M37476">
        <v>3</v>
      </c>
      <c r="N37476" t="s">
        <v>51391</v>
      </c>
      <c r="O37476" t="s">
        <v>712</v>
      </c>
      <c r="P37476">
        <v>1</v>
      </c>
      <c r="Q37476" t="s">
        <v>25</v>
      </c>
      <c r="R37476">
        <v>8</v>
      </c>
      <c r="S37476" t="s">
        <v>26</v>
      </c>
    </row>
    <row r="37477" spans="1:19" x14ac:dyDescent="0.35">
      <c r="A37477" t="s">
        <v>712</v>
      </c>
      <c r="B37477">
        <v>944.16594429999998</v>
      </c>
      <c r="C37477">
        <v>546.27830640000002</v>
      </c>
      <c r="D37477">
        <v>128.9</v>
      </c>
      <c r="E37477" t="s">
        <v>51397</v>
      </c>
      <c r="F37477">
        <v>-1</v>
      </c>
      <c r="G37477">
        <v>3770.6</v>
      </c>
      <c r="H37477" t="s">
        <v>51391</v>
      </c>
      <c r="I37477">
        <v>0</v>
      </c>
      <c r="J37477" t="s">
        <v>37934</v>
      </c>
      <c r="K37477" t="s">
        <v>284</v>
      </c>
      <c r="L37477" t="s">
        <v>37934</v>
      </c>
      <c r="M37477">
        <v>3</v>
      </c>
      <c r="N37477" t="s">
        <v>51391</v>
      </c>
      <c r="O37477" t="s">
        <v>712</v>
      </c>
      <c r="P37477">
        <v>1</v>
      </c>
      <c r="Q37477" t="s">
        <v>25</v>
      </c>
      <c r="R37477">
        <v>4</v>
      </c>
      <c r="S37477" t="s">
        <v>26</v>
      </c>
    </row>
    <row r="37478" spans="1:19" x14ac:dyDescent="0.35">
      <c r="A37478" t="s">
        <v>712</v>
      </c>
      <c r="B37478">
        <v>708.37627740000005</v>
      </c>
      <c r="C37478">
        <v>889.45264199999997</v>
      </c>
      <c r="D37478">
        <v>130.9</v>
      </c>
      <c r="E37478" t="s">
        <v>51398</v>
      </c>
      <c r="F37478">
        <v>-1</v>
      </c>
      <c r="G37478">
        <v>2608.4</v>
      </c>
      <c r="H37478" t="s">
        <v>51399</v>
      </c>
      <c r="I37478">
        <v>0</v>
      </c>
      <c r="J37478" t="s">
        <v>37934</v>
      </c>
      <c r="K37478" t="s">
        <v>464</v>
      </c>
      <c r="L37478" t="s">
        <v>37934</v>
      </c>
      <c r="M37478">
        <v>4</v>
      </c>
      <c r="N37478" t="s">
        <v>51399</v>
      </c>
      <c r="O37478" t="s">
        <v>712</v>
      </c>
      <c r="P37478">
        <v>1</v>
      </c>
      <c r="Q37478" t="s">
        <v>25</v>
      </c>
      <c r="R37478">
        <v>7</v>
      </c>
      <c r="S37478" t="s">
        <v>26</v>
      </c>
    </row>
    <row r="37479" spans="1:19" x14ac:dyDescent="0.35">
      <c r="A37479" t="s">
        <v>712</v>
      </c>
      <c r="B37479">
        <v>708.37627740000005</v>
      </c>
      <c r="C37479">
        <v>383.21497790000001</v>
      </c>
      <c r="D37479">
        <v>130.9</v>
      </c>
      <c r="E37479" t="s">
        <v>51400</v>
      </c>
      <c r="F37479">
        <v>-1</v>
      </c>
      <c r="G37479">
        <v>2421.4</v>
      </c>
      <c r="H37479" t="s">
        <v>51399</v>
      </c>
      <c r="I37479">
        <v>0</v>
      </c>
      <c r="J37479" t="s">
        <v>37934</v>
      </c>
      <c r="K37479" t="s">
        <v>3120</v>
      </c>
      <c r="L37479" t="s">
        <v>37934</v>
      </c>
      <c r="M37479">
        <v>4</v>
      </c>
      <c r="N37479" t="s">
        <v>51399</v>
      </c>
      <c r="O37479" t="s">
        <v>712</v>
      </c>
      <c r="P37479">
        <v>1</v>
      </c>
      <c r="Q37479" t="s">
        <v>25</v>
      </c>
      <c r="R37479">
        <v>3</v>
      </c>
      <c r="S37479" t="s">
        <v>26</v>
      </c>
    </row>
    <row r="37480" spans="1:19" x14ac:dyDescent="0.35">
      <c r="A37480" t="s">
        <v>712</v>
      </c>
      <c r="B37480">
        <v>708.37627740000005</v>
      </c>
      <c r="C37480">
        <v>675.3208995</v>
      </c>
      <c r="D37480">
        <v>130.9</v>
      </c>
      <c r="E37480" t="s">
        <v>51401</v>
      </c>
      <c r="F37480">
        <v>-1</v>
      </c>
      <c r="G37480">
        <v>3316.1</v>
      </c>
      <c r="H37480" t="s">
        <v>51399</v>
      </c>
      <c r="I37480">
        <v>0</v>
      </c>
      <c r="J37480" t="s">
        <v>37934</v>
      </c>
      <c r="K37480" t="s">
        <v>204</v>
      </c>
      <c r="L37480" t="s">
        <v>37934</v>
      </c>
      <c r="M37480">
        <v>4</v>
      </c>
      <c r="N37480" t="s">
        <v>51399</v>
      </c>
      <c r="O37480" t="s">
        <v>712</v>
      </c>
      <c r="P37480">
        <v>1</v>
      </c>
      <c r="Q37480" t="s">
        <v>25</v>
      </c>
      <c r="R37480">
        <v>5</v>
      </c>
      <c r="S37480" t="s">
        <v>26</v>
      </c>
    </row>
    <row r="37481" spans="1:19" x14ac:dyDescent="0.35">
      <c r="A37481" t="s">
        <v>712</v>
      </c>
      <c r="B37481">
        <v>708.37627740000005</v>
      </c>
      <c r="C37481">
        <v>976.48467040000003</v>
      </c>
      <c r="D37481">
        <v>130.9</v>
      </c>
      <c r="E37481" t="s">
        <v>51402</v>
      </c>
      <c r="F37481">
        <v>-1</v>
      </c>
      <c r="G37481">
        <v>4913.1000000000004</v>
      </c>
      <c r="H37481" t="s">
        <v>51399</v>
      </c>
      <c r="I37481">
        <v>0</v>
      </c>
      <c r="J37481" t="s">
        <v>37934</v>
      </c>
      <c r="K37481" t="s">
        <v>249</v>
      </c>
      <c r="L37481" t="s">
        <v>37934</v>
      </c>
      <c r="M37481">
        <v>4</v>
      </c>
      <c r="N37481" t="s">
        <v>51399</v>
      </c>
      <c r="O37481" t="s">
        <v>712</v>
      </c>
      <c r="P37481">
        <v>1</v>
      </c>
      <c r="Q37481" t="s">
        <v>25</v>
      </c>
      <c r="R37481">
        <v>8</v>
      </c>
      <c r="S37481" t="s">
        <v>26</v>
      </c>
    </row>
    <row r="37482" spans="1:19" x14ac:dyDescent="0.35">
      <c r="A37482" t="s">
        <v>712</v>
      </c>
      <c r="B37482">
        <v>708.37627740000005</v>
      </c>
      <c r="C37482">
        <v>1022.520919</v>
      </c>
      <c r="D37482">
        <v>130.9</v>
      </c>
      <c r="E37482" t="s">
        <v>51403</v>
      </c>
      <c r="F37482">
        <v>-1</v>
      </c>
      <c r="G37482">
        <v>4291.2</v>
      </c>
      <c r="H37482" t="s">
        <v>51399</v>
      </c>
      <c r="I37482">
        <v>0</v>
      </c>
      <c r="J37482" t="s">
        <v>37934</v>
      </c>
      <c r="K37482" t="s">
        <v>29124</v>
      </c>
      <c r="L37482" t="s">
        <v>37934</v>
      </c>
      <c r="M37482">
        <v>4</v>
      </c>
      <c r="N37482" t="s">
        <v>51399</v>
      </c>
      <c r="O37482" t="s">
        <v>712</v>
      </c>
      <c r="P37482">
        <v>2</v>
      </c>
      <c r="Q37482" t="s">
        <v>25</v>
      </c>
      <c r="R37482">
        <v>18</v>
      </c>
      <c r="S37482" t="s">
        <v>26</v>
      </c>
    </row>
    <row r="37483" spans="1:19" x14ac:dyDescent="0.35">
      <c r="A37483" t="s">
        <v>712</v>
      </c>
      <c r="B37483">
        <v>708.37627740000005</v>
      </c>
      <c r="C37483">
        <v>546.27830640000002</v>
      </c>
      <c r="D37483">
        <v>130.9</v>
      </c>
      <c r="E37483" t="s">
        <v>51404</v>
      </c>
      <c r="F37483">
        <v>-1</v>
      </c>
      <c r="G37483">
        <v>3106.8</v>
      </c>
      <c r="H37483" t="s">
        <v>51399</v>
      </c>
      <c r="I37483">
        <v>0</v>
      </c>
      <c r="J37483" t="s">
        <v>37934</v>
      </c>
      <c r="K37483" t="s">
        <v>786</v>
      </c>
      <c r="L37483" t="s">
        <v>37934</v>
      </c>
      <c r="M37483">
        <v>4</v>
      </c>
      <c r="N37483" t="s">
        <v>51399</v>
      </c>
      <c r="O37483" t="s">
        <v>712</v>
      </c>
      <c r="P37483">
        <v>1</v>
      </c>
      <c r="Q37483" t="s">
        <v>25</v>
      </c>
      <c r="R37483">
        <v>4</v>
      </c>
      <c r="S37483" t="s">
        <v>26</v>
      </c>
    </row>
    <row r="37484" spans="1:19" x14ac:dyDescent="0.35">
      <c r="A37484" t="s">
        <v>554</v>
      </c>
      <c r="B37484">
        <v>666.82188640000004</v>
      </c>
      <c r="C37484">
        <v>392.16722429999999</v>
      </c>
      <c r="D37484">
        <v>82.7</v>
      </c>
      <c r="E37484" t="s">
        <v>51405</v>
      </c>
      <c r="F37484">
        <v>-1</v>
      </c>
      <c r="G37484">
        <v>1284.4000000000001</v>
      </c>
      <c r="H37484" t="s">
        <v>51406</v>
      </c>
      <c r="I37484">
        <v>0</v>
      </c>
      <c r="J37484" t="s">
        <v>13567</v>
      </c>
      <c r="K37484" t="s">
        <v>51407</v>
      </c>
      <c r="L37484" t="s">
        <v>51408</v>
      </c>
      <c r="M37484">
        <v>4</v>
      </c>
      <c r="N37484" t="s">
        <v>51406</v>
      </c>
      <c r="O37484" t="s">
        <v>554</v>
      </c>
      <c r="P37484">
        <v>1</v>
      </c>
      <c r="Q37484" t="s">
        <v>33</v>
      </c>
      <c r="R37484">
        <v>3</v>
      </c>
      <c r="S37484" t="s">
        <v>26</v>
      </c>
    </row>
    <row r="37485" spans="1:19" x14ac:dyDescent="0.35">
      <c r="A37485" t="s">
        <v>554</v>
      </c>
      <c r="B37485">
        <v>666.82188640000004</v>
      </c>
      <c r="C37485">
        <v>762.33767179999995</v>
      </c>
      <c r="D37485">
        <v>82.7</v>
      </c>
      <c r="E37485" t="s">
        <v>51409</v>
      </c>
      <c r="F37485">
        <v>-1</v>
      </c>
      <c r="G37485">
        <v>3485.2</v>
      </c>
      <c r="H37485" t="s">
        <v>51406</v>
      </c>
      <c r="I37485">
        <v>0</v>
      </c>
      <c r="J37485" t="s">
        <v>13567</v>
      </c>
      <c r="K37485" t="s">
        <v>573</v>
      </c>
      <c r="L37485" t="s">
        <v>51408</v>
      </c>
      <c r="M37485">
        <v>4</v>
      </c>
      <c r="N37485" t="s">
        <v>51406</v>
      </c>
      <c r="O37485" t="s">
        <v>554</v>
      </c>
      <c r="P37485">
        <v>1</v>
      </c>
      <c r="Q37485" t="s">
        <v>25</v>
      </c>
      <c r="R37485">
        <v>7</v>
      </c>
      <c r="S37485" t="s">
        <v>26</v>
      </c>
    </row>
    <row r="37486" spans="1:19" x14ac:dyDescent="0.35">
      <c r="A37486" t="s">
        <v>554</v>
      </c>
      <c r="B37486">
        <v>666.82188640000004</v>
      </c>
      <c r="C37486">
        <v>577.25763059999997</v>
      </c>
      <c r="D37486">
        <v>82.7</v>
      </c>
      <c r="E37486" t="s">
        <v>51410</v>
      </c>
      <c r="F37486">
        <v>-1</v>
      </c>
      <c r="G37486">
        <v>1284.4000000000001</v>
      </c>
      <c r="H37486" t="s">
        <v>51406</v>
      </c>
      <c r="I37486">
        <v>0</v>
      </c>
      <c r="J37486" t="s">
        <v>13567</v>
      </c>
      <c r="K37486" t="s">
        <v>1032</v>
      </c>
      <c r="L37486" t="s">
        <v>51408</v>
      </c>
      <c r="M37486">
        <v>4</v>
      </c>
      <c r="N37486" t="s">
        <v>51406</v>
      </c>
      <c r="O37486" t="s">
        <v>554</v>
      </c>
      <c r="P37486">
        <v>1</v>
      </c>
      <c r="Q37486" t="s">
        <v>25</v>
      </c>
      <c r="R37486">
        <v>5</v>
      </c>
      <c r="S37486" t="s">
        <v>26</v>
      </c>
    </row>
    <row r="37487" spans="1:19" x14ac:dyDescent="0.35">
      <c r="A37487" t="s">
        <v>554</v>
      </c>
      <c r="B37487">
        <v>666.82188640000004</v>
      </c>
      <c r="C37487">
        <v>790.38375900000005</v>
      </c>
      <c r="D37487">
        <v>82.7</v>
      </c>
      <c r="E37487" t="s">
        <v>51411</v>
      </c>
      <c r="F37487">
        <v>-1</v>
      </c>
      <c r="G37487">
        <v>963.3</v>
      </c>
      <c r="H37487" t="s">
        <v>51406</v>
      </c>
      <c r="I37487">
        <v>0</v>
      </c>
      <c r="J37487" t="s">
        <v>13567</v>
      </c>
      <c r="K37487" t="s">
        <v>873</v>
      </c>
      <c r="L37487" t="s">
        <v>51408</v>
      </c>
      <c r="M37487">
        <v>4</v>
      </c>
      <c r="N37487" t="s">
        <v>51406</v>
      </c>
      <c r="O37487" t="s">
        <v>554</v>
      </c>
      <c r="P37487">
        <v>1</v>
      </c>
      <c r="Q37487" t="s">
        <v>33</v>
      </c>
      <c r="R37487">
        <v>7</v>
      </c>
      <c r="S37487" t="s">
        <v>26</v>
      </c>
    </row>
    <row r="37488" spans="1:19" x14ac:dyDescent="0.35">
      <c r="A37488" t="s">
        <v>554</v>
      </c>
      <c r="B37488">
        <v>666.82188640000004</v>
      </c>
      <c r="C37488">
        <v>361.18300900000003</v>
      </c>
      <c r="D37488">
        <v>82.7</v>
      </c>
      <c r="E37488" t="s">
        <v>51412</v>
      </c>
      <c r="F37488">
        <v>-1</v>
      </c>
      <c r="G37488">
        <v>1284.4000000000001</v>
      </c>
      <c r="H37488" t="s">
        <v>51406</v>
      </c>
      <c r="I37488">
        <v>0</v>
      </c>
      <c r="J37488" t="s">
        <v>13567</v>
      </c>
      <c r="K37488" t="s">
        <v>307</v>
      </c>
      <c r="L37488" t="s">
        <v>51408</v>
      </c>
      <c r="M37488">
        <v>4</v>
      </c>
      <c r="N37488" t="s">
        <v>51406</v>
      </c>
      <c r="O37488" t="s">
        <v>554</v>
      </c>
      <c r="P37488">
        <v>1</v>
      </c>
      <c r="Q37488" t="s">
        <v>25</v>
      </c>
      <c r="R37488">
        <v>3</v>
      </c>
      <c r="S37488" t="s">
        <v>26</v>
      </c>
    </row>
    <row r="37489" spans="1:19" x14ac:dyDescent="0.35">
      <c r="A37489" t="s">
        <v>554</v>
      </c>
      <c r="B37489">
        <v>666.82188640000004</v>
      </c>
      <c r="C37489">
        <v>1192.5453729999999</v>
      </c>
      <c r="D37489">
        <v>82.7</v>
      </c>
      <c r="E37489" t="s">
        <v>51413</v>
      </c>
      <c r="F37489">
        <v>-1</v>
      </c>
      <c r="G37489">
        <v>2889.9</v>
      </c>
      <c r="H37489" t="s">
        <v>51406</v>
      </c>
      <c r="I37489">
        <v>0</v>
      </c>
      <c r="J37489" t="s">
        <v>13567</v>
      </c>
      <c r="K37489" t="s">
        <v>51414</v>
      </c>
      <c r="L37489" t="s">
        <v>51408</v>
      </c>
      <c r="M37489">
        <v>4</v>
      </c>
      <c r="N37489" t="s">
        <v>51406</v>
      </c>
      <c r="O37489" t="s">
        <v>554</v>
      </c>
      <c r="P37489">
        <v>1</v>
      </c>
      <c r="Q37489" t="s">
        <v>25</v>
      </c>
      <c r="R37489">
        <v>11</v>
      </c>
      <c r="S37489" t="s">
        <v>26</v>
      </c>
    </row>
    <row r="37490" spans="1:19" x14ac:dyDescent="0.35">
      <c r="A37490" t="s">
        <v>1678</v>
      </c>
      <c r="B37490">
        <v>669.82842000000005</v>
      </c>
      <c r="C37490">
        <v>1079.532743</v>
      </c>
      <c r="D37490">
        <v>-2.6</v>
      </c>
      <c r="E37490" t="s">
        <v>51415</v>
      </c>
      <c r="F37490">
        <v>-1</v>
      </c>
      <c r="G37490">
        <v>2651.3</v>
      </c>
      <c r="H37490" t="s">
        <v>51416</v>
      </c>
      <c r="I37490">
        <v>0</v>
      </c>
      <c r="J37490" t="s">
        <v>34030</v>
      </c>
      <c r="K37490" t="s">
        <v>920</v>
      </c>
      <c r="L37490" t="s">
        <v>34030</v>
      </c>
      <c r="M37490">
        <v>2</v>
      </c>
      <c r="N37490" t="s">
        <v>51416</v>
      </c>
      <c r="O37490" t="s">
        <v>1678</v>
      </c>
      <c r="P37490">
        <v>1</v>
      </c>
      <c r="Q37490" t="s">
        <v>25</v>
      </c>
      <c r="R37490">
        <v>11</v>
      </c>
      <c r="S37490" t="s">
        <v>26</v>
      </c>
    </row>
    <row r="37491" spans="1:19" x14ac:dyDescent="0.35">
      <c r="A37491" t="s">
        <v>1678</v>
      </c>
      <c r="B37491">
        <v>669.82842000000005</v>
      </c>
      <c r="C37491">
        <v>648.33112989999995</v>
      </c>
      <c r="D37491">
        <v>-2.6</v>
      </c>
      <c r="E37491" t="s">
        <v>51417</v>
      </c>
      <c r="F37491">
        <v>-1</v>
      </c>
      <c r="G37491">
        <v>4052.3</v>
      </c>
      <c r="H37491" t="s">
        <v>51416</v>
      </c>
      <c r="I37491">
        <v>0</v>
      </c>
      <c r="J37491" t="s">
        <v>34030</v>
      </c>
      <c r="K37491" t="s">
        <v>725</v>
      </c>
      <c r="L37491" t="s">
        <v>34030</v>
      </c>
      <c r="M37491">
        <v>2</v>
      </c>
      <c r="N37491" t="s">
        <v>51416</v>
      </c>
      <c r="O37491" t="s">
        <v>1678</v>
      </c>
      <c r="P37491">
        <v>1</v>
      </c>
      <c r="Q37491" t="s">
        <v>25</v>
      </c>
      <c r="R37491">
        <v>6</v>
      </c>
      <c r="S37491" t="s">
        <v>26</v>
      </c>
    </row>
    <row r="37492" spans="1:19" x14ac:dyDescent="0.35">
      <c r="A37492" t="s">
        <v>1678</v>
      </c>
      <c r="B37492">
        <v>669.82842000000005</v>
      </c>
      <c r="C37492">
        <v>1166.5647710000001</v>
      </c>
      <c r="D37492">
        <v>-2.6</v>
      </c>
      <c r="E37492" t="s">
        <v>51418</v>
      </c>
      <c r="F37492">
        <v>-1</v>
      </c>
      <c r="G37492">
        <v>5727.4</v>
      </c>
      <c r="H37492" t="s">
        <v>51416</v>
      </c>
      <c r="I37492">
        <v>0</v>
      </c>
      <c r="J37492" t="s">
        <v>34030</v>
      </c>
      <c r="K37492" t="s">
        <v>1345</v>
      </c>
      <c r="L37492" t="s">
        <v>34030</v>
      </c>
      <c r="M37492">
        <v>2</v>
      </c>
      <c r="N37492" t="s">
        <v>51416</v>
      </c>
      <c r="O37492" t="s">
        <v>1678</v>
      </c>
      <c r="P37492">
        <v>1</v>
      </c>
      <c r="Q37492" t="s">
        <v>25</v>
      </c>
      <c r="R37492">
        <v>12</v>
      </c>
      <c r="S37492" t="s">
        <v>26</v>
      </c>
    </row>
    <row r="37493" spans="1:19" x14ac:dyDescent="0.35">
      <c r="A37493" t="s">
        <v>1678</v>
      </c>
      <c r="B37493">
        <v>669.82842000000005</v>
      </c>
      <c r="C37493">
        <v>848.44722220000006</v>
      </c>
      <c r="D37493">
        <v>-2.6</v>
      </c>
      <c r="E37493" t="s">
        <v>51419</v>
      </c>
      <c r="F37493">
        <v>-1</v>
      </c>
      <c r="G37493">
        <v>3533.4</v>
      </c>
      <c r="H37493" t="s">
        <v>51416</v>
      </c>
      <c r="I37493">
        <v>0</v>
      </c>
      <c r="J37493" t="s">
        <v>34030</v>
      </c>
      <c r="K37493" t="s">
        <v>551</v>
      </c>
      <c r="L37493" t="s">
        <v>34030</v>
      </c>
      <c r="M37493">
        <v>2</v>
      </c>
      <c r="N37493" t="s">
        <v>51416</v>
      </c>
      <c r="O37493" t="s">
        <v>1678</v>
      </c>
      <c r="P37493">
        <v>1</v>
      </c>
      <c r="Q37493" t="s">
        <v>25</v>
      </c>
      <c r="R37493">
        <v>8</v>
      </c>
      <c r="S37493" t="s">
        <v>26</v>
      </c>
    </row>
    <row r="37494" spans="1:19" x14ac:dyDescent="0.35">
      <c r="A37494" t="s">
        <v>1678</v>
      </c>
      <c r="B37494">
        <v>669.82842000000005</v>
      </c>
      <c r="C37494">
        <v>935.47925069999997</v>
      </c>
      <c r="D37494">
        <v>-2.6</v>
      </c>
      <c r="E37494" t="s">
        <v>51420</v>
      </c>
      <c r="F37494">
        <v>-1</v>
      </c>
      <c r="G37494">
        <v>4425.3</v>
      </c>
      <c r="H37494" t="s">
        <v>51416</v>
      </c>
      <c r="I37494">
        <v>0</v>
      </c>
      <c r="J37494" t="s">
        <v>34030</v>
      </c>
      <c r="K37494" t="s">
        <v>923</v>
      </c>
      <c r="L37494" t="s">
        <v>34030</v>
      </c>
      <c r="M37494">
        <v>2</v>
      </c>
      <c r="N37494" t="s">
        <v>51416</v>
      </c>
      <c r="O37494" t="s">
        <v>1678</v>
      </c>
      <c r="P37494">
        <v>1</v>
      </c>
      <c r="Q37494" t="s">
        <v>25</v>
      </c>
      <c r="R37494">
        <v>9</v>
      </c>
      <c r="S37494" t="s">
        <v>26</v>
      </c>
    </row>
    <row r="37495" spans="1:19" x14ac:dyDescent="0.35">
      <c r="A37495" t="s">
        <v>1678</v>
      </c>
      <c r="B37495">
        <v>669.82842000000005</v>
      </c>
      <c r="C37495">
        <v>749.37880829999995</v>
      </c>
      <c r="D37495">
        <v>-2.6</v>
      </c>
      <c r="E37495" t="s">
        <v>51421</v>
      </c>
      <c r="F37495">
        <v>-1</v>
      </c>
      <c r="G37495">
        <v>10000</v>
      </c>
      <c r="H37495" t="s">
        <v>51416</v>
      </c>
      <c r="I37495">
        <v>0</v>
      </c>
      <c r="J37495" t="s">
        <v>34030</v>
      </c>
      <c r="K37495" t="s">
        <v>670</v>
      </c>
      <c r="L37495" t="s">
        <v>34030</v>
      </c>
      <c r="M37495">
        <v>2</v>
      </c>
      <c r="N37495" t="s">
        <v>51416</v>
      </c>
      <c r="O37495" t="s">
        <v>1678</v>
      </c>
      <c r="P37495">
        <v>1</v>
      </c>
      <c r="Q37495" t="s">
        <v>25</v>
      </c>
      <c r="R37495">
        <v>7</v>
      </c>
      <c r="S37495" t="s">
        <v>26</v>
      </c>
    </row>
    <row r="37496" spans="1:19" x14ac:dyDescent="0.35">
      <c r="A37496" t="s">
        <v>726</v>
      </c>
      <c r="B37496">
        <v>588.29920130000005</v>
      </c>
      <c r="C37496">
        <v>487.23333009999999</v>
      </c>
      <c r="D37496">
        <v>15</v>
      </c>
      <c r="E37496" t="s">
        <v>51422</v>
      </c>
      <c r="F37496">
        <v>-1</v>
      </c>
      <c r="G37496">
        <v>640</v>
      </c>
      <c r="H37496" t="s">
        <v>51423</v>
      </c>
      <c r="I37496">
        <v>0</v>
      </c>
      <c r="J37496" t="s">
        <v>13626</v>
      </c>
      <c r="K37496" t="s">
        <v>143</v>
      </c>
      <c r="L37496" t="s">
        <v>13626</v>
      </c>
      <c r="M37496">
        <v>2</v>
      </c>
      <c r="N37496" t="s">
        <v>51423</v>
      </c>
      <c r="O37496" t="s">
        <v>726</v>
      </c>
      <c r="P37496">
        <v>1</v>
      </c>
      <c r="Q37496" t="s">
        <v>33</v>
      </c>
      <c r="R37496">
        <v>4</v>
      </c>
      <c r="S37496" t="s">
        <v>26</v>
      </c>
    </row>
    <row r="37497" spans="1:19" x14ac:dyDescent="0.35">
      <c r="A37497" t="s">
        <v>726</v>
      </c>
      <c r="B37497">
        <v>588.29920130000005</v>
      </c>
      <c r="C37497">
        <v>845.40080609999995</v>
      </c>
      <c r="D37497">
        <v>15</v>
      </c>
      <c r="E37497" t="s">
        <v>51424</v>
      </c>
      <c r="F37497">
        <v>-1</v>
      </c>
      <c r="G37497">
        <v>1040</v>
      </c>
      <c r="H37497" t="s">
        <v>51423</v>
      </c>
      <c r="I37497">
        <v>0</v>
      </c>
      <c r="J37497" t="s">
        <v>13626</v>
      </c>
      <c r="K37497" t="s">
        <v>2008</v>
      </c>
      <c r="L37497" t="s">
        <v>13626</v>
      </c>
      <c r="M37497">
        <v>2</v>
      </c>
      <c r="N37497" t="s">
        <v>51423</v>
      </c>
      <c r="O37497" t="s">
        <v>726</v>
      </c>
      <c r="P37497">
        <v>1</v>
      </c>
      <c r="Q37497" t="s">
        <v>33</v>
      </c>
      <c r="R37497">
        <v>7</v>
      </c>
      <c r="S37497" t="s">
        <v>26</v>
      </c>
    </row>
    <row r="37498" spans="1:19" x14ac:dyDescent="0.35">
      <c r="A37498" t="s">
        <v>726</v>
      </c>
      <c r="B37498">
        <v>588.29920130000005</v>
      </c>
      <c r="C37498">
        <v>586.30174399999999</v>
      </c>
      <c r="D37498">
        <v>15</v>
      </c>
      <c r="E37498" t="s">
        <v>51425</v>
      </c>
      <c r="F37498">
        <v>-1</v>
      </c>
      <c r="G37498">
        <v>1356.6</v>
      </c>
      <c r="H37498" t="s">
        <v>51423</v>
      </c>
      <c r="I37498">
        <v>0</v>
      </c>
      <c r="J37498" t="s">
        <v>13626</v>
      </c>
      <c r="K37498" t="s">
        <v>130</v>
      </c>
      <c r="L37498" t="s">
        <v>13626</v>
      </c>
      <c r="M37498">
        <v>2</v>
      </c>
      <c r="N37498" t="s">
        <v>51423</v>
      </c>
      <c r="O37498" t="s">
        <v>726</v>
      </c>
      <c r="P37498">
        <v>1</v>
      </c>
      <c r="Q37498" t="s">
        <v>33</v>
      </c>
      <c r="R37498">
        <v>5</v>
      </c>
      <c r="S37498" t="s">
        <v>26</v>
      </c>
    </row>
    <row r="37499" spans="1:19" x14ac:dyDescent="0.35">
      <c r="A37499" t="s">
        <v>726</v>
      </c>
      <c r="B37499">
        <v>588.29920130000005</v>
      </c>
      <c r="C37499">
        <v>689.3650725</v>
      </c>
      <c r="D37499">
        <v>15</v>
      </c>
      <c r="E37499" t="s">
        <v>51426</v>
      </c>
      <c r="F37499">
        <v>-1</v>
      </c>
      <c r="G37499">
        <v>1802.1</v>
      </c>
      <c r="H37499" t="s">
        <v>51423</v>
      </c>
      <c r="I37499">
        <v>0</v>
      </c>
      <c r="J37499" t="s">
        <v>13626</v>
      </c>
      <c r="K37499" t="s">
        <v>1884</v>
      </c>
      <c r="L37499" t="s">
        <v>13626</v>
      </c>
      <c r="M37499">
        <v>2</v>
      </c>
      <c r="N37499" t="s">
        <v>51423</v>
      </c>
      <c r="O37499" t="s">
        <v>726</v>
      </c>
      <c r="P37499">
        <v>1</v>
      </c>
      <c r="Q37499" t="s">
        <v>25</v>
      </c>
      <c r="R37499">
        <v>6</v>
      </c>
      <c r="S37499" t="s">
        <v>26</v>
      </c>
    </row>
    <row r="37500" spans="1:19" x14ac:dyDescent="0.35">
      <c r="A37500" t="s">
        <v>726</v>
      </c>
      <c r="B37500">
        <v>588.29920130000005</v>
      </c>
      <c r="C37500">
        <v>373.19040260000003</v>
      </c>
      <c r="D37500">
        <v>15</v>
      </c>
      <c r="E37500" t="s">
        <v>51427</v>
      </c>
      <c r="F37500">
        <v>-1</v>
      </c>
      <c r="G37500">
        <v>1817.1</v>
      </c>
      <c r="H37500" t="s">
        <v>51423</v>
      </c>
      <c r="I37500">
        <v>0</v>
      </c>
      <c r="J37500" t="s">
        <v>13626</v>
      </c>
      <c r="K37500" t="s">
        <v>1378</v>
      </c>
      <c r="L37500" t="s">
        <v>13626</v>
      </c>
      <c r="M37500">
        <v>2</v>
      </c>
      <c r="N37500" t="s">
        <v>51423</v>
      </c>
      <c r="O37500" t="s">
        <v>726</v>
      </c>
      <c r="P37500">
        <v>1</v>
      </c>
      <c r="Q37500" t="s">
        <v>33</v>
      </c>
      <c r="R37500">
        <v>3</v>
      </c>
      <c r="S37500" t="s">
        <v>26</v>
      </c>
    </row>
    <row r="37501" spans="1:19" x14ac:dyDescent="0.35">
      <c r="A37501" t="s">
        <v>726</v>
      </c>
      <c r="B37501">
        <v>588.29920130000005</v>
      </c>
      <c r="C37501">
        <v>462.23808109999999</v>
      </c>
      <c r="D37501">
        <v>15</v>
      </c>
      <c r="E37501" t="s">
        <v>51428</v>
      </c>
      <c r="F37501">
        <v>-1</v>
      </c>
      <c r="G37501">
        <v>3016.4</v>
      </c>
      <c r="H37501" t="s">
        <v>51423</v>
      </c>
      <c r="I37501">
        <v>0</v>
      </c>
      <c r="J37501" t="s">
        <v>13626</v>
      </c>
      <c r="K37501" t="s">
        <v>833</v>
      </c>
      <c r="L37501" t="s">
        <v>13626</v>
      </c>
      <c r="M37501">
        <v>2</v>
      </c>
      <c r="N37501" t="s">
        <v>51423</v>
      </c>
      <c r="O37501" t="s">
        <v>726</v>
      </c>
      <c r="P37501">
        <v>1</v>
      </c>
      <c r="Q37501" t="s">
        <v>25</v>
      </c>
      <c r="R37501">
        <v>4</v>
      </c>
      <c r="S37501" t="s">
        <v>26</v>
      </c>
    </row>
    <row r="37502" spans="1:19" x14ac:dyDescent="0.35">
      <c r="A37502" t="s">
        <v>1656</v>
      </c>
      <c r="B37502">
        <v>975.02818239999999</v>
      </c>
      <c r="C37502">
        <v>1131.579299</v>
      </c>
      <c r="D37502">
        <v>78.7</v>
      </c>
      <c r="E37502" t="s">
        <v>51429</v>
      </c>
      <c r="F37502">
        <v>-1</v>
      </c>
      <c r="G37502">
        <v>1922.2</v>
      </c>
      <c r="H37502" t="s">
        <v>51430</v>
      </c>
      <c r="I37502">
        <v>0</v>
      </c>
      <c r="J37502" t="s">
        <v>37988</v>
      </c>
      <c r="K37502" t="s">
        <v>26549</v>
      </c>
      <c r="L37502" t="s">
        <v>37988</v>
      </c>
      <c r="M37502">
        <v>2</v>
      </c>
      <c r="N37502" t="s">
        <v>51430</v>
      </c>
      <c r="O37502" t="s">
        <v>1656</v>
      </c>
      <c r="P37502">
        <v>1</v>
      </c>
      <c r="Q37502" t="s">
        <v>33</v>
      </c>
      <c r="R37502">
        <v>10</v>
      </c>
      <c r="S37502" t="s">
        <v>26</v>
      </c>
    </row>
    <row r="37503" spans="1:19" x14ac:dyDescent="0.35">
      <c r="A37503" t="s">
        <v>1656</v>
      </c>
      <c r="B37503">
        <v>975.02818239999999</v>
      </c>
      <c r="C37503">
        <v>1455.7590540000001</v>
      </c>
      <c r="D37503">
        <v>78.7</v>
      </c>
      <c r="E37503" t="s">
        <v>51431</v>
      </c>
      <c r="F37503">
        <v>-1</v>
      </c>
      <c r="G37503">
        <v>752.3</v>
      </c>
      <c r="H37503" t="s">
        <v>51430</v>
      </c>
      <c r="I37503">
        <v>0</v>
      </c>
      <c r="J37503" t="s">
        <v>37988</v>
      </c>
      <c r="K37503" t="s">
        <v>2925</v>
      </c>
      <c r="L37503" t="s">
        <v>37988</v>
      </c>
      <c r="M37503">
        <v>2</v>
      </c>
      <c r="N37503" t="s">
        <v>51430</v>
      </c>
      <c r="O37503" t="s">
        <v>1656</v>
      </c>
      <c r="P37503">
        <v>1</v>
      </c>
      <c r="Q37503" t="s">
        <v>33</v>
      </c>
      <c r="R37503">
        <v>13</v>
      </c>
      <c r="S37503" t="s">
        <v>26</v>
      </c>
    </row>
    <row r="37504" spans="1:19" x14ac:dyDescent="0.35">
      <c r="A37504" t="s">
        <v>1656</v>
      </c>
      <c r="B37504">
        <v>975.02818239999999</v>
      </c>
      <c r="C37504">
        <v>1802.943561</v>
      </c>
      <c r="D37504">
        <v>78.7</v>
      </c>
      <c r="E37504" t="s">
        <v>51432</v>
      </c>
      <c r="F37504">
        <v>-1</v>
      </c>
      <c r="G37504">
        <v>554.70000000000005</v>
      </c>
      <c r="H37504" t="s">
        <v>51430</v>
      </c>
      <c r="I37504">
        <v>0</v>
      </c>
      <c r="J37504" t="s">
        <v>37988</v>
      </c>
      <c r="K37504" t="s">
        <v>37989</v>
      </c>
      <c r="L37504" t="s">
        <v>37988</v>
      </c>
      <c r="M37504">
        <v>2</v>
      </c>
      <c r="N37504" t="s">
        <v>51430</v>
      </c>
      <c r="O37504" t="s">
        <v>1656</v>
      </c>
      <c r="P37504">
        <v>1</v>
      </c>
      <c r="Q37504" t="s">
        <v>33</v>
      </c>
      <c r="R37504">
        <v>16</v>
      </c>
      <c r="S37504" t="s">
        <v>26</v>
      </c>
    </row>
    <row r="37505" spans="1:19" x14ac:dyDescent="0.35">
      <c r="A37505" t="s">
        <v>1656</v>
      </c>
      <c r="B37505">
        <v>975.02818239999999</v>
      </c>
      <c r="C37505">
        <v>818.47706579999999</v>
      </c>
      <c r="D37505">
        <v>78.7</v>
      </c>
      <c r="E37505" t="s">
        <v>51433</v>
      </c>
      <c r="F37505">
        <v>-1</v>
      </c>
      <c r="G37505">
        <v>634.9</v>
      </c>
      <c r="H37505" t="s">
        <v>51430</v>
      </c>
      <c r="I37505">
        <v>0</v>
      </c>
      <c r="J37505" t="s">
        <v>37988</v>
      </c>
      <c r="K37505" t="s">
        <v>529</v>
      </c>
      <c r="L37505" t="s">
        <v>37988</v>
      </c>
      <c r="M37505">
        <v>2</v>
      </c>
      <c r="N37505" t="s">
        <v>51430</v>
      </c>
      <c r="O37505" t="s">
        <v>1656</v>
      </c>
      <c r="P37505">
        <v>1</v>
      </c>
      <c r="Q37505" t="s">
        <v>25</v>
      </c>
      <c r="R37505">
        <v>7</v>
      </c>
      <c r="S37505" t="s">
        <v>26</v>
      </c>
    </row>
    <row r="37506" spans="1:19" x14ac:dyDescent="0.35">
      <c r="A37506" t="s">
        <v>1656</v>
      </c>
      <c r="B37506">
        <v>975.02818239999999</v>
      </c>
      <c r="C37506">
        <v>381.21324650000003</v>
      </c>
      <c r="D37506">
        <v>78.7</v>
      </c>
      <c r="E37506" t="s">
        <v>51434</v>
      </c>
      <c r="F37506">
        <v>-1</v>
      </c>
      <c r="G37506">
        <v>772.2</v>
      </c>
      <c r="H37506" t="s">
        <v>51430</v>
      </c>
      <c r="I37506">
        <v>0</v>
      </c>
      <c r="J37506" t="s">
        <v>37988</v>
      </c>
      <c r="K37506" t="s">
        <v>4623</v>
      </c>
      <c r="L37506" t="s">
        <v>37988</v>
      </c>
      <c r="M37506">
        <v>2</v>
      </c>
      <c r="N37506" t="s">
        <v>51430</v>
      </c>
      <c r="O37506" t="s">
        <v>1656</v>
      </c>
      <c r="P37506">
        <v>1</v>
      </c>
      <c r="Q37506" t="s">
        <v>25</v>
      </c>
      <c r="R37506">
        <v>3</v>
      </c>
      <c r="S37506" t="s">
        <v>26</v>
      </c>
    </row>
    <row r="37507" spans="1:19" x14ac:dyDescent="0.35">
      <c r="A37507" t="s">
        <v>1656</v>
      </c>
      <c r="B37507">
        <v>975.02818239999999</v>
      </c>
      <c r="C37507">
        <v>705.39300179999998</v>
      </c>
      <c r="D37507">
        <v>78.7</v>
      </c>
      <c r="E37507" t="s">
        <v>51435</v>
      </c>
      <c r="F37507">
        <v>-1</v>
      </c>
      <c r="G37507">
        <v>523.29999999999995</v>
      </c>
      <c r="H37507" t="s">
        <v>51430</v>
      </c>
      <c r="I37507">
        <v>0</v>
      </c>
      <c r="J37507" t="s">
        <v>37988</v>
      </c>
      <c r="K37507" t="s">
        <v>7790</v>
      </c>
      <c r="L37507" t="s">
        <v>37988</v>
      </c>
      <c r="M37507">
        <v>2</v>
      </c>
      <c r="N37507" t="s">
        <v>51430</v>
      </c>
      <c r="O37507" t="s">
        <v>1656</v>
      </c>
      <c r="P37507">
        <v>1</v>
      </c>
      <c r="Q37507" t="s">
        <v>25</v>
      </c>
      <c r="R37507">
        <v>6</v>
      </c>
      <c r="S37507" t="s">
        <v>26</v>
      </c>
    </row>
    <row r="37508" spans="1:19" x14ac:dyDescent="0.35">
      <c r="A37508" t="s">
        <v>1656</v>
      </c>
      <c r="B37508">
        <v>650.35454709999999</v>
      </c>
      <c r="C37508">
        <v>381.21324650000003</v>
      </c>
      <c r="D37508">
        <v>78.3</v>
      </c>
      <c r="E37508" t="s">
        <v>51436</v>
      </c>
      <c r="F37508">
        <v>-1</v>
      </c>
      <c r="G37508">
        <v>1711.6</v>
      </c>
      <c r="H37508" t="s">
        <v>51437</v>
      </c>
      <c r="I37508">
        <v>0</v>
      </c>
      <c r="J37508" t="s">
        <v>37988</v>
      </c>
      <c r="K37508" t="s">
        <v>37998</v>
      </c>
      <c r="L37508" t="s">
        <v>37988</v>
      </c>
      <c r="M37508">
        <v>3</v>
      </c>
      <c r="N37508" t="s">
        <v>51437</v>
      </c>
      <c r="O37508" t="s">
        <v>1656</v>
      </c>
      <c r="P37508">
        <v>1</v>
      </c>
      <c r="Q37508" t="s">
        <v>25</v>
      </c>
      <c r="R37508">
        <v>3</v>
      </c>
      <c r="S37508" t="s">
        <v>26</v>
      </c>
    </row>
    <row r="37509" spans="1:19" x14ac:dyDescent="0.35">
      <c r="A37509" t="s">
        <v>1656</v>
      </c>
      <c r="B37509">
        <v>650.35454709999999</v>
      </c>
      <c r="C37509">
        <v>880.98832900000002</v>
      </c>
      <c r="D37509">
        <v>78.3</v>
      </c>
      <c r="E37509" t="s">
        <v>51438</v>
      </c>
      <c r="F37509">
        <v>-1</v>
      </c>
      <c r="G37509">
        <v>5247</v>
      </c>
      <c r="H37509" t="s">
        <v>51437</v>
      </c>
      <c r="I37509">
        <v>0</v>
      </c>
      <c r="J37509" t="s">
        <v>37988</v>
      </c>
      <c r="K37509" t="s">
        <v>1172</v>
      </c>
      <c r="L37509" t="s">
        <v>37988</v>
      </c>
      <c r="M37509">
        <v>3</v>
      </c>
      <c r="N37509" t="s">
        <v>51437</v>
      </c>
      <c r="O37509" t="s">
        <v>1656</v>
      </c>
      <c r="P37509">
        <v>2</v>
      </c>
      <c r="Q37509" t="s">
        <v>25</v>
      </c>
      <c r="R37509">
        <v>15</v>
      </c>
      <c r="S37509" t="s">
        <v>26</v>
      </c>
    </row>
    <row r="37510" spans="1:19" x14ac:dyDescent="0.35">
      <c r="A37510" t="s">
        <v>1656</v>
      </c>
      <c r="B37510">
        <v>650.35454709999999</v>
      </c>
      <c r="C37510">
        <v>780.93028279999999</v>
      </c>
      <c r="D37510">
        <v>78.3</v>
      </c>
      <c r="E37510" t="s">
        <v>51439</v>
      </c>
      <c r="F37510">
        <v>-1</v>
      </c>
      <c r="G37510">
        <v>4767.5</v>
      </c>
      <c r="H37510" t="s">
        <v>51437</v>
      </c>
      <c r="I37510">
        <v>0</v>
      </c>
      <c r="J37510" t="s">
        <v>37988</v>
      </c>
      <c r="K37510" t="s">
        <v>476</v>
      </c>
      <c r="L37510" t="s">
        <v>37988</v>
      </c>
      <c r="M37510">
        <v>3</v>
      </c>
      <c r="N37510" t="s">
        <v>51437</v>
      </c>
      <c r="O37510" t="s">
        <v>1656</v>
      </c>
      <c r="P37510">
        <v>2</v>
      </c>
      <c r="Q37510" t="s">
        <v>25</v>
      </c>
      <c r="R37510">
        <v>13</v>
      </c>
      <c r="S37510" t="s">
        <v>26</v>
      </c>
    </row>
    <row r="37511" spans="1:19" x14ac:dyDescent="0.35">
      <c r="A37511" t="s">
        <v>1656</v>
      </c>
      <c r="B37511">
        <v>650.35454709999999</v>
      </c>
      <c r="C37511">
        <v>824.44629699999996</v>
      </c>
      <c r="D37511">
        <v>78.3</v>
      </c>
      <c r="E37511" t="s">
        <v>51440</v>
      </c>
      <c r="F37511">
        <v>-1</v>
      </c>
      <c r="G37511">
        <v>10000</v>
      </c>
      <c r="H37511" t="s">
        <v>51437</v>
      </c>
      <c r="I37511">
        <v>0</v>
      </c>
      <c r="J37511" t="s">
        <v>37988</v>
      </c>
      <c r="K37511" t="s">
        <v>4036</v>
      </c>
      <c r="L37511" t="s">
        <v>37988</v>
      </c>
      <c r="M37511">
        <v>3</v>
      </c>
      <c r="N37511" t="s">
        <v>51437</v>
      </c>
      <c r="O37511" t="s">
        <v>1656</v>
      </c>
      <c r="P37511">
        <v>2</v>
      </c>
      <c r="Q37511" t="s">
        <v>25</v>
      </c>
      <c r="R37511">
        <v>14</v>
      </c>
      <c r="S37511" t="s">
        <v>26</v>
      </c>
    </row>
    <row r="37512" spans="1:19" x14ac:dyDescent="0.35">
      <c r="A37512" t="s">
        <v>1656</v>
      </c>
      <c r="B37512">
        <v>650.35454709999999</v>
      </c>
      <c r="C37512">
        <v>707.39607579999995</v>
      </c>
      <c r="D37512">
        <v>78.3</v>
      </c>
      <c r="E37512" t="s">
        <v>51441</v>
      </c>
      <c r="F37512">
        <v>-1</v>
      </c>
      <c r="G37512">
        <v>3559.1</v>
      </c>
      <c r="H37512" t="s">
        <v>51437</v>
      </c>
      <c r="I37512">
        <v>0</v>
      </c>
      <c r="J37512" t="s">
        <v>37988</v>
      </c>
      <c r="K37512" t="s">
        <v>3655</v>
      </c>
      <c r="L37512" t="s">
        <v>37988</v>
      </c>
      <c r="M37512">
        <v>3</v>
      </c>
      <c r="N37512" t="s">
        <v>51437</v>
      </c>
      <c r="O37512" t="s">
        <v>1656</v>
      </c>
      <c r="P37512">
        <v>2</v>
      </c>
      <c r="Q37512" t="s">
        <v>25</v>
      </c>
      <c r="R37512">
        <v>12</v>
      </c>
      <c r="S37512" t="s">
        <v>26</v>
      </c>
    </row>
    <row r="37513" spans="1:19" x14ac:dyDescent="0.35">
      <c r="A37513" t="s">
        <v>1656</v>
      </c>
      <c r="B37513">
        <v>650.35454709999999</v>
      </c>
      <c r="C37513">
        <v>1030.556773</v>
      </c>
      <c r="D37513">
        <v>78.3</v>
      </c>
      <c r="E37513" t="s">
        <v>51442</v>
      </c>
      <c r="F37513">
        <v>-1</v>
      </c>
      <c r="G37513">
        <v>1723.3</v>
      </c>
      <c r="H37513" t="s">
        <v>51437</v>
      </c>
      <c r="I37513">
        <v>0</v>
      </c>
      <c r="J37513" t="s">
        <v>37988</v>
      </c>
      <c r="K37513" t="s">
        <v>1313</v>
      </c>
      <c r="L37513" t="s">
        <v>37988</v>
      </c>
      <c r="M37513">
        <v>3</v>
      </c>
      <c r="N37513" t="s">
        <v>51437</v>
      </c>
      <c r="O37513" t="s">
        <v>1656</v>
      </c>
      <c r="P37513">
        <v>1</v>
      </c>
      <c r="Q37513" t="s">
        <v>25</v>
      </c>
      <c r="R37513">
        <v>9</v>
      </c>
      <c r="S37513" t="s">
        <v>26</v>
      </c>
    </row>
    <row r="37514" spans="1:19" x14ac:dyDescent="0.35">
      <c r="A37514" t="s">
        <v>1656</v>
      </c>
      <c r="B37514">
        <v>488.01772949999997</v>
      </c>
      <c r="C37514">
        <v>622.83531979999998</v>
      </c>
      <c r="D37514">
        <v>78.599999999999994</v>
      </c>
      <c r="E37514" t="s">
        <v>51443</v>
      </c>
      <c r="F37514">
        <v>-1</v>
      </c>
      <c r="G37514">
        <v>2685.8</v>
      </c>
      <c r="H37514" t="s">
        <v>51444</v>
      </c>
      <c r="I37514">
        <v>0</v>
      </c>
      <c r="J37514" t="s">
        <v>37988</v>
      </c>
      <c r="K37514" t="s">
        <v>1892</v>
      </c>
      <c r="L37514" t="s">
        <v>37988</v>
      </c>
      <c r="M37514">
        <v>4</v>
      </c>
      <c r="N37514" t="s">
        <v>51444</v>
      </c>
      <c r="O37514" t="s">
        <v>1656</v>
      </c>
      <c r="P37514">
        <v>2</v>
      </c>
      <c r="Q37514" t="s">
        <v>33</v>
      </c>
      <c r="R37514">
        <v>11</v>
      </c>
      <c r="S37514" t="s">
        <v>26</v>
      </c>
    </row>
    <row r="37515" spans="1:19" x14ac:dyDescent="0.35">
      <c r="A37515" t="s">
        <v>1656</v>
      </c>
      <c r="B37515">
        <v>488.01772949999997</v>
      </c>
      <c r="C37515">
        <v>608.340238</v>
      </c>
      <c r="D37515">
        <v>78.599999999999994</v>
      </c>
      <c r="E37515" t="s">
        <v>51445</v>
      </c>
      <c r="F37515">
        <v>-1</v>
      </c>
      <c r="G37515">
        <v>4778</v>
      </c>
      <c r="H37515" t="s">
        <v>51444</v>
      </c>
      <c r="I37515">
        <v>0</v>
      </c>
      <c r="J37515" t="s">
        <v>37988</v>
      </c>
      <c r="K37515" t="s">
        <v>535</v>
      </c>
      <c r="L37515" t="s">
        <v>37988</v>
      </c>
      <c r="M37515">
        <v>4</v>
      </c>
      <c r="N37515" t="s">
        <v>51444</v>
      </c>
      <c r="O37515" t="s">
        <v>1656</v>
      </c>
      <c r="P37515">
        <v>1</v>
      </c>
      <c r="Q37515" t="s">
        <v>25</v>
      </c>
      <c r="R37515">
        <v>5</v>
      </c>
      <c r="S37515" t="s">
        <v>26</v>
      </c>
    </row>
    <row r="37516" spans="1:19" x14ac:dyDescent="0.35">
      <c r="A37516" t="s">
        <v>1656</v>
      </c>
      <c r="B37516">
        <v>488.01772949999997</v>
      </c>
      <c r="C37516">
        <v>353.20013920000002</v>
      </c>
      <c r="D37516">
        <v>78.599999999999994</v>
      </c>
      <c r="E37516" t="s">
        <v>51446</v>
      </c>
      <c r="F37516">
        <v>-1</v>
      </c>
      <c r="G37516">
        <v>4516.5</v>
      </c>
      <c r="H37516" t="s">
        <v>51444</v>
      </c>
      <c r="I37516">
        <v>0</v>
      </c>
      <c r="J37516" t="s">
        <v>37988</v>
      </c>
      <c r="K37516" t="s">
        <v>51447</v>
      </c>
      <c r="L37516" t="s">
        <v>37988</v>
      </c>
      <c r="M37516">
        <v>4</v>
      </c>
      <c r="N37516" t="s">
        <v>51444</v>
      </c>
      <c r="O37516" t="s">
        <v>1656</v>
      </c>
      <c r="P37516">
        <v>2</v>
      </c>
      <c r="Q37516" t="s">
        <v>25</v>
      </c>
      <c r="R37516">
        <v>6</v>
      </c>
      <c r="S37516" t="s">
        <v>26</v>
      </c>
    </row>
    <row r="37517" spans="1:19" x14ac:dyDescent="0.35">
      <c r="A37517" t="s">
        <v>1656</v>
      </c>
      <c r="B37517">
        <v>488.01772949999997</v>
      </c>
      <c r="C37517">
        <v>705.39300179999998</v>
      </c>
      <c r="D37517">
        <v>78.599999999999994</v>
      </c>
      <c r="E37517" t="s">
        <v>51448</v>
      </c>
      <c r="F37517">
        <v>-1</v>
      </c>
      <c r="G37517">
        <v>2436.1</v>
      </c>
      <c r="H37517" t="s">
        <v>51444</v>
      </c>
      <c r="I37517">
        <v>0</v>
      </c>
      <c r="J37517" t="s">
        <v>37988</v>
      </c>
      <c r="K37517" t="s">
        <v>51449</v>
      </c>
      <c r="L37517" t="s">
        <v>37988</v>
      </c>
      <c r="M37517">
        <v>4</v>
      </c>
      <c r="N37517" t="s">
        <v>51444</v>
      </c>
      <c r="O37517" t="s">
        <v>1656</v>
      </c>
      <c r="P37517">
        <v>1</v>
      </c>
      <c r="Q37517" t="s">
        <v>25</v>
      </c>
      <c r="R37517">
        <v>6</v>
      </c>
      <c r="S37517" t="s">
        <v>26</v>
      </c>
    </row>
    <row r="37518" spans="1:19" x14ac:dyDescent="0.35">
      <c r="A37518" t="s">
        <v>1656</v>
      </c>
      <c r="B37518">
        <v>488.01772949999997</v>
      </c>
      <c r="C37518">
        <v>381.21324650000003</v>
      </c>
      <c r="D37518">
        <v>78.599999999999994</v>
      </c>
      <c r="E37518" t="s">
        <v>51450</v>
      </c>
      <c r="F37518">
        <v>-1</v>
      </c>
      <c r="G37518">
        <v>3713.8</v>
      </c>
      <c r="H37518" t="s">
        <v>51444</v>
      </c>
      <c r="I37518">
        <v>0</v>
      </c>
      <c r="J37518" t="s">
        <v>37988</v>
      </c>
      <c r="K37518" t="s">
        <v>51451</v>
      </c>
      <c r="L37518" t="s">
        <v>37988</v>
      </c>
      <c r="M37518">
        <v>4</v>
      </c>
      <c r="N37518" t="s">
        <v>51444</v>
      </c>
      <c r="O37518" t="s">
        <v>1656</v>
      </c>
      <c r="P37518">
        <v>1</v>
      </c>
      <c r="Q37518" t="s">
        <v>25</v>
      </c>
      <c r="R37518">
        <v>3</v>
      </c>
      <c r="S37518" t="s">
        <v>26</v>
      </c>
    </row>
    <row r="37519" spans="1:19" x14ac:dyDescent="0.35">
      <c r="A37519" t="s">
        <v>1656</v>
      </c>
      <c r="B37519">
        <v>488.01772949999997</v>
      </c>
      <c r="C37519">
        <v>650.8540438</v>
      </c>
      <c r="D37519">
        <v>78.599999999999994</v>
      </c>
      <c r="E37519" t="s">
        <v>51452</v>
      </c>
      <c r="F37519">
        <v>-1</v>
      </c>
      <c r="G37519">
        <v>2641.5</v>
      </c>
      <c r="H37519" t="s">
        <v>51444</v>
      </c>
      <c r="I37519">
        <v>0</v>
      </c>
      <c r="J37519" t="s">
        <v>37988</v>
      </c>
      <c r="K37519" t="s">
        <v>6499</v>
      </c>
      <c r="L37519" t="s">
        <v>37988</v>
      </c>
      <c r="M37519">
        <v>4</v>
      </c>
      <c r="N37519" t="s">
        <v>51444</v>
      </c>
      <c r="O37519" t="s">
        <v>1656</v>
      </c>
      <c r="P37519">
        <v>2</v>
      </c>
      <c r="Q37519" t="s">
        <v>25</v>
      </c>
      <c r="R37519">
        <v>11</v>
      </c>
      <c r="S37519" t="s">
        <v>26</v>
      </c>
    </row>
    <row r="37520" spans="1:19" x14ac:dyDescent="0.35">
      <c r="A37520" t="s">
        <v>1656</v>
      </c>
      <c r="B37520">
        <v>520.04147020000005</v>
      </c>
      <c r="C37520">
        <v>771.44355729999995</v>
      </c>
      <c r="D37520">
        <v>67.5</v>
      </c>
      <c r="E37520" t="s">
        <v>51453</v>
      </c>
      <c r="F37520">
        <v>-1</v>
      </c>
      <c r="G37520">
        <v>4452.1000000000004</v>
      </c>
      <c r="H37520" t="s">
        <v>51454</v>
      </c>
      <c r="I37520">
        <v>0</v>
      </c>
      <c r="J37520" t="s">
        <v>51455</v>
      </c>
      <c r="K37520" t="s">
        <v>17996</v>
      </c>
      <c r="L37520" t="s">
        <v>51455</v>
      </c>
      <c r="M37520">
        <v>4</v>
      </c>
      <c r="N37520" t="s">
        <v>51454</v>
      </c>
      <c r="O37520" t="s">
        <v>1656</v>
      </c>
      <c r="P37520">
        <v>2</v>
      </c>
      <c r="Q37520" t="s">
        <v>25</v>
      </c>
      <c r="R37520">
        <v>13</v>
      </c>
      <c r="S37520" t="s">
        <v>26</v>
      </c>
    </row>
    <row r="37521" spans="1:19" x14ac:dyDescent="0.35">
      <c r="A37521" t="s">
        <v>1656</v>
      </c>
      <c r="B37521">
        <v>520.04147020000005</v>
      </c>
      <c r="C37521">
        <v>844.97776429999999</v>
      </c>
      <c r="D37521">
        <v>67.5</v>
      </c>
      <c r="E37521" t="s">
        <v>51456</v>
      </c>
      <c r="F37521">
        <v>-1</v>
      </c>
      <c r="G37521">
        <v>2780.5</v>
      </c>
      <c r="H37521" t="s">
        <v>51454</v>
      </c>
      <c r="I37521">
        <v>0</v>
      </c>
      <c r="J37521" t="s">
        <v>51455</v>
      </c>
      <c r="K37521" t="s">
        <v>30918</v>
      </c>
      <c r="L37521" t="s">
        <v>51455</v>
      </c>
      <c r="M37521">
        <v>4</v>
      </c>
      <c r="N37521" t="s">
        <v>51454</v>
      </c>
      <c r="O37521" t="s">
        <v>1656</v>
      </c>
      <c r="P37521">
        <v>2</v>
      </c>
      <c r="Q37521" t="s">
        <v>25</v>
      </c>
      <c r="R37521">
        <v>14</v>
      </c>
      <c r="S37521" t="s">
        <v>26</v>
      </c>
    </row>
    <row r="37522" spans="1:19" x14ac:dyDescent="0.35">
      <c r="A37522" t="s">
        <v>1656</v>
      </c>
      <c r="B37522">
        <v>520.04147020000005</v>
      </c>
      <c r="C37522">
        <v>714.90152539999997</v>
      </c>
      <c r="D37522">
        <v>67.5</v>
      </c>
      <c r="E37522" t="s">
        <v>51457</v>
      </c>
      <c r="F37522">
        <v>-1</v>
      </c>
      <c r="G37522">
        <v>2279.6999999999998</v>
      </c>
      <c r="H37522" t="s">
        <v>51454</v>
      </c>
      <c r="I37522">
        <v>0</v>
      </c>
      <c r="J37522" t="s">
        <v>51455</v>
      </c>
      <c r="K37522" t="s">
        <v>51458</v>
      </c>
      <c r="L37522" t="s">
        <v>51455</v>
      </c>
      <c r="M37522">
        <v>4</v>
      </c>
      <c r="N37522" t="s">
        <v>51454</v>
      </c>
      <c r="O37522" t="s">
        <v>1656</v>
      </c>
      <c r="P37522">
        <v>2</v>
      </c>
      <c r="Q37522" t="s">
        <v>25</v>
      </c>
      <c r="R37522">
        <v>12</v>
      </c>
      <c r="S37522" t="s">
        <v>26</v>
      </c>
    </row>
    <row r="37523" spans="1:19" x14ac:dyDescent="0.35">
      <c r="A37523" t="s">
        <v>1656</v>
      </c>
      <c r="B37523">
        <v>520.04147020000005</v>
      </c>
      <c r="C37523">
        <v>438.27109580000001</v>
      </c>
      <c r="D37523">
        <v>67.5</v>
      </c>
      <c r="E37523" t="s">
        <v>51459</v>
      </c>
      <c r="F37523">
        <v>-1</v>
      </c>
      <c r="G37523">
        <v>2469.1</v>
      </c>
      <c r="H37523" t="s">
        <v>51454</v>
      </c>
      <c r="I37523">
        <v>0</v>
      </c>
      <c r="J37523" t="s">
        <v>51455</v>
      </c>
      <c r="K37523" t="s">
        <v>5343</v>
      </c>
      <c r="L37523" t="s">
        <v>51455</v>
      </c>
      <c r="M37523">
        <v>4</v>
      </c>
      <c r="N37523" t="s">
        <v>51454</v>
      </c>
      <c r="O37523" t="s">
        <v>1656</v>
      </c>
      <c r="P37523">
        <v>1</v>
      </c>
      <c r="Q37523" t="s">
        <v>25</v>
      </c>
      <c r="R37523">
        <v>3</v>
      </c>
      <c r="S37523" t="s">
        <v>26</v>
      </c>
    </row>
    <row r="37524" spans="1:19" x14ac:dyDescent="0.35">
      <c r="A37524" t="s">
        <v>1656</v>
      </c>
      <c r="B37524">
        <v>520.04147020000005</v>
      </c>
      <c r="C37524">
        <v>888.49377849999996</v>
      </c>
      <c r="D37524">
        <v>67.5</v>
      </c>
      <c r="E37524" t="s">
        <v>51460</v>
      </c>
      <c r="F37524">
        <v>-1</v>
      </c>
      <c r="G37524">
        <v>2177.1999999999998</v>
      </c>
      <c r="H37524" t="s">
        <v>51454</v>
      </c>
      <c r="I37524">
        <v>0</v>
      </c>
      <c r="J37524" t="s">
        <v>51455</v>
      </c>
      <c r="K37524" t="s">
        <v>1479</v>
      </c>
      <c r="L37524" t="s">
        <v>51455</v>
      </c>
      <c r="M37524">
        <v>4</v>
      </c>
      <c r="N37524" t="s">
        <v>51454</v>
      </c>
      <c r="O37524" t="s">
        <v>1656</v>
      </c>
      <c r="P37524">
        <v>2</v>
      </c>
      <c r="Q37524" t="s">
        <v>25</v>
      </c>
      <c r="R37524">
        <v>15</v>
      </c>
      <c r="S37524" t="s">
        <v>26</v>
      </c>
    </row>
    <row r="37525" spans="1:19" x14ac:dyDescent="0.35">
      <c r="A37525" t="s">
        <v>1656</v>
      </c>
      <c r="B37525">
        <v>520.04147020000005</v>
      </c>
      <c r="C37525">
        <v>509.3082096</v>
      </c>
      <c r="D37525">
        <v>67.5</v>
      </c>
      <c r="E37525" t="s">
        <v>51461</v>
      </c>
      <c r="F37525">
        <v>-1</v>
      </c>
      <c r="G37525">
        <v>3246.2</v>
      </c>
      <c r="H37525" t="s">
        <v>51454</v>
      </c>
      <c r="I37525">
        <v>0</v>
      </c>
      <c r="J37525" t="s">
        <v>51455</v>
      </c>
      <c r="K37525" t="s">
        <v>51462</v>
      </c>
      <c r="L37525" t="s">
        <v>51455</v>
      </c>
      <c r="M37525">
        <v>4</v>
      </c>
      <c r="N37525" t="s">
        <v>51454</v>
      </c>
      <c r="O37525" t="s">
        <v>1656</v>
      </c>
      <c r="P37525">
        <v>1</v>
      </c>
      <c r="Q37525" t="s">
        <v>25</v>
      </c>
      <c r="R37525">
        <v>4</v>
      </c>
      <c r="S37525" t="s">
        <v>26</v>
      </c>
    </row>
    <row r="37526" spans="1:19" x14ac:dyDescent="0.35">
      <c r="A37526" t="s">
        <v>712</v>
      </c>
      <c r="B37526">
        <v>417.7320004</v>
      </c>
      <c r="C37526">
        <v>502.28713979999998</v>
      </c>
      <c r="D37526">
        <v>-17.8</v>
      </c>
      <c r="E37526" t="s">
        <v>51463</v>
      </c>
      <c r="F37526">
        <v>-1</v>
      </c>
      <c r="G37526">
        <v>117</v>
      </c>
      <c r="H37526" t="s">
        <v>51464</v>
      </c>
      <c r="I37526">
        <v>0</v>
      </c>
      <c r="J37526" t="s">
        <v>51465</v>
      </c>
      <c r="K37526" t="s">
        <v>2739</v>
      </c>
      <c r="L37526" t="s">
        <v>51465</v>
      </c>
      <c r="M37526">
        <v>2</v>
      </c>
      <c r="N37526" t="s">
        <v>51464</v>
      </c>
      <c r="O37526" t="s">
        <v>712</v>
      </c>
      <c r="P37526">
        <v>1</v>
      </c>
      <c r="Q37526" t="s">
        <v>33</v>
      </c>
      <c r="R37526">
        <v>5</v>
      </c>
      <c r="S37526" t="s">
        <v>26</v>
      </c>
    </row>
    <row r="37527" spans="1:19" x14ac:dyDescent="0.35">
      <c r="A37527" t="s">
        <v>712</v>
      </c>
      <c r="B37527">
        <v>417.7320004</v>
      </c>
      <c r="C37527">
        <v>432.24527490000003</v>
      </c>
      <c r="D37527">
        <v>-17.8</v>
      </c>
      <c r="E37527" t="s">
        <v>51466</v>
      </c>
      <c r="F37527">
        <v>-1</v>
      </c>
      <c r="G37527">
        <v>627</v>
      </c>
      <c r="H37527" t="s">
        <v>51464</v>
      </c>
      <c r="I37527">
        <v>0</v>
      </c>
      <c r="J37527" t="s">
        <v>51465</v>
      </c>
      <c r="K37527" t="s">
        <v>213</v>
      </c>
      <c r="L37527" t="s">
        <v>51465</v>
      </c>
      <c r="M37527">
        <v>2</v>
      </c>
      <c r="N37527" t="s">
        <v>51464</v>
      </c>
      <c r="O37527" t="s">
        <v>712</v>
      </c>
      <c r="P37527">
        <v>1</v>
      </c>
      <c r="Q37527" t="s">
        <v>25</v>
      </c>
      <c r="R37527">
        <v>4</v>
      </c>
      <c r="S37527" t="s">
        <v>26</v>
      </c>
    </row>
    <row r="37528" spans="1:19" x14ac:dyDescent="0.35">
      <c r="A37528" t="s">
        <v>712</v>
      </c>
      <c r="B37528">
        <v>417.7320004</v>
      </c>
      <c r="C37528">
        <v>733.40904579999994</v>
      </c>
      <c r="D37528">
        <v>-17.8</v>
      </c>
      <c r="E37528" t="s">
        <v>51467</v>
      </c>
      <c r="F37528">
        <v>-1</v>
      </c>
      <c r="G37528">
        <v>701.1</v>
      </c>
      <c r="H37528" t="s">
        <v>51464</v>
      </c>
      <c r="I37528">
        <v>0</v>
      </c>
      <c r="J37528" t="s">
        <v>51465</v>
      </c>
      <c r="K37528" t="s">
        <v>145</v>
      </c>
      <c r="L37528" t="s">
        <v>51465</v>
      </c>
      <c r="M37528">
        <v>2</v>
      </c>
      <c r="N37528" t="s">
        <v>51464</v>
      </c>
      <c r="O37528" t="s">
        <v>712</v>
      </c>
      <c r="P37528">
        <v>1</v>
      </c>
      <c r="Q37528" t="s">
        <v>25</v>
      </c>
      <c r="R37528">
        <v>7</v>
      </c>
      <c r="S37528" t="s">
        <v>26</v>
      </c>
    </row>
    <row r="37529" spans="1:19" x14ac:dyDescent="0.35">
      <c r="A37529" t="s">
        <v>712</v>
      </c>
      <c r="B37529">
        <v>417.7320004</v>
      </c>
      <c r="C37529">
        <v>403.21872580000002</v>
      </c>
      <c r="D37529">
        <v>-17.8</v>
      </c>
      <c r="E37529" t="s">
        <v>51468</v>
      </c>
      <c r="F37529">
        <v>-1</v>
      </c>
      <c r="G37529">
        <v>124.6</v>
      </c>
      <c r="H37529" t="s">
        <v>51464</v>
      </c>
      <c r="I37529">
        <v>0</v>
      </c>
      <c r="J37529" t="s">
        <v>51465</v>
      </c>
      <c r="K37529" t="s">
        <v>1080</v>
      </c>
      <c r="L37529" t="s">
        <v>51465</v>
      </c>
      <c r="M37529">
        <v>2</v>
      </c>
      <c r="N37529" t="s">
        <v>51464</v>
      </c>
      <c r="O37529" t="s">
        <v>712</v>
      </c>
      <c r="P37529">
        <v>1</v>
      </c>
      <c r="Q37529" t="s">
        <v>33</v>
      </c>
      <c r="R37529">
        <v>4</v>
      </c>
      <c r="S37529" t="s">
        <v>26</v>
      </c>
    </row>
    <row r="37530" spans="1:19" x14ac:dyDescent="0.35">
      <c r="A37530" t="s">
        <v>712</v>
      </c>
      <c r="B37530">
        <v>417.7320004</v>
      </c>
      <c r="C37530">
        <v>646.3770174</v>
      </c>
      <c r="D37530">
        <v>-17.8</v>
      </c>
      <c r="E37530" t="s">
        <v>51469</v>
      </c>
      <c r="F37530">
        <v>-1</v>
      </c>
      <c r="G37530">
        <v>3229.5</v>
      </c>
      <c r="H37530" t="s">
        <v>51464</v>
      </c>
      <c r="I37530">
        <v>0</v>
      </c>
      <c r="J37530" t="s">
        <v>51465</v>
      </c>
      <c r="K37530" t="s">
        <v>155</v>
      </c>
      <c r="L37530" t="s">
        <v>51465</v>
      </c>
      <c r="M37530">
        <v>2</v>
      </c>
      <c r="N37530" t="s">
        <v>51464</v>
      </c>
      <c r="O37530" t="s">
        <v>712</v>
      </c>
      <c r="P37530">
        <v>1</v>
      </c>
      <c r="Q37530" t="s">
        <v>25</v>
      </c>
      <c r="R37530">
        <v>6</v>
      </c>
      <c r="S37530" t="s">
        <v>26</v>
      </c>
    </row>
    <row r="37531" spans="1:19" x14ac:dyDescent="0.35">
      <c r="A37531" t="s">
        <v>712</v>
      </c>
      <c r="B37531">
        <v>417.7320004</v>
      </c>
      <c r="C37531">
        <v>533.29295339999999</v>
      </c>
      <c r="D37531">
        <v>-17.8</v>
      </c>
      <c r="E37531" t="s">
        <v>51470</v>
      </c>
      <c r="F37531">
        <v>-1</v>
      </c>
      <c r="G37531">
        <v>1537.4</v>
      </c>
      <c r="H37531" t="s">
        <v>51464</v>
      </c>
      <c r="I37531">
        <v>0</v>
      </c>
      <c r="J37531" t="s">
        <v>51465</v>
      </c>
      <c r="K37531" t="s">
        <v>2531</v>
      </c>
      <c r="L37531" t="s">
        <v>51465</v>
      </c>
      <c r="M37531">
        <v>2</v>
      </c>
      <c r="N37531" t="s">
        <v>51464</v>
      </c>
      <c r="O37531" t="s">
        <v>712</v>
      </c>
      <c r="P37531">
        <v>1</v>
      </c>
      <c r="Q37531" t="s">
        <v>25</v>
      </c>
      <c r="R37531">
        <v>5</v>
      </c>
      <c r="S37531" t="s">
        <v>26</v>
      </c>
    </row>
    <row r="37532" spans="1:19" x14ac:dyDescent="0.35">
      <c r="A37532" t="s">
        <v>712</v>
      </c>
      <c r="B37532">
        <v>525.95779370000002</v>
      </c>
      <c r="C37532">
        <v>694.39319880000005</v>
      </c>
      <c r="D37532">
        <v>2.6</v>
      </c>
      <c r="E37532" t="s">
        <v>51471</v>
      </c>
      <c r="F37532">
        <v>-1</v>
      </c>
      <c r="G37532">
        <v>2366.6</v>
      </c>
      <c r="H37532" t="s">
        <v>51472</v>
      </c>
      <c r="I37532">
        <v>0</v>
      </c>
      <c r="J37532" t="s">
        <v>38021</v>
      </c>
      <c r="K37532" t="s">
        <v>1326</v>
      </c>
      <c r="L37532" t="s">
        <v>38021</v>
      </c>
      <c r="M37532">
        <v>3</v>
      </c>
      <c r="N37532" t="s">
        <v>51472</v>
      </c>
      <c r="O37532" t="s">
        <v>712</v>
      </c>
      <c r="P37532">
        <v>2</v>
      </c>
      <c r="Q37532" t="s">
        <v>25</v>
      </c>
      <c r="R37532">
        <v>12</v>
      </c>
      <c r="S37532" t="s">
        <v>26</v>
      </c>
    </row>
    <row r="37533" spans="1:19" x14ac:dyDescent="0.35">
      <c r="A37533" t="s">
        <v>712</v>
      </c>
      <c r="B37533">
        <v>525.95779370000002</v>
      </c>
      <c r="C37533">
        <v>587.30351810000002</v>
      </c>
      <c r="D37533">
        <v>2.6</v>
      </c>
      <c r="E37533" t="s">
        <v>51473</v>
      </c>
      <c r="F37533">
        <v>-1</v>
      </c>
      <c r="G37533">
        <v>573.9</v>
      </c>
      <c r="H37533" t="s">
        <v>51472</v>
      </c>
      <c r="I37533">
        <v>0</v>
      </c>
      <c r="J37533" t="s">
        <v>38021</v>
      </c>
      <c r="K37533" t="s">
        <v>14202</v>
      </c>
      <c r="L37533" t="s">
        <v>38021</v>
      </c>
      <c r="M37533">
        <v>3</v>
      </c>
      <c r="N37533" t="s">
        <v>51472</v>
      </c>
      <c r="O37533" t="s">
        <v>712</v>
      </c>
      <c r="P37533">
        <v>2</v>
      </c>
      <c r="Q37533" t="s">
        <v>33</v>
      </c>
      <c r="R37533">
        <v>11</v>
      </c>
      <c r="S37533" t="s">
        <v>26</v>
      </c>
    </row>
    <row r="37534" spans="1:19" x14ac:dyDescent="0.35">
      <c r="A37534" t="s">
        <v>712</v>
      </c>
      <c r="B37534">
        <v>525.95779370000002</v>
      </c>
      <c r="C37534">
        <v>647.33588090000001</v>
      </c>
      <c r="D37534">
        <v>2.6</v>
      </c>
      <c r="E37534" t="s">
        <v>51474</v>
      </c>
      <c r="F37534">
        <v>-1</v>
      </c>
      <c r="G37534">
        <v>476.6</v>
      </c>
      <c r="H37534" t="s">
        <v>51472</v>
      </c>
      <c r="I37534">
        <v>0</v>
      </c>
      <c r="J37534" t="s">
        <v>38021</v>
      </c>
      <c r="K37534" t="s">
        <v>1032</v>
      </c>
      <c r="L37534" t="s">
        <v>38021</v>
      </c>
      <c r="M37534">
        <v>3</v>
      </c>
      <c r="N37534" t="s">
        <v>51472</v>
      </c>
      <c r="O37534" t="s">
        <v>712</v>
      </c>
      <c r="P37534">
        <v>1</v>
      </c>
      <c r="Q37534" t="s">
        <v>25</v>
      </c>
      <c r="R37534">
        <v>5</v>
      </c>
      <c r="S37534" t="s">
        <v>26</v>
      </c>
    </row>
    <row r="37535" spans="1:19" x14ac:dyDescent="0.35">
      <c r="A37535" t="s">
        <v>712</v>
      </c>
      <c r="B37535">
        <v>525.95779370000002</v>
      </c>
      <c r="C37535">
        <v>637.85116679999999</v>
      </c>
      <c r="D37535">
        <v>2.6</v>
      </c>
      <c r="E37535" t="s">
        <v>51475</v>
      </c>
      <c r="F37535">
        <v>-1</v>
      </c>
      <c r="G37535">
        <v>1792.3</v>
      </c>
      <c r="H37535" t="s">
        <v>51472</v>
      </c>
      <c r="I37535">
        <v>0</v>
      </c>
      <c r="J37535" t="s">
        <v>38021</v>
      </c>
      <c r="K37535" t="s">
        <v>7115</v>
      </c>
      <c r="L37535" t="s">
        <v>38021</v>
      </c>
      <c r="M37535">
        <v>3</v>
      </c>
      <c r="N37535" t="s">
        <v>51472</v>
      </c>
      <c r="O37535" t="s">
        <v>712</v>
      </c>
      <c r="P37535">
        <v>2</v>
      </c>
      <c r="Q37535" t="s">
        <v>25</v>
      </c>
      <c r="R37535">
        <v>11</v>
      </c>
      <c r="S37535" t="s">
        <v>26</v>
      </c>
    </row>
    <row r="37536" spans="1:19" x14ac:dyDescent="0.35">
      <c r="A37536" t="s">
        <v>712</v>
      </c>
      <c r="B37536">
        <v>525.95779370000002</v>
      </c>
      <c r="C37536">
        <v>737.90921300000002</v>
      </c>
      <c r="D37536">
        <v>2.6</v>
      </c>
      <c r="E37536" t="s">
        <v>51476</v>
      </c>
      <c r="F37536">
        <v>-1</v>
      </c>
      <c r="G37536">
        <v>773.9</v>
      </c>
      <c r="H37536" t="s">
        <v>51472</v>
      </c>
      <c r="I37536">
        <v>0</v>
      </c>
      <c r="J37536" t="s">
        <v>38021</v>
      </c>
      <c r="K37536" t="s">
        <v>38027</v>
      </c>
      <c r="L37536" t="s">
        <v>38021</v>
      </c>
      <c r="M37536">
        <v>3</v>
      </c>
      <c r="N37536" t="s">
        <v>51472</v>
      </c>
      <c r="O37536" t="s">
        <v>712</v>
      </c>
      <c r="P37536">
        <v>2</v>
      </c>
      <c r="Q37536" t="s">
        <v>25</v>
      </c>
      <c r="R37536">
        <v>13</v>
      </c>
      <c r="S37536" t="s">
        <v>26</v>
      </c>
    </row>
    <row r="37537" spans="1:19" x14ac:dyDescent="0.35">
      <c r="A37537" t="s">
        <v>712</v>
      </c>
      <c r="B37537">
        <v>525.95779370000002</v>
      </c>
      <c r="C37537">
        <v>587.32732759999999</v>
      </c>
      <c r="D37537">
        <v>2.6</v>
      </c>
      <c r="E37537" t="s">
        <v>51477</v>
      </c>
      <c r="F37537">
        <v>-1</v>
      </c>
      <c r="G37537">
        <v>692.5</v>
      </c>
      <c r="H37537" t="s">
        <v>51472</v>
      </c>
      <c r="I37537">
        <v>0</v>
      </c>
      <c r="J37537" t="s">
        <v>38021</v>
      </c>
      <c r="K37537" t="s">
        <v>3634</v>
      </c>
      <c r="L37537" t="s">
        <v>38021</v>
      </c>
      <c r="M37537">
        <v>3</v>
      </c>
      <c r="N37537" t="s">
        <v>51472</v>
      </c>
      <c r="O37537" t="s">
        <v>712</v>
      </c>
      <c r="P37537">
        <v>2</v>
      </c>
      <c r="Q37537" t="s">
        <v>25</v>
      </c>
      <c r="R37537">
        <v>10</v>
      </c>
      <c r="S37537" t="s">
        <v>26</v>
      </c>
    </row>
    <row r="37538" spans="1:19" x14ac:dyDescent="0.35">
      <c r="A37538" t="s">
        <v>4685</v>
      </c>
      <c r="B37538">
        <v>609.25316789999999</v>
      </c>
      <c r="C37538">
        <v>465.23437589999997</v>
      </c>
      <c r="D37538">
        <v>-11.1</v>
      </c>
      <c r="E37538" t="s">
        <v>51478</v>
      </c>
      <c r="F37538">
        <v>-1</v>
      </c>
      <c r="G37538">
        <v>2449</v>
      </c>
      <c r="H37538" t="s">
        <v>51479</v>
      </c>
      <c r="I37538">
        <v>0</v>
      </c>
      <c r="J37538" t="s">
        <v>38030</v>
      </c>
      <c r="K37538" t="s">
        <v>769</v>
      </c>
      <c r="L37538" t="s">
        <v>38031</v>
      </c>
      <c r="M37538">
        <v>2</v>
      </c>
      <c r="N37538" t="s">
        <v>51479</v>
      </c>
      <c r="O37538" t="s">
        <v>4685</v>
      </c>
      <c r="P37538">
        <v>1</v>
      </c>
      <c r="Q37538" t="s">
        <v>33</v>
      </c>
      <c r="R37538">
        <v>4</v>
      </c>
      <c r="S37538" t="s">
        <v>26</v>
      </c>
    </row>
    <row r="37539" spans="1:19" x14ac:dyDescent="0.35">
      <c r="A37539" t="s">
        <v>4685</v>
      </c>
      <c r="B37539">
        <v>609.25316789999999</v>
      </c>
      <c r="C37539">
        <v>537.1973385</v>
      </c>
      <c r="D37539">
        <v>-11.1</v>
      </c>
      <c r="E37539" t="s">
        <v>51480</v>
      </c>
      <c r="F37539">
        <v>-1</v>
      </c>
      <c r="G37539">
        <v>2040.9</v>
      </c>
      <c r="H37539" t="s">
        <v>51479</v>
      </c>
      <c r="I37539">
        <v>0</v>
      </c>
      <c r="J37539" t="s">
        <v>38030</v>
      </c>
      <c r="K37539" t="s">
        <v>861</v>
      </c>
      <c r="L37539" t="s">
        <v>38031</v>
      </c>
      <c r="M37539">
        <v>2</v>
      </c>
      <c r="N37539" t="s">
        <v>51479</v>
      </c>
      <c r="O37539" t="s">
        <v>4685</v>
      </c>
      <c r="P37539">
        <v>1</v>
      </c>
      <c r="Q37539" t="s">
        <v>25</v>
      </c>
      <c r="R37539">
        <v>4</v>
      </c>
      <c r="S37539" t="s">
        <v>26</v>
      </c>
    </row>
    <row r="37540" spans="1:19" x14ac:dyDescent="0.35">
      <c r="A37540" t="s">
        <v>4685</v>
      </c>
      <c r="B37540">
        <v>609.25316789999999</v>
      </c>
      <c r="C37540">
        <v>753.27196000000004</v>
      </c>
      <c r="D37540">
        <v>-11.1</v>
      </c>
      <c r="E37540" t="s">
        <v>51481</v>
      </c>
      <c r="F37540">
        <v>-1</v>
      </c>
      <c r="G37540">
        <v>4946.2</v>
      </c>
      <c r="H37540" t="s">
        <v>51479</v>
      </c>
      <c r="I37540">
        <v>0</v>
      </c>
      <c r="J37540" t="s">
        <v>38030</v>
      </c>
      <c r="K37540" t="s">
        <v>30017</v>
      </c>
      <c r="L37540" t="s">
        <v>38031</v>
      </c>
      <c r="M37540">
        <v>2</v>
      </c>
      <c r="N37540" t="s">
        <v>51479</v>
      </c>
      <c r="O37540" t="s">
        <v>4685</v>
      </c>
      <c r="P37540">
        <v>1</v>
      </c>
      <c r="Q37540" t="s">
        <v>25</v>
      </c>
      <c r="R37540">
        <v>6</v>
      </c>
      <c r="S37540" t="s">
        <v>26</v>
      </c>
    </row>
    <row r="37541" spans="1:19" x14ac:dyDescent="0.35">
      <c r="A37541" t="s">
        <v>4685</v>
      </c>
      <c r="B37541">
        <v>609.25316789999999</v>
      </c>
      <c r="C37541">
        <v>1029.4193519999999</v>
      </c>
      <c r="D37541">
        <v>-11.1</v>
      </c>
      <c r="E37541" t="s">
        <v>51482</v>
      </c>
      <c r="F37541">
        <v>-1</v>
      </c>
      <c r="G37541">
        <v>2449</v>
      </c>
      <c r="H37541" t="s">
        <v>51479</v>
      </c>
      <c r="I37541">
        <v>0</v>
      </c>
      <c r="J37541" t="s">
        <v>38030</v>
      </c>
      <c r="K37541" t="s">
        <v>6004</v>
      </c>
      <c r="L37541" t="s">
        <v>38031</v>
      </c>
      <c r="M37541">
        <v>2</v>
      </c>
      <c r="N37541" t="s">
        <v>51479</v>
      </c>
      <c r="O37541" t="s">
        <v>4685</v>
      </c>
      <c r="P37541">
        <v>1</v>
      </c>
      <c r="Q37541" t="s">
        <v>25</v>
      </c>
      <c r="R37541">
        <v>8</v>
      </c>
      <c r="S37541" t="s">
        <v>26</v>
      </c>
    </row>
    <row r="37542" spans="1:19" x14ac:dyDescent="0.35">
      <c r="A37542" t="s">
        <v>4685</v>
      </c>
      <c r="B37542">
        <v>609.25316789999999</v>
      </c>
      <c r="C37542">
        <v>916.33528850000005</v>
      </c>
      <c r="D37542">
        <v>-11.1</v>
      </c>
      <c r="E37542" t="s">
        <v>51483</v>
      </c>
      <c r="F37542">
        <v>-1</v>
      </c>
      <c r="G37542">
        <v>4979.6000000000004</v>
      </c>
      <c r="H37542" t="s">
        <v>51479</v>
      </c>
      <c r="I37542">
        <v>0</v>
      </c>
      <c r="J37542" t="s">
        <v>38030</v>
      </c>
      <c r="K37542" t="s">
        <v>38037</v>
      </c>
      <c r="L37542" t="s">
        <v>38031</v>
      </c>
      <c r="M37542">
        <v>2</v>
      </c>
      <c r="N37542" t="s">
        <v>51479</v>
      </c>
      <c r="O37542" t="s">
        <v>4685</v>
      </c>
      <c r="P37542">
        <v>1</v>
      </c>
      <c r="Q37542" t="s">
        <v>25</v>
      </c>
      <c r="R37542">
        <v>7</v>
      </c>
      <c r="S37542" t="s">
        <v>26</v>
      </c>
    </row>
    <row r="37543" spans="1:19" x14ac:dyDescent="0.35">
      <c r="A37543" t="s">
        <v>4685</v>
      </c>
      <c r="B37543">
        <v>609.25316789999999</v>
      </c>
      <c r="C37543">
        <v>796.33594040000003</v>
      </c>
      <c r="D37543">
        <v>-11.1</v>
      </c>
      <c r="E37543" t="s">
        <v>51484</v>
      </c>
      <c r="F37543">
        <v>-1</v>
      </c>
      <c r="G37543">
        <v>816.3</v>
      </c>
      <c r="H37543" t="s">
        <v>51479</v>
      </c>
      <c r="I37543">
        <v>0</v>
      </c>
      <c r="J37543" t="s">
        <v>38030</v>
      </c>
      <c r="K37543" t="s">
        <v>20412</v>
      </c>
      <c r="L37543" t="s">
        <v>38031</v>
      </c>
      <c r="M37543">
        <v>2</v>
      </c>
      <c r="N37543" t="s">
        <v>51479</v>
      </c>
      <c r="O37543" t="s">
        <v>4685</v>
      </c>
      <c r="P37543">
        <v>1</v>
      </c>
      <c r="Q37543" t="s">
        <v>33</v>
      </c>
      <c r="R37543">
        <v>7</v>
      </c>
      <c r="S37543" t="s">
        <v>26</v>
      </c>
    </row>
    <row r="37544" spans="1:19" x14ac:dyDescent="0.35">
      <c r="A37544" t="s">
        <v>7886</v>
      </c>
      <c r="B37544">
        <v>1034.0989529999999</v>
      </c>
      <c r="C37544">
        <v>505.23650120000002</v>
      </c>
      <c r="D37544">
        <v>44.6</v>
      </c>
      <c r="E37544" t="s">
        <v>51485</v>
      </c>
      <c r="F37544">
        <v>-1</v>
      </c>
      <c r="G37544">
        <v>4016.8</v>
      </c>
      <c r="H37544" t="s">
        <v>51486</v>
      </c>
      <c r="I37544">
        <v>0</v>
      </c>
      <c r="J37544" t="s">
        <v>38040</v>
      </c>
      <c r="K37544" t="s">
        <v>38048</v>
      </c>
      <c r="L37544" t="s">
        <v>38041</v>
      </c>
      <c r="M37544">
        <v>3</v>
      </c>
      <c r="N37544" t="s">
        <v>51486</v>
      </c>
      <c r="O37544" t="s">
        <v>7886</v>
      </c>
      <c r="P37544">
        <v>1</v>
      </c>
      <c r="Q37544" t="s">
        <v>25</v>
      </c>
      <c r="R37544">
        <v>5</v>
      </c>
      <c r="S37544" t="s">
        <v>26</v>
      </c>
    </row>
    <row r="37545" spans="1:19" x14ac:dyDescent="0.35">
      <c r="A37545" t="s">
        <v>7886</v>
      </c>
      <c r="B37545">
        <v>1034.0989529999999</v>
      </c>
      <c r="C37545">
        <v>1174.526946</v>
      </c>
      <c r="D37545">
        <v>44.6</v>
      </c>
      <c r="E37545" t="s">
        <v>51487</v>
      </c>
      <c r="F37545">
        <v>-1</v>
      </c>
      <c r="G37545">
        <v>2889.5</v>
      </c>
      <c r="H37545" t="s">
        <v>51486</v>
      </c>
      <c r="I37545">
        <v>0</v>
      </c>
      <c r="J37545" t="s">
        <v>38040</v>
      </c>
      <c r="K37545" t="s">
        <v>1833</v>
      </c>
      <c r="L37545" t="s">
        <v>38041</v>
      </c>
      <c r="M37545">
        <v>3</v>
      </c>
      <c r="N37545" t="s">
        <v>51486</v>
      </c>
      <c r="O37545" t="s">
        <v>7886</v>
      </c>
      <c r="P37545">
        <v>1</v>
      </c>
      <c r="Q37545" t="s">
        <v>25</v>
      </c>
      <c r="R37545">
        <v>11</v>
      </c>
      <c r="S37545" t="s">
        <v>26</v>
      </c>
    </row>
    <row r="37546" spans="1:19" x14ac:dyDescent="0.35">
      <c r="A37546" t="s">
        <v>7886</v>
      </c>
      <c r="B37546">
        <v>1034.0989529999999</v>
      </c>
      <c r="C37546">
        <v>633.29507869999998</v>
      </c>
      <c r="D37546">
        <v>44.6</v>
      </c>
      <c r="E37546" t="s">
        <v>51488</v>
      </c>
      <c r="F37546">
        <v>-1</v>
      </c>
      <c r="G37546">
        <v>2835.5</v>
      </c>
      <c r="H37546" t="s">
        <v>51486</v>
      </c>
      <c r="I37546">
        <v>0</v>
      </c>
      <c r="J37546" t="s">
        <v>38040</v>
      </c>
      <c r="K37546" t="s">
        <v>46</v>
      </c>
      <c r="L37546" t="s">
        <v>38041</v>
      </c>
      <c r="M37546">
        <v>3</v>
      </c>
      <c r="N37546" t="s">
        <v>51486</v>
      </c>
      <c r="O37546" t="s">
        <v>7886</v>
      </c>
      <c r="P37546">
        <v>1</v>
      </c>
      <c r="Q37546" t="s">
        <v>25</v>
      </c>
      <c r="R37546">
        <v>6</v>
      </c>
      <c r="S37546" t="s">
        <v>26</v>
      </c>
    </row>
    <row r="37547" spans="1:19" x14ac:dyDescent="0.35">
      <c r="A37547" t="s">
        <v>7886</v>
      </c>
      <c r="B37547">
        <v>1034.0989529999999</v>
      </c>
      <c r="C37547">
        <v>793.32572689999995</v>
      </c>
      <c r="D37547">
        <v>44.6</v>
      </c>
      <c r="E37547" t="s">
        <v>51489</v>
      </c>
      <c r="F37547">
        <v>-1</v>
      </c>
      <c r="G37547">
        <v>4279.3</v>
      </c>
      <c r="H37547" t="s">
        <v>51486</v>
      </c>
      <c r="I37547">
        <v>0</v>
      </c>
      <c r="J37547" t="s">
        <v>38040</v>
      </c>
      <c r="K37547" t="s">
        <v>282</v>
      </c>
      <c r="L37547" t="s">
        <v>38041</v>
      </c>
      <c r="M37547">
        <v>3</v>
      </c>
      <c r="N37547" t="s">
        <v>51486</v>
      </c>
      <c r="O37547" t="s">
        <v>7886</v>
      </c>
      <c r="P37547">
        <v>1</v>
      </c>
      <c r="Q37547" t="s">
        <v>25</v>
      </c>
      <c r="R37547">
        <v>7</v>
      </c>
      <c r="S37547" t="s">
        <v>26</v>
      </c>
    </row>
    <row r="37548" spans="1:19" x14ac:dyDescent="0.35">
      <c r="A37548" t="s">
        <v>7886</v>
      </c>
      <c r="B37548">
        <v>1034.0989529999999</v>
      </c>
      <c r="C37548">
        <v>434.19938739999998</v>
      </c>
      <c r="D37548">
        <v>44.6</v>
      </c>
      <c r="E37548" t="s">
        <v>51490</v>
      </c>
      <c r="F37548">
        <v>-1</v>
      </c>
      <c r="G37548">
        <v>3283.4</v>
      </c>
      <c r="H37548" t="s">
        <v>51486</v>
      </c>
      <c r="I37548">
        <v>0</v>
      </c>
      <c r="J37548" t="s">
        <v>38040</v>
      </c>
      <c r="K37548" t="s">
        <v>38043</v>
      </c>
      <c r="L37548" t="s">
        <v>38041</v>
      </c>
      <c r="M37548">
        <v>3</v>
      </c>
      <c r="N37548" t="s">
        <v>51486</v>
      </c>
      <c r="O37548" t="s">
        <v>7886</v>
      </c>
      <c r="P37548">
        <v>1</v>
      </c>
      <c r="Q37548" t="s">
        <v>25</v>
      </c>
      <c r="R37548">
        <v>4</v>
      </c>
      <c r="S37548" t="s">
        <v>26</v>
      </c>
    </row>
    <row r="37549" spans="1:19" x14ac:dyDescent="0.35">
      <c r="A37549" t="s">
        <v>7886</v>
      </c>
      <c r="B37549">
        <v>1034.0989529999999</v>
      </c>
      <c r="C37549">
        <v>907.36865439999997</v>
      </c>
      <c r="D37549">
        <v>44.6</v>
      </c>
      <c r="E37549" t="s">
        <v>51491</v>
      </c>
      <c r="F37549">
        <v>-1</v>
      </c>
      <c r="G37549">
        <v>6589.6</v>
      </c>
      <c r="H37549" t="s">
        <v>51486</v>
      </c>
      <c r="I37549">
        <v>0</v>
      </c>
      <c r="J37549" t="s">
        <v>38040</v>
      </c>
      <c r="K37549" t="s">
        <v>313</v>
      </c>
      <c r="L37549" t="s">
        <v>38041</v>
      </c>
      <c r="M37549">
        <v>3</v>
      </c>
      <c r="N37549" t="s">
        <v>51486</v>
      </c>
      <c r="O37549" t="s">
        <v>7886</v>
      </c>
      <c r="P37549">
        <v>1</v>
      </c>
      <c r="Q37549" t="s">
        <v>25</v>
      </c>
      <c r="R37549">
        <v>8</v>
      </c>
      <c r="S37549" t="s">
        <v>26</v>
      </c>
    </row>
    <row r="37550" spans="1:19" x14ac:dyDescent="0.35">
      <c r="A37550" t="s">
        <v>392</v>
      </c>
      <c r="B37550">
        <v>781.36771229999999</v>
      </c>
      <c r="C37550">
        <v>1288.595677</v>
      </c>
      <c r="D37550">
        <v>51.8</v>
      </c>
      <c r="E37550" t="s">
        <v>51492</v>
      </c>
      <c r="F37550">
        <v>-1</v>
      </c>
      <c r="G37550">
        <v>4401.3</v>
      </c>
      <c r="H37550" t="s">
        <v>51493</v>
      </c>
      <c r="I37550">
        <v>0</v>
      </c>
      <c r="J37550" t="s">
        <v>34054</v>
      </c>
      <c r="K37550" t="s">
        <v>642</v>
      </c>
      <c r="L37550" t="s">
        <v>34054</v>
      </c>
      <c r="M37550">
        <v>2</v>
      </c>
      <c r="N37550" t="s">
        <v>51493</v>
      </c>
      <c r="O37550" t="s">
        <v>392</v>
      </c>
      <c r="P37550">
        <v>1</v>
      </c>
      <c r="Q37550" t="s">
        <v>25</v>
      </c>
      <c r="R37550">
        <v>10</v>
      </c>
      <c r="S37550" t="s">
        <v>26</v>
      </c>
    </row>
    <row r="37551" spans="1:19" x14ac:dyDescent="0.35">
      <c r="A37551" t="s">
        <v>392</v>
      </c>
      <c r="B37551">
        <v>781.36771229999999</v>
      </c>
      <c r="C37551">
        <v>386.21464350000002</v>
      </c>
      <c r="D37551">
        <v>51.8</v>
      </c>
      <c r="E37551" t="s">
        <v>51494</v>
      </c>
      <c r="F37551">
        <v>-1</v>
      </c>
      <c r="G37551">
        <v>3322.1</v>
      </c>
      <c r="H37551" t="s">
        <v>51493</v>
      </c>
      <c r="I37551">
        <v>0</v>
      </c>
      <c r="J37551" t="s">
        <v>34054</v>
      </c>
      <c r="K37551" t="s">
        <v>89</v>
      </c>
      <c r="L37551" t="s">
        <v>34054</v>
      </c>
      <c r="M37551">
        <v>2</v>
      </c>
      <c r="N37551" t="s">
        <v>51493</v>
      </c>
      <c r="O37551" t="s">
        <v>392</v>
      </c>
      <c r="P37551">
        <v>1</v>
      </c>
      <c r="Q37551" t="s">
        <v>25</v>
      </c>
      <c r="R37551">
        <v>3</v>
      </c>
      <c r="S37551" t="s">
        <v>26</v>
      </c>
    </row>
    <row r="37552" spans="1:19" x14ac:dyDescent="0.35">
      <c r="A37552" t="s">
        <v>392</v>
      </c>
      <c r="B37552">
        <v>781.36771229999999</v>
      </c>
      <c r="C37552">
        <v>533.28305750000004</v>
      </c>
      <c r="D37552">
        <v>51.8</v>
      </c>
      <c r="E37552" t="s">
        <v>51495</v>
      </c>
      <c r="F37552">
        <v>-1</v>
      </c>
      <c r="G37552">
        <v>3545.6</v>
      </c>
      <c r="H37552" t="s">
        <v>51493</v>
      </c>
      <c r="I37552">
        <v>0</v>
      </c>
      <c r="J37552" t="s">
        <v>34054</v>
      </c>
      <c r="K37552" t="s">
        <v>277</v>
      </c>
      <c r="L37552" t="s">
        <v>34054</v>
      </c>
      <c r="M37552">
        <v>2</v>
      </c>
      <c r="N37552" t="s">
        <v>51493</v>
      </c>
      <c r="O37552" t="s">
        <v>392</v>
      </c>
      <c r="P37552">
        <v>1</v>
      </c>
      <c r="Q37552" t="s">
        <v>25</v>
      </c>
      <c r="R37552">
        <v>4</v>
      </c>
      <c r="S37552" t="s">
        <v>26</v>
      </c>
    </row>
    <row r="37553" spans="1:19" x14ac:dyDescent="0.35">
      <c r="A37553" t="s">
        <v>392</v>
      </c>
      <c r="B37553">
        <v>781.36771229999999</v>
      </c>
      <c r="C37553">
        <v>680.35147140000004</v>
      </c>
      <c r="D37553">
        <v>51.8</v>
      </c>
      <c r="E37553" t="s">
        <v>51496</v>
      </c>
      <c r="F37553">
        <v>-1</v>
      </c>
      <c r="G37553">
        <v>4161.6000000000004</v>
      </c>
      <c r="H37553" t="s">
        <v>51493</v>
      </c>
      <c r="I37553">
        <v>0</v>
      </c>
      <c r="J37553" t="s">
        <v>34054</v>
      </c>
      <c r="K37553" t="s">
        <v>215</v>
      </c>
      <c r="L37553" t="s">
        <v>34054</v>
      </c>
      <c r="M37553">
        <v>2</v>
      </c>
      <c r="N37553" t="s">
        <v>51493</v>
      </c>
      <c r="O37553" t="s">
        <v>392</v>
      </c>
      <c r="P37553">
        <v>1</v>
      </c>
      <c r="Q37553" t="s">
        <v>25</v>
      </c>
      <c r="R37553">
        <v>5</v>
      </c>
      <c r="S37553" t="s">
        <v>26</v>
      </c>
    </row>
    <row r="37554" spans="1:19" x14ac:dyDescent="0.35">
      <c r="A37554" t="s">
        <v>392</v>
      </c>
      <c r="B37554">
        <v>781.36771229999999</v>
      </c>
      <c r="C37554">
        <v>909.45772739999995</v>
      </c>
      <c r="D37554">
        <v>51.8</v>
      </c>
      <c r="E37554" t="s">
        <v>51497</v>
      </c>
      <c r="F37554">
        <v>-1</v>
      </c>
      <c r="G37554">
        <v>6150.4</v>
      </c>
      <c r="H37554" t="s">
        <v>51493</v>
      </c>
      <c r="I37554">
        <v>0</v>
      </c>
      <c r="J37554" t="s">
        <v>34054</v>
      </c>
      <c r="K37554" t="s">
        <v>547</v>
      </c>
      <c r="L37554" t="s">
        <v>34054</v>
      </c>
      <c r="M37554">
        <v>2</v>
      </c>
      <c r="N37554" t="s">
        <v>51493</v>
      </c>
      <c r="O37554" t="s">
        <v>392</v>
      </c>
      <c r="P37554">
        <v>1</v>
      </c>
      <c r="Q37554" t="s">
        <v>25</v>
      </c>
      <c r="R37554">
        <v>7</v>
      </c>
      <c r="S37554" t="s">
        <v>26</v>
      </c>
    </row>
    <row r="37555" spans="1:19" x14ac:dyDescent="0.35">
      <c r="A37555" t="s">
        <v>392</v>
      </c>
      <c r="B37555">
        <v>781.36771229999999</v>
      </c>
      <c r="C37555">
        <v>1072.521056</v>
      </c>
      <c r="D37555">
        <v>51.8</v>
      </c>
      <c r="E37555" t="s">
        <v>51498</v>
      </c>
      <c r="F37555">
        <v>-1</v>
      </c>
      <c r="G37555">
        <v>8049.7</v>
      </c>
      <c r="H37555" t="s">
        <v>51493</v>
      </c>
      <c r="I37555">
        <v>0</v>
      </c>
      <c r="J37555" t="s">
        <v>34054</v>
      </c>
      <c r="K37555" t="s">
        <v>551</v>
      </c>
      <c r="L37555" t="s">
        <v>34054</v>
      </c>
      <c r="M37555">
        <v>2</v>
      </c>
      <c r="N37555" t="s">
        <v>51493</v>
      </c>
      <c r="O37555" t="s">
        <v>392</v>
      </c>
      <c r="P37555">
        <v>1</v>
      </c>
      <c r="Q37555" t="s">
        <v>25</v>
      </c>
      <c r="R37555">
        <v>8</v>
      </c>
      <c r="S37555" t="s">
        <v>26</v>
      </c>
    </row>
    <row r="37556" spans="1:19" x14ac:dyDescent="0.35">
      <c r="A37556" t="s">
        <v>726</v>
      </c>
      <c r="B37556">
        <v>596.2966586</v>
      </c>
      <c r="C37556">
        <v>373.19040260000003</v>
      </c>
      <c r="D37556">
        <v>-9.3000000000000007</v>
      </c>
      <c r="E37556" t="s">
        <v>51499</v>
      </c>
      <c r="F37556">
        <v>-1</v>
      </c>
      <c r="G37556">
        <v>1067.8</v>
      </c>
      <c r="H37556" t="s">
        <v>51500</v>
      </c>
      <c r="I37556">
        <v>0</v>
      </c>
      <c r="J37556" t="s">
        <v>13626</v>
      </c>
      <c r="K37556" t="s">
        <v>545</v>
      </c>
      <c r="L37556" t="s">
        <v>23306</v>
      </c>
      <c r="M37556">
        <v>2</v>
      </c>
      <c r="N37556" t="s">
        <v>51500</v>
      </c>
      <c r="O37556" t="s">
        <v>726</v>
      </c>
      <c r="P37556">
        <v>1</v>
      </c>
      <c r="Q37556" t="s">
        <v>33</v>
      </c>
      <c r="R37556">
        <v>3</v>
      </c>
      <c r="S37556" t="s">
        <v>26</v>
      </c>
    </row>
    <row r="37557" spans="1:19" x14ac:dyDescent="0.35">
      <c r="A37557" t="s">
        <v>726</v>
      </c>
      <c r="B37557">
        <v>596.2966586</v>
      </c>
      <c r="C37557">
        <v>819.40291460000003</v>
      </c>
      <c r="D37557">
        <v>-9.3000000000000007</v>
      </c>
      <c r="E37557" t="s">
        <v>51501</v>
      </c>
      <c r="F37557">
        <v>-1</v>
      </c>
      <c r="G37557">
        <v>1860.5</v>
      </c>
      <c r="H37557" t="s">
        <v>51500</v>
      </c>
      <c r="I37557">
        <v>0</v>
      </c>
      <c r="J37557" t="s">
        <v>13626</v>
      </c>
      <c r="K37557" t="s">
        <v>1876</v>
      </c>
      <c r="L37557" t="s">
        <v>23306</v>
      </c>
      <c r="M37557">
        <v>2</v>
      </c>
      <c r="N37557" t="s">
        <v>51500</v>
      </c>
      <c r="O37557" t="s">
        <v>726</v>
      </c>
      <c r="P37557">
        <v>1</v>
      </c>
      <c r="Q37557" t="s">
        <v>25</v>
      </c>
      <c r="R37557">
        <v>7</v>
      </c>
      <c r="S37557" t="s">
        <v>26</v>
      </c>
    </row>
    <row r="37558" spans="1:19" x14ac:dyDescent="0.35">
      <c r="A37558" t="s">
        <v>726</v>
      </c>
      <c r="B37558">
        <v>596.2966586</v>
      </c>
      <c r="C37558">
        <v>606.29157320000002</v>
      </c>
      <c r="D37558">
        <v>-9.3000000000000007</v>
      </c>
      <c r="E37558" t="s">
        <v>51502</v>
      </c>
      <c r="F37558">
        <v>-1</v>
      </c>
      <c r="G37558">
        <v>1046.5</v>
      </c>
      <c r="H37558" t="s">
        <v>51500</v>
      </c>
      <c r="I37558">
        <v>0</v>
      </c>
      <c r="J37558" t="s">
        <v>13626</v>
      </c>
      <c r="K37558" t="s">
        <v>174</v>
      </c>
      <c r="L37558" t="s">
        <v>23306</v>
      </c>
      <c r="M37558">
        <v>2</v>
      </c>
      <c r="N37558" t="s">
        <v>51500</v>
      </c>
      <c r="O37558" t="s">
        <v>726</v>
      </c>
      <c r="P37558">
        <v>1</v>
      </c>
      <c r="Q37558" t="s">
        <v>25</v>
      </c>
      <c r="R37558">
        <v>5</v>
      </c>
      <c r="S37558" t="s">
        <v>26</v>
      </c>
    </row>
    <row r="37559" spans="1:19" x14ac:dyDescent="0.35">
      <c r="A37559" t="s">
        <v>726</v>
      </c>
      <c r="B37559">
        <v>596.2966586</v>
      </c>
      <c r="C37559">
        <v>861.39572069999997</v>
      </c>
      <c r="D37559">
        <v>-9.3000000000000007</v>
      </c>
      <c r="E37559" t="s">
        <v>51503</v>
      </c>
      <c r="F37559">
        <v>-1</v>
      </c>
      <c r="G37559">
        <v>872.1</v>
      </c>
      <c r="H37559" t="s">
        <v>51500</v>
      </c>
      <c r="I37559">
        <v>0</v>
      </c>
      <c r="J37559" t="s">
        <v>13626</v>
      </c>
      <c r="K37559" t="s">
        <v>286</v>
      </c>
      <c r="L37559" t="s">
        <v>23306</v>
      </c>
      <c r="M37559">
        <v>2</v>
      </c>
      <c r="N37559" t="s">
        <v>51500</v>
      </c>
      <c r="O37559" t="s">
        <v>726</v>
      </c>
      <c r="P37559">
        <v>1</v>
      </c>
      <c r="Q37559" t="s">
        <v>33</v>
      </c>
      <c r="R37559">
        <v>7</v>
      </c>
      <c r="S37559" t="s">
        <v>26</v>
      </c>
    </row>
    <row r="37560" spans="1:19" x14ac:dyDescent="0.35">
      <c r="A37560" t="s">
        <v>726</v>
      </c>
      <c r="B37560">
        <v>596.2966586</v>
      </c>
      <c r="C37560">
        <v>705.35998710000001</v>
      </c>
      <c r="D37560">
        <v>-9.3000000000000007</v>
      </c>
      <c r="E37560" t="s">
        <v>51504</v>
      </c>
      <c r="F37560">
        <v>-1</v>
      </c>
      <c r="G37560">
        <v>1079.7</v>
      </c>
      <c r="H37560" t="s">
        <v>51500</v>
      </c>
      <c r="I37560">
        <v>0</v>
      </c>
      <c r="J37560" t="s">
        <v>13626</v>
      </c>
      <c r="K37560" t="s">
        <v>208</v>
      </c>
      <c r="L37560" t="s">
        <v>23306</v>
      </c>
      <c r="M37560">
        <v>2</v>
      </c>
      <c r="N37560" t="s">
        <v>51500</v>
      </c>
      <c r="O37560" t="s">
        <v>726</v>
      </c>
      <c r="P37560">
        <v>1</v>
      </c>
      <c r="Q37560" t="s">
        <v>25</v>
      </c>
      <c r="R37560">
        <v>6</v>
      </c>
      <c r="S37560" t="s">
        <v>26</v>
      </c>
    </row>
    <row r="37561" spans="1:19" x14ac:dyDescent="0.35">
      <c r="A37561" t="s">
        <v>726</v>
      </c>
      <c r="B37561">
        <v>596.2966586</v>
      </c>
      <c r="C37561">
        <v>478.2329957</v>
      </c>
      <c r="D37561">
        <v>-9.3000000000000007</v>
      </c>
      <c r="E37561" t="s">
        <v>51505</v>
      </c>
      <c r="F37561">
        <v>-1</v>
      </c>
      <c r="G37561">
        <v>1220.9000000000001</v>
      </c>
      <c r="H37561" t="s">
        <v>51500</v>
      </c>
      <c r="I37561">
        <v>0</v>
      </c>
      <c r="J37561" t="s">
        <v>13626</v>
      </c>
      <c r="K37561" t="s">
        <v>277</v>
      </c>
      <c r="L37561" t="s">
        <v>23306</v>
      </c>
      <c r="M37561">
        <v>2</v>
      </c>
      <c r="N37561" t="s">
        <v>51500</v>
      </c>
      <c r="O37561" t="s">
        <v>726</v>
      </c>
      <c r="P37561">
        <v>1</v>
      </c>
      <c r="Q37561" t="s">
        <v>25</v>
      </c>
      <c r="R37561">
        <v>4</v>
      </c>
      <c r="S37561" t="s">
        <v>26</v>
      </c>
    </row>
    <row r="37562" spans="1:19" x14ac:dyDescent="0.35">
      <c r="A37562" t="s">
        <v>805</v>
      </c>
      <c r="B37562">
        <v>970.12443169999995</v>
      </c>
      <c r="C37562">
        <v>476.19871869999997</v>
      </c>
      <c r="D37562">
        <v>162.80000000000001</v>
      </c>
      <c r="E37562" t="s">
        <v>51506</v>
      </c>
      <c r="F37562">
        <v>-1</v>
      </c>
      <c r="G37562">
        <v>5438</v>
      </c>
      <c r="H37562" t="s">
        <v>51507</v>
      </c>
      <c r="I37562">
        <v>0</v>
      </c>
      <c r="J37562" t="s">
        <v>38094</v>
      </c>
      <c r="K37562" t="s">
        <v>1707</v>
      </c>
      <c r="L37562" t="s">
        <v>38094</v>
      </c>
      <c r="M37562">
        <v>5</v>
      </c>
      <c r="N37562" t="s">
        <v>51507</v>
      </c>
      <c r="O37562" t="s">
        <v>805</v>
      </c>
      <c r="P37562">
        <v>1</v>
      </c>
      <c r="Q37562" t="s">
        <v>33</v>
      </c>
      <c r="R37562">
        <v>5</v>
      </c>
      <c r="S37562" t="s">
        <v>26</v>
      </c>
    </row>
    <row r="37563" spans="1:19" x14ac:dyDescent="0.35">
      <c r="A37563" t="s">
        <v>805</v>
      </c>
      <c r="B37563">
        <v>970.12443169999995</v>
      </c>
      <c r="C37563">
        <v>1160.715005</v>
      </c>
      <c r="D37563">
        <v>162.80000000000001</v>
      </c>
      <c r="E37563" t="s">
        <v>51508</v>
      </c>
      <c r="F37563">
        <v>-1</v>
      </c>
      <c r="G37563">
        <v>5943.6</v>
      </c>
      <c r="H37563" t="s">
        <v>51507</v>
      </c>
      <c r="I37563">
        <v>0</v>
      </c>
      <c r="J37563" t="s">
        <v>38094</v>
      </c>
      <c r="K37563" t="s">
        <v>2356</v>
      </c>
      <c r="L37563" t="s">
        <v>38094</v>
      </c>
      <c r="M37563">
        <v>5</v>
      </c>
      <c r="N37563" t="s">
        <v>51507</v>
      </c>
      <c r="O37563" t="s">
        <v>805</v>
      </c>
      <c r="P37563">
        <v>1</v>
      </c>
      <c r="Q37563" t="s">
        <v>25</v>
      </c>
      <c r="R37563">
        <v>11</v>
      </c>
      <c r="S37563" t="s">
        <v>26</v>
      </c>
    </row>
    <row r="37564" spans="1:19" x14ac:dyDescent="0.35">
      <c r="A37564" t="s">
        <v>805</v>
      </c>
      <c r="B37564">
        <v>970.12443169999995</v>
      </c>
      <c r="C37564">
        <v>784.52910139999994</v>
      </c>
      <c r="D37564">
        <v>162.80000000000001</v>
      </c>
      <c r="E37564" t="s">
        <v>51509</v>
      </c>
      <c r="F37564">
        <v>-1</v>
      </c>
      <c r="G37564">
        <v>3251.9</v>
      </c>
      <c r="H37564" t="s">
        <v>51507</v>
      </c>
      <c r="I37564">
        <v>0</v>
      </c>
      <c r="J37564" t="s">
        <v>38094</v>
      </c>
      <c r="K37564" t="s">
        <v>734</v>
      </c>
      <c r="L37564" t="s">
        <v>38094</v>
      </c>
      <c r="M37564">
        <v>5</v>
      </c>
      <c r="N37564" t="s">
        <v>51507</v>
      </c>
      <c r="O37564" t="s">
        <v>805</v>
      </c>
      <c r="P37564">
        <v>1</v>
      </c>
      <c r="Q37564" t="s">
        <v>25</v>
      </c>
      <c r="R37564">
        <v>7</v>
      </c>
      <c r="S37564" t="s">
        <v>26</v>
      </c>
    </row>
    <row r="37565" spans="1:19" x14ac:dyDescent="0.35">
      <c r="A37565" t="s">
        <v>805</v>
      </c>
      <c r="B37565">
        <v>970.12443169999995</v>
      </c>
      <c r="C37565">
        <v>855.56621519999999</v>
      </c>
      <c r="D37565">
        <v>162.80000000000001</v>
      </c>
      <c r="E37565" t="s">
        <v>51510</v>
      </c>
      <c r="F37565">
        <v>-1</v>
      </c>
      <c r="G37565">
        <v>3356.5</v>
      </c>
      <c r="H37565" t="s">
        <v>51507</v>
      </c>
      <c r="I37565">
        <v>0</v>
      </c>
      <c r="J37565" t="s">
        <v>38094</v>
      </c>
      <c r="K37565" t="s">
        <v>141</v>
      </c>
      <c r="L37565" t="s">
        <v>38094</v>
      </c>
      <c r="M37565">
        <v>5</v>
      </c>
      <c r="N37565" t="s">
        <v>51507</v>
      </c>
      <c r="O37565" t="s">
        <v>805</v>
      </c>
      <c r="P37565">
        <v>1</v>
      </c>
      <c r="Q37565" t="s">
        <v>25</v>
      </c>
      <c r="R37565">
        <v>8</v>
      </c>
      <c r="S37565" t="s">
        <v>26</v>
      </c>
    </row>
    <row r="37566" spans="1:19" x14ac:dyDescent="0.35">
      <c r="A37566" t="s">
        <v>805</v>
      </c>
      <c r="B37566">
        <v>970.12443169999995</v>
      </c>
      <c r="C37566">
        <v>558.36097340000003</v>
      </c>
      <c r="D37566">
        <v>162.80000000000001</v>
      </c>
      <c r="E37566" t="s">
        <v>51511</v>
      </c>
      <c r="F37566">
        <v>-1</v>
      </c>
      <c r="G37566">
        <v>2622.7</v>
      </c>
      <c r="H37566" t="s">
        <v>51507</v>
      </c>
      <c r="I37566">
        <v>0</v>
      </c>
      <c r="J37566" t="s">
        <v>38094</v>
      </c>
      <c r="K37566" t="s">
        <v>38095</v>
      </c>
      <c r="L37566" t="s">
        <v>38094</v>
      </c>
      <c r="M37566">
        <v>5</v>
      </c>
      <c r="N37566" t="s">
        <v>51507</v>
      </c>
      <c r="O37566" t="s">
        <v>805</v>
      </c>
      <c r="P37566">
        <v>1</v>
      </c>
      <c r="Q37566" t="s">
        <v>25</v>
      </c>
      <c r="R37566">
        <v>5</v>
      </c>
      <c r="S37566" t="s">
        <v>26</v>
      </c>
    </row>
    <row r="37567" spans="1:19" x14ac:dyDescent="0.35">
      <c r="A37567" t="s">
        <v>805</v>
      </c>
      <c r="B37567">
        <v>970.12443169999995</v>
      </c>
      <c r="C37567">
        <v>753.3049747</v>
      </c>
      <c r="D37567">
        <v>162.80000000000001</v>
      </c>
      <c r="E37567" t="s">
        <v>51512</v>
      </c>
      <c r="F37567">
        <v>-1</v>
      </c>
      <c r="G37567">
        <v>2723.9</v>
      </c>
      <c r="H37567" t="s">
        <v>51507</v>
      </c>
      <c r="I37567">
        <v>0</v>
      </c>
      <c r="J37567" t="s">
        <v>38094</v>
      </c>
      <c r="K37567" t="s">
        <v>7760</v>
      </c>
      <c r="L37567" t="s">
        <v>38094</v>
      </c>
      <c r="M37567">
        <v>5</v>
      </c>
      <c r="N37567" t="s">
        <v>51507</v>
      </c>
      <c r="O37567" t="s">
        <v>805</v>
      </c>
      <c r="P37567">
        <v>1</v>
      </c>
      <c r="Q37567" t="s">
        <v>33</v>
      </c>
      <c r="R37567">
        <v>7</v>
      </c>
      <c r="S37567" t="s">
        <v>26</v>
      </c>
    </row>
    <row r="37568" spans="1:19" x14ac:dyDescent="0.35">
      <c r="A37568" t="s">
        <v>805</v>
      </c>
      <c r="B37568">
        <v>1001.344654</v>
      </c>
      <c r="C37568">
        <v>1011.667326</v>
      </c>
      <c r="D37568">
        <v>156.80000000000001</v>
      </c>
      <c r="E37568" t="s">
        <v>51513</v>
      </c>
      <c r="F37568">
        <v>-1</v>
      </c>
      <c r="G37568">
        <v>5763.3</v>
      </c>
      <c r="H37568" t="s">
        <v>51514</v>
      </c>
      <c r="I37568">
        <v>0</v>
      </c>
      <c r="J37568" t="s">
        <v>38103</v>
      </c>
      <c r="K37568" t="s">
        <v>553</v>
      </c>
      <c r="L37568" t="s">
        <v>38103</v>
      </c>
      <c r="M37568">
        <v>5</v>
      </c>
      <c r="N37568" t="s">
        <v>51514</v>
      </c>
      <c r="O37568" t="s">
        <v>805</v>
      </c>
      <c r="P37568">
        <v>1</v>
      </c>
      <c r="Q37568" t="s">
        <v>25</v>
      </c>
      <c r="R37568">
        <v>9</v>
      </c>
      <c r="S37568" t="s">
        <v>26</v>
      </c>
    </row>
    <row r="37569" spans="1:19" x14ac:dyDescent="0.35">
      <c r="A37569" t="s">
        <v>805</v>
      </c>
      <c r="B37569">
        <v>1001.344654</v>
      </c>
      <c r="C37569">
        <v>1245.779002</v>
      </c>
      <c r="D37569">
        <v>156.80000000000001</v>
      </c>
      <c r="E37569" t="s">
        <v>51515</v>
      </c>
      <c r="F37569">
        <v>-1</v>
      </c>
      <c r="G37569">
        <v>6871.6</v>
      </c>
      <c r="H37569" t="s">
        <v>51514</v>
      </c>
      <c r="I37569">
        <v>0</v>
      </c>
      <c r="J37569" t="s">
        <v>38103</v>
      </c>
      <c r="K37569" t="s">
        <v>1509</v>
      </c>
      <c r="L37569" t="s">
        <v>38103</v>
      </c>
      <c r="M37569">
        <v>5</v>
      </c>
      <c r="N37569" t="s">
        <v>51514</v>
      </c>
      <c r="O37569" t="s">
        <v>805</v>
      </c>
      <c r="P37569">
        <v>1</v>
      </c>
      <c r="Q37569" t="s">
        <v>25</v>
      </c>
      <c r="R37569">
        <v>11</v>
      </c>
      <c r="S37569" t="s">
        <v>26</v>
      </c>
    </row>
    <row r="37570" spans="1:19" x14ac:dyDescent="0.35">
      <c r="A37570" t="s">
        <v>805</v>
      </c>
      <c r="B37570">
        <v>1001.344654</v>
      </c>
      <c r="C37570">
        <v>714.46208449999995</v>
      </c>
      <c r="D37570">
        <v>156.80000000000001</v>
      </c>
      <c r="E37570" t="s">
        <v>51516</v>
      </c>
      <c r="F37570">
        <v>-1</v>
      </c>
      <c r="G37570">
        <v>4431</v>
      </c>
      <c r="H37570" t="s">
        <v>51514</v>
      </c>
      <c r="I37570">
        <v>0</v>
      </c>
      <c r="J37570" t="s">
        <v>38103</v>
      </c>
      <c r="K37570" t="s">
        <v>586</v>
      </c>
      <c r="L37570" t="s">
        <v>38103</v>
      </c>
      <c r="M37570">
        <v>5</v>
      </c>
      <c r="N37570" t="s">
        <v>51514</v>
      </c>
      <c r="O37570" t="s">
        <v>805</v>
      </c>
      <c r="P37570">
        <v>1</v>
      </c>
      <c r="Q37570" t="s">
        <v>25</v>
      </c>
      <c r="R37570">
        <v>6</v>
      </c>
      <c r="S37570" t="s">
        <v>26</v>
      </c>
    </row>
    <row r="37571" spans="1:19" x14ac:dyDescent="0.35">
      <c r="A37571" t="s">
        <v>805</v>
      </c>
      <c r="B37571">
        <v>1001.344654</v>
      </c>
      <c r="C37571">
        <v>623.39313919999995</v>
      </c>
      <c r="D37571">
        <v>156.80000000000001</v>
      </c>
      <c r="E37571" t="s">
        <v>51517</v>
      </c>
      <c r="F37571">
        <v>-1</v>
      </c>
      <c r="G37571">
        <v>3634.4</v>
      </c>
      <c r="H37571" t="s">
        <v>51514</v>
      </c>
      <c r="I37571">
        <v>0</v>
      </c>
      <c r="J37571" t="s">
        <v>38103</v>
      </c>
      <c r="K37571" t="s">
        <v>2726</v>
      </c>
      <c r="L37571" t="s">
        <v>38103</v>
      </c>
      <c r="M37571">
        <v>5</v>
      </c>
      <c r="N37571" t="s">
        <v>51514</v>
      </c>
      <c r="O37571" t="s">
        <v>805</v>
      </c>
      <c r="P37571">
        <v>2</v>
      </c>
      <c r="Q37571" t="s">
        <v>25</v>
      </c>
      <c r="R37571">
        <v>11</v>
      </c>
      <c r="S37571" t="s">
        <v>26</v>
      </c>
    </row>
    <row r="37572" spans="1:19" x14ac:dyDescent="0.35">
      <c r="A37572" t="s">
        <v>805</v>
      </c>
      <c r="B37572">
        <v>1001.344654</v>
      </c>
      <c r="C37572">
        <v>1270.744825</v>
      </c>
      <c r="D37572">
        <v>156.80000000000001</v>
      </c>
      <c r="E37572" t="s">
        <v>51518</v>
      </c>
      <c r="F37572">
        <v>-1</v>
      </c>
      <c r="G37572">
        <v>3210.2</v>
      </c>
      <c r="H37572" t="s">
        <v>51514</v>
      </c>
      <c r="I37572">
        <v>0</v>
      </c>
      <c r="J37572" t="s">
        <v>38103</v>
      </c>
      <c r="K37572" t="s">
        <v>51519</v>
      </c>
      <c r="L37572" t="s">
        <v>38103</v>
      </c>
      <c r="M37572">
        <v>5</v>
      </c>
      <c r="N37572" t="s">
        <v>51514</v>
      </c>
      <c r="O37572" t="s">
        <v>805</v>
      </c>
      <c r="P37572">
        <v>2</v>
      </c>
      <c r="Q37572" t="s">
        <v>25</v>
      </c>
      <c r="R37572">
        <v>23</v>
      </c>
      <c r="S37572" t="s">
        <v>26</v>
      </c>
    </row>
    <row r="37573" spans="1:19" x14ac:dyDescent="0.35">
      <c r="A37573" t="s">
        <v>805</v>
      </c>
      <c r="B37573">
        <v>1001.344654</v>
      </c>
      <c r="C37573">
        <v>940.6302124</v>
      </c>
      <c r="D37573">
        <v>156.80000000000001</v>
      </c>
      <c r="E37573" t="s">
        <v>51520</v>
      </c>
      <c r="F37573">
        <v>-1</v>
      </c>
      <c r="G37573">
        <v>3296.2</v>
      </c>
      <c r="H37573" t="s">
        <v>51514</v>
      </c>
      <c r="I37573">
        <v>0</v>
      </c>
      <c r="J37573" t="s">
        <v>38103</v>
      </c>
      <c r="K37573" t="s">
        <v>107</v>
      </c>
      <c r="L37573" t="s">
        <v>38103</v>
      </c>
      <c r="M37573">
        <v>5</v>
      </c>
      <c r="N37573" t="s">
        <v>51514</v>
      </c>
      <c r="O37573" t="s">
        <v>805</v>
      </c>
      <c r="P37573">
        <v>1</v>
      </c>
      <c r="Q37573" t="s">
        <v>25</v>
      </c>
      <c r="R37573">
        <v>8</v>
      </c>
      <c r="S37573" t="s">
        <v>26</v>
      </c>
    </row>
    <row r="37574" spans="1:19" x14ac:dyDescent="0.35">
      <c r="A37574" t="s">
        <v>554</v>
      </c>
      <c r="B37574">
        <v>847.9063443</v>
      </c>
      <c r="C37574">
        <v>1360.663088</v>
      </c>
      <c r="D37574">
        <v>57.5</v>
      </c>
      <c r="E37574" t="s">
        <v>51521</v>
      </c>
      <c r="F37574">
        <v>-1</v>
      </c>
      <c r="G37574">
        <v>1243.9000000000001</v>
      </c>
      <c r="H37574" t="s">
        <v>51522</v>
      </c>
      <c r="I37574">
        <v>0</v>
      </c>
      <c r="J37574" t="s">
        <v>34598</v>
      </c>
      <c r="K37574" t="s">
        <v>1236</v>
      </c>
      <c r="L37574" t="s">
        <v>34599</v>
      </c>
      <c r="M37574">
        <v>2</v>
      </c>
      <c r="N37574" t="s">
        <v>51522</v>
      </c>
      <c r="O37574" t="s">
        <v>554</v>
      </c>
      <c r="P37574">
        <v>1</v>
      </c>
      <c r="Q37574" t="s">
        <v>33</v>
      </c>
      <c r="R37574">
        <v>12</v>
      </c>
      <c r="S37574" t="s">
        <v>26</v>
      </c>
    </row>
    <row r="37575" spans="1:19" x14ac:dyDescent="0.35">
      <c r="A37575" t="s">
        <v>554</v>
      </c>
      <c r="B37575">
        <v>847.9063443</v>
      </c>
      <c r="C37575">
        <v>658.37049230000002</v>
      </c>
      <c r="D37575">
        <v>57.5</v>
      </c>
      <c r="E37575" t="s">
        <v>51523</v>
      </c>
      <c r="F37575">
        <v>-1</v>
      </c>
      <c r="G37575">
        <v>10000</v>
      </c>
      <c r="H37575" t="s">
        <v>51522</v>
      </c>
      <c r="I37575">
        <v>0</v>
      </c>
      <c r="J37575" t="s">
        <v>34598</v>
      </c>
      <c r="K37575" t="s">
        <v>1550</v>
      </c>
      <c r="L37575" t="s">
        <v>34599</v>
      </c>
      <c r="M37575">
        <v>2</v>
      </c>
      <c r="N37575" t="s">
        <v>51522</v>
      </c>
      <c r="O37575" t="s">
        <v>554</v>
      </c>
      <c r="P37575">
        <v>1</v>
      </c>
      <c r="Q37575" t="s">
        <v>25</v>
      </c>
      <c r="R37575">
        <v>5</v>
      </c>
      <c r="S37575" t="s">
        <v>26</v>
      </c>
    </row>
    <row r="37576" spans="1:19" x14ac:dyDescent="0.35">
      <c r="A37576" t="s">
        <v>554</v>
      </c>
      <c r="B37576">
        <v>847.9063443</v>
      </c>
      <c r="C37576">
        <v>1250.619784</v>
      </c>
      <c r="D37576">
        <v>57.5</v>
      </c>
      <c r="E37576" t="s">
        <v>51524</v>
      </c>
      <c r="F37576">
        <v>-1</v>
      </c>
      <c r="G37576">
        <v>1919.2</v>
      </c>
      <c r="H37576" t="s">
        <v>51522</v>
      </c>
      <c r="I37576">
        <v>0</v>
      </c>
      <c r="J37576" t="s">
        <v>34598</v>
      </c>
      <c r="K37576" t="s">
        <v>2964</v>
      </c>
      <c r="L37576" t="s">
        <v>34599</v>
      </c>
      <c r="M37576">
        <v>2</v>
      </c>
      <c r="N37576" t="s">
        <v>51522</v>
      </c>
      <c r="O37576" t="s">
        <v>554</v>
      </c>
      <c r="P37576">
        <v>1</v>
      </c>
      <c r="Q37576" t="s">
        <v>25</v>
      </c>
      <c r="R37576">
        <v>10</v>
      </c>
      <c r="S37576" t="s">
        <v>26</v>
      </c>
    </row>
    <row r="37577" spans="1:19" x14ac:dyDescent="0.35">
      <c r="A37577" t="s">
        <v>554</v>
      </c>
      <c r="B37577">
        <v>847.9063443</v>
      </c>
      <c r="C37577">
        <v>558.27696900000001</v>
      </c>
      <c r="D37577">
        <v>57.5</v>
      </c>
      <c r="E37577" t="s">
        <v>51525</v>
      </c>
      <c r="F37577">
        <v>-1</v>
      </c>
      <c r="G37577">
        <v>1883.6</v>
      </c>
      <c r="H37577" t="s">
        <v>51522</v>
      </c>
      <c r="I37577">
        <v>0</v>
      </c>
      <c r="J37577" t="s">
        <v>34598</v>
      </c>
      <c r="K37577" t="s">
        <v>261</v>
      </c>
      <c r="L37577" t="s">
        <v>34599</v>
      </c>
      <c r="M37577">
        <v>2</v>
      </c>
      <c r="N37577" t="s">
        <v>51522</v>
      </c>
      <c r="O37577" t="s">
        <v>554</v>
      </c>
      <c r="P37577">
        <v>1</v>
      </c>
      <c r="Q37577" t="s">
        <v>33</v>
      </c>
      <c r="R37577">
        <v>5</v>
      </c>
      <c r="S37577" t="s">
        <v>26</v>
      </c>
    </row>
    <row r="37578" spans="1:19" x14ac:dyDescent="0.35">
      <c r="A37578" t="s">
        <v>554</v>
      </c>
      <c r="B37578">
        <v>847.9063443</v>
      </c>
      <c r="C37578">
        <v>445.192905</v>
      </c>
      <c r="D37578">
        <v>57.5</v>
      </c>
      <c r="E37578" t="s">
        <v>51526</v>
      </c>
      <c r="F37578">
        <v>-1</v>
      </c>
      <c r="G37578">
        <v>2435</v>
      </c>
      <c r="H37578" t="s">
        <v>51522</v>
      </c>
      <c r="I37578">
        <v>0</v>
      </c>
      <c r="J37578" t="s">
        <v>34598</v>
      </c>
      <c r="K37578" t="s">
        <v>387</v>
      </c>
      <c r="L37578" t="s">
        <v>34599</v>
      </c>
      <c r="M37578">
        <v>2</v>
      </c>
      <c r="N37578" t="s">
        <v>51522</v>
      </c>
      <c r="O37578" t="s">
        <v>554</v>
      </c>
      <c r="P37578">
        <v>1</v>
      </c>
      <c r="Q37578" t="s">
        <v>33</v>
      </c>
      <c r="R37578">
        <v>4</v>
      </c>
      <c r="S37578" t="s">
        <v>26</v>
      </c>
    </row>
    <row r="37579" spans="1:19" x14ac:dyDescent="0.35">
      <c r="A37579" t="s">
        <v>554</v>
      </c>
      <c r="B37579">
        <v>847.9063443</v>
      </c>
      <c r="C37579">
        <v>974.47239109999998</v>
      </c>
      <c r="D37579">
        <v>57.5</v>
      </c>
      <c r="E37579" t="s">
        <v>51527</v>
      </c>
      <c r="F37579">
        <v>-1</v>
      </c>
      <c r="G37579">
        <v>4702.8999999999996</v>
      </c>
      <c r="H37579" t="s">
        <v>51522</v>
      </c>
      <c r="I37579">
        <v>0</v>
      </c>
      <c r="J37579" t="s">
        <v>34598</v>
      </c>
      <c r="K37579" t="s">
        <v>249</v>
      </c>
      <c r="L37579" t="s">
        <v>34599</v>
      </c>
      <c r="M37579">
        <v>2</v>
      </c>
      <c r="N37579" t="s">
        <v>51522</v>
      </c>
      <c r="O37579" t="s">
        <v>554</v>
      </c>
      <c r="P37579">
        <v>1</v>
      </c>
      <c r="Q37579" t="s">
        <v>25</v>
      </c>
      <c r="R37579">
        <v>8</v>
      </c>
      <c r="S37579" t="s">
        <v>26</v>
      </c>
    </row>
    <row r="37580" spans="1:19" x14ac:dyDescent="0.35">
      <c r="A37580" t="s">
        <v>3056</v>
      </c>
      <c r="B37580">
        <v>556.7834216</v>
      </c>
      <c r="C37580">
        <v>942.45403899999997</v>
      </c>
      <c r="D37580">
        <v>-19.100000000000001</v>
      </c>
      <c r="E37580" t="s">
        <v>51528</v>
      </c>
      <c r="F37580">
        <v>-1</v>
      </c>
      <c r="G37580">
        <v>1940.5</v>
      </c>
      <c r="H37580" t="s">
        <v>51529</v>
      </c>
      <c r="I37580">
        <v>0</v>
      </c>
      <c r="J37580" t="s">
        <v>51530</v>
      </c>
      <c r="K37580" t="s">
        <v>2618</v>
      </c>
      <c r="L37580" t="s">
        <v>51530</v>
      </c>
      <c r="M37580">
        <v>2</v>
      </c>
      <c r="N37580" t="s">
        <v>51529</v>
      </c>
      <c r="O37580" t="s">
        <v>3056</v>
      </c>
      <c r="P37580">
        <v>1</v>
      </c>
      <c r="Q37580" t="s">
        <v>25</v>
      </c>
      <c r="R37580">
        <v>7</v>
      </c>
      <c r="S37580" t="s">
        <v>26</v>
      </c>
    </row>
    <row r="37581" spans="1:19" x14ac:dyDescent="0.35">
      <c r="A37581" t="s">
        <v>3056</v>
      </c>
      <c r="B37581">
        <v>556.7834216</v>
      </c>
      <c r="C37581">
        <v>841.40636050000001</v>
      </c>
      <c r="D37581">
        <v>-19.100000000000001</v>
      </c>
      <c r="E37581" t="s">
        <v>51531</v>
      </c>
      <c r="F37581">
        <v>-1</v>
      </c>
      <c r="G37581">
        <v>749.7</v>
      </c>
      <c r="H37581" t="s">
        <v>51529</v>
      </c>
      <c r="I37581">
        <v>0</v>
      </c>
      <c r="J37581" t="s">
        <v>51530</v>
      </c>
      <c r="K37581" t="s">
        <v>609</v>
      </c>
      <c r="L37581" t="s">
        <v>51530</v>
      </c>
      <c r="M37581">
        <v>2</v>
      </c>
      <c r="N37581" t="s">
        <v>51529</v>
      </c>
      <c r="O37581" t="s">
        <v>3056</v>
      </c>
      <c r="P37581">
        <v>1</v>
      </c>
      <c r="Q37581" t="s">
        <v>25</v>
      </c>
      <c r="R37581">
        <v>6</v>
      </c>
      <c r="S37581" t="s">
        <v>26</v>
      </c>
    </row>
    <row r="37582" spans="1:19" x14ac:dyDescent="0.35">
      <c r="A37582" t="s">
        <v>3056</v>
      </c>
      <c r="B37582">
        <v>556.7834216</v>
      </c>
      <c r="C37582">
        <v>471.73065769999999</v>
      </c>
      <c r="D37582">
        <v>-19.100000000000001</v>
      </c>
      <c r="E37582" t="s">
        <v>51532</v>
      </c>
      <c r="F37582">
        <v>-1</v>
      </c>
      <c r="G37582">
        <v>1489.8</v>
      </c>
      <c r="H37582" t="s">
        <v>51529</v>
      </c>
      <c r="I37582">
        <v>0</v>
      </c>
      <c r="J37582" t="s">
        <v>51530</v>
      </c>
      <c r="K37582" t="s">
        <v>51533</v>
      </c>
      <c r="L37582" t="s">
        <v>51530</v>
      </c>
      <c r="M37582">
        <v>2</v>
      </c>
      <c r="N37582" t="s">
        <v>51529</v>
      </c>
      <c r="O37582" t="s">
        <v>3056</v>
      </c>
      <c r="P37582">
        <v>2</v>
      </c>
      <c r="Q37582" t="s">
        <v>25</v>
      </c>
      <c r="R37582">
        <v>7</v>
      </c>
      <c r="S37582" t="s">
        <v>26</v>
      </c>
    </row>
    <row r="37583" spans="1:19" x14ac:dyDescent="0.35">
      <c r="A37583" t="s">
        <v>3056</v>
      </c>
      <c r="B37583">
        <v>556.7834216</v>
      </c>
      <c r="C37583">
        <v>421.2068185</v>
      </c>
      <c r="D37583">
        <v>-19.100000000000001</v>
      </c>
      <c r="E37583" t="s">
        <v>51534</v>
      </c>
      <c r="F37583">
        <v>-1</v>
      </c>
      <c r="G37583">
        <v>638.20000000000005</v>
      </c>
      <c r="H37583" t="s">
        <v>51529</v>
      </c>
      <c r="I37583">
        <v>0</v>
      </c>
      <c r="J37583" t="s">
        <v>51530</v>
      </c>
      <c r="K37583" t="s">
        <v>4265</v>
      </c>
      <c r="L37583" t="s">
        <v>51530</v>
      </c>
      <c r="M37583">
        <v>2</v>
      </c>
      <c r="N37583" t="s">
        <v>51529</v>
      </c>
      <c r="O37583" t="s">
        <v>3056</v>
      </c>
      <c r="P37583">
        <v>2</v>
      </c>
      <c r="Q37583" t="s">
        <v>25</v>
      </c>
      <c r="R37583">
        <v>6</v>
      </c>
      <c r="S37583" t="s">
        <v>26</v>
      </c>
    </row>
    <row r="37584" spans="1:19" x14ac:dyDescent="0.35">
      <c r="A37584" t="s">
        <v>3056</v>
      </c>
      <c r="B37584">
        <v>556.7834216</v>
      </c>
      <c r="C37584">
        <v>626.31575459999999</v>
      </c>
      <c r="D37584">
        <v>-19.100000000000001</v>
      </c>
      <c r="E37584" t="s">
        <v>51535</v>
      </c>
      <c r="F37584">
        <v>-1</v>
      </c>
      <c r="G37584">
        <v>1062.4000000000001</v>
      </c>
      <c r="H37584" t="s">
        <v>51529</v>
      </c>
      <c r="I37584">
        <v>0</v>
      </c>
      <c r="J37584" t="s">
        <v>51530</v>
      </c>
      <c r="K37584" t="s">
        <v>178</v>
      </c>
      <c r="L37584" t="s">
        <v>51530</v>
      </c>
      <c r="M37584">
        <v>2</v>
      </c>
      <c r="N37584" t="s">
        <v>51529</v>
      </c>
      <c r="O37584" t="s">
        <v>3056</v>
      </c>
      <c r="P37584">
        <v>1</v>
      </c>
      <c r="Q37584" t="s">
        <v>25</v>
      </c>
      <c r="R37584">
        <v>4</v>
      </c>
      <c r="S37584" t="s">
        <v>26</v>
      </c>
    </row>
    <row r="37585" spans="1:19" x14ac:dyDescent="0.35">
      <c r="A37585" t="s">
        <v>3056</v>
      </c>
      <c r="B37585">
        <v>556.7834216</v>
      </c>
      <c r="C37585">
        <v>740.35868200000004</v>
      </c>
      <c r="D37585">
        <v>-19.100000000000001</v>
      </c>
      <c r="E37585" t="s">
        <v>51536</v>
      </c>
      <c r="F37585">
        <v>-1</v>
      </c>
      <c r="G37585">
        <v>606.4</v>
      </c>
      <c r="H37585" t="s">
        <v>51529</v>
      </c>
      <c r="I37585">
        <v>0</v>
      </c>
      <c r="J37585" t="s">
        <v>51530</v>
      </c>
      <c r="K37585" t="s">
        <v>241</v>
      </c>
      <c r="L37585" t="s">
        <v>51530</v>
      </c>
      <c r="M37585">
        <v>2</v>
      </c>
      <c r="N37585" t="s">
        <v>51529</v>
      </c>
      <c r="O37585" t="s">
        <v>3056</v>
      </c>
      <c r="P37585">
        <v>1</v>
      </c>
      <c r="Q37585" t="s">
        <v>25</v>
      </c>
      <c r="R37585">
        <v>5</v>
      </c>
      <c r="S37585" t="s">
        <v>26</v>
      </c>
    </row>
    <row r="37586" spans="1:19" x14ac:dyDescent="0.35">
      <c r="A37586" t="s">
        <v>9870</v>
      </c>
      <c r="B37586">
        <v>657.34212030000003</v>
      </c>
      <c r="C37586">
        <v>713.34644560000004</v>
      </c>
      <c r="D37586">
        <v>40.700000000000003</v>
      </c>
      <c r="E37586" t="s">
        <v>51537</v>
      </c>
      <c r="F37586">
        <v>-1</v>
      </c>
      <c r="G37586">
        <v>7181.9</v>
      </c>
      <c r="H37586" t="s">
        <v>51538</v>
      </c>
      <c r="I37586">
        <v>0</v>
      </c>
      <c r="J37586" t="s">
        <v>34135</v>
      </c>
      <c r="K37586" t="s">
        <v>70</v>
      </c>
      <c r="L37586" t="s">
        <v>34136</v>
      </c>
      <c r="M37586">
        <v>2</v>
      </c>
      <c r="N37586" t="s">
        <v>51538</v>
      </c>
      <c r="O37586" t="s">
        <v>9870</v>
      </c>
      <c r="P37586">
        <v>1</v>
      </c>
      <c r="Q37586" t="s">
        <v>25</v>
      </c>
      <c r="R37586">
        <v>6</v>
      </c>
      <c r="S37586" t="s">
        <v>26</v>
      </c>
    </row>
    <row r="37587" spans="1:19" x14ac:dyDescent="0.35">
      <c r="A37587" t="s">
        <v>9870</v>
      </c>
      <c r="B37587">
        <v>657.34212030000003</v>
      </c>
      <c r="C37587">
        <v>488.25373109999998</v>
      </c>
      <c r="D37587">
        <v>40.700000000000003</v>
      </c>
      <c r="E37587" t="s">
        <v>51539</v>
      </c>
      <c r="F37587">
        <v>-1</v>
      </c>
      <c r="G37587">
        <v>3341</v>
      </c>
      <c r="H37587" t="s">
        <v>51538</v>
      </c>
      <c r="I37587">
        <v>0</v>
      </c>
      <c r="J37587" t="s">
        <v>34135</v>
      </c>
      <c r="K37587" t="s">
        <v>387</v>
      </c>
      <c r="L37587" t="s">
        <v>34136</v>
      </c>
      <c r="M37587">
        <v>2</v>
      </c>
      <c r="N37587" t="s">
        <v>51538</v>
      </c>
      <c r="O37587" t="s">
        <v>9870</v>
      </c>
      <c r="P37587">
        <v>1</v>
      </c>
      <c r="Q37587" t="s">
        <v>33</v>
      </c>
      <c r="R37587">
        <v>4</v>
      </c>
      <c r="S37587" t="s">
        <v>26</v>
      </c>
    </row>
    <row r="37588" spans="1:19" x14ac:dyDescent="0.35">
      <c r="A37588" t="s">
        <v>9870</v>
      </c>
      <c r="B37588">
        <v>657.34212030000003</v>
      </c>
      <c r="C37588">
        <v>375.16966719999999</v>
      </c>
      <c r="D37588">
        <v>40.700000000000003</v>
      </c>
      <c r="E37588" t="s">
        <v>51540</v>
      </c>
      <c r="F37588">
        <v>-1</v>
      </c>
      <c r="G37588">
        <v>6890.3</v>
      </c>
      <c r="H37588" t="s">
        <v>51538</v>
      </c>
      <c r="I37588">
        <v>0</v>
      </c>
      <c r="J37588" t="s">
        <v>34135</v>
      </c>
      <c r="K37588" t="s">
        <v>3812</v>
      </c>
      <c r="L37588" t="s">
        <v>34136</v>
      </c>
      <c r="M37588">
        <v>2</v>
      </c>
      <c r="N37588" t="s">
        <v>51538</v>
      </c>
      <c r="O37588" t="s">
        <v>9870</v>
      </c>
      <c r="P37588">
        <v>1</v>
      </c>
      <c r="Q37588" t="s">
        <v>33</v>
      </c>
      <c r="R37588">
        <v>3</v>
      </c>
      <c r="S37588" t="s">
        <v>26</v>
      </c>
    </row>
    <row r="37589" spans="1:19" x14ac:dyDescent="0.35">
      <c r="A37589" t="s">
        <v>9870</v>
      </c>
      <c r="B37589">
        <v>657.34212030000003</v>
      </c>
      <c r="C37589">
        <v>826.43050949999997</v>
      </c>
      <c r="D37589">
        <v>40.700000000000003</v>
      </c>
      <c r="E37589" t="s">
        <v>51541</v>
      </c>
      <c r="F37589">
        <v>-1</v>
      </c>
      <c r="G37589">
        <v>7028.9</v>
      </c>
      <c r="H37589" t="s">
        <v>51538</v>
      </c>
      <c r="I37589">
        <v>0</v>
      </c>
      <c r="J37589" t="s">
        <v>34135</v>
      </c>
      <c r="K37589" t="s">
        <v>812</v>
      </c>
      <c r="L37589" t="s">
        <v>34136</v>
      </c>
      <c r="M37589">
        <v>2</v>
      </c>
      <c r="N37589" t="s">
        <v>51538</v>
      </c>
      <c r="O37589" t="s">
        <v>9870</v>
      </c>
      <c r="P37589">
        <v>1</v>
      </c>
      <c r="Q37589" t="s">
        <v>25</v>
      </c>
      <c r="R37589">
        <v>7</v>
      </c>
      <c r="S37589" t="s">
        <v>26</v>
      </c>
    </row>
    <row r="37590" spans="1:19" x14ac:dyDescent="0.35">
      <c r="A37590" t="s">
        <v>9870</v>
      </c>
      <c r="B37590">
        <v>657.34212030000003</v>
      </c>
      <c r="C37590">
        <v>1052.5986379999999</v>
      </c>
      <c r="D37590">
        <v>40.700000000000003</v>
      </c>
      <c r="E37590" t="s">
        <v>51542</v>
      </c>
      <c r="F37590">
        <v>-1</v>
      </c>
      <c r="G37590">
        <v>5651</v>
      </c>
      <c r="H37590" t="s">
        <v>51538</v>
      </c>
      <c r="I37590">
        <v>0</v>
      </c>
      <c r="J37590" t="s">
        <v>34135</v>
      </c>
      <c r="K37590" t="s">
        <v>681</v>
      </c>
      <c r="L37590" t="s">
        <v>34136</v>
      </c>
      <c r="M37590">
        <v>2</v>
      </c>
      <c r="N37590" t="s">
        <v>51538</v>
      </c>
      <c r="O37590" t="s">
        <v>9870</v>
      </c>
      <c r="P37590">
        <v>1</v>
      </c>
      <c r="Q37590" t="s">
        <v>25</v>
      </c>
      <c r="R37590">
        <v>9</v>
      </c>
      <c r="S37590" t="s">
        <v>26</v>
      </c>
    </row>
    <row r="37591" spans="1:19" x14ac:dyDescent="0.35">
      <c r="A37591" t="s">
        <v>9870</v>
      </c>
      <c r="B37591">
        <v>657.34212030000003</v>
      </c>
      <c r="C37591">
        <v>939.51457349999998</v>
      </c>
      <c r="D37591">
        <v>40.700000000000003</v>
      </c>
      <c r="E37591" t="s">
        <v>51543</v>
      </c>
      <c r="F37591">
        <v>-1</v>
      </c>
      <c r="G37591">
        <v>5804.1</v>
      </c>
      <c r="H37591" t="s">
        <v>51538</v>
      </c>
      <c r="I37591">
        <v>0</v>
      </c>
      <c r="J37591" t="s">
        <v>34135</v>
      </c>
      <c r="K37591" t="s">
        <v>466</v>
      </c>
      <c r="L37591" t="s">
        <v>34136</v>
      </c>
      <c r="M37591">
        <v>2</v>
      </c>
      <c r="N37591" t="s">
        <v>51538</v>
      </c>
      <c r="O37591" t="s">
        <v>9870</v>
      </c>
      <c r="P37591">
        <v>1</v>
      </c>
      <c r="Q37591" t="s">
        <v>25</v>
      </c>
      <c r="R37591">
        <v>8</v>
      </c>
      <c r="S37591" t="s">
        <v>26</v>
      </c>
    </row>
    <row r="37592" spans="1:19" x14ac:dyDescent="0.35">
      <c r="A37592" t="s">
        <v>623</v>
      </c>
      <c r="B37592">
        <v>488.2427323</v>
      </c>
      <c r="C37592">
        <v>496.2765751</v>
      </c>
      <c r="D37592">
        <v>-13.6</v>
      </c>
      <c r="E37592" t="s">
        <v>51544</v>
      </c>
      <c r="F37592">
        <v>-1</v>
      </c>
      <c r="G37592">
        <v>903.9</v>
      </c>
      <c r="H37592" t="s">
        <v>51545</v>
      </c>
      <c r="I37592">
        <v>0</v>
      </c>
      <c r="J37592" t="s">
        <v>51546</v>
      </c>
      <c r="K37592" t="s">
        <v>277</v>
      </c>
      <c r="L37592" t="s">
        <v>51546</v>
      </c>
      <c r="M37592">
        <v>2</v>
      </c>
      <c r="N37592" t="s">
        <v>51545</v>
      </c>
      <c r="O37592" t="s">
        <v>623</v>
      </c>
      <c r="P37592">
        <v>1</v>
      </c>
      <c r="Q37592" t="s">
        <v>25</v>
      </c>
      <c r="R37592">
        <v>4</v>
      </c>
      <c r="S37592" t="s">
        <v>26</v>
      </c>
    </row>
    <row r="37593" spans="1:19" x14ac:dyDescent="0.35">
      <c r="A37593" t="s">
        <v>623</v>
      </c>
      <c r="B37593">
        <v>488.2427323</v>
      </c>
      <c r="C37593">
        <v>874.43050949999997</v>
      </c>
      <c r="D37593">
        <v>-13.6</v>
      </c>
      <c r="E37593" t="s">
        <v>51547</v>
      </c>
      <c r="F37593">
        <v>-1</v>
      </c>
      <c r="G37593">
        <v>732.9</v>
      </c>
      <c r="H37593" t="s">
        <v>51545</v>
      </c>
      <c r="I37593">
        <v>0</v>
      </c>
      <c r="J37593" t="s">
        <v>51546</v>
      </c>
      <c r="K37593" t="s">
        <v>529</v>
      </c>
      <c r="L37593" t="s">
        <v>51546</v>
      </c>
      <c r="M37593">
        <v>2</v>
      </c>
      <c r="N37593" t="s">
        <v>51545</v>
      </c>
      <c r="O37593" t="s">
        <v>623</v>
      </c>
      <c r="P37593">
        <v>1</v>
      </c>
      <c r="Q37593" t="s">
        <v>25</v>
      </c>
      <c r="R37593">
        <v>7</v>
      </c>
      <c r="S37593" t="s">
        <v>26</v>
      </c>
    </row>
    <row r="37594" spans="1:19" x14ac:dyDescent="0.35">
      <c r="A37594" t="s">
        <v>623</v>
      </c>
      <c r="B37594">
        <v>488.2427323</v>
      </c>
      <c r="C37594">
        <v>624.33515260000001</v>
      </c>
      <c r="D37594">
        <v>-13.6</v>
      </c>
      <c r="E37594" t="s">
        <v>51548</v>
      </c>
      <c r="F37594">
        <v>-1</v>
      </c>
      <c r="G37594">
        <v>1140.8</v>
      </c>
      <c r="H37594" t="s">
        <v>51545</v>
      </c>
      <c r="I37594">
        <v>0</v>
      </c>
      <c r="J37594" t="s">
        <v>51546</v>
      </c>
      <c r="K37594" t="s">
        <v>1550</v>
      </c>
      <c r="L37594" t="s">
        <v>51546</v>
      </c>
      <c r="M37594">
        <v>2</v>
      </c>
      <c r="N37594" t="s">
        <v>51545</v>
      </c>
      <c r="O37594" t="s">
        <v>623</v>
      </c>
      <c r="P37594">
        <v>1</v>
      </c>
      <c r="Q37594" t="s">
        <v>25</v>
      </c>
      <c r="R37594">
        <v>5</v>
      </c>
      <c r="S37594" t="s">
        <v>26</v>
      </c>
    </row>
    <row r="37595" spans="1:19" x14ac:dyDescent="0.35">
      <c r="A37595" t="s">
        <v>623</v>
      </c>
      <c r="B37595">
        <v>488.2427323</v>
      </c>
      <c r="C37595">
        <v>394.20287880000001</v>
      </c>
      <c r="D37595">
        <v>-13.6</v>
      </c>
      <c r="E37595" t="s">
        <v>51549</v>
      </c>
      <c r="F37595">
        <v>-1</v>
      </c>
      <c r="G37595">
        <v>367.9</v>
      </c>
      <c r="H37595" t="s">
        <v>51545</v>
      </c>
      <c r="I37595">
        <v>0</v>
      </c>
      <c r="J37595" t="s">
        <v>51546</v>
      </c>
      <c r="K37595" t="s">
        <v>21184</v>
      </c>
      <c r="L37595" t="s">
        <v>51546</v>
      </c>
      <c r="M37595">
        <v>2</v>
      </c>
      <c r="N37595" t="s">
        <v>51545</v>
      </c>
      <c r="O37595" t="s">
        <v>623</v>
      </c>
      <c r="P37595">
        <v>2</v>
      </c>
      <c r="Q37595" t="s">
        <v>25</v>
      </c>
      <c r="R37595">
        <v>6</v>
      </c>
      <c r="S37595" t="s">
        <v>26</v>
      </c>
    </row>
    <row r="37596" spans="1:19" x14ac:dyDescent="0.35">
      <c r="A37596" t="s">
        <v>623</v>
      </c>
      <c r="B37596">
        <v>488.2427323</v>
      </c>
      <c r="C37596">
        <v>397.20816120000001</v>
      </c>
      <c r="D37596">
        <v>-13.6</v>
      </c>
      <c r="E37596" t="s">
        <v>51550</v>
      </c>
      <c r="F37596">
        <v>-1</v>
      </c>
      <c r="G37596">
        <v>1506.6</v>
      </c>
      <c r="H37596" t="s">
        <v>51545</v>
      </c>
      <c r="I37596">
        <v>0</v>
      </c>
      <c r="J37596" t="s">
        <v>51546</v>
      </c>
      <c r="K37596" t="s">
        <v>147</v>
      </c>
      <c r="L37596" t="s">
        <v>51546</v>
      </c>
      <c r="M37596">
        <v>2</v>
      </c>
      <c r="N37596" t="s">
        <v>51545</v>
      </c>
      <c r="O37596" t="s">
        <v>623</v>
      </c>
      <c r="P37596">
        <v>1</v>
      </c>
      <c r="Q37596" t="s">
        <v>25</v>
      </c>
      <c r="R37596">
        <v>3</v>
      </c>
      <c r="S37596" t="s">
        <v>26</v>
      </c>
    </row>
    <row r="37597" spans="1:19" x14ac:dyDescent="0.35">
      <c r="A37597" t="s">
        <v>623</v>
      </c>
      <c r="B37597">
        <v>488.2427323</v>
      </c>
      <c r="C37597">
        <v>787.39848110000003</v>
      </c>
      <c r="D37597">
        <v>-13.6</v>
      </c>
      <c r="E37597" t="s">
        <v>51551</v>
      </c>
      <c r="F37597">
        <v>-1</v>
      </c>
      <c r="G37597">
        <v>3768.3</v>
      </c>
      <c r="H37597" t="s">
        <v>51545</v>
      </c>
      <c r="I37597">
        <v>0</v>
      </c>
      <c r="J37597" t="s">
        <v>51546</v>
      </c>
      <c r="K37597" t="s">
        <v>99</v>
      </c>
      <c r="L37597" t="s">
        <v>51546</v>
      </c>
      <c r="M37597">
        <v>2</v>
      </c>
      <c r="N37597" t="s">
        <v>51545</v>
      </c>
      <c r="O37597" t="s">
        <v>623</v>
      </c>
      <c r="P37597">
        <v>1</v>
      </c>
      <c r="Q37597" t="s">
        <v>25</v>
      </c>
      <c r="R37597">
        <v>6</v>
      </c>
      <c r="S37597" t="s">
        <v>26</v>
      </c>
    </row>
    <row r="37598" spans="1:19" x14ac:dyDescent="0.35">
      <c r="A37598" t="s">
        <v>712</v>
      </c>
      <c r="B37598">
        <v>693.83773350000001</v>
      </c>
      <c r="C37598">
        <v>1184.5728329999999</v>
      </c>
      <c r="D37598">
        <v>35.5</v>
      </c>
      <c r="E37598" t="s">
        <v>51552</v>
      </c>
      <c r="F37598">
        <v>-1</v>
      </c>
      <c r="G37598">
        <v>4677.3999999999996</v>
      </c>
      <c r="H37598" t="s">
        <v>51553</v>
      </c>
      <c r="I37598">
        <v>0</v>
      </c>
      <c r="J37598" t="s">
        <v>38162</v>
      </c>
      <c r="K37598" t="s">
        <v>1697</v>
      </c>
      <c r="L37598" t="s">
        <v>38162</v>
      </c>
      <c r="M37598">
        <v>2</v>
      </c>
      <c r="N37598" t="s">
        <v>51553</v>
      </c>
      <c r="O37598" t="s">
        <v>712</v>
      </c>
      <c r="P37598">
        <v>1</v>
      </c>
      <c r="Q37598" t="s">
        <v>25</v>
      </c>
      <c r="R37598">
        <v>11</v>
      </c>
      <c r="S37598" t="s">
        <v>26</v>
      </c>
    </row>
    <row r="37599" spans="1:19" x14ac:dyDescent="0.35">
      <c r="A37599" t="s">
        <v>712</v>
      </c>
      <c r="B37599">
        <v>693.83773350000001</v>
      </c>
      <c r="C37599">
        <v>1042.4986060000001</v>
      </c>
      <c r="D37599">
        <v>35.5</v>
      </c>
      <c r="E37599" t="s">
        <v>51554</v>
      </c>
      <c r="F37599">
        <v>-1</v>
      </c>
      <c r="G37599">
        <v>6788.1</v>
      </c>
      <c r="H37599" t="s">
        <v>51553</v>
      </c>
      <c r="I37599">
        <v>0</v>
      </c>
      <c r="J37599" t="s">
        <v>38162</v>
      </c>
      <c r="K37599" t="s">
        <v>1443</v>
      </c>
      <c r="L37599" t="s">
        <v>38162</v>
      </c>
      <c r="M37599">
        <v>2</v>
      </c>
      <c r="N37599" t="s">
        <v>51553</v>
      </c>
      <c r="O37599" t="s">
        <v>712</v>
      </c>
      <c r="P37599">
        <v>1</v>
      </c>
      <c r="Q37599" t="s">
        <v>25</v>
      </c>
      <c r="R37599">
        <v>9</v>
      </c>
      <c r="S37599" t="s">
        <v>26</v>
      </c>
    </row>
    <row r="37600" spans="1:19" x14ac:dyDescent="0.35">
      <c r="A37600" t="s">
        <v>712</v>
      </c>
      <c r="B37600">
        <v>693.83773350000001</v>
      </c>
      <c r="C37600">
        <v>1113.5357200000001</v>
      </c>
      <c r="D37600">
        <v>35.5</v>
      </c>
      <c r="E37600" t="s">
        <v>51555</v>
      </c>
      <c r="F37600">
        <v>-1</v>
      </c>
      <c r="G37600">
        <v>4791.1000000000004</v>
      </c>
      <c r="H37600" t="s">
        <v>51553</v>
      </c>
      <c r="I37600">
        <v>0</v>
      </c>
      <c r="J37600" t="s">
        <v>38162</v>
      </c>
      <c r="K37600" t="s">
        <v>4843</v>
      </c>
      <c r="L37600" t="s">
        <v>38162</v>
      </c>
      <c r="M37600">
        <v>2</v>
      </c>
      <c r="N37600" t="s">
        <v>51553</v>
      </c>
      <c r="O37600" t="s">
        <v>712</v>
      </c>
      <c r="P37600">
        <v>1</v>
      </c>
      <c r="Q37600" t="s">
        <v>25</v>
      </c>
      <c r="R37600">
        <v>10</v>
      </c>
      <c r="S37600" t="s">
        <v>26</v>
      </c>
    </row>
    <row r="37601" spans="1:19" x14ac:dyDescent="0.35">
      <c r="A37601" t="s">
        <v>712</v>
      </c>
      <c r="B37601">
        <v>693.83773350000001</v>
      </c>
      <c r="C37601">
        <v>697.32637880000004</v>
      </c>
      <c r="D37601">
        <v>35.5</v>
      </c>
      <c r="E37601" t="s">
        <v>51556</v>
      </c>
      <c r="F37601">
        <v>-1</v>
      </c>
      <c r="G37601">
        <v>5711.8</v>
      </c>
      <c r="H37601" t="s">
        <v>51553</v>
      </c>
      <c r="I37601">
        <v>0</v>
      </c>
      <c r="J37601" t="s">
        <v>38162</v>
      </c>
      <c r="K37601" t="s">
        <v>4746</v>
      </c>
      <c r="L37601" t="s">
        <v>38162</v>
      </c>
      <c r="M37601">
        <v>2</v>
      </c>
      <c r="N37601" t="s">
        <v>51553</v>
      </c>
      <c r="O37601" t="s">
        <v>712</v>
      </c>
      <c r="P37601">
        <v>1</v>
      </c>
      <c r="Q37601" t="s">
        <v>25</v>
      </c>
      <c r="R37601">
        <v>6</v>
      </c>
      <c r="S37601" t="s">
        <v>26</v>
      </c>
    </row>
    <row r="37602" spans="1:19" x14ac:dyDescent="0.35">
      <c r="A37602" t="s">
        <v>712</v>
      </c>
      <c r="B37602">
        <v>693.83773350000001</v>
      </c>
      <c r="C37602">
        <v>828.36686340000006</v>
      </c>
      <c r="D37602">
        <v>35.5</v>
      </c>
      <c r="E37602" t="s">
        <v>51557</v>
      </c>
      <c r="F37602">
        <v>-1</v>
      </c>
      <c r="G37602">
        <v>10000</v>
      </c>
      <c r="H37602" t="s">
        <v>51553</v>
      </c>
      <c r="I37602">
        <v>0</v>
      </c>
      <c r="J37602" t="s">
        <v>38162</v>
      </c>
      <c r="K37602" t="s">
        <v>812</v>
      </c>
      <c r="L37602" t="s">
        <v>38162</v>
      </c>
      <c r="M37602">
        <v>2</v>
      </c>
      <c r="N37602" t="s">
        <v>51553</v>
      </c>
      <c r="O37602" t="s">
        <v>712</v>
      </c>
      <c r="P37602">
        <v>1</v>
      </c>
      <c r="Q37602" t="s">
        <v>25</v>
      </c>
      <c r="R37602">
        <v>7</v>
      </c>
      <c r="S37602" t="s">
        <v>26</v>
      </c>
    </row>
    <row r="37603" spans="1:19" x14ac:dyDescent="0.35">
      <c r="A37603" t="s">
        <v>712</v>
      </c>
      <c r="B37603">
        <v>693.83773350000001</v>
      </c>
      <c r="C37603">
        <v>941.45092739999996</v>
      </c>
      <c r="D37603">
        <v>35.5</v>
      </c>
      <c r="E37603" t="s">
        <v>51558</v>
      </c>
      <c r="F37603">
        <v>-1</v>
      </c>
      <c r="G37603">
        <v>6020.3</v>
      </c>
      <c r="H37603" t="s">
        <v>51553</v>
      </c>
      <c r="I37603">
        <v>0</v>
      </c>
      <c r="J37603" t="s">
        <v>38162</v>
      </c>
      <c r="K37603" t="s">
        <v>332</v>
      </c>
      <c r="L37603" t="s">
        <v>38162</v>
      </c>
      <c r="M37603">
        <v>2</v>
      </c>
      <c r="N37603" t="s">
        <v>51553</v>
      </c>
      <c r="O37603" t="s">
        <v>712</v>
      </c>
      <c r="P37603">
        <v>1</v>
      </c>
      <c r="Q37603" t="s">
        <v>25</v>
      </c>
      <c r="R37603">
        <v>8</v>
      </c>
      <c r="S37603" t="s">
        <v>26</v>
      </c>
    </row>
    <row r="37604" spans="1:19" x14ac:dyDescent="0.35">
      <c r="A37604" t="s">
        <v>2602</v>
      </c>
      <c r="B37604">
        <v>668.83191980000004</v>
      </c>
      <c r="C37604">
        <v>563.35515980000002</v>
      </c>
      <c r="D37604">
        <v>35</v>
      </c>
      <c r="E37604" t="s">
        <v>51559</v>
      </c>
      <c r="F37604">
        <v>-1</v>
      </c>
      <c r="G37604">
        <v>959.6</v>
      </c>
      <c r="H37604" t="s">
        <v>51560</v>
      </c>
      <c r="I37604">
        <v>0</v>
      </c>
      <c r="J37604" t="s">
        <v>51561</v>
      </c>
      <c r="K37604" t="s">
        <v>1186</v>
      </c>
      <c r="L37604" t="s">
        <v>51562</v>
      </c>
      <c r="M37604">
        <v>2</v>
      </c>
      <c r="N37604" t="s">
        <v>51560</v>
      </c>
      <c r="O37604" t="s">
        <v>2602</v>
      </c>
      <c r="P37604">
        <v>1</v>
      </c>
      <c r="Q37604" t="s">
        <v>25</v>
      </c>
      <c r="R37604">
        <v>-1</v>
      </c>
      <c r="S37604" t="s">
        <v>26</v>
      </c>
    </row>
    <row r="37605" spans="1:19" x14ac:dyDescent="0.35">
      <c r="A37605" t="s">
        <v>2602</v>
      </c>
      <c r="B37605">
        <v>668.83191980000004</v>
      </c>
      <c r="C37605">
        <v>735.40356650000001</v>
      </c>
      <c r="D37605">
        <v>35</v>
      </c>
      <c r="E37605" t="s">
        <v>51563</v>
      </c>
      <c r="F37605">
        <v>-1</v>
      </c>
      <c r="G37605">
        <v>1381.9</v>
      </c>
      <c r="H37605" t="s">
        <v>51560</v>
      </c>
      <c r="I37605">
        <v>0</v>
      </c>
      <c r="J37605" t="s">
        <v>51561</v>
      </c>
      <c r="K37605" t="s">
        <v>120</v>
      </c>
      <c r="L37605" t="s">
        <v>51562</v>
      </c>
      <c r="M37605">
        <v>2</v>
      </c>
      <c r="N37605" t="s">
        <v>51560</v>
      </c>
      <c r="O37605" t="s">
        <v>2602</v>
      </c>
      <c r="P37605">
        <v>1</v>
      </c>
      <c r="Q37605" t="s">
        <v>25</v>
      </c>
      <c r="R37605">
        <v>-1</v>
      </c>
      <c r="S37605" t="s">
        <v>26</v>
      </c>
    </row>
    <row r="37606" spans="1:19" x14ac:dyDescent="0.35">
      <c r="A37606" t="s">
        <v>2602</v>
      </c>
      <c r="B37606">
        <v>668.83191980000004</v>
      </c>
      <c r="C37606">
        <v>863.46214399999997</v>
      </c>
      <c r="D37606">
        <v>35</v>
      </c>
      <c r="E37606" t="s">
        <v>51564</v>
      </c>
      <c r="F37606">
        <v>-1</v>
      </c>
      <c r="G37606">
        <v>3720.9</v>
      </c>
      <c r="H37606" t="s">
        <v>51560</v>
      </c>
      <c r="I37606">
        <v>0</v>
      </c>
      <c r="J37606" t="s">
        <v>51561</v>
      </c>
      <c r="K37606" t="s">
        <v>827</v>
      </c>
      <c r="L37606" t="s">
        <v>51562</v>
      </c>
      <c r="M37606">
        <v>2</v>
      </c>
      <c r="N37606" t="s">
        <v>51560</v>
      </c>
      <c r="O37606" t="s">
        <v>2602</v>
      </c>
      <c r="P37606">
        <v>1</v>
      </c>
      <c r="Q37606" t="s">
        <v>25</v>
      </c>
      <c r="R37606">
        <v>-1</v>
      </c>
      <c r="S37606" t="s">
        <v>26</v>
      </c>
    </row>
    <row r="37607" spans="1:19" x14ac:dyDescent="0.35">
      <c r="A37607" t="s">
        <v>2602</v>
      </c>
      <c r="B37607">
        <v>668.83191980000004</v>
      </c>
      <c r="C37607">
        <v>1063.541851</v>
      </c>
      <c r="D37607">
        <v>35</v>
      </c>
      <c r="E37607" t="s">
        <v>51565</v>
      </c>
      <c r="F37607">
        <v>-1</v>
      </c>
      <c r="G37607">
        <v>4154.2</v>
      </c>
      <c r="H37607" t="s">
        <v>51560</v>
      </c>
      <c r="I37607">
        <v>0</v>
      </c>
      <c r="J37607" t="s">
        <v>51561</v>
      </c>
      <c r="K37607" t="s">
        <v>3286</v>
      </c>
      <c r="L37607" t="s">
        <v>51562</v>
      </c>
      <c r="M37607">
        <v>2</v>
      </c>
      <c r="N37607" t="s">
        <v>51560</v>
      </c>
      <c r="O37607" t="s">
        <v>2602</v>
      </c>
      <c r="P37607">
        <v>1</v>
      </c>
      <c r="Q37607" t="s">
        <v>25</v>
      </c>
      <c r="R37607">
        <v>-1</v>
      </c>
      <c r="S37607" t="s">
        <v>26</v>
      </c>
    </row>
    <row r="37608" spans="1:19" x14ac:dyDescent="0.35">
      <c r="A37608" t="s">
        <v>2602</v>
      </c>
      <c r="B37608">
        <v>668.83191980000004</v>
      </c>
      <c r="C37608">
        <v>464.28674580000001</v>
      </c>
      <c r="D37608">
        <v>35</v>
      </c>
      <c r="E37608" t="s">
        <v>51566</v>
      </c>
      <c r="F37608">
        <v>-1</v>
      </c>
      <c r="G37608">
        <v>1111.5</v>
      </c>
      <c r="H37608" t="s">
        <v>51560</v>
      </c>
      <c r="I37608">
        <v>0</v>
      </c>
      <c r="J37608" t="s">
        <v>51561</v>
      </c>
      <c r="K37608" t="s">
        <v>845</v>
      </c>
      <c r="L37608" t="s">
        <v>51562</v>
      </c>
      <c r="M37608">
        <v>2</v>
      </c>
      <c r="N37608" t="s">
        <v>51560</v>
      </c>
      <c r="O37608" t="s">
        <v>2602</v>
      </c>
      <c r="P37608">
        <v>1</v>
      </c>
      <c r="Q37608" t="s">
        <v>25</v>
      </c>
      <c r="R37608">
        <v>-1</v>
      </c>
      <c r="S37608" t="s">
        <v>26</v>
      </c>
    </row>
    <row r="37609" spans="1:19" x14ac:dyDescent="0.35">
      <c r="A37609" t="s">
        <v>2602</v>
      </c>
      <c r="B37609">
        <v>668.83191980000004</v>
      </c>
      <c r="C37609">
        <v>992.50473710000006</v>
      </c>
      <c r="D37609">
        <v>35</v>
      </c>
      <c r="E37609" t="s">
        <v>51567</v>
      </c>
      <c r="F37609">
        <v>-1</v>
      </c>
      <c r="G37609">
        <v>1936.4</v>
      </c>
      <c r="H37609" t="s">
        <v>51560</v>
      </c>
      <c r="I37609">
        <v>0</v>
      </c>
      <c r="J37609" t="s">
        <v>51561</v>
      </c>
      <c r="K37609" t="s">
        <v>825</v>
      </c>
      <c r="L37609" t="s">
        <v>51562</v>
      </c>
      <c r="M37609">
        <v>2</v>
      </c>
      <c r="N37609" t="s">
        <v>51560</v>
      </c>
      <c r="O37609" t="s">
        <v>2602</v>
      </c>
      <c r="P37609">
        <v>1</v>
      </c>
      <c r="Q37609" t="s">
        <v>25</v>
      </c>
      <c r="R37609">
        <v>-1</v>
      </c>
      <c r="S37609" t="s">
        <v>26</v>
      </c>
    </row>
    <row r="37610" spans="1:19" x14ac:dyDescent="0.35">
      <c r="A37610" t="s">
        <v>325</v>
      </c>
      <c r="B37610">
        <v>697.34265170000003</v>
      </c>
      <c r="C37610">
        <v>920.48360779999996</v>
      </c>
      <c r="D37610">
        <v>36.799999999999997</v>
      </c>
      <c r="E37610" t="s">
        <v>51568</v>
      </c>
      <c r="F37610">
        <v>-1</v>
      </c>
      <c r="G37610">
        <v>2388.8000000000002</v>
      </c>
      <c r="H37610" t="s">
        <v>51569</v>
      </c>
      <c r="I37610">
        <v>0</v>
      </c>
      <c r="J37610" t="s">
        <v>51570</v>
      </c>
      <c r="K37610" t="s">
        <v>681</v>
      </c>
      <c r="L37610" t="s">
        <v>51571</v>
      </c>
      <c r="M37610">
        <v>2</v>
      </c>
      <c r="N37610" t="s">
        <v>51569</v>
      </c>
      <c r="O37610" t="s">
        <v>325</v>
      </c>
      <c r="P37610">
        <v>1</v>
      </c>
      <c r="Q37610" t="s">
        <v>25</v>
      </c>
      <c r="R37610">
        <v>-1</v>
      </c>
      <c r="S37610" t="s">
        <v>26</v>
      </c>
    </row>
    <row r="37611" spans="1:19" x14ac:dyDescent="0.35">
      <c r="A37611" t="s">
        <v>325</v>
      </c>
      <c r="B37611">
        <v>697.34265170000003</v>
      </c>
      <c r="C37611">
        <v>735.40356650000001</v>
      </c>
      <c r="D37611">
        <v>36.799999999999997</v>
      </c>
      <c r="E37611" t="s">
        <v>51572</v>
      </c>
      <c r="F37611">
        <v>-1</v>
      </c>
      <c r="G37611">
        <v>2737.1</v>
      </c>
      <c r="H37611" t="s">
        <v>51569</v>
      </c>
      <c r="I37611">
        <v>0</v>
      </c>
      <c r="J37611" t="s">
        <v>51570</v>
      </c>
      <c r="K37611" t="s">
        <v>529</v>
      </c>
      <c r="L37611" t="s">
        <v>51571</v>
      </c>
      <c r="M37611">
        <v>2</v>
      </c>
      <c r="N37611" t="s">
        <v>51569</v>
      </c>
      <c r="O37611" t="s">
        <v>325</v>
      </c>
      <c r="P37611">
        <v>1</v>
      </c>
      <c r="Q37611" t="s">
        <v>25</v>
      </c>
      <c r="R37611">
        <v>-1</v>
      </c>
      <c r="S37611" t="s">
        <v>26</v>
      </c>
    </row>
    <row r="37612" spans="1:19" x14ac:dyDescent="0.35">
      <c r="A37612" t="s">
        <v>325</v>
      </c>
      <c r="B37612">
        <v>697.34265170000003</v>
      </c>
      <c r="C37612">
        <v>1049.5262009999999</v>
      </c>
      <c r="D37612">
        <v>36.799999999999997</v>
      </c>
      <c r="E37612" t="s">
        <v>51573</v>
      </c>
      <c r="F37612">
        <v>-1</v>
      </c>
      <c r="G37612">
        <v>2169.5</v>
      </c>
      <c r="H37612" t="s">
        <v>51569</v>
      </c>
      <c r="I37612">
        <v>0</v>
      </c>
      <c r="J37612" t="s">
        <v>51570</v>
      </c>
      <c r="K37612" t="s">
        <v>906</v>
      </c>
      <c r="L37612" t="s">
        <v>51571</v>
      </c>
      <c r="M37612">
        <v>2</v>
      </c>
      <c r="N37612" t="s">
        <v>51569</v>
      </c>
      <c r="O37612" t="s">
        <v>325</v>
      </c>
      <c r="P37612">
        <v>1</v>
      </c>
      <c r="Q37612" t="s">
        <v>25</v>
      </c>
      <c r="R37612">
        <v>-1</v>
      </c>
      <c r="S37612" t="s">
        <v>26</v>
      </c>
    </row>
    <row r="37613" spans="1:19" x14ac:dyDescent="0.35">
      <c r="A37613" t="s">
        <v>325</v>
      </c>
      <c r="B37613">
        <v>697.34265170000003</v>
      </c>
      <c r="C37613">
        <v>393.24963200000002</v>
      </c>
      <c r="D37613">
        <v>36.799999999999997</v>
      </c>
      <c r="E37613" t="s">
        <v>51574</v>
      </c>
      <c r="F37613">
        <v>-1</v>
      </c>
      <c r="G37613">
        <v>1356.7</v>
      </c>
      <c r="H37613" t="s">
        <v>51569</v>
      </c>
      <c r="I37613">
        <v>0</v>
      </c>
      <c r="J37613" t="s">
        <v>51570</v>
      </c>
      <c r="K37613" t="s">
        <v>78</v>
      </c>
      <c r="L37613" t="s">
        <v>51571</v>
      </c>
      <c r="M37613">
        <v>2</v>
      </c>
      <c r="N37613" t="s">
        <v>51569</v>
      </c>
      <c r="O37613" t="s">
        <v>325</v>
      </c>
      <c r="P37613">
        <v>1</v>
      </c>
      <c r="Q37613" t="s">
        <v>25</v>
      </c>
      <c r="R37613">
        <v>-1</v>
      </c>
      <c r="S37613" t="s">
        <v>26</v>
      </c>
    </row>
    <row r="37614" spans="1:19" x14ac:dyDescent="0.35">
      <c r="A37614" t="s">
        <v>325</v>
      </c>
      <c r="B37614">
        <v>697.34265170000003</v>
      </c>
      <c r="C37614">
        <v>1120.5633150000001</v>
      </c>
      <c r="D37614">
        <v>36.799999999999997</v>
      </c>
      <c r="E37614" t="s">
        <v>51575</v>
      </c>
      <c r="F37614">
        <v>-1</v>
      </c>
      <c r="G37614">
        <v>4528.6000000000004</v>
      </c>
      <c r="H37614" t="s">
        <v>51569</v>
      </c>
      <c r="I37614">
        <v>0</v>
      </c>
      <c r="J37614" t="s">
        <v>51570</v>
      </c>
      <c r="K37614" t="s">
        <v>1697</v>
      </c>
      <c r="L37614" t="s">
        <v>51571</v>
      </c>
      <c r="M37614">
        <v>2</v>
      </c>
      <c r="N37614" t="s">
        <v>51569</v>
      </c>
      <c r="O37614" t="s">
        <v>325</v>
      </c>
      <c r="P37614">
        <v>1</v>
      </c>
      <c r="Q37614" t="s">
        <v>25</v>
      </c>
      <c r="R37614">
        <v>-1</v>
      </c>
      <c r="S37614" t="s">
        <v>26</v>
      </c>
    </row>
    <row r="37615" spans="1:19" x14ac:dyDescent="0.35">
      <c r="A37615" t="s">
        <v>325</v>
      </c>
      <c r="B37615">
        <v>697.34265170000003</v>
      </c>
      <c r="C37615">
        <v>806.44068030000005</v>
      </c>
      <c r="D37615">
        <v>36.799999999999997</v>
      </c>
      <c r="E37615" t="s">
        <v>51576</v>
      </c>
      <c r="F37615">
        <v>-1</v>
      </c>
      <c r="G37615">
        <v>1475.6</v>
      </c>
      <c r="H37615" t="s">
        <v>51569</v>
      </c>
      <c r="I37615">
        <v>0</v>
      </c>
      <c r="J37615" t="s">
        <v>51570</v>
      </c>
      <c r="K37615" t="s">
        <v>635</v>
      </c>
      <c r="L37615" t="s">
        <v>51571</v>
      </c>
      <c r="M37615">
        <v>2</v>
      </c>
      <c r="N37615" t="s">
        <v>51569</v>
      </c>
      <c r="O37615" t="s">
        <v>325</v>
      </c>
      <c r="P37615">
        <v>1</v>
      </c>
      <c r="Q37615" t="s">
        <v>25</v>
      </c>
      <c r="R37615">
        <v>-1</v>
      </c>
      <c r="S37615" t="s">
        <v>26</v>
      </c>
    </row>
    <row r="37616" spans="1:19" x14ac:dyDescent="0.35">
      <c r="A37616" t="s">
        <v>325</v>
      </c>
      <c r="B37616">
        <v>465.23085989999998</v>
      </c>
      <c r="C37616">
        <v>831.33014360000004</v>
      </c>
      <c r="D37616">
        <v>35.6</v>
      </c>
      <c r="E37616" t="s">
        <v>51577</v>
      </c>
      <c r="F37616">
        <v>-1</v>
      </c>
      <c r="G37616">
        <v>827.3</v>
      </c>
      <c r="H37616" t="s">
        <v>51578</v>
      </c>
      <c r="I37616">
        <v>0</v>
      </c>
      <c r="J37616" t="s">
        <v>51570</v>
      </c>
      <c r="K37616" t="s">
        <v>2627</v>
      </c>
      <c r="L37616" t="s">
        <v>51571</v>
      </c>
      <c r="M37616">
        <v>3</v>
      </c>
      <c r="N37616" t="s">
        <v>51578</v>
      </c>
      <c r="O37616" t="s">
        <v>325</v>
      </c>
      <c r="P37616">
        <v>1</v>
      </c>
      <c r="Q37616" t="s">
        <v>33</v>
      </c>
      <c r="R37616">
        <v>-1</v>
      </c>
      <c r="S37616" t="s">
        <v>26</v>
      </c>
    </row>
    <row r="37617" spans="1:19" x14ac:dyDescent="0.35">
      <c r="A37617" t="s">
        <v>325</v>
      </c>
      <c r="B37617">
        <v>465.23085989999998</v>
      </c>
      <c r="C37617">
        <v>563.35515980000002</v>
      </c>
      <c r="D37617">
        <v>35.6</v>
      </c>
      <c r="E37617" t="s">
        <v>51579</v>
      </c>
      <c r="F37617">
        <v>-1</v>
      </c>
      <c r="G37617">
        <v>1088.3</v>
      </c>
      <c r="H37617" t="s">
        <v>51578</v>
      </c>
      <c r="I37617">
        <v>0</v>
      </c>
      <c r="J37617" t="s">
        <v>51570</v>
      </c>
      <c r="K37617" t="s">
        <v>2531</v>
      </c>
      <c r="L37617" t="s">
        <v>51571</v>
      </c>
      <c r="M37617">
        <v>3</v>
      </c>
      <c r="N37617" t="s">
        <v>51578</v>
      </c>
      <c r="O37617" t="s">
        <v>325</v>
      </c>
      <c r="P37617">
        <v>1</v>
      </c>
      <c r="Q37617" t="s">
        <v>25</v>
      </c>
      <c r="R37617">
        <v>-1</v>
      </c>
      <c r="S37617" t="s">
        <v>26</v>
      </c>
    </row>
    <row r="37618" spans="1:19" x14ac:dyDescent="0.35">
      <c r="A37618" t="s">
        <v>325</v>
      </c>
      <c r="B37618">
        <v>465.23085989999998</v>
      </c>
      <c r="C37618">
        <v>678.38210279999998</v>
      </c>
      <c r="D37618">
        <v>35.6</v>
      </c>
      <c r="E37618" t="s">
        <v>51580</v>
      </c>
      <c r="F37618">
        <v>-1</v>
      </c>
      <c r="G37618">
        <v>1804.6</v>
      </c>
      <c r="H37618" t="s">
        <v>51578</v>
      </c>
      <c r="I37618">
        <v>0</v>
      </c>
      <c r="J37618" t="s">
        <v>51570</v>
      </c>
      <c r="K37618" t="s">
        <v>99</v>
      </c>
      <c r="L37618" t="s">
        <v>51571</v>
      </c>
      <c r="M37618">
        <v>3</v>
      </c>
      <c r="N37618" t="s">
        <v>51578</v>
      </c>
      <c r="O37618" t="s">
        <v>325</v>
      </c>
      <c r="P37618">
        <v>1</v>
      </c>
      <c r="Q37618" t="s">
        <v>25</v>
      </c>
      <c r="R37618">
        <v>-1</v>
      </c>
      <c r="S37618" t="s">
        <v>26</v>
      </c>
    </row>
    <row r="37619" spans="1:19" x14ac:dyDescent="0.35">
      <c r="A37619" t="s">
        <v>325</v>
      </c>
      <c r="B37619">
        <v>465.23085989999998</v>
      </c>
      <c r="C37619">
        <v>525.26673870000002</v>
      </c>
      <c r="D37619">
        <v>35.6</v>
      </c>
      <c r="E37619" t="s">
        <v>51581</v>
      </c>
      <c r="F37619">
        <v>-1</v>
      </c>
      <c r="G37619">
        <v>1327</v>
      </c>
      <c r="H37619" t="s">
        <v>51578</v>
      </c>
      <c r="I37619">
        <v>0</v>
      </c>
      <c r="J37619" t="s">
        <v>51570</v>
      </c>
      <c r="K37619" t="s">
        <v>3844</v>
      </c>
      <c r="L37619" t="s">
        <v>51571</v>
      </c>
      <c r="M37619">
        <v>3</v>
      </c>
      <c r="N37619" t="s">
        <v>51578</v>
      </c>
      <c r="O37619" t="s">
        <v>325</v>
      </c>
      <c r="P37619">
        <v>2</v>
      </c>
      <c r="Q37619" t="s">
        <v>25</v>
      </c>
      <c r="R37619">
        <v>-1</v>
      </c>
      <c r="S37619" t="s">
        <v>26</v>
      </c>
    </row>
    <row r="37620" spans="1:19" x14ac:dyDescent="0.35">
      <c r="A37620" t="s">
        <v>325</v>
      </c>
      <c r="B37620">
        <v>465.23085989999998</v>
      </c>
      <c r="C37620">
        <v>735.40356650000001</v>
      </c>
      <c r="D37620">
        <v>35.6</v>
      </c>
      <c r="E37620" t="s">
        <v>51582</v>
      </c>
      <c r="F37620">
        <v>-1</v>
      </c>
      <c r="G37620">
        <v>2815.1</v>
      </c>
      <c r="H37620" t="s">
        <v>51578</v>
      </c>
      <c r="I37620">
        <v>0</v>
      </c>
      <c r="J37620" t="s">
        <v>51570</v>
      </c>
      <c r="K37620" t="s">
        <v>4256</v>
      </c>
      <c r="L37620" t="s">
        <v>51571</v>
      </c>
      <c r="M37620">
        <v>3</v>
      </c>
      <c r="N37620" t="s">
        <v>51578</v>
      </c>
      <c r="O37620" t="s">
        <v>325</v>
      </c>
      <c r="P37620">
        <v>1</v>
      </c>
      <c r="Q37620" t="s">
        <v>25</v>
      </c>
      <c r="R37620">
        <v>-1</v>
      </c>
      <c r="S37620" t="s">
        <v>26</v>
      </c>
    </row>
    <row r="37621" spans="1:19" x14ac:dyDescent="0.35">
      <c r="A37621" t="s">
        <v>325</v>
      </c>
      <c r="B37621">
        <v>465.23085989999998</v>
      </c>
      <c r="C37621">
        <v>588.24462300000005</v>
      </c>
      <c r="D37621">
        <v>35.6</v>
      </c>
      <c r="E37621" t="s">
        <v>51583</v>
      </c>
      <c r="F37621">
        <v>-1</v>
      </c>
      <c r="G37621">
        <v>3192.7</v>
      </c>
      <c r="H37621" t="s">
        <v>51578</v>
      </c>
      <c r="I37621">
        <v>0</v>
      </c>
      <c r="J37621" t="s">
        <v>51570</v>
      </c>
      <c r="K37621" t="s">
        <v>4414</v>
      </c>
      <c r="L37621" t="s">
        <v>51571</v>
      </c>
      <c r="M37621">
        <v>3</v>
      </c>
      <c r="N37621" t="s">
        <v>51578</v>
      </c>
      <c r="O37621" t="s">
        <v>325</v>
      </c>
      <c r="P37621">
        <v>1</v>
      </c>
      <c r="Q37621" t="s">
        <v>33</v>
      </c>
      <c r="R37621">
        <v>-1</v>
      </c>
      <c r="S37621" t="s">
        <v>26</v>
      </c>
    </row>
    <row r="37622" spans="1:19" x14ac:dyDescent="0.35">
      <c r="A37622" t="s">
        <v>325</v>
      </c>
      <c r="B37622">
        <v>1121.8685210000001</v>
      </c>
      <c r="C37622">
        <v>1333.5767330000001</v>
      </c>
      <c r="D37622">
        <v>84.3</v>
      </c>
      <c r="E37622" t="s">
        <v>51584</v>
      </c>
      <c r="F37622">
        <v>-1</v>
      </c>
      <c r="G37622">
        <v>1364.4</v>
      </c>
      <c r="H37622" t="s">
        <v>51585</v>
      </c>
      <c r="I37622">
        <v>0</v>
      </c>
      <c r="J37622" t="s">
        <v>51586</v>
      </c>
      <c r="K37622" t="s">
        <v>17674</v>
      </c>
      <c r="L37622" t="s">
        <v>51587</v>
      </c>
      <c r="M37622">
        <v>3</v>
      </c>
      <c r="N37622" t="s">
        <v>51585</v>
      </c>
      <c r="O37622" t="s">
        <v>325</v>
      </c>
      <c r="P37622">
        <v>1</v>
      </c>
      <c r="Q37622" t="s">
        <v>25</v>
      </c>
      <c r="R37622">
        <v>-1</v>
      </c>
      <c r="S37622" t="s">
        <v>26</v>
      </c>
    </row>
    <row r="37623" spans="1:19" x14ac:dyDescent="0.35">
      <c r="A37623" t="s">
        <v>325</v>
      </c>
      <c r="B37623">
        <v>1121.8685210000001</v>
      </c>
      <c r="C37623">
        <v>832.39479270000004</v>
      </c>
      <c r="D37623">
        <v>84.3</v>
      </c>
      <c r="E37623" t="s">
        <v>51588</v>
      </c>
      <c r="F37623">
        <v>-1</v>
      </c>
      <c r="G37623">
        <v>1128.5999999999999</v>
      </c>
      <c r="H37623" t="s">
        <v>51585</v>
      </c>
      <c r="I37623">
        <v>0</v>
      </c>
      <c r="J37623" t="s">
        <v>51586</v>
      </c>
      <c r="K37623" t="s">
        <v>631</v>
      </c>
      <c r="L37623" t="s">
        <v>51587</v>
      </c>
      <c r="M37623">
        <v>3</v>
      </c>
      <c r="N37623" t="s">
        <v>51585</v>
      </c>
      <c r="O37623" t="s">
        <v>325</v>
      </c>
      <c r="P37623">
        <v>1</v>
      </c>
      <c r="Q37623" t="s">
        <v>25</v>
      </c>
      <c r="R37623">
        <v>-1</v>
      </c>
      <c r="S37623" t="s">
        <v>26</v>
      </c>
    </row>
    <row r="37624" spans="1:19" x14ac:dyDescent="0.35">
      <c r="A37624" t="s">
        <v>325</v>
      </c>
      <c r="B37624">
        <v>1121.8685210000001</v>
      </c>
      <c r="C37624">
        <v>474.20169559999999</v>
      </c>
      <c r="D37624">
        <v>84.3</v>
      </c>
      <c r="E37624" t="s">
        <v>51589</v>
      </c>
      <c r="F37624">
        <v>-1</v>
      </c>
      <c r="G37624">
        <v>1323.2</v>
      </c>
      <c r="H37624" t="s">
        <v>51585</v>
      </c>
      <c r="I37624">
        <v>0</v>
      </c>
      <c r="J37624" t="s">
        <v>51586</v>
      </c>
      <c r="K37624" t="s">
        <v>5703</v>
      </c>
      <c r="L37624" t="s">
        <v>51587</v>
      </c>
      <c r="M37624">
        <v>3</v>
      </c>
      <c r="N37624" t="s">
        <v>51585</v>
      </c>
      <c r="O37624" t="s">
        <v>325</v>
      </c>
      <c r="P37624">
        <v>1</v>
      </c>
      <c r="Q37624" t="s">
        <v>33</v>
      </c>
      <c r="R37624">
        <v>-1</v>
      </c>
      <c r="S37624" t="s">
        <v>26</v>
      </c>
    </row>
    <row r="37625" spans="1:19" x14ac:dyDescent="0.35">
      <c r="A37625" t="s">
        <v>325</v>
      </c>
      <c r="B37625">
        <v>1121.8685210000001</v>
      </c>
      <c r="C37625">
        <v>404.22923100000003</v>
      </c>
      <c r="D37625">
        <v>84.3</v>
      </c>
      <c r="E37625" t="s">
        <v>51590</v>
      </c>
      <c r="F37625">
        <v>-1</v>
      </c>
      <c r="G37625">
        <v>2069.4</v>
      </c>
      <c r="H37625" t="s">
        <v>51585</v>
      </c>
      <c r="I37625">
        <v>0</v>
      </c>
      <c r="J37625" t="s">
        <v>51586</v>
      </c>
      <c r="K37625" t="s">
        <v>307</v>
      </c>
      <c r="L37625" t="s">
        <v>51587</v>
      </c>
      <c r="M37625">
        <v>3</v>
      </c>
      <c r="N37625" t="s">
        <v>51585</v>
      </c>
      <c r="O37625" t="s">
        <v>325</v>
      </c>
      <c r="P37625">
        <v>1</v>
      </c>
      <c r="Q37625" t="s">
        <v>25</v>
      </c>
      <c r="R37625">
        <v>-1</v>
      </c>
      <c r="S37625" t="s">
        <v>26</v>
      </c>
    </row>
    <row r="37626" spans="1:19" x14ac:dyDescent="0.35">
      <c r="A37626" t="s">
        <v>325</v>
      </c>
      <c r="B37626">
        <v>1121.8685210000001</v>
      </c>
      <c r="C37626">
        <v>475.26634469999999</v>
      </c>
      <c r="D37626">
        <v>84.3</v>
      </c>
      <c r="E37626" t="s">
        <v>51591</v>
      </c>
      <c r="F37626">
        <v>-1</v>
      </c>
      <c r="G37626">
        <v>1562.7</v>
      </c>
      <c r="H37626" t="s">
        <v>51585</v>
      </c>
      <c r="I37626">
        <v>0</v>
      </c>
      <c r="J37626" t="s">
        <v>51586</v>
      </c>
      <c r="K37626" t="s">
        <v>200</v>
      </c>
      <c r="L37626" t="s">
        <v>51587</v>
      </c>
      <c r="M37626">
        <v>3</v>
      </c>
      <c r="N37626" t="s">
        <v>51585</v>
      </c>
      <c r="O37626" t="s">
        <v>325</v>
      </c>
      <c r="P37626">
        <v>1</v>
      </c>
      <c r="Q37626" t="s">
        <v>25</v>
      </c>
      <c r="R37626">
        <v>-1</v>
      </c>
      <c r="S37626" t="s">
        <v>26</v>
      </c>
    </row>
    <row r="37627" spans="1:19" x14ac:dyDescent="0.35">
      <c r="A37627" t="s">
        <v>325</v>
      </c>
      <c r="B37627">
        <v>1121.8685210000001</v>
      </c>
      <c r="C37627">
        <v>1003.4591840000001</v>
      </c>
      <c r="D37627">
        <v>84.3</v>
      </c>
      <c r="E37627" t="s">
        <v>51592</v>
      </c>
      <c r="F37627">
        <v>-1</v>
      </c>
      <c r="G37627">
        <v>1728.8</v>
      </c>
      <c r="H37627" t="s">
        <v>51585</v>
      </c>
      <c r="I37627">
        <v>0</v>
      </c>
      <c r="J37627" t="s">
        <v>51586</v>
      </c>
      <c r="K37627" t="s">
        <v>35</v>
      </c>
      <c r="L37627" t="s">
        <v>51587</v>
      </c>
      <c r="M37627">
        <v>3</v>
      </c>
      <c r="N37627" t="s">
        <v>51585</v>
      </c>
      <c r="O37627" t="s">
        <v>325</v>
      </c>
      <c r="P37627">
        <v>1</v>
      </c>
      <c r="Q37627" t="s">
        <v>25</v>
      </c>
      <c r="R37627">
        <v>-1</v>
      </c>
      <c r="S37627" t="s">
        <v>26</v>
      </c>
    </row>
    <row r="37628" spans="1:19" x14ac:dyDescent="0.35">
      <c r="A37628" t="s">
        <v>325</v>
      </c>
      <c r="B37628">
        <v>841.65320970000005</v>
      </c>
      <c r="C37628">
        <v>475.26634469999999</v>
      </c>
      <c r="D37628">
        <v>82.3</v>
      </c>
      <c r="E37628" t="s">
        <v>51593</v>
      </c>
      <c r="F37628">
        <v>-1</v>
      </c>
      <c r="G37628">
        <v>1574.7</v>
      </c>
      <c r="H37628" t="s">
        <v>51594</v>
      </c>
      <c r="I37628">
        <v>0</v>
      </c>
      <c r="J37628" t="s">
        <v>51586</v>
      </c>
      <c r="K37628" t="s">
        <v>189</v>
      </c>
      <c r="L37628" t="s">
        <v>51587</v>
      </c>
      <c r="M37628">
        <v>4</v>
      </c>
      <c r="N37628" t="s">
        <v>51594</v>
      </c>
      <c r="O37628" t="s">
        <v>325</v>
      </c>
      <c r="P37628">
        <v>1</v>
      </c>
      <c r="Q37628" t="s">
        <v>25</v>
      </c>
      <c r="R37628">
        <v>-1</v>
      </c>
      <c r="S37628" t="s">
        <v>26</v>
      </c>
    </row>
    <row r="37629" spans="1:19" x14ac:dyDescent="0.35">
      <c r="A37629" t="s">
        <v>325</v>
      </c>
      <c r="B37629">
        <v>841.65320970000005</v>
      </c>
      <c r="C37629">
        <v>1118.4861269999999</v>
      </c>
      <c r="D37629">
        <v>82.3</v>
      </c>
      <c r="E37629" t="s">
        <v>51595</v>
      </c>
      <c r="F37629">
        <v>-1</v>
      </c>
      <c r="G37629">
        <v>1680.4</v>
      </c>
      <c r="H37629" t="s">
        <v>51594</v>
      </c>
      <c r="I37629">
        <v>0</v>
      </c>
      <c r="J37629" t="s">
        <v>51586</v>
      </c>
      <c r="K37629" t="s">
        <v>4457</v>
      </c>
      <c r="L37629" t="s">
        <v>51587</v>
      </c>
      <c r="M37629">
        <v>4</v>
      </c>
      <c r="N37629" t="s">
        <v>51594</v>
      </c>
      <c r="O37629" t="s">
        <v>325</v>
      </c>
      <c r="P37629">
        <v>1</v>
      </c>
      <c r="Q37629" t="s">
        <v>25</v>
      </c>
      <c r="R37629">
        <v>-1</v>
      </c>
      <c r="S37629" t="s">
        <v>26</v>
      </c>
    </row>
    <row r="37630" spans="1:19" x14ac:dyDescent="0.35">
      <c r="A37630" t="s">
        <v>325</v>
      </c>
      <c r="B37630">
        <v>841.65320970000005</v>
      </c>
      <c r="C37630">
        <v>404.22923100000003</v>
      </c>
      <c r="D37630">
        <v>82.3</v>
      </c>
      <c r="E37630" t="s">
        <v>51596</v>
      </c>
      <c r="F37630">
        <v>-1</v>
      </c>
      <c r="G37630">
        <v>2829</v>
      </c>
      <c r="H37630" t="s">
        <v>51594</v>
      </c>
      <c r="I37630">
        <v>0</v>
      </c>
      <c r="J37630" t="s">
        <v>51586</v>
      </c>
      <c r="K37630" t="s">
        <v>127</v>
      </c>
      <c r="L37630" t="s">
        <v>51587</v>
      </c>
      <c r="M37630">
        <v>4</v>
      </c>
      <c r="N37630" t="s">
        <v>51594</v>
      </c>
      <c r="O37630" t="s">
        <v>325</v>
      </c>
      <c r="P37630">
        <v>1</v>
      </c>
      <c r="Q37630" t="s">
        <v>25</v>
      </c>
      <c r="R37630">
        <v>-1</v>
      </c>
      <c r="S37630" t="s">
        <v>26</v>
      </c>
    </row>
    <row r="37631" spans="1:19" x14ac:dyDescent="0.35">
      <c r="A37631" t="s">
        <v>325</v>
      </c>
      <c r="B37631">
        <v>841.65320970000005</v>
      </c>
      <c r="C37631">
        <v>1003.4591840000001</v>
      </c>
      <c r="D37631">
        <v>82.3</v>
      </c>
      <c r="E37631" t="s">
        <v>51597</v>
      </c>
      <c r="F37631">
        <v>-1</v>
      </c>
      <c r="G37631">
        <v>1628.7</v>
      </c>
      <c r="H37631" t="s">
        <v>51594</v>
      </c>
      <c r="I37631">
        <v>0</v>
      </c>
      <c r="J37631" t="s">
        <v>51586</v>
      </c>
      <c r="K37631" t="s">
        <v>468</v>
      </c>
      <c r="L37631" t="s">
        <v>51587</v>
      </c>
      <c r="M37631">
        <v>4</v>
      </c>
      <c r="N37631" t="s">
        <v>51594</v>
      </c>
      <c r="O37631" t="s">
        <v>325</v>
      </c>
      <c r="P37631">
        <v>1</v>
      </c>
      <c r="Q37631" t="s">
        <v>25</v>
      </c>
      <c r="R37631">
        <v>-1</v>
      </c>
      <c r="S37631" t="s">
        <v>26</v>
      </c>
    </row>
    <row r="37632" spans="1:19" x14ac:dyDescent="0.35">
      <c r="A37632" t="s">
        <v>325</v>
      </c>
      <c r="B37632">
        <v>841.65320970000005</v>
      </c>
      <c r="C37632">
        <v>832.39479270000004</v>
      </c>
      <c r="D37632">
        <v>82.3</v>
      </c>
      <c r="E37632" t="s">
        <v>51598</v>
      </c>
      <c r="F37632">
        <v>-1</v>
      </c>
      <c r="G37632">
        <v>1154</v>
      </c>
      <c r="H37632" t="s">
        <v>51594</v>
      </c>
      <c r="I37632">
        <v>0</v>
      </c>
      <c r="J37632" t="s">
        <v>51586</v>
      </c>
      <c r="K37632" t="s">
        <v>631</v>
      </c>
      <c r="L37632" t="s">
        <v>51587</v>
      </c>
      <c r="M37632">
        <v>4</v>
      </c>
      <c r="N37632" t="s">
        <v>51594</v>
      </c>
      <c r="O37632" t="s">
        <v>325</v>
      </c>
      <c r="P37632">
        <v>1</v>
      </c>
      <c r="Q37632" t="s">
        <v>25</v>
      </c>
      <c r="R37632">
        <v>-1</v>
      </c>
      <c r="S37632" t="s">
        <v>26</v>
      </c>
    </row>
    <row r="37633" spans="1:19" x14ac:dyDescent="0.35">
      <c r="A37633" t="s">
        <v>325</v>
      </c>
      <c r="B37633">
        <v>841.65320970000005</v>
      </c>
      <c r="C37633">
        <v>1219.533805</v>
      </c>
      <c r="D37633">
        <v>82.3</v>
      </c>
      <c r="E37633" t="s">
        <v>51599</v>
      </c>
      <c r="F37633">
        <v>-1</v>
      </c>
      <c r="G37633">
        <v>1204.2</v>
      </c>
      <c r="H37633" t="s">
        <v>51594</v>
      </c>
      <c r="I37633">
        <v>0</v>
      </c>
      <c r="J37633" t="s">
        <v>51586</v>
      </c>
      <c r="K37633" t="s">
        <v>1509</v>
      </c>
      <c r="L37633" t="s">
        <v>51587</v>
      </c>
      <c r="M37633">
        <v>4</v>
      </c>
      <c r="N37633" t="s">
        <v>51594</v>
      </c>
      <c r="O37633" t="s">
        <v>325</v>
      </c>
      <c r="P37633">
        <v>1</v>
      </c>
      <c r="Q37633" t="s">
        <v>25</v>
      </c>
      <c r="R37633">
        <v>-1</v>
      </c>
      <c r="S37633" t="s">
        <v>26</v>
      </c>
    </row>
    <row r="37634" spans="1:19" x14ac:dyDescent="0.35">
      <c r="A37634" t="s">
        <v>2879</v>
      </c>
      <c r="B37634">
        <v>670.34063189999995</v>
      </c>
      <c r="C37634">
        <v>822.43559489999996</v>
      </c>
      <c r="D37634">
        <v>30.8</v>
      </c>
      <c r="E37634" t="s">
        <v>51600</v>
      </c>
      <c r="F37634">
        <v>-1</v>
      </c>
      <c r="G37634">
        <v>2311.8000000000002</v>
      </c>
      <c r="H37634" t="s">
        <v>51601</v>
      </c>
      <c r="I37634">
        <v>0</v>
      </c>
      <c r="J37634" t="s">
        <v>38280</v>
      </c>
      <c r="K37634" t="s">
        <v>361</v>
      </c>
      <c r="L37634" t="s">
        <v>38280</v>
      </c>
      <c r="M37634">
        <v>2</v>
      </c>
      <c r="N37634" t="s">
        <v>51601</v>
      </c>
      <c r="O37634" t="s">
        <v>2879</v>
      </c>
      <c r="P37634">
        <v>1</v>
      </c>
      <c r="Q37634" t="s">
        <v>25</v>
      </c>
      <c r="R37634">
        <v>7</v>
      </c>
      <c r="S37634" t="s">
        <v>26</v>
      </c>
    </row>
    <row r="37635" spans="1:19" x14ac:dyDescent="0.35">
      <c r="A37635" t="s">
        <v>2879</v>
      </c>
      <c r="B37635">
        <v>670.34063189999995</v>
      </c>
      <c r="C37635">
        <v>694.3770174</v>
      </c>
      <c r="D37635">
        <v>30.8</v>
      </c>
      <c r="E37635" t="s">
        <v>51602</v>
      </c>
      <c r="F37635">
        <v>-1</v>
      </c>
      <c r="G37635">
        <v>3597.7</v>
      </c>
      <c r="H37635" t="s">
        <v>51601</v>
      </c>
      <c r="I37635">
        <v>0</v>
      </c>
      <c r="J37635" t="s">
        <v>38280</v>
      </c>
      <c r="K37635" t="s">
        <v>46</v>
      </c>
      <c r="L37635" t="s">
        <v>38280</v>
      </c>
      <c r="M37635">
        <v>2</v>
      </c>
      <c r="N37635" t="s">
        <v>51601</v>
      </c>
      <c r="O37635" t="s">
        <v>2879</v>
      </c>
      <c r="P37635">
        <v>1</v>
      </c>
      <c r="Q37635" t="s">
        <v>25</v>
      </c>
      <c r="R37635">
        <v>6</v>
      </c>
      <c r="S37635" t="s">
        <v>26</v>
      </c>
    </row>
    <row r="37636" spans="1:19" x14ac:dyDescent="0.35">
      <c r="A37636" t="s">
        <v>2879</v>
      </c>
      <c r="B37636">
        <v>670.34063189999995</v>
      </c>
      <c r="C37636">
        <v>923.48327340000003</v>
      </c>
      <c r="D37636">
        <v>30.8</v>
      </c>
      <c r="E37636" t="s">
        <v>51603</v>
      </c>
      <c r="F37636">
        <v>-1</v>
      </c>
      <c r="G37636">
        <v>10000</v>
      </c>
      <c r="H37636" t="s">
        <v>51601</v>
      </c>
      <c r="I37636">
        <v>0</v>
      </c>
      <c r="J37636" t="s">
        <v>38280</v>
      </c>
      <c r="K37636" t="s">
        <v>359</v>
      </c>
      <c r="L37636" t="s">
        <v>38280</v>
      </c>
      <c r="M37636">
        <v>2</v>
      </c>
      <c r="N37636" t="s">
        <v>51601</v>
      </c>
      <c r="O37636" t="s">
        <v>2879</v>
      </c>
      <c r="P37636">
        <v>1</v>
      </c>
      <c r="Q37636" t="s">
        <v>25</v>
      </c>
      <c r="R37636">
        <v>8</v>
      </c>
      <c r="S37636" t="s">
        <v>26</v>
      </c>
    </row>
    <row r="37637" spans="1:19" x14ac:dyDescent="0.35">
      <c r="A37637" t="s">
        <v>2879</v>
      </c>
      <c r="B37637">
        <v>670.34063189999995</v>
      </c>
      <c r="C37637">
        <v>1022.551687</v>
      </c>
      <c r="D37637">
        <v>30.8</v>
      </c>
      <c r="E37637" t="s">
        <v>51604</v>
      </c>
      <c r="F37637">
        <v>-1</v>
      </c>
      <c r="G37637">
        <v>2399.1</v>
      </c>
      <c r="H37637" t="s">
        <v>51601</v>
      </c>
      <c r="I37637">
        <v>0</v>
      </c>
      <c r="J37637" t="s">
        <v>38280</v>
      </c>
      <c r="K37637" t="s">
        <v>904</v>
      </c>
      <c r="L37637" t="s">
        <v>38280</v>
      </c>
      <c r="M37637">
        <v>2</v>
      </c>
      <c r="N37637" t="s">
        <v>51601</v>
      </c>
      <c r="O37637" t="s">
        <v>2879</v>
      </c>
      <c r="P37637">
        <v>1</v>
      </c>
      <c r="Q37637" t="s">
        <v>25</v>
      </c>
      <c r="R37637">
        <v>9</v>
      </c>
      <c r="S37637" t="s">
        <v>26</v>
      </c>
    </row>
    <row r="37638" spans="1:19" x14ac:dyDescent="0.35">
      <c r="A37638" t="s">
        <v>2879</v>
      </c>
      <c r="B37638">
        <v>670.34063189999995</v>
      </c>
      <c r="C37638">
        <v>1137.57863</v>
      </c>
      <c r="D37638">
        <v>30.8</v>
      </c>
      <c r="E37638" t="s">
        <v>51605</v>
      </c>
      <c r="F37638">
        <v>-1</v>
      </c>
      <c r="G37638">
        <v>6192.4</v>
      </c>
      <c r="H37638" t="s">
        <v>51601</v>
      </c>
      <c r="I37638">
        <v>0</v>
      </c>
      <c r="J37638" t="s">
        <v>38280</v>
      </c>
      <c r="K37638" t="s">
        <v>984</v>
      </c>
      <c r="L37638" t="s">
        <v>38280</v>
      </c>
      <c r="M37638">
        <v>2</v>
      </c>
      <c r="N37638" t="s">
        <v>51601</v>
      </c>
      <c r="O37638" t="s">
        <v>2879</v>
      </c>
      <c r="P37638">
        <v>1</v>
      </c>
      <c r="Q37638" t="s">
        <v>25</v>
      </c>
      <c r="R37638">
        <v>10</v>
      </c>
      <c r="S37638" t="s">
        <v>26</v>
      </c>
    </row>
    <row r="37639" spans="1:19" x14ac:dyDescent="0.35">
      <c r="A37639" t="s">
        <v>2879</v>
      </c>
      <c r="B37639">
        <v>670.34063189999995</v>
      </c>
      <c r="C37639">
        <v>446.26092499999999</v>
      </c>
      <c r="D37639">
        <v>30.8</v>
      </c>
      <c r="E37639" t="s">
        <v>51606</v>
      </c>
      <c r="F37639">
        <v>-1</v>
      </c>
      <c r="G37639">
        <v>2891.1</v>
      </c>
      <c r="H37639" t="s">
        <v>51601</v>
      </c>
      <c r="I37639">
        <v>0</v>
      </c>
      <c r="J37639" t="s">
        <v>38280</v>
      </c>
      <c r="K37639" t="s">
        <v>200</v>
      </c>
      <c r="L37639" t="s">
        <v>38280</v>
      </c>
      <c r="M37639">
        <v>2</v>
      </c>
      <c r="N37639" t="s">
        <v>51601</v>
      </c>
      <c r="O37639" t="s">
        <v>2879</v>
      </c>
      <c r="P37639">
        <v>1</v>
      </c>
      <c r="Q37639" t="s">
        <v>25</v>
      </c>
      <c r="R37639">
        <v>4</v>
      </c>
      <c r="S37639" t="s">
        <v>26</v>
      </c>
    </row>
    <row r="37640" spans="1:19" x14ac:dyDescent="0.35">
      <c r="A37640" t="s">
        <v>17949</v>
      </c>
      <c r="B37640">
        <v>890.44395970000005</v>
      </c>
      <c r="C37640">
        <v>1047.5000030000001</v>
      </c>
      <c r="D37640">
        <v>48.5</v>
      </c>
      <c r="E37640" t="s">
        <v>51607</v>
      </c>
      <c r="F37640">
        <v>-1</v>
      </c>
      <c r="G37640">
        <v>7894.7</v>
      </c>
      <c r="H37640" t="s">
        <v>51608</v>
      </c>
      <c r="I37640">
        <v>0</v>
      </c>
      <c r="J37640" t="s">
        <v>38295</v>
      </c>
      <c r="K37640" t="s">
        <v>827</v>
      </c>
      <c r="L37640" t="s">
        <v>38296</v>
      </c>
      <c r="M37640">
        <v>2</v>
      </c>
      <c r="N37640" t="s">
        <v>51608</v>
      </c>
      <c r="O37640" t="s">
        <v>17949</v>
      </c>
      <c r="P37640">
        <v>1</v>
      </c>
      <c r="Q37640" t="s">
        <v>25</v>
      </c>
      <c r="R37640">
        <v>9</v>
      </c>
      <c r="S37640" t="s">
        <v>26</v>
      </c>
    </row>
    <row r="37641" spans="1:19" x14ac:dyDescent="0.35">
      <c r="A37641" t="s">
        <v>17949</v>
      </c>
      <c r="B37641">
        <v>890.44395970000005</v>
      </c>
      <c r="C37641">
        <v>834.38866150000001</v>
      </c>
      <c r="D37641">
        <v>48.5</v>
      </c>
      <c r="E37641" t="s">
        <v>51609</v>
      </c>
      <c r="F37641">
        <v>-1</v>
      </c>
      <c r="G37641">
        <v>5931.9</v>
      </c>
      <c r="H37641" t="s">
        <v>51608</v>
      </c>
      <c r="I37641">
        <v>0</v>
      </c>
      <c r="J37641" t="s">
        <v>38295</v>
      </c>
      <c r="K37641" t="s">
        <v>670</v>
      </c>
      <c r="L37641" t="s">
        <v>38296</v>
      </c>
      <c r="M37641">
        <v>2</v>
      </c>
      <c r="N37641" t="s">
        <v>51608</v>
      </c>
      <c r="O37641" t="s">
        <v>17949</v>
      </c>
      <c r="P37641">
        <v>1</v>
      </c>
      <c r="Q37641" t="s">
        <v>25</v>
      </c>
      <c r="R37641">
        <v>7</v>
      </c>
      <c r="S37641" t="s">
        <v>26</v>
      </c>
    </row>
    <row r="37642" spans="1:19" x14ac:dyDescent="0.35">
      <c r="A37642" t="s">
        <v>17949</v>
      </c>
      <c r="B37642">
        <v>890.44395970000005</v>
      </c>
      <c r="C37642">
        <v>1359.679758</v>
      </c>
      <c r="D37642">
        <v>48.5</v>
      </c>
      <c r="E37642" t="s">
        <v>51610</v>
      </c>
      <c r="F37642">
        <v>-1</v>
      </c>
      <c r="G37642">
        <v>2511.4</v>
      </c>
      <c r="H37642" t="s">
        <v>51608</v>
      </c>
      <c r="I37642">
        <v>0</v>
      </c>
      <c r="J37642" t="s">
        <v>38295</v>
      </c>
      <c r="K37642" t="s">
        <v>20861</v>
      </c>
      <c r="L37642" t="s">
        <v>38296</v>
      </c>
      <c r="M37642">
        <v>2</v>
      </c>
      <c r="N37642" t="s">
        <v>51608</v>
      </c>
      <c r="O37642" t="s">
        <v>17949</v>
      </c>
      <c r="P37642">
        <v>1</v>
      </c>
      <c r="Q37642" t="s">
        <v>25</v>
      </c>
      <c r="R37642">
        <v>12</v>
      </c>
      <c r="S37642" t="s">
        <v>26</v>
      </c>
    </row>
    <row r="37643" spans="1:19" x14ac:dyDescent="0.35">
      <c r="A37643" t="s">
        <v>17949</v>
      </c>
      <c r="B37643">
        <v>890.44395970000005</v>
      </c>
      <c r="C37643">
        <v>674.35801330000004</v>
      </c>
      <c r="D37643">
        <v>48.5</v>
      </c>
      <c r="E37643" t="s">
        <v>51611</v>
      </c>
      <c r="F37643">
        <v>-1</v>
      </c>
      <c r="G37643">
        <v>2585.4</v>
      </c>
      <c r="H37643" t="s">
        <v>51608</v>
      </c>
      <c r="I37643">
        <v>0</v>
      </c>
      <c r="J37643" t="s">
        <v>38295</v>
      </c>
      <c r="K37643" t="s">
        <v>99</v>
      </c>
      <c r="L37643" t="s">
        <v>38296</v>
      </c>
      <c r="M37643">
        <v>2</v>
      </c>
      <c r="N37643" t="s">
        <v>51608</v>
      </c>
      <c r="O37643" t="s">
        <v>17949</v>
      </c>
      <c r="P37643">
        <v>1</v>
      </c>
      <c r="Q37643" t="s">
        <v>25</v>
      </c>
      <c r="R37643">
        <v>6</v>
      </c>
      <c r="S37643" t="s">
        <v>26</v>
      </c>
    </row>
    <row r="37644" spans="1:19" x14ac:dyDescent="0.35">
      <c r="A37644" t="s">
        <v>17949</v>
      </c>
      <c r="B37644">
        <v>890.44395970000005</v>
      </c>
      <c r="C37644">
        <v>933.45707540000001</v>
      </c>
      <c r="D37644">
        <v>48.5</v>
      </c>
      <c r="E37644" t="s">
        <v>51612</v>
      </c>
      <c r="F37644">
        <v>-1</v>
      </c>
      <c r="G37644">
        <v>2913.3</v>
      </c>
      <c r="H37644" t="s">
        <v>51608</v>
      </c>
      <c r="I37644">
        <v>0</v>
      </c>
      <c r="J37644" t="s">
        <v>38295</v>
      </c>
      <c r="K37644" t="s">
        <v>685</v>
      </c>
      <c r="L37644" t="s">
        <v>38296</v>
      </c>
      <c r="M37644">
        <v>2</v>
      </c>
      <c r="N37644" t="s">
        <v>51608</v>
      </c>
      <c r="O37644" t="s">
        <v>17949</v>
      </c>
      <c r="P37644">
        <v>1</v>
      </c>
      <c r="Q37644" t="s">
        <v>25</v>
      </c>
      <c r="R37644">
        <v>8</v>
      </c>
      <c r="S37644" t="s">
        <v>26</v>
      </c>
    </row>
    <row r="37645" spans="1:19" x14ac:dyDescent="0.35">
      <c r="A37645" t="s">
        <v>17949</v>
      </c>
      <c r="B37645">
        <v>890.44395970000005</v>
      </c>
      <c r="C37645">
        <v>1146.568417</v>
      </c>
      <c r="D37645">
        <v>48.5</v>
      </c>
      <c r="E37645" t="s">
        <v>51613</v>
      </c>
      <c r="F37645">
        <v>-1</v>
      </c>
      <c r="G37645">
        <v>10000</v>
      </c>
      <c r="H37645" t="s">
        <v>51608</v>
      </c>
      <c r="I37645">
        <v>0</v>
      </c>
      <c r="J37645" t="s">
        <v>38295</v>
      </c>
      <c r="K37645" t="s">
        <v>1204</v>
      </c>
      <c r="L37645" t="s">
        <v>38296</v>
      </c>
      <c r="M37645">
        <v>2</v>
      </c>
      <c r="N37645" t="s">
        <v>51608</v>
      </c>
      <c r="O37645" t="s">
        <v>17949</v>
      </c>
      <c r="P37645">
        <v>1</v>
      </c>
      <c r="Q37645" t="s">
        <v>25</v>
      </c>
      <c r="R37645">
        <v>10</v>
      </c>
      <c r="S37645" t="s">
        <v>26</v>
      </c>
    </row>
    <row r="37646" spans="1:19" x14ac:dyDescent="0.35">
      <c r="A37646" t="s">
        <v>17949</v>
      </c>
      <c r="B37646">
        <v>593.96506529999999</v>
      </c>
      <c r="C37646">
        <v>634.3195025</v>
      </c>
      <c r="D37646">
        <v>48.6</v>
      </c>
      <c r="E37646" t="s">
        <v>51614</v>
      </c>
      <c r="F37646">
        <v>-1</v>
      </c>
      <c r="G37646">
        <v>4194.3999999999996</v>
      </c>
      <c r="H37646" t="s">
        <v>51615</v>
      </c>
      <c r="I37646">
        <v>0</v>
      </c>
      <c r="J37646" t="s">
        <v>38295</v>
      </c>
      <c r="K37646" t="s">
        <v>25971</v>
      </c>
      <c r="L37646" t="s">
        <v>38296</v>
      </c>
      <c r="M37646">
        <v>3</v>
      </c>
      <c r="N37646" t="s">
        <v>51615</v>
      </c>
      <c r="O37646" t="s">
        <v>17949</v>
      </c>
      <c r="P37646">
        <v>1</v>
      </c>
      <c r="Q37646" t="s">
        <v>33</v>
      </c>
      <c r="R37646">
        <v>6</v>
      </c>
      <c r="S37646" t="s">
        <v>26</v>
      </c>
    </row>
    <row r="37647" spans="1:19" x14ac:dyDescent="0.35">
      <c r="A37647" t="s">
        <v>17949</v>
      </c>
      <c r="B37647">
        <v>593.96506529999999</v>
      </c>
      <c r="C37647">
        <v>834.38866150000001</v>
      </c>
      <c r="D37647">
        <v>48.6</v>
      </c>
      <c r="E37647" t="s">
        <v>51616</v>
      </c>
      <c r="F37647">
        <v>-1</v>
      </c>
      <c r="G37647">
        <v>10000</v>
      </c>
      <c r="H37647" t="s">
        <v>51615</v>
      </c>
      <c r="I37647">
        <v>0</v>
      </c>
      <c r="J37647" t="s">
        <v>38295</v>
      </c>
      <c r="K37647" t="s">
        <v>464</v>
      </c>
      <c r="L37647" t="s">
        <v>38296</v>
      </c>
      <c r="M37647">
        <v>3</v>
      </c>
      <c r="N37647" t="s">
        <v>51615</v>
      </c>
      <c r="O37647" t="s">
        <v>17949</v>
      </c>
      <c r="P37647">
        <v>1</v>
      </c>
      <c r="Q37647" t="s">
        <v>25</v>
      </c>
      <c r="R37647">
        <v>7</v>
      </c>
      <c r="S37647" t="s">
        <v>26</v>
      </c>
    </row>
    <row r="37648" spans="1:19" x14ac:dyDescent="0.35">
      <c r="A37648" t="s">
        <v>17949</v>
      </c>
      <c r="B37648">
        <v>593.96506529999999</v>
      </c>
      <c r="C37648">
        <v>503.29362209999999</v>
      </c>
      <c r="D37648">
        <v>48.6</v>
      </c>
      <c r="E37648" t="s">
        <v>51617</v>
      </c>
      <c r="F37648">
        <v>-1</v>
      </c>
      <c r="G37648">
        <v>3690.3</v>
      </c>
      <c r="H37648" t="s">
        <v>51615</v>
      </c>
      <c r="I37648">
        <v>0</v>
      </c>
      <c r="J37648" t="s">
        <v>38295</v>
      </c>
      <c r="K37648" t="s">
        <v>336</v>
      </c>
      <c r="L37648" t="s">
        <v>38296</v>
      </c>
      <c r="M37648">
        <v>3</v>
      </c>
      <c r="N37648" t="s">
        <v>51615</v>
      </c>
      <c r="O37648" t="s">
        <v>17949</v>
      </c>
      <c r="P37648">
        <v>1</v>
      </c>
      <c r="Q37648" t="s">
        <v>25</v>
      </c>
      <c r="R37648">
        <v>4</v>
      </c>
      <c r="S37648" t="s">
        <v>26</v>
      </c>
    </row>
    <row r="37649" spans="1:19" x14ac:dyDescent="0.35">
      <c r="A37649" t="s">
        <v>17949</v>
      </c>
      <c r="B37649">
        <v>593.96506529999999</v>
      </c>
      <c r="C37649">
        <v>933.45707540000001</v>
      </c>
      <c r="D37649">
        <v>48.6</v>
      </c>
      <c r="E37649" t="s">
        <v>51618</v>
      </c>
      <c r="F37649">
        <v>-1</v>
      </c>
      <c r="G37649">
        <v>3938.8</v>
      </c>
      <c r="H37649" t="s">
        <v>51615</v>
      </c>
      <c r="I37649">
        <v>0</v>
      </c>
      <c r="J37649" t="s">
        <v>38295</v>
      </c>
      <c r="K37649" t="s">
        <v>6177</v>
      </c>
      <c r="L37649" t="s">
        <v>38296</v>
      </c>
      <c r="M37649">
        <v>3</v>
      </c>
      <c r="N37649" t="s">
        <v>51615</v>
      </c>
      <c r="O37649" t="s">
        <v>17949</v>
      </c>
      <c r="P37649">
        <v>1</v>
      </c>
      <c r="Q37649" t="s">
        <v>25</v>
      </c>
      <c r="R37649">
        <v>8</v>
      </c>
      <c r="S37649" t="s">
        <v>26</v>
      </c>
    </row>
    <row r="37650" spans="1:19" x14ac:dyDescent="0.35">
      <c r="A37650" t="s">
        <v>17949</v>
      </c>
      <c r="B37650">
        <v>593.96506529999999</v>
      </c>
      <c r="C37650">
        <v>617.33654960000001</v>
      </c>
      <c r="D37650">
        <v>48.6</v>
      </c>
      <c r="E37650" t="s">
        <v>51619</v>
      </c>
      <c r="F37650">
        <v>-1</v>
      </c>
      <c r="G37650">
        <v>3291.5</v>
      </c>
      <c r="H37650" t="s">
        <v>51615</v>
      </c>
      <c r="I37650">
        <v>0</v>
      </c>
      <c r="J37650" t="s">
        <v>38295</v>
      </c>
      <c r="K37650" t="s">
        <v>5637</v>
      </c>
      <c r="L37650" t="s">
        <v>38296</v>
      </c>
      <c r="M37650">
        <v>3</v>
      </c>
      <c r="N37650" t="s">
        <v>51615</v>
      </c>
      <c r="O37650" t="s">
        <v>17949</v>
      </c>
      <c r="P37650">
        <v>1</v>
      </c>
      <c r="Q37650" t="s">
        <v>25</v>
      </c>
      <c r="R37650">
        <v>5</v>
      </c>
      <c r="S37650" t="s">
        <v>26</v>
      </c>
    </row>
    <row r="37651" spans="1:19" x14ac:dyDescent="0.35">
      <c r="A37651" t="s">
        <v>17949</v>
      </c>
      <c r="B37651">
        <v>593.96506529999999</v>
      </c>
      <c r="C37651">
        <v>674.35801330000004</v>
      </c>
      <c r="D37651">
        <v>48.6</v>
      </c>
      <c r="E37651" t="s">
        <v>51620</v>
      </c>
      <c r="F37651">
        <v>-1</v>
      </c>
      <c r="G37651">
        <v>9234.6</v>
      </c>
      <c r="H37651" t="s">
        <v>51615</v>
      </c>
      <c r="I37651">
        <v>0</v>
      </c>
      <c r="J37651" t="s">
        <v>38295</v>
      </c>
      <c r="K37651" t="s">
        <v>835</v>
      </c>
      <c r="L37651" t="s">
        <v>38296</v>
      </c>
      <c r="M37651">
        <v>3</v>
      </c>
      <c r="N37651" t="s">
        <v>51615</v>
      </c>
      <c r="O37651" t="s">
        <v>17949</v>
      </c>
      <c r="P37651">
        <v>1</v>
      </c>
      <c r="Q37651" t="s">
        <v>25</v>
      </c>
      <c r="R37651">
        <v>6</v>
      </c>
      <c r="S37651" t="s">
        <v>26</v>
      </c>
    </row>
    <row r="37652" spans="1:19" x14ac:dyDescent="0.35">
      <c r="A37652" t="s">
        <v>392</v>
      </c>
      <c r="B37652">
        <v>628.63672570000006</v>
      </c>
      <c r="C37652">
        <v>959.56727780000006</v>
      </c>
      <c r="D37652">
        <v>55</v>
      </c>
      <c r="E37652" t="s">
        <v>51621</v>
      </c>
      <c r="F37652">
        <v>-1</v>
      </c>
      <c r="G37652">
        <v>570</v>
      </c>
      <c r="H37652" t="s">
        <v>51622</v>
      </c>
      <c r="I37652">
        <v>0</v>
      </c>
      <c r="J37652" t="s">
        <v>34668</v>
      </c>
      <c r="K37652" t="s">
        <v>4302</v>
      </c>
      <c r="L37652" t="s">
        <v>34670</v>
      </c>
      <c r="M37652">
        <v>3</v>
      </c>
      <c r="N37652" t="s">
        <v>51622</v>
      </c>
      <c r="O37652" t="s">
        <v>392</v>
      </c>
      <c r="P37652">
        <v>1</v>
      </c>
      <c r="Q37652" t="s">
        <v>25</v>
      </c>
      <c r="R37652">
        <v>8</v>
      </c>
      <c r="S37652" t="s">
        <v>26</v>
      </c>
    </row>
    <row r="37653" spans="1:19" x14ac:dyDescent="0.35">
      <c r="A37653" t="s">
        <v>392</v>
      </c>
      <c r="B37653">
        <v>628.63672570000006</v>
      </c>
      <c r="C37653">
        <v>1119.5979259999999</v>
      </c>
      <c r="D37653">
        <v>55</v>
      </c>
      <c r="E37653" t="s">
        <v>51623</v>
      </c>
      <c r="F37653">
        <v>-1</v>
      </c>
      <c r="G37653">
        <v>855</v>
      </c>
      <c r="H37653" t="s">
        <v>51622</v>
      </c>
      <c r="I37653">
        <v>0</v>
      </c>
      <c r="J37653" t="s">
        <v>34668</v>
      </c>
      <c r="K37653" t="s">
        <v>904</v>
      </c>
      <c r="L37653" t="s">
        <v>34670</v>
      </c>
      <c r="M37653">
        <v>3</v>
      </c>
      <c r="N37653" t="s">
        <v>51622</v>
      </c>
      <c r="O37653" t="s">
        <v>392</v>
      </c>
      <c r="P37653">
        <v>1</v>
      </c>
      <c r="Q37653" t="s">
        <v>25</v>
      </c>
      <c r="R37653">
        <v>9</v>
      </c>
      <c r="S37653" t="s">
        <v>26</v>
      </c>
    </row>
    <row r="37654" spans="1:19" x14ac:dyDescent="0.35">
      <c r="A37654" t="s">
        <v>392</v>
      </c>
      <c r="B37654">
        <v>628.63672570000006</v>
      </c>
      <c r="C37654">
        <v>818.3934041</v>
      </c>
      <c r="D37654">
        <v>55</v>
      </c>
      <c r="E37654" t="s">
        <v>51624</v>
      </c>
      <c r="F37654">
        <v>-1</v>
      </c>
      <c r="G37654">
        <v>1621.2</v>
      </c>
      <c r="H37654" t="s">
        <v>51622</v>
      </c>
      <c r="I37654">
        <v>0</v>
      </c>
      <c r="J37654" t="s">
        <v>34668</v>
      </c>
      <c r="K37654" t="s">
        <v>19435</v>
      </c>
      <c r="L37654" t="s">
        <v>34670</v>
      </c>
      <c r="M37654">
        <v>3</v>
      </c>
      <c r="N37654" t="s">
        <v>51622</v>
      </c>
      <c r="O37654" t="s">
        <v>392</v>
      </c>
      <c r="P37654">
        <v>2</v>
      </c>
      <c r="Q37654" t="s">
        <v>25</v>
      </c>
      <c r="R37654">
        <v>15</v>
      </c>
      <c r="S37654" t="s">
        <v>26</v>
      </c>
    </row>
    <row r="37655" spans="1:19" x14ac:dyDescent="0.35">
      <c r="A37655" t="s">
        <v>392</v>
      </c>
      <c r="B37655">
        <v>628.63672570000006</v>
      </c>
      <c r="C37655">
        <v>746.3666581</v>
      </c>
      <c r="D37655">
        <v>55</v>
      </c>
      <c r="E37655" t="s">
        <v>51625</v>
      </c>
      <c r="F37655">
        <v>-1</v>
      </c>
      <c r="G37655">
        <v>621.70000000000005</v>
      </c>
      <c r="H37655" t="s">
        <v>51622</v>
      </c>
      <c r="I37655">
        <v>0</v>
      </c>
      <c r="J37655" t="s">
        <v>34668</v>
      </c>
      <c r="K37655" t="s">
        <v>7613</v>
      </c>
      <c r="L37655" t="s">
        <v>34670</v>
      </c>
      <c r="M37655">
        <v>3</v>
      </c>
      <c r="N37655" t="s">
        <v>51622</v>
      </c>
      <c r="O37655" t="s">
        <v>392</v>
      </c>
      <c r="P37655">
        <v>2</v>
      </c>
      <c r="Q37655" t="s">
        <v>25</v>
      </c>
      <c r="R37655">
        <v>13</v>
      </c>
      <c r="S37655" t="s">
        <v>26</v>
      </c>
    </row>
    <row r="37656" spans="1:19" x14ac:dyDescent="0.35">
      <c r="A37656" t="s">
        <v>392</v>
      </c>
      <c r="B37656">
        <v>628.63672570000006</v>
      </c>
      <c r="C37656">
        <v>1234.624869</v>
      </c>
      <c r="D37656">
        <v>55</v>
      </c>
      <c r="E37656" t="s">
        <v>51626</v>
      </c>
      <c r="F37656">
        <v>-1</v>
      </c>
      <c r="G37656">
        <v>717.4</v>
      </c>
      <c r="H37656" t="s">
        <v>51622</v>
      </c>
      <c r="I37656">
        <v>0</v>
      </c>
      <c r="J37656" t="s">
        <v>34668</v>
      </c>
      <c r="K37656" t="s">
        <v>4457</v>
      </c>
      <c r="L37656" t="s">
        <v>34670</v>
      </c>
      <c r="M37656">
        <v>3</v>
      </c>
      <c r="N37656" t="s">
        <v>51622</v>
      </c>
      <c r="O37656" t="s">
        <v>392</v>
      </c>
      <c r="P37656">
        <v>1</v>
      </c>
      <c r="Q37656" t="s">
        <v>25</v>
      </c>
      <c r="R37656">
        <v>10</v>
      </c>
      <c r="S37656" t="s">
        <v>26</v>
      </c>
    </row>
    <row r="37657" spans="1:19" x14ac:dyDescent="0.35">
      <c r="A37657" t="s">
        <v>392</v>
      </c>
      <c r="B37657">
        <v>628.63672570000006</v>
      </c>
      <c r="C37657">
        <v>633.36063909999996</v>
      </c>
      <c r="D37657">
        <v>55</v>
      </c>
      <c r="E37657" t="s">
        <v>51627</v>
      </c>
      <c r="F37657">
        <v>-1</v>
      </c>
      <c r="G37657">
        <v>991.9</v>
      </c>
      <c r="H37657" t="s">
        <v>51622</v>
      </c>
      <c r="I37657">
        <v>0</v>
      </c>
      <c r="J37657" t="s">
        <v>34668</v>
      </c>
      <c r="K37657" t="s">
        <v>215</v>
      </c>
      <c r="L37657" t="s">
        <v>34670</v>
      </c>
      <c r="M37657">
        <v>3</v>
      </c>
      <c r="N37657" t="s">
        <v>51622</v>
      </c>
      <c r="O37657" t="s">
        <v>392</v>
      </c>
      <c r="P37657">
        <v>1</v>
      </c>
      <c r="Q37657" t="s">
        <v>25</v>
      </c>
      <c r="R37657">
        <v>5</v>
      </c>
      <c r="S37657" t="s">
        <v>26</v>
      </c>
    </row>
    <row r="37658" spans="1:19" x14ac:dyDescent="0.35">
      <c r="A37658" t="s">
        <v>2031</v>
      </c>
      <c r="B37658">
        <v>650.83870520000005</v>
      </c>
      <c r="C37658">
        <v>906.43896570000004</v>
      </c>
      <c r="D37658">
        <v>89.4</v>
      </c>
      <c r="E37658" t="s">
        <v>51628</v>
      </c>
      <c r="F37658">
        <v>-1</v>
      </c>
      <c r="G37658">
        <v>4985.5</v>
      </c>
      <c r="H37658" t="s">
        <v>51629</v>
      </c>
      <c r="I37658">
        <v>0</v>
      </c>
      <c r="J37658" t="s">
        <v>38304</v>
      </c>
      <c r="K37658" t="s">
        <v>2904</v>
      </c>
      <c r="L37658" t="s">
        <v>38304</v>
      </c>
      <c r="M37658">
        <v>4</v>
      </c>
      <c r="N37658" t="s">
        <v>51629</v>
      </c>
      <c r="O37658" t="s">
        <v>2031</v>
      </c>
      <c r="P37658">
        <v>1</v>
      </c>
      <c r="Q37658" t="s">
        <v>25</v>
      </c>
      <c r="R37658">
        <v>7</v>
      </c>
      <c r="S37658" t="s">
        <v>26</v>
      </c>
    </row>
    <row r="37659" spans="1:19" x14ac:dyDescent="0.35">
      <c r="A37659" t="s">
        <v>2031</v>
      </c>
      <c r="B37659">
        <v>650.83870520000005</v>
      </c>
      <c r="C37659">
        <v>589.31916820000004</v>
      </c>
      <c r="D37659">
        <v>89.4</v>
      </c>
      <c r="E37659" t="s">
        <v>51630</v>
      </c>
      <c r="F37659">
        <v>-1</v>
      </c>
      <c r="G37659">
        <v>1316.6</v>
      </c>
      <c r="H37659" t="s">
        <v>51629</v>
      </c>
      <c r="I37659">
        <v>0</v>
      </c>
      <c r="J37659" t="s">
        <v>38304</v>
      </c>
      <c r="K37659" t="s">
        <v>2773</v>
      </c>
      <c r="L37659" t="s">
        <v>38304</v>
      </c>
      <c r="M37659">
        <v>4</v>
      </c>
      <c r="N37659" t="s">
        <v>51629</v>
      </c>
      <c r="O37659" t="s">
        <v>2031</v>
      </c>
      <c r="P37659">
        <v>1</v>
      </c>
      <c r="Q37659" t="s">
        <v>25</v>
      </c>
      <c r="R37659">
        <v>5</v>
      </c>
      <c r="S37659" t="s">
        <v>26</v>
      </c>
    </row>
    <row r="37660" spans="1:19" x14ac:dyDescent="0.35">
      <c r="A37660" t="s">
        <v>2031</v>
      </c>
      <c r="B37660">
        <v>650.83870520000005</v>
      </c>
      <c r="C37660">
        <v>720.35965280000005</v>
      </c>
      <c r="D37660">
        <v>89.4</v>
      </c>
      <c r="E37660" t="s">
        <v>51631</v>
      </c>
      <c r="F37660">
        <v>-1</v>
      </c>
      <c r="G37660">
        <v>3426.9</v>
      </c>
      <c r="H37660" t="s">
        <v>51629</v>
      </c>
      <c r="I37660">
        <v>0</v>
      </c>
      <c r="J37660" t="s">
        <v>38304</v>
      </c>
      <c r="K37660" t="s">
        <v>254</v>
      </c>
      <c r="L37660" t="s">
        <v>38304</v>
      </c>
      <c r="M37660">
        <v>4</v>
      </c>
      <c r="N37660" t="s">
        <v>51629</v>
      </c>
      <c r="O37660" t="s">
        <v>2031</v>
      </c>
      <c r="P37660">
        <v>1</v>
      </c>
      <c r="Q37660" t="s">
        <v>25</v>
      </c>
      <c r="R37660">
        <v>6</v>
      </c>
      <c r="S37660" t="s">
        <v>26</v>
      </c>
    </row>
    <row r="37661" spans="1:19" x14ac:dyDescent="0.35">
      <c r="A37661" t="s">
        <v>2031</v>
      </c>
      <c r="B37661">
        <v>650.83870520000005</v>
      </c>
      <c r="C37661">
        <v>463.25511130000001</v>
      </c>
      <c r="D37661">
        <v>89.4</v>
      </c>
      <c r="E37661" t="s">
        <v>51632</v>
      </c>
      <c r="F37661">
        <v>-1</v>
      </c>
      <c r="G37661">
        <v>1821.2</v>
      </c>
      <c r="H37661" t="s">
        <v>51629</v>
      </c>
      <c r="I37661">
        <v>0</v>
      </c>
      <c r="J37661" t="s">
        <v>38304</v>
      </c>
      <c r="K37661" t="s">
        <v>387</v>
      </c>
      <c r="L37661" t="s">
        <v>38304</v>
      </c>
      <c r="M37661">
        <v>4</v>
      </c>
      <c r="N37661" t="s">
        <v>51629</v>
      </c>
      <c r="O37661" t="s">
        <v>2031</v>
      </c>
      <c r="P37661">
        <v>1</v>
      </c>
      <c r="Q37661" t="s">
        <v>33</v>
      </c>
      <c r="R37661">
        <v>4</v>
      </c>
      <c r="S37661" t="s">
        <v>26</v>
      </c>
    </row>
    <row r="37662" spans="1:19" x14ac:dyDescent="0.35">
      <c r="A37662" t="s">
        <v>2031</v>
      </c>
      <c r="B37662">
        <v>650.83870520000005</v>
      </c>
      <c r="C37662">
        <v>701.36731840000004</v>
      </c>
      <c r="D37662">
        <v>89.4</v>
      </c>
      <c r="E37662" t="s">
        <v>51633</v>
      </c>
      <c r="F37662">
        <v>-1</v>
      </c>
      <c r="G37662">
        <v>4472.3999999999996</v>
      </c>
      <c r="H37662" t="s">
        <v>51629</v>
      </c>
      <c r="I37662">
        <v>0</v>
      </c>
      <c r="J37662" t="s">
        <v>38304</v>
      </c>
      <c r="K37662" t="s">
        <v>38311</v>
      </c>
      <c r="L37662" t="s">
        <v>38304</v>
      </c>
      <c r="M37662">
        <v>4</v>
      </c>
      <c r="N37662" t="s">
        <v>51629</v>
      </c>
      <c r="O37662" t="s">
        <v>2031</v>
      </c>
      <c r="P37662">
        <v>2</v>
      </c>
      <c r="Q37662" t="s">
        <v>33</v>
      </c>
      <c r="R37662">
        <v>13</v>
      </c>
      <c r="S37662" t="s">
        <v>26</v>
      </c>
    </row>
    <row r="37663" spans="1:19" x14ac:dyDescent="0.35">
      <c r="A37663" t="s">
        <v>2031</v>
      </c>
      <c r="B37663">
        <v>650.83870520000005</v>
      </c>
      <c r="C37663">
        <v>847.95428919999995</v>
      </c>
      <c r="D37663">
        <v>89.4</v>
      </c>
      <c r="E37663" t="s">
        <v>51634</v>
      </c>
      <c r="F37663">
        <v>-1</v>
      </c>
      <c r="G37663">
        <v>2197.5</v>
      </c>
      <c r="H37663" t="s">
        <v>51629</v>
      </c>
      <c r="I37663">
        <v>0</v>
      </c>
      <c r="J37663" t="s">
        <v>38304</v>
      </c>
      <c r="K37663" t="s">
        <v>38307</v>
      </c>
      <c r="L37663" t="s">
        <v>38304</v>
      </c>
      <c r="M37663">
        <v>4</v>
      </c>
      <c r="N37663" t="s">
        <v>51629</v>
      </c>
      <c r="O37663" t="s">
        <v>2031</v>
      </c>
      <c r="P37663">
        <v>2</v>
      </c>
      <c r="Q37663" t="s">
        <v>33</v>
      </c>
      <c r="R37663">
        <v>16</v>
      </c>
      <c r="S37663" t="s">
        <v>26</v>
      </c>
    </row>
    <row r="37664" spans="1:19" x14ac:dyDescent="0.35">
      <c r="A37664" t="s">
        <v>1089</v>
      </c>
      <c r="B37664">
        <v>466.72893479999999</v>
      </c>
      <c r="C37664">
        <v>673.35153089999994</v>
      </c>
      <c r="D37664">
        <v>-12.3</v>
      </c>
      <c r="E37664" t="s">
        <v>51635</v>
      </c>
      <c r="F37664">
        <v>-1</v>
      </c>
      <c r="G37664">
        <v>2584.1</v>
      </c>
      <c r="H37664" t="s">
        <v>51636</v>
      </c>
      <c r="I37664">
        <v>0</v>
      </c>
      <c r="J37664" t="s">
        <v>23784</v>
      </c>
      <c r="K37664" t="s">
        <v>542</v>
      </c>
      <c r="L37664" t="s">
        <v>23784</v>
      </c>
      <c r="M37664">
        <v>2</v>
      </c>
      <c r="N37664" t="s">
        <v>51636</v>
      </c>
      <c r="O37664" t="s">
        <v>1089</v>
      </c>
      <c r="P37664">
        <v>1</v>
      </c>
      <c r="Q37664" t="s">
        <v>25</v>
      </c>
      <c r="R37664">
        <v>6</v>
      </c>
      <c r="S37664" t="s">
        <v>26</v>
      </c>
    </row>
    <row r="37665" spans="1:19" x14ac:dyDescent="0.35">
      <c r="A37665" t="s">
        <v>1089</v>
      </c>
      <c r="B37665">
        <v>466.72893479999999</v>
      </c>
      <c r="C37665">
        <v>488.21734559999999</v>
      </c>
      <c r="D37665">
        <v>-12.3</v>
      </c>
      <c r="E37665" t="s">
        <v>51637</v>
      </c>
      <c r="F37665">
        <v>-1</v>
      </c>
      <c r="G37665">
        <v>159.30000000000001</v>
      </c>
      <c r="H37665" t="s">
        <v>51636</v>
      </c>
      <c r="I37665">
        <v>0</v>
      </c>
      <c r="J37665" t="s">
        <v>23784</v>
      </c>
      <c r="K37665" t="s">
        <v>17528</v>
      </c>
      <c r="L37665" t="s">
        <v>23784</v>
      </c>
      <c r="M37665">
        <v>2</v>
      </c>
      <c r="N37665" t="s">
        <v>51636</v>
      </c>
      <c r="O37665" t="s">
        <v>1089</v>
      </c>
      <c r="P37665">
        <v>1</v>
      </c>
      <c r="Q37665" t="s">
        <v>33</v>
      </c>
      <c r="R37665">
        <v>4</v>
      </c>
      <c r="S37665" t="s">
        <v>26</v>
      </c>
    </row>
    <row r="37666" spans="1:19" x14ac:dyDescent="0.35">
      <c r="A37666" t="s">
        <v>1089</v>
      </c>
      <c r="B37666">
        <v>466.72893479999999</v>
      </c>
      <c r="C37666">
        <v>801.41010849999998</v>
      </c>
      <c r="D37666">
        <v>-12.3</v>
      </c>
      <c r="E37666" t="s">
        <v>51638</v>
      </c>
      <c r="F37666">
        <v>-1</v>
      </c>
      <c r="G37666">
        <v>230.1</v>
      </c>
      <c r="H37666" t="s">
        <v>51636</v>
      </c>
      <c r="I37666">
        <v>0</v>
      </c>
      <c r="J37666" t="s">
        <v>23784</v>
      </c>
      <c r="K37666" t="s">
        <v>2287</v>
      </c>
      <c r="L37666" t="s">
        <v>23784</v>
      </c>
      <c r="M37666">
        <v>2</v>
      </c>
      <c r="N37666" t="s">
        <v>51636</v>
      </c>
      <c r="O37666" t="s">
        <v>1089</v>
      </c>
      <c r="P37666">
        <v>1</v>
      </c>
      <c r="Q37666" t="s">
        <v>25</v>
      </c>
      <c r="R37666">
        <v>7</v>
      </c>
      <c r="S37666" t="s">
        <v>26</v>
      </c>
    </row>
    <row r="37667" spans="1:19" x14ac:dyDescent="0.35">
      <c r="A37667" t="s">
        <v>1089</v>
      </c>
      <c r="B37667">
        <v>466.72893479999999</v>
      </c>
      <c r="C37667">
        <v>560.26746700000001</v>
      </c>
      <c r="D37667">
        <v>-12.3</v>
      </c>
      <c r="E37667" t="s">
        <v>51639</v>
      </c>
      <c r="F37667">
        <v>-1</v>
      </c>
      <c r="G37667">
        <v>495.6</v>
      </c>
      <c r="H37667" t="s">
        <v>51636</v>
      </c>
      <c r="I37667">
        <v>0</v>
      </c>
      <c r="J37667" t="s">
        <v>23784</v>
      </c>
      <c r="K37667" t="s">
        <v>344</v>
      </c>
      <c r="L37667" t="s">
        <v>23784</v>
      </c>
      <c r="M37667">
        <v>2</v>
      </c>
      <c r="N37667" t="s">
        <v>51636</v>
      </c>
      <c r="O37667" t="s">
        <v>1089</v>
      </c>
      <c r="P37667">
        <v>1</v>
      </c>
      <c r="Q37667" t="s">
        <v>25</v>
      </c>
      <c r="R37667">
        <v>5</v>
      </c>
      <c r="S37667" t="s">
        <v>26</v>
      </c>
    </row>
    <row r="37668" spans="1:19" x14ac:dyDescent="0.35">
      <c r="A37668" t="s">
        <v>1089</v>
      </c>
      <c r="B37668">
        <v>466.72893479999999</v>
      </c>
      <c r="C37668">
        <v>373.19040260000003</v>
      </c>
      <c r="D37668">
        <v>-12.3</v>
      </c>
      <c r="E37668" t="s">
        <v>51640</v>
      </c>
      <c r="F37668">
        <v>-1</v>
      </c>
      <c r="G37668">
        <v>247.8</v>
      </c>
      <c r="H37668" t="s">
        <v>51636</v>
      </c>
      <c r="I37668">
        <v>0</v>
      </c>
      <c r="J37668" t="s">
        <v>23784</v>
      </c>
      <c r="K37668" t="s">
        <v>545</v>
      </c>
      <c r="L37668" t="s">
        <v>23784</v>
      </c>
      <c r="M37668">
        <v>2</v>
      </c>
      <c r="N37668" t="s">
        <v>51636</v>
      </c>
      <c r="O37668" t="s">
        <v>1089</v>
      </c>
      <c r="P37668">
        <v>1</v>
      </c>
      <c r="Q37668" t="s">
        <v>33</v>
      </c>
      <c r="R37668">
        <v>3</v>
      </c>
      <c r="S37668" t="s">
        <v>26</v>
      </c>
    </row>
    <row r="37669" spans="1:19" x14ac:dyDescent="0.35">
      <c r="A37669" t="s">
        <v>1089</v>
      </c>
      <c r="B37669">
        <v>466.72893479999999</v>
      </c>
      <c r="C37669">
        <v>445.24052390000003</v>
      </c>
      <c r="D37669">
        <v>-12.3</v>
      </c>
      <c r="E37669" t="s">
        <v>51641</v>
      </c>
      <c r="F37669">
        <v>-1</v>
      </c>
      <c r="G37669">
        <v>159.30000000000001</v>
      </c>
      <c r="H37669" t="s">
        <v>51636</v>
      </c>
      <c r="I37669">
        <v>0</v>
      </c>
      <c r="J37669" t="s">
        <v>23784</v>
      </c>
      <c r="K37669" t="s">
        <v>336</v>
      </c>
      <c r="L37669" t="s">
        <v>23784</v>
      </c>
      <c r="M37669">
        <v>2</v>
      </c>
      <c r="N37669" t="s">
        <v>51636</v>
      </c>
      <c r="O37669" t="s">
        <v>1089</v>
      </c>
      <c r="P37669">
        <v>1</v>
      </c>
      <c r="Q37669" t="s">
        <v>25</v>
      </c>
      <c r="R37669">
        <v>4</v>
      </c>
      <c r="S37669" t="s">
        <v>26</v>
      </c>
    </row>
    <row r="37670" spans="1:19" x14ac:dyDescent="0.35">
      <c r="A37670" t="s">
        <v>2704</v>
      </c>
      <c r="B37670">
        <v>526.29837320000001</v>
      </c>
      <c r="C37670">
        <v>626.289265</v>
      </c>
      <c r="D37670">
        <v>24.5</v>
      </c>
      <c r="E37670" t="s">
        <v>51642</v>
      </c>
      <c r="F37670">
        <v>-1</v>
      </c>
      <c r="G37670">
        <v>2879.2</v>
      </c>
      <c r="H37670" t="s">
        <v>51643</v>
      </c>
      <c r="I37670">
        <v>0</v>
      </c>
      <c r="J37670" t="s">
        <v>38343</v>
      </c>
      <c r="K37670" t="s">
        <v>421</v>
      </c>
      <c r="L37670" t="s">
        <v>38343</v>
      </c>
      <c r="M37670">
        <v>3</v>
      </c>
      <c r="N37670" t="s">
        <v>51643</v>
      </c>
      <c r="O37670" t="s">
        <v>2704</v>
      </c>
      <c r="P37670">
        <v>1</v>
      </c>
      <c r="Q37670" t="s">
        <v>33</v>
      </c>
      <c r="R37670">
        <v>6</v>
      </c>
      <c r="S37670" t="s">
        <v>26</v>
      </c>
    </row>
    <row r="37671" spans="1:19" x14ac:dyDescent="0.35">
      <c r="A37671" t="s">
        <v>2704</v>
      </c>
      <c r="B37671">
        <v>526.29837320000001</v>
      </c>
      <c r="C37671">
        <v>383.24013000000002</v>
      </c>
      <c r="D37671">
        <v>24.5</v>
      </c>
      <c r="E37671" t="s">
        <v>51644</v>
      </c>
      <c r="F37671">
        <v>-1</v>
      </c>
      <c r="G37671">
        <v>1728.1</v>
      </c>
      <c r="H37671" t="s">
        <v>51643</v>
      </c>
      <c r="I37671">
        <v>0</v>
      </c>
      <c r="J37671" t="s">
        <v>38343</v>
      </c>
      <c r="K37671" t="s">
        <v>271</v>
      </c>
      <c r="L37671" t="s">
        <v>38343</v>
      </c>
      <c r="M37671">
        <v>3</v>
      </c>
      <c r="N37671" t="s">
        <v>51643</v>
      </c>
      <c r="O37671" t="s">
        <v>2704</v>
      </c>
      <c r="P37671">
        <v>1</v>
      </c>
      <c r="Q37671" t="s">
        <v>25</v>
      </c>
      <c r="R37671">
        <v>3</v>
      </c>
      <c r="S37671" t="s">
        <v>26</v>
      </c>
    </row>
    <row r="37672" spans="1:19" x14ac:dyDescent="0.35">
      <c r="A37672" t="s">
        <v>2704</v>
      </c>
      <c r="B37672">
        <v>526.29837320000001</v>
      </c>
      <c r="C37672">
        <v>739.4461</v>
      </c>
      <c r="D37672">
        <v>24.5</v>
      </c>
      <c r="E37672" t="s">
        <v>51645</v>
      </c>
      <c r="F37672">
        <v>-1</v>
      </c>
      <c r="G37672">
        <v>6154.5</v>
      </c>
      <c r="H37672" t="s">
        <v>51643</v>
      </c>
      <c r="I37672">
        <v>0</v>
      </c>
      <c r="J37672" t="s">
        <v>38343</v>
      </c>
      <c r="K37672" t="s">
        <v>529</v>
      </c>
      <c r="L37672" t="s">
        <v>38343</v>
      </c>
      <c r="M37672">
        <v>3</v>
      </c>
      <c r="N37672" t="s">
        <v>51643</v>
      </c>
      <c r="O37672" t="s">
        <v>2704</v>
      </c>
      <c r="P37672">
        <v>1</v>
      </c>
      <c r="Q37672" t="s">
        <v>25</v>
      </c>
      <c r="R37672">
        <v>7</v>
      </c>
      <c r="S37672" t="s">
        <v>26</v>
      </c>
    </row>
    <row r="37673" spans="1:19" x14ac:dyDescent="0.35">
      <c r="A37673" t="s">
        <v>2704</v>
      </c>
      <c r="B37673">
        <v>526.29837320000001</v>
      </c>
      <c r="C37673">
        <v>482.30854390000002</v>
      </c>
      <c r="D37673">
        <v>24.5</v>
      </c>
      <c r="E37673" t="s">
        <v>51646</v>
      </c>
      <c r="F37673">
        <v>-1</v>
      </c>
      <c r="G37673">
        <v>1366.4</v>
      </c>
      <c r="H37673" t="s">
        <v>51643</v>
      </c>
      <c r="I37673">
        <v>0</v>
      </c>
      <c r="J37673" t="s">
        <v>38343</v>
      </c>
      <c r="K37673" t="s">
        <v>833</v>
      </c>
      <c r="L37673" t="s">
        <v>38343</v>
      </c>
      <c r="M37673">
        <v>3</v>
      </c>
      <c r="N37673" t="s">
        <v>51643</v>
      </c>
      <c r="O37673" t="s">
        <v>2704</v>
      </c>
      <c r="P37673">
        <v>1</v>
      </c>
      <c r="Q37673" t="s">
        <v>25</v>
      </c>
      <c r="R37673">
        <v>4</v>
      </c>
      <c r="S37673" t="s">
        <v>26</v>
      </c>
    </row>
    <row r="37674" spans="1:19" x14ac:dyDescent="0.35">
      <c r="A37674" t="s">
        <v>2704</v>
      </c>
      <c r="B37674">
        <v>526.29837320000001</v>
      </c>
      <c r="C37674">
        <v>852.53016400000001</v>
      </c>
      <c r="D37674">
        <v>24.5</v>
      </c>
      <c r="E37674" t="s">
        <v>51647</v>
      </c>
      <c r="F37674">
        <v>-1</v>
      </c>
      <c r="G37674">
        <v>1208.2</v>
      </c>
      <c r="H37674" t="s">
        <v>51643</v>
      </c>
      <c r="I37674">
        <v>0</v>
      </c>
      <c r="J37674" t="s">
        <v>38343</v>
      </c>
      <c r="K37674" t="s">
        <v>141</v>
      </c>
      <c r="L37674" t="s">
        <v>38343</v>
      </c>
      <c r="M37674">
        <v>3</v>
      </c>
      <c r="N37674" t="s">
        <v>51643</v>
      </c>
      <c r="O37674" t="s">
        <v>2704</v>
      </c>
      <c r="P37674">
        <v>1</v>
      </c>
      <c r="Q37674" t="s">
        <v>25</v>
      </c>
      <c r="R37674">
        <v>8</v>
      </c>
      <c r="S37674" t="s">
        <v>26</v>
      </c>
    </row>
    <row r="37675" spans="1:19" x14ac:dyDescent="0.35">
      <c r="A37675" t="s">
        <v>2704</v>
      </c>
      <c r="B37675">
        <v>526.29837320000001</v>
      </c>
      <c r="C37675">
        <v>725.35767899999996</v>
      </c>
      <c r="D37675">
        <v>24.5</v>
      </c>
      <c r="E37675" t="s">
        <v>51648</v>
      </c>
      <c r="F37675">
        <v>-1</v>
      </c>
      <c r="G37675">
        <v>4356.5</v>
      </c>
      <c r="H37675" t="s">
        <v>51643</v>
      </c>
      <c r="I37675">
        <v>0</v>
      </c>
      <c r="J37675" t="s">
        <v>38343</v>
      </c>
      <c r="K37675" t="s">
        <v>50</v>
      </c>
      <c r="L37675" t="s">
        <v>38343</v>
      </c>
      <c r="M37675">
        <v>3</v>
      </c>
      <c r="N37675" t="s">
        <v>51643</v>
      </c>
      <c r="O37675" t="s">
        <v>2704</v>
      </c>
      <c r="P37675">
        <v>1</v>
      </c>
      <c r="Q37675" t="s">
        <v>33</v>
      </c>
      <c r="R37675">
        <v>7</v>
      </c>
      <c r="S37675" t="s">
        <v>26</v>
      </c>
    </row>
    <row r="37676" spans="1:19" x14ac:dyDescent="0.35">
      <c r="A37676" t="s">
        <v>638</v>
      </c>
      <c r="B37676">
        <v>816.91872339999998</v>
      </c>
      <c r="C37676">
        <v>659.32901300000003</v>
      </c>
      <c r="D37676">
        <v>67.599999999999994</v>
      </c>
      <c r="E37676" t="s">
        <v>51649</v>
      </c>
      <c r="F37676">
        <v>-1</v>
      </c>
      <c r="G37676">
        <v>956.6</v>
      </c>
      <c r="H37676" t="s">
        <v>51650</v>
      </c>
      <c r="I37676">
        <v>0</v>
      </c>
      <c r="J37676" t="s">
        <v>38351</v>
      </c>
      <c r="K37676" t="s">
        <v>15345</v>
      </c>
      <c r="L37676" t="s">
        <v>38351</v>
      </c>
      <c r="M37676">
        <v>2</v>
      </c>
      <c r="N37676" t="s">
        <v>51650</v>
      </c>
      <c r="O37676" t="s">
        <v>638</v>
      </c>
      <c r="P37676">
        <v>2</v>
      </c>
      <c r="Q37676" t="s">
        <v>25</v>
      </c>
      <c r="R37676">
        <v>11</v>
      </c>
      <c r="S37676" t="s">
        <v>26</v>
      </c>
    </row>
    <row r="37677" spans="1:19" x14ac:dyDescent="0.35">
      <c r="A37677" t="s">
        <v>638</v>
      </c>
      <c r="B37677">
        <v>816.91872339999998</v>
      </c>
      <c r="C37677">
        <v>1389.671879</v>
      </c>
      <c r="D37677">
        <v>67.599999999999994</v>
      </c>
      <c r="E37677" t="s">
        <v>51651</v>
      </c>
      <c r="F37677">
        <v>-1</v>
      </c>
      <c r="G37677">
        <v>1388.5</v>
      </c>
      <c r="H37677" t="s">
        <v>51650</v>
      </c>
      <c r="I37677">
        <v>0</v>
      </c>
      <c r="J37677" t="s">
        <v>38351</v>
      </c>
      <c r="K37677" t="s">
        <v>38356</v>
      </c>
      <c r="L37677" t="s">
        <v>38351</v>
      </c>
      <c r="M37677">
        <v>2</v>
      </c>
      <c r="N37677" t="s">
        <v>51650</v>
      </c>
      <c r="O37677" t="s">
        <v>638</v>
      </c>
      <c r="P37677">
        <v>1</v>
      </c>
      <c r="Q37677" t="s">
        <v>33</v>
      </c>
      <c r="R37677">
        <v>12</v>
      </c>
      <c r="S37677" t="s">
        <v>26</v>
      </c>
    </row>
    <row r="37678" spans="1:19" x14ac:dyDescent="0.35">
      <c r="A37678" t="s">
        <v>638</v>
      </c>
      <c r="B37678">
        <v>816.91872339999998</v>
      </c>
      <c r="C37678">
        <v>453.24560930000001</v>
      </c>
      <c r="D37678">
        <v>67.599999999999994</v>
      </c>
      <c r="E37678" t="s">
        <v>51652</v>
      </c>
      <c r="F37678">
        <v>-1</v>
      </c>
      <c r="G37678">
        <v>1176.0999999999999</v>
      </c>
      <c r="H37678" t="s">
        <v>51650</v>
      </c>
      <c r="I37678">
        <v>0</v>
      </c>
      <c r="J37678" t="s">
        <v>38351</v>
      </c>
      <c r="K37678" t="s">
        <v>17528</v>
      </c>
      <c r="L37678" t="s">
        <v>38351</v>
      </c>
      <c r="M37678">
        <v>2</v>
      </c>
      <c r="N37678" t="s">
        <v>51650</v>
      </c>
      <c r="O37678" t="s">
        <v>638</v>
      </c>
      <c r="P37678">
        <v>1</v>
      </c>
      <c r="Q37678" t="s">
        <v>33</v>
      </c>
      <c r="R37678">
        <v>4</v>
      </c>
      <c r="S37678" t="s">
        <v>26</v>
      </c>
    </row>
    <row r="37679" spans="1:19" x14ac:dyDescent="0.35">
      <c r="A37679" t="s">
        <v>638</v>
      </c>
      <c r="B37679">
        <v>816.91872339999998</v>
      </c>
      <c r="C37679">
        <v>582.28820240000005</v>
      </c>
      <c r="D37679">
        <v>67.599999999999994</v>
      </c>
      <c r="E37679" t="s">
        <v>51653</v>
      </c>
      <c r="F37679">
        <v>-1</v>
      </c>
      <c r="G37679">
        <v>1949</v>
      </c>
      <c r="H37679" t="s">
        <v>51650</v>
      </c>
      <c r="I37679">
        <v>0</v>
      </c>
      <c r="J37679" t="s">
        <v>38351</v>
      </c>
      <c r="K37679" t="s">
        <v>38354</v>
      </c>
      <c r="L37679" t="s">
        <v>38351</v>
      </c>
      <c r="M37679">
        <v>2</v>
      </c>
      <c r="N37679" t="s">
        <v>51650</v>
      </c>
      <c r="O37679" t="s">
        <v>638</v>
      </c>
      <c r="P37679">
        <v>1</v>
      </c>
      <c r="Q37679" t="s">
        <v>33</v>
      </c>
      <c r="R37679">
        <v>5</v>
      </c>
      <c r="S37679" t="s">
        <v>26</v>
      </c>
    </row>
    <row r="37680" spans="1:19" x14ac:dyDescent="0.35">
      <c r="A37680" t="s">
        <v>638</v>
      </c>
      <c r="B37680">
        <v>816.91872339999998</v>
      </c>
      <c r="C37680">
        <v>1051.549244</v>
      </c>
      <c r="D37680">
        <v>67.599999999999994</v>
      </c>
      <c r="E37680" t="s">
        <v>51654</v>
      </c>
      <c r="F37680">
        <v>-1</v>
      </c>
      <c r="G37680">
        <v>927.7</v>
      </c>
      <c r="H37680" t="s">
        <v>51650</v>
      </c>
      <c r="I37680">
        <v>0</v>
      </c>
      <c r="J37680" t="s">
        <v>38351</v>
      </c>
      <c r="K37680" t="s">
        <v>2971</v>
      </c>
      <c r="L37680" t="s">
        <v>38351</v>
      </c>
      <c r="M37680">
        <v>2</v>
      </c>
      <c r="N37680" t="s">
        <v>51650</v>
      </c>
      <c r="O37680" t="s">
        <v>638</v>
      </c>
      <c r="P37680">
        <v>1</v>
      </c>
      <c r="Q37680" t="s">
        <v>25</v>
      </c>
      <c r="R37680">
        <v>9</v>
      </c>
      <c r="S37680" t="s">
        <v>26</v>
      </c>
    </row>
    <row r="37681" spans="1:19" x14ac:dyDescent="0.35">
      <c r="A37681" t="s">
        <v>638</v>
      </c>
      <c r="B37681">
        <v>816.91872339999998</v>
      </c>
      <c r="C37681">
        <v>860.39710090000005</v>
      </c>
      <c r="D37681">
        <v>67.599999999999994</v>
      </c>
      <c r="E37681" t="s">
        <v>51655</v>
      </c>
      <c r="F37681">
        <v>-1</v>
      </c>
      <c r="G37681">
        <v>801.5</v>
      </c>
      <c r="H37681" t="s">
        <v>51650</v>
      </c>
      <c r="I37681">
        <v>0</v>
      </c>
      <c r="J37681" t="s">
        <v>38351</v>
      </c>
      <c r="K37681" t="s">
        <v>5397</v>
      </c>
      <c r="L37681" t="s">
        <v>38351</v>
      </c>
      <c r="M37681">
        <v>2</v>
      </c>
      <c r="N37681" t="s">
        <v>51650</v>
      </c>
      <c r="O37681" t="s">
        <v>638</v>
      </c>
      <c r="P37681">
        <v>1</v>
      </c>
      <c r="Q37681" t="s">
        <v>33</v>
      </c>
      <c r="R37681">
        <v>7</v>
      </c>
      <c r="S37681" t="s">
        <v>26</v>
      </c>
    </row>
    <row r="37682" spans="1:19" x14ac:dyDescent="0.35">
      <c r="A37682" t="s">
        <v>638</v>
      </c>
      <c r="B37682">
        <v>544.94824110000002</v>
      </c>
      <c r="C37682">
        <v>660.35628199999996</v>
      </c>
      <c r="D37682">
        <v>67.099999999999994</v>
      </c>
      <c r="E37682" t="s">
        <v>51656</v>
      </c>
      <c r="F37682">
        <v>-1</v>
      </c>
      <c r="G37682">
        <v>5658.7</v>
      </c>
      <c r="H37682" t="s">
        <v>51657</v>
      </c>
      <c r="I37682">
        <v>0</v>
      </c>
      <c r="J37682" t="s">
        <v>38351</v>
      </c>
      <c r="K37682" t="s">
        <v>542</v>
      </c>
      <c r="L37682" t="s">
        <v>38351</v>
      </c>
      <c r="M37682">
        <v>3</v>
      </c>
      <c r="N37682" t="s">
        <v>51657</v>
      </c>
      <c r="O37682" t="s">
        <v>638</v>
      </c>
      <c r="P37682">
        <v>1</v>
      </c>
      <c r="Q37682" t="s">
        <v>25</v>
      </c>
      <c r="R37682">
        <v>6</v>
      </c>
      <c r="S37682" t="s">
        <v>26</v>
      </c>
    </row>
    <row r="37683" spans="1:19" x14ac:dyDescent="0.35">
      <c r="A37683" t="s">
        <v>638</v>
      </c>
      <c r="B37683">
        <v>544.94824110000002</v>
      </c>
      <c r="C37683">
        <v>973.48116489999995</v>
      </c>
      <c r="D37683">
        <v>67.099999999999994</v>
      </c>
      <c r="E37683" t="s">
        <v>51658</v>
      </c>
      <c r="F37683">
        <v>-1</v>
      </c>
      <c r="G37683">
        <v>1207.5999999999999</v>
      </c>
      <c r="H37683" t="s">
        <v>51657</v>
      </c>
      <c r="I37683">
        <v>0</v>
      </c>
      <c r="J37683" t="s">
        <v>38351</v>
      </c>
      <c r="K37683" t="s">
        <v>2627</v>
      </c>
      <c r="L37683" t="s">
        <v>38351</v>
      </c>
      <c r="M37683">
        <v>3</v>
      </c>
      <c r="N37683" t="s">
        <v>51657</v>
      </c>
      <c r="O37683" t="s">
        <v>638</v>
      </c>
      <c r="P37683">
        <v>1</v>
      </c>
      <c r="Q37683" t="s">
        <v>33</v>
      </c>
      <c r="R37683">
        <v>8</v>
      </c>
      <c r="S37683" t="s">
        <v>26</v>
      </c>
    </row>
    <row r="37684" spans="1:19" x14ac:dyDescent="0.35">
      <c r="A37684" t="s">
        <v>638</v>
      </c>
      <c r="B37684">
        <v>544.94824110000002</v>
      </c>
      <c r="C37684">
        <v>860.39710090000005</v>
      </c>
      <c r="D37684">
        <v>67.099999999999994</v>
      </c>
      <c r="E37684" t="s">
        <v>51659</v>
      </c>
      <c r="F37684">
        <v>-1</v>
      </c>
      <c r="G37684">
        <v>3391.4</v>
      </c>
      <c r="H37684" t="s">
        <v>51657</v>
      </c>
      <c r="I37684">
        <v>0</v>
      </c>
      <c r="J37684" t="s">
        <v>38351</v>
      </c>
      <c r="K37684" t="s">
        <v>873</v>
      </c>
      <c r="L37684" t="s">
        <v>38351</v>
      </c>
      <c r="M37684">
        <v>3</v>
      </c>
      <c r="N37684" t="s">
        <v>51657</v>
      </c>
      <c r="O37684" t="s">
        <v>638</v>
      </c>
      <c r="P37684">
        <v>1</v>
      </c>
      <c r="Q37684" t="s">
        <v>33</v>
      </c>
      <c r="R37684">
        <v>7</v>
      </c>
      <c r="S37684" t="s">
        <v>26</v>
      </c>
    </row>
    <row r="37685" spans="1:19" x14ac:dyDescent="0.35">
      <c r="A37685" t="s">
        <v>638</v>
      </c>
      <c r="B37685">
        <v>544.94824110000002</v>
      </c>
      <c r="C37685">
        <v>713.32868699999995</v>
      </c>
      <c r="D37685">
        <v>67.099999999999994</v>
      </c>
      <c r="E37685" t="s">
        <v>51660</v>
      </c>
      <c r="F37685">
        <v>-1</v>
      </c>
      <c r="G37685">
        <v>1920.9</v>
      </c>
      <c r="H37685" t="s">
        <v>51657</v>
      </c>
      <c r="I37685">
        <v>0</v>
      </c>
      <c r="J37685" t="s">
        <v>38351</v>
      </c>
      <c r="K37685" t="s">
        <v>1299</v>
      </c>
      <c r="L37685" t="s">
        <v>38351</v>
      </c>
      <c r="M37685">
        <v>3</v>
      </c>
      <c r="N37685" t="s">
        <v>51657</v>
      </c>
      <c r="O37685" t="s">
        <v>638</v>
      </c>
      <c r="P37685">
        <v>1</v>
      </c>
      <c r="Q37685" t="s">
        <v>33</v>
      </c>
      <c r="R37685">
        <v>6</v>
      </c>
      <c r="S37685" t="s">
        <v>26</v>
      </c>
    </row>
    <row r="37686" spans="1:19" x14ac:dyDescent="0.35">
      <c r="A37686" t="s">
        <v>638</v>
      </c>
      <c r="B37686">
        <v>544.94824110000002</v>
      </c>
      <c r="C37686">
        <v>582.28820240000005</v>
      </c>
      <c r="D37686">
        <v>67.099999999999994</v>
      </c>
      <c r="E37686" t="s">
        <v>51661</v>
      </c>
      <c r="F37686">
        <v>-1</v>
      </c>
      <c r="G37686">
        <v>1966.4</v>
      </c>
      <c r="H37686" t="s">
        <v>51657</v>
      </c>
      <c r="I37686">
        <v>0</v>
      </c>
      <c r="J37686" t="s">
        <v>38351</v>
      </c>
      <c r="K37686" t="s">
        <v>38361</v>
      </c>
      <c r="L37686" t="s">
        <v>38351</v>
      </c>
      <c r="M37686">
        <v>3</v>
      </c>
      <c r="N37686" t="s">
        <v>51657</v>
      </c>
      <c r="O37686" t="s">
        <v>638</v>
      </c>
      <c r="P37686">
        <v>1</v>
      </c>
      <c r="Q37686" t="s">
        <v>33</v>
      </c>
      <c r="R37686">
        <v>5</v>
      </c>
      <c r="S37686" t="s">
        <v>26</v>
      </c>
    </row>
    <row r="37687" spans="1:19" x14ac:dyDescent="0.35">
      <c r="A37687" t="s">
        <v>638</v>
      </c>
      <c r="B37687">
        <v>544.94824110000002</v>
      </c>
      <c r="C37687">
        <v>573.32425350000005</v>
      </c>
      <c r="D37687">
        <v>67.099999999999994</v>
      </c>
      <c r="E37687" t="s">
        <v>51662</v>
      </c>
      <c r="F37687">
        <v>-1</v>
      </c>
      <c r="G37687">
        <v>1570.9</v>
      </c>
      <c r="H37687" t="s">
        <v>51657</v>
      </c>
      <c r="I37687">
        <v>0</v>
      </c>
      <c r="J37687" t="s">
        <v>38351</v>
      </c>
      <c r="K37687" t="s">
        <v>114</v>
      </c>
      <c r="L37687" t="s">
        <v>38351</v>
      </c>
      <c r="M37687">
        <v>3</v>
      </c>
      <c r="N37687" t="s">
        <v>51657</v>
      </c>
      <c r="O37687" t="s">
        <v>638</v>
      </c>
      <c r="P37687">
        <v>1</v>
      </c>
      <c r="Q37687" t="s">
        <v>25</v>
      </c>
      <c r="R37687">
        <v>5</v>
      </c>
      <c r="S37687" t="s">
        <v>26</v>
      </c>
    </row>
    <row r="37688" spans="1:19" x14ac:dyDescent="0.35">
      <c r="A37688" t="s">
        <v>5304</v>
      </c>
      <c r="B37688">
        <v>998.46508900000003</v>
      </c>
      <c r="C37688">
        <v>726.34169450000002</v>
      </c>
      <c r="D37688">
        <v>44.6</v>
      </c>
      <c r="E37688" t="s">
        <v>51663</v>
      </c>
      <c r="F37688">
        <v>-1</v>
      </c>
      <c r="G37688">
        <v>1899</v>
      </c>
      <c r="H37688" t="s">
        <v>51664</v>
      </c>
      <c r="I37688">
        <v>0</v>
      </c>
      <c r="J37688" t="s">
        <v>38407</v>
      </c>
      <c r="K37688" t="s">
        <v>99</v>
      </c>
      <c r="L37688" t="s">
        <v>38408</v>
      </c>
      <c r="M37688">
        <v>2</v>
      </c>
      <c r="N37688" t="s">
        <v>51664</v>
      </c>
      <c r="O37688" t="s">
        <v>5304</v>
      </c>
      <c r="P37688">
        <v>1</v>
      </c>
      <c r="Q37688" t="s">
        <v>25</v>
      </c>
      <c r="R37688">
        <v>6</v>
      </c>
      <c r="S37688" t="s">
        <v>26</v>
      </c>
    </row>
    <row r="37689" spans="1:19" x14ac:dyDescent="0.35">
      <c r="A37689" t="s">
        <v>5304</v>
      </c>
      <c r="B37689">
        <v>998.46508900000003</v>
      </c>
      <c r="C37689">
        <v>733.33007559999999</v>
      </c>
      <c r="D37689">
        <v>44.6</v>
      </c>
      <c r="E37689" t="s">
        <v>51665</v>
      </c>
      <c r="F37689">
        <v>-1</v>
      </c>
      <c r="G37689">
        <v>1723.2</v>
      </c>
      <c r="H37689" t="s">
        <v>51664</v>
      </c>
      <c r="I37689">
        <v>0</v>
      </c>
      <c r="J37689" t="s">
        <v>38407</v>
      </c>
      <c r="K37689" t="s">
        <v>3655</v>
      </c>
      <c r="L37689" t="s">
        <v>38408</v>
      </c>
      <c r="M37689">
        <v>2</v>
      </c>
      <c r="N37689" t="s">
        <v>51664</v>
      </c>
      <c r="O37689" t="s">
        <v>5304</v>
      </c>
      <c r="P37689">
        <v>2</v>
      </c>
      <c r="Q37689" t="s">
        <v>25</v>
      </c>
      <c r="R37689">
        <v>12</v>
      </c>
      <c r="S37689" t="s">
        <v>26</v>
      </c>
    </row>
    <row r="37690" spans="1:19" x14ac:dyDescent="0.35">
      <c r="A37690" t="s">
        <v>5304</v>
      </c>
      <c r="B37690">
        <v>998.46508900000003</v>
      </c>
      <c r="C37690">
        <v>510.26707299999998</v>
      </c>
      <c r="D37690">
        <v>44.6</v>
      </c>
      <c r="E37690" t="s">
        <v>51666</v>
      </c>
      <c r="F37690">
        <v>-1</v>
      </c>
      <c r="G37690">
        <v>1678</v>
      </c>
      <c r="H37690" t="s">
        <v>51664</v>
      </c>
      <c r="I37690">
        <v>0</v>
      </c>
      <c r="J37690" t="s">
        <v>38407</v>
      </c>
      <c r="K37690" t="s">
        <v>845</v>
      </c>
      <c r="L37690" t="s">
        <v>38408</v>
      </c>
      <c r="M37690">
        <v>2</v>
      </c>
      <c r="N37690" t="s">
        <v>51664</v>
      </c>
      <c r="O37690" t="s">
        <v>5304</v>
      </c>
      <c r="P37690">
        <v>1</v>
      </c>
      <c r="Q37690" t="s">
        <v>25</v>
      </c>
      <c r="R37690">
        <v>4</v>
      </c>
      <c r="S37690" t="s">
        <v>26</v>
      </c>
    </row>
    <row r="37691" spans="1:19" x14ac:dyDescent="0.35">
      <c r="A37691" t="s">
        <v>5304</v>
      </c>
      <c r="B37691">
        <v>998.46508900000003</v>
      </c>
      <c r="C37691">
        <v>797.37880829999995</v>
      </c>
      <c r="D37691">
        <v>44.6</v>
      </c>
      <c r="E37691" t="s">
        <v>51667</v>
      </c>
      <c r="F37691">
        <v>-1</v>
      </c>
      <c r="G37691">
        <v>1383.1</v>
      </c>
      <c r="H37691" t="s">
        <v>51664</v>
      </c>
      <c r="I37691">
        <v>0</v>
      </c>
      <c r="J37691" t="s">
        <v>38407</v>
      </c>
      <c r="K37691" t="s">
        <v>38410</v>
      </c>
      <c r="L37691" t="s">
        <v>38408</v>
      </c>
      <c r="M37691">
        <v>2</v>
      </c>
      <c r="N37691" t="s">
        <v>51664</v>
      </c>
      <c r="O37691" t="s">
        <v>5304</v>
      </c>
      <c r="P37691">
        <v>1</v>
      </c>
      <c r="Q37691" t="s">
        <v>25</v>
      </c>
      <c r="R37691">
        <v>7</v>
      </c>
      <c r="S37691" t="s">
        <v>26</v>
      </c>
    </row>
    <row r="37692" spans="1:19" x14ac:dyDescent="0.35">
      <c r="A37692" t="s">
        <v>5304</v>
      </c>
      <c r="B37692">
        <v>998.46508900000003</v>
      </c>
      <c r="C37692">
        <v>1080.5108849999999</v>
      </c>
      <c r="D37692">
        <v>44.6</v>
      </c>
      <c r="E37692" t="s">
        <v>51668</v>
      </c>
      <c r="F37692">
        <v>-1</v>
      </c>
      <c r="G37692">
        <v>8629.7999999999993</v>
      </c>
      <c r="H37692" t="s">
        <v>51664</v>
      </c>
      <c r="I37692">
        <v>0</v>
      </c>
      <c r="J37692" t="s">
        <v>38407</v>
      </c>
      <c r="K37692" t="s">
        <v>553</v>
      </c>
      <c r="L37692" t="s">
        <v>38408</v>
      </c>
      <c r="M37692">
        <v>2</v>
      </c>
      <c r="N37692" t="s">
        <v>51664</v>
      </c>
      <c r="O37692" t="s">
        <v>5304</v>
      </c>
      <c r="P37692">
        <v>1</v>
      </c>
      <c r="Q37692" t="s">
        <v>25</v>
      </c>
      <c r="R37692">
        <v>9</v>
      </c>
      <c r="S37692" t="s">
        <v>26</v>
      </c>
    </row>
    <row r="37693" spans="1:19" x14ac:dyDescent="0.35">
      <c r="A37693" t="s">
        <v>5304</v>
      </c>
      <c r="B37693">
        <v>998.46508900000003</v>
      </c>
      <c r="C37693">
        <v>1465.652875</v>
      </c>
      <c r="D37693">
        <v>44.6</v>
      </c>
      <c r="E37693" t="s">
        <v>51669</v>
      </c>
      <c r="F37693">
        <v>-1</v>
      </c>
      <c r="G37693">
        <v>10000</v>
      </c>
      <c r="H37693" t="s">
        <v>51664</v>
      </c>
      <c r="I37693">
        <v>0</v>
      </c>
      <c r="J37693" t="s">
        <v>38407</v>
      </c>
      <c r="K37693" t="s">
        <v>1454</v>
      </c>
      <c r="L37693" t="s">
        <v>38408</v>
      </c>
      <c r="M37693">
        <v>2</v>
      </c>
      <c r="N37693" t="s">
        <v>51664</v>
      </c>
      <c r="O37693" t="s">
        <v>5304</v>
      </c>
      <c r="P37693">
        <v>1</v>
      </c>
      <c r="Q37693" t="s">
        <v>25</v>
      </c>
      <c r="R37693">
        <v>12</v>
      </c>
      <c r="S37693" t="s">
        <v>26</v>
      </c>
    </row>
    <row r="37694" spans="1:19" x14ac:dyDescent="0.35">
      <c r="A37694" t="s">
        <v>5304</v>
      </c>
      <c r="B37694">
        <v>665.97915149999994</v>
      </c>
      <c r="C37694">
        <v>983.45812130000002</v>
      </c>
      <c r="D37694">
        <v>44.7</v>
      </c>
      <c r="E37694" t="s">
        <v>51670</v>
      </c>
      <c r="F37694">
        <v>-1</v>
      </c>
      <c r="G37694">
        <v>3724.6</v>
      </c>
      <c r="H37694" t="s">
        <v>51671</v>
      </c>
      <c r="I37694">
        <v>0</v>
      </c>
      <c r="J37694" t="s">
        <v>38407</v>
      </c>
      <c r="K37694" t="s">
        <v>141</v>
      </c>
      <c r="L37694" t="s">
        <v>38408</v>
      </c>
      <c r="M37694">
        <v>3</v>
      </c>
      <c r="N37694" t="s">
        <v>51671</v>
      </c>
      <c r="O37694" t="s">
        <v>5304</v>
      </c>
      <c r="P37694">
        <v>1</v>
      </c>
      <c r="Q37694" t="s">
        <v>25</v>
      </c>
      <c r="R37694">
        <v>8</v>
      </c>
      <c r="S37694" t="s">
        <v>26</v>
      </c>
    </row>
    <row r="37695" spans="1:19" x14ac:dyDescent="0.35">
      <c r="A37695" t="s">
        <v>5304</v>
      </c>
      <c r="B37695">
        <v>665.97915149999994</v>
      </c>
      <c r="C37695">
        <v>510.26707299999998</v>
      </c>
      <c r="D37695">
        <v>44.7</v>
      </c>
      <c r="E37695" t="s">
        <v>51672</v>
      </c>
      <c r="F37695">
        <v>-1</v>
      </c>
      <c r="G37695">
        <v>4011.5</v>
      </c>
      <c r="H37695" t="s">
        <v>51671</v>
      </c>
      <c r="I37695">
        <v>0</v>
      </c>
      <c r="J37695" t="s">
        <v>38407</v>
      </c>
      <c r="K37695" t="s">
        <v>284</v>
      </c>
      <c r="L37695" t="s">
        <v>38408</v>
      </c>
      <c r="M37695">
        <v>3</v>
      </c>
      <c r="N37695" t="s">
        <v>51671</v>
      </c>
      <c r="O37695" t="s">
        <v>5304</v>
      </c>
      <c r="P37695">
        <v>1</v>
      </c>
      <c r="Q37695" t="s">
        <v>25</v>
      </c>
      <c r="R37695">
        <v>4</v>
      </c>
      <c r="S37695" t="s">
        <v>26</v>
      </c>
    </row>
    <row r="37696" spans="1:19" x14ac:dyDescent="0.35">
      <c r="A37696" t="s">
        <v>5304</v>
      </c>
      <c r="B37696">
        <v>665.97915149999994</v>
      </c>
      <c r="C37696">
        <v>797.37880829999995</v>
      </c>
      <c r="D37696">
        <v>44.7</v>
      </c>
      <c r="E37696" t="s">
        <v>51673</v>
      </c>
      <c r="F37696">
        <v>-1</v>
      </c>
      <c r="G37696">
        <v>7511.6</v>
      </c>
      <c r="H37696" t="s">
        <v>51671</v>
      </c>
      <c r="I37696">
        <v>0</v>
      </c>
      <c r="J37696" t="s">
        <v>38407</v>
      </c>
      <c r="K37696" t="s">
        <v>4256</v>
      </c>
      <c r="L37696" t="s">
        <v>38408</v>
      </c>
      <c r="M37696">
        <v>3</v>
      </c>
      <c r="N37696" t="s">
        <v>51671</v>
      </c>
      <c r="O37696" t="s">
        <v>5304</v>
      </c>
      <c r="P37696">
        <v>1</v>
      </c>
      <c r="Q37696" t="s">
        <v>25</v>
      </c>
      <c r="R37696">
        <v>7</v>
      </c>
      <c r="S37696" t="s">
        <v>26</v>
      </c>
    </row>
    <row r="37697" spans="1:19" x14ac:dyDescent="0.35">
      <c r="A37697" t="s">
        <v>5304</v>
      </c>
      <c r="B37697">
        <v>665.97915149999994</v>
      </c>
      <c r="C37697">
        <v>540.75908079999999</v>
      </c>
      <c r="D37697">
        <v>44.7</v>
      </c>
      <c r="E37697" t="s">
        <v>51674</v>
      </c>
      <c r="F37697">
        <v>-1</v>
      </c>
      <c r="G37697">
        <v>3949.2</v>
      </c>
      <c r="H37697" t="s">
        <v>51671</v>
      </c>
      <c r="I37697">
        <v>0</v>
      </c>
      <c r="J37697" t="s">
        <v>38407</v>
      </c>
      <c r="K37697" t="s">
        <v>3044</v>
      </c>
      <c r="L37697" t="s">
        <v>38408</v>
      </c>
      <c r="M37697">
        <v>3</v>
      </c>
      <c r="N37697" t="s">
        <v>51671</v>
      </c>
      <c r="O37697" t="s">
        <v>5304</v>
      </c>
      <c r="P37697">
        <v>2</v>
      </c>
      <c r="Q37697" t="s">
        <v>25</v>
      </c>
      <c r="R37697">
        <v>9</v>
      </c>
      <c r="S37697" t="s">
        <v>26</v>
      </c>
    </row>
    <row r="37698" spans="1:19" x14ac:dyDescent="0.35">
      <c r="A37698" t="s">
        <v>5304</v>
      </c>
      <c r="B37698">
        <v>665.97915149999994</v>
      </c>
      <c r="C37698">
        <v>726.34169450000002</v>
      </c>
      <c r="D37698">
        <v>44.7</v>
      </c>
      <c r="E37698" t="s">
        <v>51675</v>
      </c>
      <c r="F37698">
        <v>-1</v>
      </c>
      <c r="G37698">
        <v>4625.3</v>
      </c>
      <c r="H37698" t="s">
        <v>51671</v>
      </c>
      <c r="I37698">
        <v>0</v>
      </c>
      <c r="J37698" t="s">
        <v>38407</v>
      </c>
      <c r="K37698" t="s">
        <v>908</v>
      </c>
      <c r="L37698" t="s">
        <v>38408</v>
      </c>
      <c r="M37698">
        <v>3</v>
      </c>
      <c r="N37698" t="s">
        <v>51671</v>
      </c>
      <c r="O37698" t="s">
        <v>5304</v>
      </c>
      <c r="P37698">
        <v>1</v>
      </c>
      <c r="Q37698" t="s">
        <v>25</v>
      </c>
      <c r="R37698">
        <v>6</v>
      </c>
      <c r="S37698" t="s">
        <v>26</v>
      </c>
    </row>
    <row r="37699" spans="1:19" x14ac:dyDescent="0.35">
      <c r="A37699" t="s">
        <v>5304</v>
      </c>
      <c r="B37699">
        <v>665.97915149999994</v>
      </c>
      <c r="C37699">
        <v>1080.5108849999999</v>
      </c>
      <c r="D37699">
        <v>44.7</v>
      </c>
      <c r="E37699" t="s">
        <v>51676</v>
      </c>
      <c r="F37699">
        <v>-1</v>
      </c>
      <c r="G37699">
        <v>10000</v>
      </c>
      <c r="H37699" t="s">
        <v>51671</v>
      </c>
      <c r="I37699">
        <v>0</v>
      </c>
      <c r="J37699" t="s">
        <v>38407</v>
      </c>
      <c r="K37699" t="s">
        <v>2393</v>
      </c>
      <c r="L37699" t="s">
        <v>38408</v>
      </c>
      <c r="M37699">
        <v>3</v>
      </c>
      <c r="N37699" t="s">
        <v>51671</v>
      </c>
      <c r="O37699" t="s">
        <v>5304</v>
      </c>
      <c r="P37699">
        <v>1</v>
      </c>
      <c r="Q37699" t="s">
        <v>25</v>
      </c>
      <c r="R37699">
        <v>9</v>
      </c>
      <c r="S37699" t="s">
        <v>26</v>
      </c>
    </row>
    <row r="37700" spans="1:19" x14ac:dyDescent="0.35">
      <c r="A37700" t="s">
        <v>264</v>
      </c>
      <c r="B37700">
        <v>705.84143019999999</v>
      </c>
      <c r="C37700">
        <v>718.38825080000004</v>
      </c>
      <c r="D37700">
        <v>98.2</v>
      </c>
      <c r="E37700" t="s">
        <v>51677</v>
      </c>
      <c r="F37700">
        <v>-1</v>
      </c>
      <c r="G37700">
        <v>9396.5</v>
      </c>
      <c r="H37700" t="s">
        <v>51678</v>
      </c>
      <c r="I37700">
        <v>0</v>
      </c>
      <c r="J37700" t="s">
        <v>38432</v>
      </c>
      <c r="K37700" t="s">
        <v>112</v>
      </c>
      <c r="L37700" t="s">
        <v>38432</v>
      </c>
      <c r="M37700">
        <v>2</v>
      </c>
      <c r="N37700" t="s">
        <v>51678</v>
      </c>
      <c r="O37700" t="s">
        <v>264</v>
      </c>
      <c r="P37700">
        <v>1</v>
      </c>
      <c r="Q37700" t="s">
        <v>25</v>
      </c>
      <c r="R37700">
        <v>6</v>
      </c>
      <c r="S37700" t="s">
        <v>26</v>
      </c>
    </row>
    <row r="37701" spans="1:19" x14ac:dyDescent="0.35">
      <c r="A37701" t="s">
        <v>264</v>
      </c>
      <c r="B37701">
        <v>705.84143019999999</v>
      </c>
      <c r="C37701">
        <v>1208.5802269999999</v>
      </c>
      <c r="D37701">
        <v>98.2</v>
      </c>
      <c r="E37701" t="s">
        <v>51679</v>
      </c>
      <c r="F37701">
        <v>-1</v>
      </c>
      <c r="G37701">
        <v>5774</v>
      </c>
      <c r="H37701" t="s">
        <v>51678</v>
      </c>
      <c r="I37701">
        <v>0</v>
      </c>
      <c r="J37701" t="s">
        <v>38432</v>
      </c>
      <c r="K37701" t="s">
        <v>51680</v>
      </c>
      <c r="L37701" t="s">
        <v>38432</v>
      </c>
      <c r="M37701">
        <v>2</v>
      </c>
      <c r="N37701" t="s">
        <v>51678</v>
      </c>
      <c r="O37701" t="s">
        <v>264</v>
      </c>
      <c r="P37701">
        <v>1</v>
      </c>
      <c r="Q37701" t="s">
        <v>25</v>
      </c>
      <c r="R37701">
        <v>10</v>
      </c>
      <c r="S37701" t="s">
        <v>26</v>
      </c>
    </row>
    <row r="37702" spans="1:19" x14ac:dyDescent="0.35">
      <c r="A37702" t="s">
        <v>264</v>
      </c>
      <c r="B37702">
        <v>705.84143019999999</v>
      </c>
      <c r="C37702">
        <v>419.24013000000002</v>
      </c>
      <c r="D37702">
        <v>98.2</v>
      </c>
      <c r="E37702" t="s">
        <v>51681</v>
      </c>
      <c r="F37702">
        <v>-1</v>
      </c>
      <c r="G37702">
        <v>6325.8</v>
      </c>
      <c r="H37702" t="s">
        <v>51678</v>
      </c>
      <c r="I37702">
        <v>0</v>
      </c>
      <c r="J37702" t="s">
        <v>38432</v>
      </c>
      <c r="K37702" t="s">
        <v>78</v>
      </c>
      <c r="L37702" t="s">
        <v>38432</v>
      </c>
      <c r="M37702">
        <v>2</v>
      </c>
      <c r="N37702" t="s">
        <v>51678</v>
      </c>
      <c r="O37702" t="s">
        <v>264</v>
      </c>
      <c r="P37702">
        <v>1</v>
      </c>
      <c r="Q37702" t="s">
        <v>25</v>
      </c>
      <c r="R37702">
        <v>3</v>
      </c>
      <c r="S37702" t="s">
        <v>26</v>
      </c>
    </row>
    <row r="37703" spans="1:19" x14ac:dyDescent="0.35">
      <c r="A37703" t="s">
        <v>264</v>
      </c>
      <c r="B37703">
        <v>705.84143019999999</v>
      </c>
      <c r="C37703">
        <v>849.42873540000005</v>
      </c>
      <c r="D37703">
        <v>98.2</v>
      </c>
      <c r="E37703" t="s">
        <v>51682</v>
      </c>
      <c r="F37703">
        <v>-1</v>
      </c>
      <c r="G37703">
        <v>10000</v>
      </c>
      <c r="H37703" t="s">
        <v>51678</v>
      </c>
      <c r="I37703">
        <v>0</v>
      </c>
      <c r="J37703" t="s">
        <v>38432</v>
      </c>
      <c r="K37703" t="s">
        <v>464</v>
      </c>
      <c r="L37703" t="s">
        <v>38432</v>
      </c>
      <c r="M37703">
        <v>2</v>
      </c>
      <c r="N37703" t="s">
        <v>51678</v>
      </c>
      <c r="O37703" t="s">
        <v>264</v>
      </c>
      <c r="P37703">
        <v>1</v>
      </c>
      <c r="Q37703" t="s">
        <v>25</v>
      </c>
      <c r="R37703">
        <v>7</v>
      </c>
      <c r="S37703" t="s">
        <v>26</v>
      </c>
    </row>
    <row r="37704" spans="1:19" x14ac:dyDescent="0.35">
      <c r="A37704" t="s">
        <v>264</v>
      </c>
      <c r="B37704">
        <v>705.84143019999999</v>
      </c>
      <c r="C37704">
        <v>1077.5397419999999</v>
      </c>
      <c r="D37704">
        <v>98.2</v>
      </c>
      <c r="E37704" t="s">
        <v>51683</v>
      </c>
      <c r="F37704">
        <v>-1</v>
      </c>
      <c r="G37704">
        <v>6484.2</v>
      </c>
      <c r="H37704" t="s">
        <v>51678</v>
      </c>
      <c r="I37704">
        <v>0</v>
      </c>
      <c r="J37704" t="s">
        <v>38432</v>
      </c>
      <c r="K37704" t="s">
        <v>6596</v>
      </c>
      <c r="L37704" t="s">
        <v>38432</v>
      </c>
      <c r="M37704">
        <v>2</v>
      </c>
      <c r="N37704" t="s">
        <v>51678</v>
      </c>
      <c r="O37704" t="s">
        <v>264</v>
      </c>
      <c r="P37704">
        <v>1</v>
      </c>
      <c r="Q37704" t="s">
        <v>25</v>
      </c>
      <c r="R37704">
        <v>9</v>
      </c>
      <c r="S37704" t="s">
        <v>26</v>
      </c>
    </row>
    <row r="37705" spans="1:19" x14ac:dyDescent="0.35">
      <c r="A37705" t="s">
        <v>264</v>
      </c>
      <c r="B37705">
        <v>705.84143019999999</v>
      </c>
      <c r="C37705">
        <v>589.34565769999995</v>
      </c>
      <c r="D37705">
        <v>98.2</v>
      </c>
      <c r="E37705" t="s">
        <v>51684</v>
      </c>
      <c r="F37705">
        <v>-1</v>
      </c>
      <c r="G37705">
        <v>8859.2000000000007</v>
      </c>
      <c r="H37705" t="s">
        <v>51678</v>
      </c>
      <c r="I37705">
        <v>0</v>
      </c>
      <c r="J37705" t="s">
        <v>38432</v>
      </c>
      <c r="K37705" t="s">
        <v>1186</v>
      </c>
      <c r="L37705" t="s">
        <v>38432</v>
      </c>
      <c r="M37705">
        <v>2</v>
      </c>
      <c r="N37705" t="s">
        <v>51678</v>
      </c>
      <c r="O37705" t="s">
        <v>264</v>
      </c>
      <c r="P37705">
        <v>1</v>
      </c>
      <c r="Q37705" t="s">
        <v>25</v>
      </c>
      <c r="R37705">
        <v>5</v>
      </c>
      <c r="S37705" t="s">
        <v>26</v>
      </c>
    </row>
    <row r="37706" spans="1:19" x14ac:dyDescent="0.35">
      <c r="A37706" t="s">
        <v>1274</v>
      </c>
      <c r="B37706">
        <v>626.28903049999997</v>
      </c>
      <c r="C37706">
        <v>1033.498272</v>
      </c>
      <c r="D37706">
        <v>32.1</v>
      </c>
      <c r="E37706" t="s">
        <v>51685</v>
      </c>
      <c r="F37706">
        <v>-1</v>
      </c>
      <c r="G37706">
        <v>9375</v>
      </c>
      <c r="H37706" t="s">
        <v>51686</v>
      </c>
      <c r="I37706">
        <v>0</v>
      </c>
      <c r="J37706" t="s">
        <v>29488</v>
      </c>
      <c r="K37706" t="s">
        <v>29489</v>
      </c>
      <c r="L37706" t="s">
        <v>29488</v>
      </c>
      <c r="M37706">
        <v>2</v>
      </c>
      <c r="N37706" t="s">
        <v>51686</v>
      </c>
      <c r="O37706" t="s">
        <v>1274</v>
      </c>
      <c r="P37706">
        <v>1</v>
      </c>
      <c r="Q37706" t="s">
        <v>25</v>
      </c>
      <c r="R37706">
        <v>9</v>
      </c>
      <c r="S37706" t="s">
        <v>26</v>
      </c>
    </row>
    <row r="37707" spans="1:19" x14ac:dyDescent="0.35">
      <c r="A37707" t="s">
        <v>1274</v>
      </c>
      <c r="B37707">
        <v>626.28903049999997</v>
      </c>
      <c r="C37707">
        <v>547.24706590000005</v>
      </c>
      <c r="D37707">
        <v>32.1</v>
      </c>
      <c r="E37707" t="s">
        <v>51687</v>
      </c>
      <c r="F37707">
        <v>-1</v>
      </c>
      <c r="G37707">
        <v>5625</v>
      </c>
      <c r="H37707" t="s">
        <v>51686</v>
      </c>
      <c r="I37707">
        <v>0</v>
      </c>
      <c r="J37707" t="s">
        <v>29488</v>
      </c>
      <c r="K37707" t="s">
        <v>5637</v>
      </c>
      <c r="L37707" t="s">
        <v>29488</v>
      </c>
      <c r="M37707">
        <v>2</v>
      </c>
      <c r="N37707" t="s">
        <v>51686</v>
      </c>
      <c r="O37707" t="s">
        <v>1274</v>
      </c>
      <c r="P37707">
        <v>1</v>
      </c>
      <c r="Q37707" t="s">
        <v>25</v>
      </c>
      <c r="R37707">
        <v>5</v>
      </c>
      <c r="S37707" t="s">
        <v>26</v>
      </c>
    </row>
    <row r="37708" spans="1:19" x14ac:dyDescent="0.35">
      <c r="A37708" t="s">
        <v>1274</v>
      </c>
      <c r="B37708">
        <v>626.28903049999997</v>
      </c>
      <c r="C37708">
        <v>904.45567840000001</v>
      </c>
      <c r="D37708">
        <v>32.1</v>
      </c>
      <c r="E37708" t="s">
        <v>51688</v>
      </c>
      <c r="F37708">
        <v>-1</v>
      </c>
      <c r="G37708">
        <v>6250</v>
      </c>
      <c r="H37708" t="s">
        <v>51686</v>
      </c>
      <c r="I37708">
        <v>0</v>
      </c>
      <c r="J37708" t="s">
        <v>29488</v>
      </c>
      <c r="K37708" t="s">
        <v>4722</v>
      </c>
      <c r="L37708" t="s">
        <v>29488</v>
      </c>
      <c r="M37708">
        <v>2</v>
      </c>
      <c r="N37708" t="s">
        <v>51686</v>
      </c>
      <c r="O37708" t="s">
        <v>1274</v>
      </c>
      <c r="P37708">
        <v>1</v>
      </c>
      <c r="Q37708" t="s">
        <v>25</v>
      </c>
      <c r="R37708">
        <v>8</v>
      </c>
      <c r="S37708" t="s">
        <v>26</v>
      </c>
    </row>
    <row r="37709" spans="1:19" x14ac:dyDescent="0.35">
      <c r="A37709" t="s">
        <v>1274</v>
      </c>
      <c r="B37709">
        <v>626.28903049999997</v>
      </c>
      <c r="C37709">
        <v>1120.5302999999999</v>
      </c>
      <c r="D37709">
        <v>32.1</v>
      </c>
      <c r="E37709" t="s">
        <v>51689</v>
      </c>
      <c r="F37709">
        <v>-1</v>
      </c>
      <c r="G37709">
        <v>7500</v>
      </c>
      <c r="H37709" t="s">
        <v>51686</v>
      </c>
      <c r="I37709">
        <v>0</v>
      </c>
      <c r="J37709" t="s">
        <v>29488</v>
      </c>
      <c r="K37709" t="s">
        <v>7703</v>
      </c>
      <c r="L37709" t="s">
        <v>29488</v>
      </c>
      <c r="M37709">
        <v>2</v>
      </c>
      <c r="N37709" t="s">
        <v>51686</v>
      </c>
      <c r="O37709" t="s">
        <v>1274</v>
      </c>
      <c r="P37709">
        <v>1</v>
      </c>
      <c r="Q37709" t="s">
        <v>25</v>
      </c>
      <c r="R37709">
        <v>10</v>
      </c>
      <c r="S37709" t="s">
        <v>26</v>
      </c>
    </row>
    <row r="37710" spans="1:19" x14ac:dyDescent="0.35">
      <c r="A37710" t="s">
        <v>1274</v>
      </c>
      <c r="B37710">
        <v>626.28903049999997</v>
      </c>
      <c r="C37710">
        <v>791.37161449999996</v>
      </c>
      <c r="D37710">
        <v>32.1</v>
      </c>
      <c r="E37710" t="s">
        <v>51690</v>
      </c>
      <c r="F37710">
        <v>-1</v>
      </c>
      <c r="G37710">
        <v>7500</v>
      </c>
      <c r="H37710" t="s">
        <v>51686</v>
      </c>
      <c r="I37710">
        <v>0</v>
      </c>
      <c r="J37710" t="s">
        <v>29488</v>
      </c>
      <c r="K37710" t="s">
        <v>879</v>
      </c>
      <c r="L37710" t="s">
        <v>29488</v>
      </c>
      <c r="M37710">
        <v>2</v>
      </c>
      <c r="N37710" t="s">
        <v>51686</v>
      </c>
      <c r="O37710" t="s">
        <v>1274</v>
      </c>
      <c r="P37710">
        <v>1</v>
      </c>
      <c r="Q37710" t="s">
        <v>25</v>
      </c>
      <c r="R37710">
        <v>7</v>
      </c>
      <c r="S37710" t="s">
        <v>26</v>
      </c>
    </row>
    <row r="37711" spans="1:19" x14ac:dyDescent="0.35">
      <c r="A37711" t="s">
        <v>1274</v>
      </c>
      <c r="B37711">
        <v>626.28903049999997</v>
      </c>
      <c r="C37711">
        <v>432.22012280000001</v>
      </c>
      <c r="D37711">
        <v>32.1</v>
      </c>
      <c r="E37711" t="s">
        <v>51691</v>
      </c>
      <c r="F37711">
        <v>-1</v>
      </c>
      <c r="G37711">
        <v>10000</v>
      </c>
      <c r="H37711" t="s">
        <v>51686</v>
      </c>
      <c r="I37711">
        <v>0</v>
      </c>
      <c r="J37711" t="s">
        <v>29488</v>
      </c>
      <c r="K37711" t="s">
        <v>562</v>
      </c>
      <c r="L37711" t="s">
        <v>29488</v>
      </c>
      <c r="M37711">
        <v>2</v>
      </c>
      <c r="N37711" t="s">
        <v>51686</v>
      </c>
      <c r="O37711" t="s">
        <v>1274</v>
      </c>
      <c r="P37711">
        <v>1</v>
      </c>
      <c r="Q37711" t="s">
        <v>25</v>
      </c>
      <c r="R37711">
        <v>4</v>
      </c>
      <c r="S37711" t="s">
        <v>26</v>
      </c>
    </row>
    <row r="37712" spans="1:19" x14ac:dyDescent="0.35">
      <c r="A37712" t="s">
        <v>51692</v>
      </c>
      <c r="B37712">
        <v>899.90730989999997</v>
      </c>
      <c r="C37712">
        <v>519.23439269999994</v>
      </c>
      <c r="D37712">
        <v>98</v>
      </c>
      <c r="E37712" t="s">
        <v>51693</v>
      </c>
      <c r="F37712">
        <v>-1</v>
      </c>
      <c r="G37712">
        <v>3982.6</v>
      </c>
      <c r="H37712" t="s">
        <v>51694</v>
      </c>
      <c r="I37712">
        <v>0</v>
      </c>
      <c r="J37712" t="s">
        <v>51695</v>
      </c>
      <c r="K37712" t="s">
        <v>213</v>
      </c>
      <c r="L37712" t="s">
        <v>51696</v>
      </c>
      <c r="M37712">
        <v>2</v>
      </c>
      <c r="N37712" t="s">
        <v>51694</v>
      </c>
      <c r="O37712" t="s">
        <v>51692</v>
      </c>
      <c r="P37712">
        <v>1</v>
      </c>
      <c r="Q37712" t="s">
        <v>25</v>
      </c>
      <c r="R37712">
        <v>-1</v>
      </c>
      <c r="S37712" t="s">
        <v>26</v>
      </c>
    </row>
    <row r="37713" spans="1:19" x14ac:dyDescent="0.35">
      <c r="A37713" t="s">
        <v>51692</v>
      </c>
      <c r="B37713">
        <v>899.90730989999997</v>
      </c>
      <c r="C37713">
        <v>432.2023643</v>
      </c>
      <c r="D37713">
        <v>98</v>
      </c>
      <c r="E37713" t="s">
        <v>51697</v>
      </c>
      <c r="F37713">
        <v>-1</v>
      </c>
      <c r="G37713">
        <v>2500.3000000000002</v>
      </c>
      <c r="H37713" t="s">
        <v>51694</v>
      </c>
      <c r="I37713">
        <v>0</v>
      </c>
      <c r="J37713" t="s">
        <v>51695</v>
      </c>
      <c r="K37713" t="s">
        <v>78</v>
      </c>
      <c r="L37713" t="s">
        <v>51696</v>
      </c>
      <c r="M37713">
        <v>2</v>
      </c>
      <c r="N37713" t="s">
        <v>51694</v>
      </c>
      <c r="O37713" t="s">
        <v>51692</v>
      </c>
      <c r="P37713">
        <v>1</v>
      </c>
      <c r="Q37713" t="s">
        <v>25</v>
      </c>
      <c r="R37713">
        <v>-1</v>
      </c>
      <c r="S37713" t="s">
        <v>26</v>
      </c>
    </row>
    <row r="37714" spans="1:19" x14ac:dyDescent="0.35">
      <c r="A37714" t="s">
        <v>51692</v>
      </c>
      <c r="B37714">
        <v>899.90730989999997</v>
      </c>
      <c r="C37714">
        <v>892.47093459999996</v>
      </c>
      <c r="D37714">
        <v>98</v>
      </c>
      <c r="E37714" t="s">
        <v>51698</v>
      </c>
      <c r="F37714">
        <v>-1</v>
      </c>
      <c r="G37714">
        <v>2848.8</v>
      </c>
      <c r="H37714" t="s">
        <v>51694</v>
      </c>
      <c r="I37714">
        <v>0</v>
      </c>
      <c r="J37714" t="s">
        <v>51695</v>
      </c>
      <c r="K37714" t="s">
        <v>298</v>
      </c>
      <c r="L37714" t="s">
        <v>51696</v>
      </c>
      <c r="M37714">
        <v>2</v>
      </c>
      <c r="N37714" t="s">
        <v>51694</v>
      </c>
      <c r="O37714" t="s">
        <v>51692</v>
      </c>
      <c r="P37714">
        <v>1</v>
      </c>
      <c r="Q37714" t="s">
        <v>25</v>
      </c>
      <c r="R37714">
        <v>-1</v>
      </c>
      <c r="S37714" t="s">
        <v>26</v>
      </c>
    </row>
    <row r="37715" spans="1:19" x14ac:dyDescent="0.35">
      <c r="A37715" t="s">
        <v>51692</v>
      </c>
      <c r="B37715">
        <v>899.90730989999997</v>
      </c>
      <c r="C37715">
        <v>632.31845669999996</v>
      </c>
      <c r="D37715">
        <v>98</v>
      </c>
      <c r="E37715" t="s">
        <v>51699</v>
      </c>
      <c r="F37715">
        <v>-1</v>
      </c>
      <c r="G37715">
        <v>4127.8999999999996</v>
      </c>
      <c r="H37715" t="s">
        <v>51694</v>
      </c>
      <c r="I37715">
        <v>0</v>
      </c>
      <c r="J37715" t="s">
        <v>51695</v>
      </c>
      <c r="K37715" t="s">
        <v>3038</v>
      </c>
      <c r="L37715" t="s">
        <v>51696</v>
      </c>
      <c r="M37715">
        <v>2</v>
      </c>
      <c r="N37715" t="s">
        <v>51694</v>
      </c>
      <c r="O37715" t="s">
        <v>51692</v>
      </c>
      <c r="P37715">
        <v>1</v>
      </c>
      <c r="Q37715" t="s">
        <v>25</v>
      </c>
      <c r="R37715">
        <v>-1</v>
      </c>
      <c r="S37715" t="s">
        <v>26</v>
      </c>
    </row>
    <row r="37716" spans="1:19" x14ac:dyDescent="0.35">
      <c r="A37716" t="s">
        <v>51692</v>
      </c>
      <c r="B37716">
        <v>899.90730989999997</v>
      </c>
      <c r="C37716">
        <v>1250.6350399999999</v>
      </c>
      <c r="D37716">
        <v>98</v>
      </c>
      <c r="E37716" t="s">
        <v>51700</v>
      </c>
      <c r="F37716">
        <v>-1</v>
      </c>
      <c r="G37716">
        <v>4447.7</v>
      </c>
      <c r="H37716" t="s">
        <v>51694</v>
      </c>
      <c r="I37716">
        <v>0</v>
      </c>
      <c r="J37716" t="s">
        <v>51695</v>
      </c>
      <c r="K37716" t="s">
        <v>23651</v>
      </c>
      <c r="L37716" t="s">
        <v>51696</v>
      </c>
      <c r="M37716">
        <v>2</v>
      </c>
      <c r="N37716" t="s">
        <v>51694</v>
      </c>
      <c r="O37716" t="s">
        <v>51692</v>
      </c>
      <c r="P37716">
        <v>1</v>
      </c>
      <c r="Q37716" t="s">
        <v>25</v>
      </c>
      <c r="R37716">
        <v>-1</v>
      </c>
      <c r="S37716" t="s">
        <v>26</v>
      </c>
    </row>
    <row r="37717" spans="1:19" x14ac:dyDescent="0.35">
      <c r="A37717" t="s">
        <v>51692</v>
      </c>
      <c r="B37717">
        <v>899.90730989999997</v>
      </c>
      <c r="C37717">
        <v>989.52369839999994</v>
      </c>
      <c r="D37717">
        <v>98</v>
      </c>
      <c r="E37717" t="s">
        <v>51701</v>
      </c>
      <c r="F37717">
        <v>-1</v>
      </c>
      <c r="G37717">
        <v>10000</v>
      </c>
      <c r="H37717" t="s">
        <v>51694</v>
      </c>
      <c r="I37717">
        <v>0</v>
      </c>
      <c r="J37717" t="s">
        <v>51695</v>
      </c>
      <c r="K37717" t="s">
        <v>352</v>
      </c>
      <c r="L37717" t="s">
        <v>51696</v>
      </c>
      <c r="M37717">
        <v>2</v>
      </c>
      <c r="N37717" t="s">
        <v>51694</v>
      </c>
      <c r="O37717" t="s">
        <v>51692</v>
      </c>
      <c r="P37717">
        <v>1</v>
      </c>
      <c r="Q37717" t="s">
        <v>25</v>
      </c>
      <c r="R37717">
        <v>-1</v>
      </c>
      <c r="S37717" t="s">
        <v>26</v>
      </c>
    </row>
    <row r="37718" spans="1:19" x14ac:dyDescent="0.35">
      <c r="A37718" t="s">
        <v>862</v>
      </c>
      <c r="B37718">
        <v>832.11245220000001</v>
      </c>
      <c r="C37718">
        <v>1102.5415170000001</v>
      </c>
      <c r="D37718">
        <v>136.80000000000001</v>
      </c>
      <c r="E37718" t="s">
        <v>51702</v>
      </c>
      <c r="F37718">
        <v>-1</v>
      </c>
      <c r="G37718">
        <v>2212.3000000000002</v>
      </c>
      <c r="H37718" t="s">
        <v>51703</v>
      </c>
      <c r="I37718">
        <v>0</v>
      </c>
      <c r="J37718" t="s">
        <v>38518</v>
      </c>
      <c r="K37718" t="s">
        <v>21122</v>
      </c>
      <c r="L37718" t="s">
        <v>38518</v>
      </c>
      <c r="M37718">
        <v>3</v>
      </c>
      <c r="N37718" t="s">
        <v>51703</v>
      </c>
      <c r="O37718" t="s">
        <v>862</v>
      </c>
      <c r="P37718">
        <v>1</v>
      </c>
      <c r="Q37718" t="s">
        <v>33</v>
      </c>
      <c r="R37718">
        <v>10</v>
      </c>
      <c r="S37718" t="s">
        <v>26</v>
      </c>
    </row>
    <row r="37719" spans="1:19" x14ac:dyDescent="0.35">
      <c r="A37719" t="s">
        <v>862</v>
      </c>
      <c r="B37719">
        <v>832.11245220000001</v>
      </c>
      <c r="C37719">
        <v>909.5403943</v>
      </c>
      <c r="D37719">
        <v>136.80000000000001</v>
      </c>
      <c r="E37719" t="s">
        <v>51704</v>
      </c>
      <c r="F37719">
        <v>-1</v>
      </c>
      <c r="G37719">
        <v>2316.4</v>
      </c>
      <c r="H37719" t="s">
        <v>51703</v>
      </c>
      <c r="I37719">
        <v>0</v>
      </c>
      <c r="J37719" t="s">
        <v>38518</v>
      </c>
      <c r="K37719" t="s">
        <v>2401</v>
      </c>
      <c r="L37719" t="s">
        <v>38518</v>
      </c>
      <c r="M37719">
        <v>3</v>
      </c>
      <c r="N37719" t="s">
        <v>51703</v>
      </c>
      <c r="O37719" t="s">
        <v>862</v>
      </c>
      <c r="P37719">
        <v>1</v>
      </c>
      <c r="Q37719" t="s">
        <v>25</v>
      </c>
      <c r="R37719">
        <v>8</v>
      </c>
      <c r="S37719" t="s">
        <v>26</v>
      </c>
    </row>
    <row r="37720" spans="1:19" x14ac:dyDescent="0.35">
      <c r="A37720" t="s">
        <v>862</v>
      </c>
      <c r="B37720">
        <v>832.11245220000001</v>
      </c>
      <c r="C37720">
        <v>501.33950970000001</v>
      </c>
      <c r="D37720">
        <v>136.80000000000001</v>
      </c>
      <c r="E37720" t="s">
        <v>51705</v>
      </c>
      <c r="F37720">
        <v>-1</v>
      </c>
      <c r="G37720">
        <v>2259.8000000000002</v>
      </c>
      <c r="H37720" t="s">
        <v>51703</v>
      </c>
      <c r="I37720">
        <v>0</v>
      </c>
      <c r="J37720" t="s">
        <v>38518</v>
      </c>
      <c r="K37720" t="s">
        <v>72</v>
      </c>
      <c r="L37720" t="s">
        <v>38518</v>
      </c>
      <c r="M37720">
        <v>3</v>
      </c>
      <c r="N37720" t="s">
        <v>51703</v>
      </c>
      <c r="O37720" t="s">
        <v>862</v>
      </c>
      <c r="P37720">
        <v>1</v>
      </c>
      <c r="Q37720" t="s">
        <v>25</v>
      </c>
      <c r="R37720">
        <v>4</v>
      </c>
      <c r="S37720" t="s">
        <v>26</v>
      </c>
    </row>
    <row r="37721" spans="1:19" x14ac:dyDescent="0.35">
      <c r="A37721" t="s">
        <v>862</v>
      </c>
      <c r="B37721">
        <v>832.11245220000001</v>
      </c>
      <c r="C37721">
        <v>596.83987379999996</v>
      </c>
      <c r="D37721">
        <v>136.80000000000001</v>
      </c>
      <c r="E37721" t="s">
        <v>51706</v>
      </c>
      <c r="F37721">
        <v>-1</v>
      </c>
      <c r="G37721">
        <v>3331.5</v>
      </c>
      <c r="H37721" t="s">
        <v>51703</v>
      </c>
      <c r="I37721">
        <v>0</v>
      </c>
      <c r="J37721" t="s">
        <v>38518</v>
      </c>
      <c r="K37721" t="s">
        <v>9201</v>
      </c>
      <c r="L37721" t="s">
        <v>38518</v>
      </c>
      <c r="M37721">
        <v>3</v>
      </c>
      <c r="N37721" t="s">
        <v>51703</v>
      </c>
      <c r="O37721" t="s">
        <v>862</v>
      </c>
      <c r="P37721">
        <v>2</v>
      </c>
      <c r="Q37721" t="s">
        <v>25</v>
      </c>
      <c r="R37721">
        <v>10</v>
      </c>
      <c r="S37721" t="s">
        <v>26</v>
      </c>
    </row>
    <row r="37722" spans="1:19" x14ac:dyDescent="0.35">
      <c r="A37722" t="s">
        <v>862</v>
      </c>
      <c r="B37722">
        <v>832.11245220000001</v>
      </c>
      <c r="C37722">
        <v>1192.6724710000001</v>
      </c>
      <c r="D37722">
        <v>136.80000000000001</v>
      </c>
      <c r="E37722" t="s">
        <v>51707</v>
      </c>
      <c r="F37722">
        <v>-1</v>
      </c>
      <c r="G37722">
        <v>2808.9</v>
      </c>
      <c r="H37722" t="s">
        <v>51703</v>
      </c>
      <c r="I37722">
        <v>0</v>
      </c>
      <c r="J37722" t="s">
        <v>38518</v>
      </c>
      <c r="K37722" t="s">
        <v>5804</v>
      </c>
      <c r="L37722" t="s">
        <v>38518</v>
      </c>
      <c r="M37722">
        <v>3</v>
      </c>
      <c r="N37722" t="s">
        <v>51703</v>
      </c>
      <c r="O37722" t="s">
        <v>862</v>
      </c>
      <c r="P37722">
        <v>1</v>
      </c>
      <c r="Q37722" t="s">
        <v>25</v>
      </c>
      <c r="R37722">
        <v>10</v>
      </c>
      <c r="S37722" t="s">
        <v>26</v>
      </c>
    </row>
    <row r="37723" spans="1:19" x14ac:dyDescent="0.35">
      <c r="A37723" t="s">
        <v>862</v>
      </c>
      <c r="B37723">
        <v>832.11245220000001</v>
      </c>
      <c r="C37723">
        <v>794.51345130000004</v>
      </c>
      <c r="D37723">
        <v>136.80000000000001</v>
      </c>
      <c r="E37723" t="s">
        <v>51708</v>
      </c>
      <c r="F37723">
        <v>-1</v>
      </c>
      <c r="G37723">
        <v>10000</v>
      </c>
      <c r="H37723" t="s">
        <v>51703</v>
      </c>
      <c r="I37723">
        <v>0</v>
      </c>
      <c r="J37723" t="s">
        <v>38518</v>
      </c>
      <c r="K37723" t="s">
        <v>464</v>
      </c>
      <c r="L37723" t="s">
        <v>38518</v>
      </c>
      <c r="M37723">
        <v>3</v>
      </c>
      <c r="N37723" t="s">
        <v>51703</v>
      </c>
      <c r="O37723" t="s">
        <v>862</v>
      </c>
      <c r="P37723">
        <v>1</v>
      </c>
      <c r="Q37723" t="s">
        <v>25</v>
      </c>
      <c r="R37723">
        <v>7</v>
      </c>
      <c r="S37723" t="s">
        <v>26</v>
      </c>
    </row>
    <row r="37724" spans="1:19" x14ac:dyDescent="0.35">
      <c r="A37724" t="s">
        <v>1089</v>
      </c>
      <c r="B37724">
        <v>458.76786299999998</v>
      </c>
      <c r="C37724">
        <v>845.49133570000004</v>
      </c>
      <c r="D37724">
        <v>56.9</v>
      </c>
      <c r="E37724" t="s">
        <v>51709</v>
      </c>
      <c r="F37724">
        <v>-1</v>
      </c>
      <c r="G37724">
        <v>249.3</v>
      </c>
      <c r="H37724" t="s">
        <v>51710</v>
      </c>
      <c r="I37724">
        <v>0</v>
      </c>
      <c r="J37724" t="s">
        <v>51711</v>
      </c>
      <c r="K37724" t="s">
        <v>338</v>
      </c>
      <c r="L37724" t="s">
        <v>51711</v>
      </c>
      <c r="M37724">
        <v>2</v>
      </c>
      <c r="N37724" t="s">
        <v>51710</v>
      </c>
      <c r="O37724" t="s">
        <v>1089</v>
      </c>
      <c r="P37724">
        <v>1</v>
      </c>
      <c r="Q37724" t="s">
        <v>25</v>
      </c>
      <c r="R37724">
        <v>7</v>
      </c>
      <c r="S37724" t="s">
        <v>26</v>
      </c>
    </row>
    <row r="37725" spans="1:19" x14ac:dyDescent="0.35">
      <c r="A37725" t="s">
        <v>1089</v>
      </c>
      <c r="B37725">
        <v>458.76786299999998</v>
      </c>
      <c r="C37725">
        <v>373.71509909999997</v>
      </c>
      <c r="D37725">
        <v>56.9</v>
      </c>
      <c r="E37725" t="s">
        <v>51712</v>
      </c>
      <c r="F37725">
        <v>-1</v>
      </c>
      <c r="G37725">
        <v>1337.6</v>
      </c>
      <c r="H37725" t="s">
        <v>51710</v>
      </c>
      <c r="I37725">
        <v>0</v>
      </c>
      <c r="J37725" t="s">
        <v>51711</v>
      </c>
      <c r="K37725" t="s">
        <v>2136</v>
      </c>
      <c r="L37725" t="s">
        <v>51711</v>
      </c>
      <c r="M37725">
        <v>2</v>
      </c>
      <c r="N37725" t="s">
        <v>51710</v>
      </c>
      <c r="O37725" t="s">
        <v>1089</v>
      </c>
      <c r="P37725">
        <v>2</v>
      </c>
      <c r="Q37725" t="s">
        <v>25</v>
      </c>
      <c r="R37725">
        <v>6</v>
      </c>
      <c r="S37725" t="s">
        <v>26</v>
      </c>
    </row>
    <row r="37726" spans="1:19" x14ac:dyDescent="0.35">
      <c r="A37726" t="s">
        <v>1089</v>
      </c>
      <c r="B37726">
        <v>458.76786299999998</v>
      </c>
      <c r="C37726">
        <v>647.35450779999996</v>
      </c>
      <c r="D37726">
        <v>56.9</v>
      </c>
      <c r="E37726" t="s">
        <v>51713</v>
      </c>
      <c r="F37726">
        <v>-1</v>
      </c>
      <c r="G37726">
        <v>5688.2</v>
      </c>
      <c r="H37726" t="s">
        <v>51710</v>
      </c>
      <c r="I37726">
        <v>0</v>
      </c>
      <c r="J37726" t="s">
        <v>51711</v>
      </c>
      <c r="K37726" t="s">
        <v>114</v>
      </c>
      <c r="L37726" t="s">
        <v>51711</v>
      </c>
      <c r="M37726">
        <v>2</v>
      </c>
      <c r="N37726" t="s">
        <v>51710</v>
      </c>
      <c r="O37726" t="s">
        <v>1089</v>
      </c>
      <c r="P37726">
        <v>1</v>
      </c>
      <c r="Q37726" t="s">
        <v>25</v>
      </c>
      <c r="R37726">
        <v>5</v>
      </c>
      <c r="S37726" t="s">
        <v>26</v>
      </c>
    </row>
    <row r="37727" spans="1:19" x14ac:dyDescent="0.35">
      <c r="A37727" t="s">
        <v>1089</v>
      </c>
      <c r="B37727">
        <v>458.76786299999998</v>
      </c>
      <c r="C37727">
        <v>746.42292169999996</v>
      </c>
      <c r="D37727">
        <v>56.9</v>
      </c>
      <c r="E37727" t="s">
        <v>51714</v>
      </c>
      <c r="F37727">
        <v>-1</v>
      </c>
      <c r="G37727">
        <v>10000</v>
      </c>
      <c r="H37727" t="s">
        <v>51710</v>
      </c>
      <c r="I37727">
        <v>0</v>
      </c>
      <c r="J37727" t="s">
        <v>51711</v>
      </c>
      <c r="K37727" t="s">
        <v>609</v>
      </c>
      <c r="L37727" t="s">
        <v>51711</v>
      </c>
      <c r="M37727">
        <v>2</v>
      </c>
      <c r="N37727" t="s">
        <v>51710</v>
      </c>
      <c r="O37727" t="s">
        <v>1089</v>
      </c>
      <c r="P37727">
        <v>1</v>
      </c>
      <c r="Q37727" t="s">
        <v>25</v>
      </c>
      <c r="R37727">
        <v>6</v>
      </c>
      <c r="S37727" t="s">
        <v>26</v>
      </c>
    </row>
    <row r="37728" spans="1:19" x14ac:dyDescent="0.35">
      <c r="A37728" t="s">
        <v>1089</v>
      </c>
      <c r="B37728">
        <v>458.76786299999998</v>
      </c>
      <c r="C37728">
        <v>401.28708019999999</v>
      </c>
      <c r="D37728">
        <v>56.9</v>
      </c>
      <c r="E37728" t="s">
        <v>51715</v>
      </c>
      <c r="F37728">
        <v>-1</v>
      </c>
      <c r="G37728">
        <v>2127.6</v>
      </c>
      <c r="H37728" t="s">
        <v>51710</v>
      </c>
      <c r="I37728">
        <v>0</v>
      </c>
      <c r="J37728" t="s">
        <v>51711</v>
      </c>
      <c r="K37728" t="s">
        <v>147</v>
      </c>
      <c r="L37728" t="s">
        <v>51711</v>
      </c>
      <c r="M37728">
        <v>2</v>
      </c>
      <c r="N37728" t="s">
        <v>51710</v>
      </c>
      <c r="O37728" t="s">
        <v>1089</v>
      </c>
      <c r="P37728">
        <v>1</v>
      </c>
      <c r="Q37728" t="s">
        <v>25</v>
      </c>
      <c r="R37728">
        <v>3</v>
      </c>
      <c r="S37728" t="s">
        <v>26</v>
      </c>
    </row>
    <row r="37729" spans="1:19" x14ac:dyDescent="0.35">
      <c r="A37729" t="s">
        <v>1089</v>
      </c>
      <c r="B37729">
        <v>458.76786299999998</v>
      </c>
      <c r="C37729">
        <v>516.31402319999995</v>
      </c>
      <c r="D37729">
        <v>56.9</v>
      </c>
      <c r="E37729" t="s">
        <v>51716</v>
      </c>
      <c r="F37729">
        <v>-1</v>
      </c>
      <c r="G37729">
        <v>3130.2</v>
      </c>
      <c r="H37729" t="s">
        <v>51710</v>
      </c>
      <c r="I37729">
        <v>0</v>
      </c>
      <c r="J37729" t="s">
        <v>51711</v>
      </c>
      <c r="K37729" t="s">
        <v>40</v>
      </c>
      <c r="L37729" t="s">
        <v>51711</v>
      </c>
      <c r="M37729">
        <v>2</v>
      </c>
      <c r="N37729" t="s">
        <v>51710</v>
      </c>
      <c r="O37729" t="s">
        <v>1089</v>
      </c>
      <c r="P37729">
        <v>1</v>
      </c>
      <c r="Q37729" t="s">
        <v>25</v>
      </c>
      <c r="R37729">
        <v>4</v>
      </c>
      <c r="S37729" t="s">
        <v>26</v>
      </c>
    </row>
    <row r="37730" spans="1:19" x14ac:dyDescent="0.35">
      <c r="A37730" t="s">
        <v>1466</v>
      </c>
      <c r="B37730">
        <v>542.27509499999996</v>
      </c>
      <c r="C37730">
        <v>780.39987810000002</v>
      </c>
      <c r="D37730">
        <v>-10</v>
      </c>
      <c r="E37730" t="s">
        <v>51717</v>
      </c>
      <c r="F37730">
        <v>-1</v>
      </c>
      <c r="G37730">
        <v>5623.6</v>
      </c>
      <c r="H37730" t="s">
        <v>51718</v>
      </c>
      <c r="I37730">
        <v>0</v>
      </c>
      <c r="J37730" t="s">
        <v>38526</v>
      </c>
      <c r="K37730" t="s">
        <v>338</v>
      </c>
      <c r="L37730" t="s">
        <v>38526</v>
      </c>
      <c r="M37730">
        <v>2</v>
      </c>
      <c r="N37730" t="s">
        <v>51718</v>
      </c>
      <c r="O37730" t="s">
        <v>1466</v>
      </c>
      <c r="P37730">
        <v>1</v>
      </c>
      <c r="Q37730" t="s">
        <v>25</v>
      </c>
      <c r="R37730">
        <v>7</v>
      </c>
      <c r="S37730" t="s">
        <v>26</v>
      </c>
    </row>
    <row r="37731" spans="1:19" x14ac:dyDescent="0.35">
      <c r="A37731" t="s">
        <v>1466</v>
      </c>
      <c r="B37731">
        <v>542.27509499999996</v>
      </c>
      <c r="C37731">
        <v>473.28305749999998</v>
      </c>
      <c r="D37731">
        <v>-10</v>
      </c>
      <c r="E37731" t="s">
        <v>51719</v>
      </c>
      <c r="F37731">
        <v>-1</v>
      </c>
      <c r="G37731">
        <v>3238.5</v>
      </c>
      <c r="H37731" t="s">
        <v>51718</v>
      </c>
      <c r="I37731">
        <v>0</v>
      </c>
      <c r="J37731" t="s">
        <v>38526</v>
      </c>
      <c r="K37731" t="s">
        <v>72</v>
      </c>
      <c r="L37731" t="s">
        <v>38526</v>
      </c>
      <c r="M37731">
        <v>2</v>
      </c>
      <c r="N37731" t="s">
        <v>51718</v>
      </c>
      <c r="O37731" t="s">
        <v>1466</v>
      </c>
      <c r="P37731">
        <v>1</v>
      </c>
      <c r="Q37731" t="s">
        <v>25</v>
      </c>
      <c r="R37731">
        <v>4</v>
      </c>
      <c r="S37731" t="s">
        <v>26</v>
      </c>
    </row>
    <row r="37732" spans="1:19" x14ac:dyDescent="0.35">
      <c r="A37732" t="s">
        <v>1466</v>
      </c>
      <c r="B37732">
        <v>542.27509499999996</v>
      </c>
      <c r="C37732">
        <v>723.3784144</v>
      </c>
      <c r="D37732">
        <v>-10</v>
      </c>
      <c r="E37732" t="s">
        <v>51720</v>
      </c>
      <c r="F37732">
        <v>-1</v>
      </c>
      <c r="G37732">
        <v>2544.8000000000002</v>
      </c>
      <c r="H37732" t="s">
        <v>51718</v>
      </c>
      <c r="I37732">
        <v>0</v>
      </c>
      <c r="J37732" t="s">
        <v>38526</v>
      </c>
      <c r="K37732" t="s">
        <v>99</v>
      </c>
      <c r="L37732" t="s">
        <v>38526</v>
      </c>
      <c r="M37732">
        <v>2</v>
      </c>
      <c r="N37732" t="s">
        <v>51718</v>
      </c>
      <c r="O37732" t="s">
        <v>1466</v>
      </c>
      <c r="P37732">
        <v>1</v>
      </c>
      <c r="Q37732" t="s">
        <v>25</v>
      </c>
      <c r="R37732">
        <v>6</v>
      </c>
      <c r="S37732" t="s">
        <v>26</v>
      </c>
    </row>
    <row r="37733" spans="1:19" x14ac:dyDescent="0.35">
      <c r="A37733" t="s">
        <v>1466</v>
      </c>
      <c r="B37733">
        <v>542.27509499999996</v>
      </c>
      <c r="C37733">
        <v>881.44755659999998</v>
      </c>
      <c r="D37733">
        <v>-10</v>
      </c>
      <c r="E37733" t="s">
        <v>51721</v>
      </c>
      <c r="F37733">
        <v>-1</v>
      </c>
      <c r="G37733">
        <v>10000</v>
      </c>
      <c r="H37733" t="s">
        <v>51718</v>
      </c>
      <c r="I37733">
        <v>0</v>
      </c>
      <c r="J37733" t="s">
        <v>38526</v>
      </c>
      <c r="K37733" t="s">
        <v>51722</v>
      </c>
      <c r="L37733" t="s">
        <v>38526</v>
      </c>
      <c r="M37733">
        <v>2</v>
      </c>
      <c r="N37733" t="s">
        <v>51718</v>
      </c>
      <c r="O37733" t="s">
        <v>1466</v>
      </c>
      <c r="P37733">
        <v>1</v>
      </c>
      <c r="Q37733" t="s">
        <v>25</v>
      </c>
      <c r="R37733">
        <v>8</v>
      </c>
      <c r="S37733" t="s">
        <v>26</v>
      </c>
    </row>
    <row r="37734" spans="1:19" x14ac:dyDescent="0.35">
      <c r="A37734" t="s">
        <v>1466</v>
      </c>
      <c r="B37734">
        <v>542.27509499999996</v>
      </c>
      <c r="C37734">
        <v>636.34638600000005</v>
      </c>
      <c r="D37734">
        <v>-10</v>
      </c>
      <c r="E37734" t="s">
        <v>51723</v>
      </c>
      <c r="F37734">
        <v>-1</v>
      </c>
      <c r="G37734">
        <v>2927.1</v>
      </c>
      <c r="H37734" t="s">
        <v>51718</v>
      </c>
      <c r="I37734">
        <v>0</v>
      </c>
      <c r="J37734" t="s">
        <v>38526</v>
      </c>
      <c r="K37734" t="s">
        <v>215</v>
      </c>
      <c r="L37734" t="s">
        <v>38526</v>
      </c>
      <c r="M37734">
        <v>2</v>
      </c>
      <c r="N37734" t="s">
        <v>51718</v>
      </c>
      <c r="O37734" t="s">
        <v>1466</v>
      </c>
      <c r="P37734">
        <v>1</v>
      </c>
      <c r="Q37734" t="s">
        <v>25</v>
      </c>
      <c r="R37734">
        <v>5</v>
      </c>
      <c r="S37734" t="s">
        <v>26</v>
      </c>
    </row>
    <row r="37735" spans="1:19" x14ac:dyDescent="0.35">
      <c r="A37735" t="s">
        <v>1466</v>
      </c>
      <c r="B37735">
        <v>542.27509499999996</v>
      </c>
      <c r="C37735">
        <v>360.19899349999997</v>
      </c>
      <c r="D37735">
        <v>-10</v>
      </c>
      <c r="E37735" t="s">
        <v>51724</v>
      </c>
      <c r="F37735">
        <v>-1</v>
      </c>
      <c r="G37735">
        <v>3262.4</v>
      </c>
      <c r="H37735" t="s">
        <v>51718</v>
      </c>
      <c r="I37735">
        <v>0</v>
      </c>
      <c r="J37735" t="s">
        <v>38526</v>
      </c>
      <c r="K37735" t="s">
        <v>198</v>
      </c>
      <c r="L37735" t="s">
        <v>38526</v>
      </c>
      <c r="M37735">
        <v>2</v>
      </c>
      <c r="N37735" t="s">
        <v>51718</v>
      </c>
      <c r="O37735" t="s">
        <v>1466</v>
      </c>
      <c r="P37735">
        <v>1</v>
      </c>
      <c r="Q37735" t="s">
        <v>25</v>
      </c>
      <c r="R37735">
        <v>3</v>
      </c>
      <c r="S37735" t="s">
        <v>26</v>
      </c>
    </row>
    <row r="37736" spans="1:19" x14ac:dyDescent="0.35">
      <c r="A37736" t="s">
        <v>1542</v>
      </c>
      <c r="B37736">
        <v>688.34467140000004</v>
      </c>
      <c r="C37736">
        <v>408.20437570000001</v>
      </c>
      <c r="D37736">
        <v>11.2</v>
      </c>
      <c r="E37736" t="s">
        <v>51725</v>
      </c>
      <c r="F37736">
        <v>-1</v>
      </c>
      <c r="G37736">
        <v>1035.7</v>
      </c>
      <c r="H37736" t="s">
        <v>51726</v>
      </c>
      <c r="I37736">
        <v>0</v>
      </c>
      <c r="J37736" t="s">
        <v>38535</v>
      </c>
      <c r="K37736" t="s">
        <v>14501</v>
      </c>
      <c r="L37736" t="s">
        <v>38536</v>
      </c>
      <c r="M37736">
        <v>2</v>
      </c>
      <c r="N37736" t="s">
        <v>51726</v>
      </c>
      <c r="O37736" t="s">
        <v>1542</v>
      </c>
      <c r="P37736">
        <v>2</v>
      </c>
      <c r="Q37736" t="s">
        <v>25</v>
      </c>
      <c r="R37736">
        <v>6</v>
      </c>
      <c r="S37736" t="s">
        <v>26</v>
      </c>
    </row>
    <row r="37737" spans="1:19" x14ac:dyDescent="0.35">
      <c r="A37737" t="s">
        <v>1542</v>
      </c>
      <c r="B37737">
        <v>688.34467140000004</v>
      </c>
      <c r="C37737">
        <v>561.287868</v>
      </c>
      <c r="D37737">
        <v>11.2</v>
      </c>
      <c r="E37737" t="s">
        <v>51727</v>
      </c>
      <c r="F37737">
        <v>-1</v>
      </c>
      <c r="G37737">
        <v>803.5</v>
      </c>
      <c r="H37737" t="s">
        <v>51726</v>
      </c>
      <c r="I37737">
        <v>0</v>
      </c>
      <c r="J37737" t="s">
        <v>38535</v>
      </c>
      <c r="K37737" t="s">
        <v>5868</v>
      </c>
      <c r="L37737" t="s">
        <v>38536</v>
      </c>
      <c r="M37737">
        <v>2</v>
      </c>
      <c r="N37737" t="s">
        <v>51726</v>
      </c>
      <c r="O37737" t="s">
        <v>1542</v>
      </c>
      <c r="P37737">
        <v>1</v>
      </c>
      <c r="Q37737" t="s">
        <v>33</v>
      </c>
      <c r="R37737">
        <v>6</v>
      </c>
      <c r="S37737" t="s">
        <v>26</v>
      </c>
    </row>
    <row r="37738" spans="1:19" x14ac:dyDescent="0.35">
      <c r="A37738" t="s">
        <v>1542</v>
      </c>
      <c r="B37738">
        <v>688.34467140000004</v>
      </c>
      <c r="C37738">
        <v>462.21945410000001</v>
      </c>
      <c r="D37738">
        <v>11.2</v>
      </c>
      <c r="E37738" t="s">
        <v>51728</v>
      </c>
      <c r="F37738">
        <v>-1</v>
      </c>
      <c r="G37738">
        <v>862.4</v>
      </c>
      <c r="H37738" t="s">
        <v>51726</v>
      </c>
      <c r="I37738">
        <v>0</v>
      </c>
      <c r="J37738" t="s">
        <v>38535</v>
      </c>
      <c r="K37738" t="s">
        <v>558</v>
      </c>
      <c r="L37738" t="s">
        <v>38536</v>
      </c>
      <c r="M37738">
        <v>2</v>
      </c>
      <c r="N37738" t="s">
        <v>51726</v>
      </c>
      <c r="O37738" t="s">
        <v>1542</v>
      </c>
      <c r="P37738">
        <v>1</v>
      </c>
      <c r="Q37738" t="s">
        <v>33</v>
      </c>
      <c r="R37738">
        <v>5</v>
      </c>
      <c r="S37738" t="s">
        <v>26</v>
      </c>
    </row>
    <row r="37739" spans="1:19" x14ac:dyDescent="0.35">
      <c r="A37739" t="s">
        <v>1542</v>
      </c>
      <c r="B37739">
        <v>688.34467140000004</v>
      </c>
      <c r="C37739">
        <v>684.36099019999995</v>
      </c>
      <c r="D37739">
        <v>11.2</v>
      </c>
      <c r="E37739" t="s">
        <v>51729</v>
      </c>
      <c r="F37739">
        <v>-1</v>
      </c>
      <c r="G37739">
        <v>4982.6000000000004</v>
      </c>
      <c r="H37739" t="s">
        <v>51726</v>
      </c>
      <c r="I37739">
        <v>0</v>
      </c>
      <c r="J37739" t="s">
        <v>38535</v>
      </c>
      <c r="K37739" t="s">
        <v>747</v>
      </c>
      <c r="L37739" t="s">
        <v>38536</v>
      </c>
      <c r="M37739">
        <v>2</v>
      </c>
      <c r="N37739" t="s">
        <v>51726</v>
      </c>
      <c r="O37739" t="s">
        <v>1542</v>
      </c>
      <c r="P37739">
        <v>1</v>
      </c>
      <c r="Q37739" t="s">
        <v>25</v>
      </c>
      <c r="R37739">
        <v>5</v>
      </c>
      <c r="S37739" t="s">
        <v>26</v>
      </c>
    </row>
    <row r="37740" spans="1:19" x14ac:dyDescent="0.35">
      <c r="A37740" t="s">
        <v>1542</v>
      </c>
      <c r="B37740">
        <v>688.34467140000004</v>
      </c>
      <c r="C37740">
        <v>585.29257629999995</v>
      </c>
      <c r="D37740">
        <v>11.2</v>
      </c>
      <c r="E37740" t="s">
        <v>51730</v>
      </c>
      <c r="F37740">
        <v>-1</v>
      </c>
      <c r="G37740">
        <v>6352.1</v>
      </c>
      <c r="H37740" t="s">
        <v>51726</v>
      </c>
      <c r="I37740">
        <v>0</v>
      </c>
      <c r="J37740" t="s">
        <v>38535</v>
      </c>
      <c r="K37740" t="s">
        <v>37</v>
      </c>
      <c r="L37740" t="s">
        <v>38536</v>
      </c>
      <c r="M37740">
        <v>2</v>
      </c>
      <c r="N37740" t="s">
        <v>51726</v>
      </c>
      <c r="O37740" t="s">
        <v>1542</v>
      </c>
      <c r="P37740">
        <v>1</v>
      </c>
      <c r="Q37740" t="s">
        <v>25</v>
      </c>
      <c r="R37740">
        <v>4</v>
      </c>
      <c r="S37740" t="s">
        <v>26</v>
      </c>
    </row>
    <row r="37741" spans="1:19" x14ac:dyDescent="0.35">
      <c r="A37741" t="s">
        <v>1542</v>
      </c>
      <c r="B37741">
        <v>688.34467140000004</v>
      </c>
      <c r="C37741">
        <v>448.23366440000001</v>
      </c>
      <c r="D37741">
        <v>11.2</v>
      </c>
      <c r="E37741" t="s">
        <v>51731</v>
      </c>
      <c r="F37741">
        <v>-1</v>
      </c>
      <c r="G37741">
        <v>2581.3000000000002</v>
      </c>
      <c r="H37741" t="s">
        <v>51726</v>
      </c>
      <c r="I37741">
        <v>0</v>
      </c>
      <c r="J37741" t="s">
        <v>38535</v>
      </c>
      <c r="K37741" t="s">
        <v>3264</v>
      </c>
      <c r="L37741" t="s">
        <v>38536</v>
      </c>
      <c r="M37741">
        <v>2</v>
      </c>
      <c r="N37741" t="s">
        <v>51726</v>
      </c>
      <c r="O37741" t="s">
        <v>1542</v>
      </c>
      <c r="P37741">
        <v>1</v>
      </c>
      <c r="Q37741" t="s">
        <v>25</v>
      </c>
      <c r="R37741">
        <v>3</v>
      </c>
      <c r="S37741" t="s">
        <v>26</v>
      </c>
    </row>
    <row r="37742" spans="1:19" x14ac:dyDescent="0.35">
      <c r="A37742" t="s">
        <v>1542</v>
      </c>
      <c r="B37742">
        <v>459.23220650000002</v>
      </c>
      <c r="C37742">
        <v>587.29699300000004</v>
      </c>
      <c r="D37742">
        <v>11.3</v>
      </c>
      <c r="E37742" t="s">
        <v>51732</v>
      </c>
      <c r="F37742">
        <v>-1</v>
      </c>
      <c r="G37742">
        <v>6489.9</v>
      </c>
      <c r="H37742" t="s">
        <v>51733</v>
      </c>
      <c r="I37742">
        <v>0</v>
      </c>
      <c r="J37742" t="s">
        <v>38535</v>
      </c>
      <c r="K37742" t="s">
        <v>51734</v>
      </c>
      <c r="L37742" t="s">
        <v>38536</v>
      </c>
      <c r="M37742">
        <v>3</v>
      </c>
      <c r="N37742" t="s">
        <v>51733</v>
      </c>
      <c r="O37742" t="s">
        <v>1542</v>
      </c>
      <c r="P37742">
        <v>2</v>
      </c>
      <c r="Q37742" t="s">
        <v>25</v>
      </c>
      <c r="R37742">
        <v>10</v>
      </c>
      <c r="S37742" t="s">
        <v>26</v>
      </c>
    </row>
    <row r="37743" spans="1:19" x14ac:dyDescent="0.35">
      <c r="A37743" t="s">
        <v>1542</v>
      </c>
      <c r="B37743">
        <v>459.23220650000002</v>
      </c>
      <c r="C37743">
        <v>684.36099019999995</v>
      </c>
      <c r="D37743">
        <v>11.3</v>
      </c>
      <c r="E37743" t="s">
        <v>51735</v>
      </c>
      <c r="F37743">
        <v>-1</v>
      </c>
      <c r="G37743">
        <v>6708</v>
      </c>
      <c r="H37743" t="s">
        <v>51733</v>
      </c>
      <c r="I37743">
        <v>0</v>
      </c>
      <c r="J37743" t="s">
        <v>38535</v>
      </c>
      <c r="K37743" t="s">
        <v>5637</v>
      </c>
      <c r="L37743" t="s">
        <v>38536</v>
      </c>
      <c r="M37743">
        <v>3</v>
      </c>
      <c r="N37743" t="s">
        <v>51733</v>
      </c>
      <c r="O37743" t="s">
        <v>1542</v>
      </c>
      <c r="P37743">
        <v>1</v>
      </c>
      <c r="Q37743" t="s">
        <v>25</v>
      </c>
      <c r="R37743">
        <v>5</v>
      </c>
      <c r="S37743" t="s">
        <v>26</v>
      </c>
    </row>
    <row r="37744" spans="1:19" x14ac:dyDescent="0.35">
      <c r="A37744" t="s">
        <v>1542</v>
      </c>
      <c r="B37744">
        <v>459.23220650000002</v>
      </c>
      <c r="C37744">
        <v>448.23366440000001</v>
      </c>
      <c r="D37744">
        <v>11.3</v>
      </c>
      <c r="E37744" t="s">
        <v>51736</v>
      </c>
      <c r="F37744">
        <v>-1</v>
      </c>
      <c r="G37744">
        <v>5036.3</v>
      </c>
      <c r="H37744" t="s">
        <v>51733</v>
      </c>
      <c r="I37744">
        <v>0</v>
      </c>
      <c r="J37744" t="s">
        <v>38535</v>
      </c>
      <c r="K37744" t="s">
        <v>3264</v>
      </c>
      <c r="L37744" t="s">
        <v>38536</v>
      </c>
      <c r="M37744">
        <v>3</v>
      </c>
      <c r="N37744" t="s">
        <v>51733</v>
      </c>
      <c r="O37744" t="s">
        <v>1542</v>
      </c>
      <c r="P37744">
        <v>1</v>
      </c>
      <c r="Q37744" t="s">
        <v>25</v>
      </c>
      <c r="R37744">
        <v>3</v>
      </c>
      <c r="S37744" t="s">
        <v>26</v>
      </c>
    </row>
    <row r="37745" spans="1:19" x14ac:dyDescent="0.35">
      <c r="A37745" t="s">
        <v>1542</v>
      </c>
      <c r="B37745">
        <v>459.23220650000002</v>
      </c>
      <c r="C37745">
        <v>536.77315369999997</v>
      </c>
      <c r="D37745">
        <v>11.3</v>
      </c>
      <c r="E37745" t="s">
        <v>51737</v>
      </c>
      <c r="F37745">
        <v>-1</v>
      </c>
      <c r="G37745">
        <v>1955</v>
      </c>
      <c r="H37745" t="s">
        <v>51733</v>
      </c>
      <c r="I37745">
        <v>0</v>
      </c>
      <c r="J37745" t="s">
        <v>38535</v>
      </c>
      <c r="K37745" t="s">
        <v>10551</v>
      </c>
      <c r="L37745" t="s">
        <v>38536</v>
      </c>
      <c r="M37745">
        <v>3</v>
      </c>
      <c r="N37745" t="s">
        <v>51733</v>
      </c>
      <c r="O37745" t="s">
        <v>1542</v>
      </c>
      <c r="P37745">
        <v>2</v>
      </c>
      <c r="Q37745" t="s">
        <v>25</v>
      </c>
      <c r="R37745">
        <v>9</v>
      </c>
      <c r="S37745" t="s">
        <v>26</v>
      </c>
    </row>
    <row r="37746" spans="1:19" x14ac:dyDescent="0.35">
      <c r="A37746" t="s">
        <v>1542</v>
      </c>
      <c r="B37746">
        <v>459.23220650000002</v>
      </c>
      <c r="C37746">
        <v>493.25713949999999</v>
      </c>
      <c r="D37746">
        <v>11.3</v>
      </c>
      <c r="E37746" t="s">
        <v>51738</v>
      </c>
      <c r="F37746">
        <v>-1</v>
      </c>
      <c r="G37746">
        <v>1077.2</v>
      </c>
      <c r="H37746" t="s">
        <v>51733</v>
      </c>
      <c r="I37746">
        <v>0</v>
      </c>
      <c r="J37746" t="s">
        <v>38535</v>
      </c>
      <c r="K37746" t="s">
        <v>27398</v>
      </c>
      <c r="L37746" t="s">
        <v>38536</v>
      </c>
      <c r="M37746">
        <v>3</v>
      </c>
      <c r="N37746" t="s">
        <v>51733</v>
      </c>
      <c r="O37746" t="s">
        <v>1542</v>
      </c>
      <c r="P37746">
        <v>2</v>
      </c>
      <c r="Q37746" t="s">
        <v>25</v>
      </c>
      <c r="R37746">
        <v>8</v>
      </c>
      <c r="S37746" t="s">
        <v>26</v>
      </c>
    </row>
    <row r="37747" spans="1:19" x14ac:dyDescent="0.35">
      <c r="A37747" t="s">
        <v>1542</v>
      </c>
      <c r="B37747">
        <v>459.23220650000002</v>
      </c>
      <c r="C37747">
        <v>585.29257629999995</v>
      </c>
      <c r="D37747">
        <v>11.3</v>
      </c>
      <c r="E37747" t="s">
        <v>51739</v>
      </c>
      <c r="F37747">
        <v>-1</v>
      </c>
      <c r="G37747">
        <v>9988.7999999999993</v>
      </c>
      <c r="H37747" t="s">
        <v>51733</v>
      </c>
      <c r="I37747">
        <v>0</v>
      </c>
      <c r="J37747" t="s">
        <v>38535</v>
      </c>
      <c r="K37747" t="s">
        <v>7807</v>
      </c>
      <c r="L37747" t="s">
        <v>38536</v>
      </c>
      <c r="M37747">
        <v>3</v>
      </c>
      <c r="N37747" t="s">
        <v>51733</v>
      </c>
      <c r="O37747" t="s">
        <v>1542</v>
      </c>
      <c r="P37747">
        <v>1</v>
      </c>
      <c r="Q37747" t="s">
        <v>25</v>
      </c>
      <c r="R37747">
        <v>4</v>
      </c>
      <c r="S37747" t="s">
        <v>26</v>
      </c>
    </row>
    <row r="37748" spans="1:19" x14ac:dyDescent="0.35">
      <c r="A37748" t="s">
        <v>1089</v>
      </c>
      <c r="B37748">
        <v>483.77895059999997</v>
      </c>
      <c r="C37748">
        <v>536.34426069999995</v>
      </c>
      <c r="D37748">
        <v>29.7</v>
      </c>
      <c r="E37748" t="s">
        <v>51740</v>
      </c>
      <c r="F37748">
        <v>-1</v>
      </c>
      <c r="G37748">
        <v>1139.8</v>
      </c>
      <c r="H37748" t="s">
        <v>51741</v>
      </c>
      <c r="I37748">
        <v>0</v>
      </c>
      <c r="J37748" t="s">
        <v>51742</v>
      </c>
      <c r="K37748" t="s">
        <v>284</v>
      </c>
      <c r="L37748" t="s">
        <v>51742</v>
      </c>
      <c r="M37748">
        <v>2</v>
      </c>
      <c r="N37748" t="s">
        <v>51741</v>
      </c>
      <c r="O37748" t="s">
        <v>1089</v>
      </c>
      <c r="P37748">
        <v>1</v>
      </c>
      <c r="Q37748" t="s">
        <v>25</v>
      </c>
      <c r="R37748">
        <v>4</v>
      </c>
      <c r="S37748" t="s">
        <v>26</v>
      </c>
    </row>
    <row r="37749" spans="1:19" x14ac:dyDescent="0.35">
      <c r="A37749" t="s">
        <v>1089</v>
      </c>
      <c r="B37749">
        <v>483.77895059999997</v>
      </c>
      <c r="C37749">
        <v>382.73127210000001</v>
      </c>
      <c r="D37749">
        <v>29.7</v>
      </c>
      <c r="E37749" t="s">
        <v>51743</v>
      </c>
      <c r="F37749">
        <v>-1</v>
      </c>
      <c r="G37749">
        <v>357.5</v>
      </c>
      <c r="H37749" t="s">
        <v>51741</v>
      </c>
      <c r="I37749">
        <v>0</v>
      </c>
      <c r="J37749" t="s">
        <v>51742</v>
      </c>
      <c r="K37749" t="s">
        <v>940</v>
      </c>
      <c r="L37749" t="s">
        <v>51742</v>
      </c>
      <c r="M37749">
        <v>2</v>
      </c>
      <c r="N37749" t="s">
        <v>51741</v>
      </c>
      <c r="O37749" t="s">
        <v>1089</v>
      </c>
      <c r="P37749">
        <v>2</v>
      </c>
      <c r="Q37749" t="s">
        <v>25</v>
      </c>
      <c r="R37749">
        <v>6</v>
      </c>
      <c r="S37749" t="s">
        <v>26</v>
      </c>
    </row>
    <row r="37750" spans="1:19" x14ac:dyDescent="0.35">
      <c r="A37750" t="s">
        <v>1089</v>
      </c>
      <c r="B37750">
        <v>483.77895059999997</v>
      </c>
      <c r="C37750">
        <v>764.45526770000004</v>
      </c>
      <c r="D37750">
        <v>29.7</v>
      </c>
      <c r="E37750" t="s">
        <v>51744</v>
      </c>
      <c r="F37750">
        <v>-1</v>
      </c>
      <c r="G37750">
        <v>6881.7</v>
      </c>
      <c r="H37750" t="s">
        <v>51741</v>
      </c>
      <c r="I37750">
        <v>0</v>
      </c>
      <c r="J37750" t="s">
        <v>51742</v>
      </c>
      <c r="K37750" t="s">
        <v>1704</v>
      </c>
      <c r="L37750" t="s">
        <v>51742</v>
      </c>
      <c r="M37750">
        <v>2</v>
      </c>
      <c r="N37750" t="s">
        <v>51741</v>
      </c>
      <c r="O37750" t="s">
        <v>1089</v>
      </c>
      <c r="P37750">
        <v>1</v>
      </c>
      <c r="Q37750" t="s">
        <v>25</v>
      </c>
      <c r="R37750">
        <v>6</v>
      </c>
      <c r="S37750" t="s">
        <v>26</v>
      </c>
    </row>
    <row r="37751" spans="1:19" x14ac:dyDescent="0.35">
      <c r="A37751" t="s">
        <v>1089</v>
      </c>
      <c r="B37751">
        <v>483.77895059999997</v>
      </c>
      <c r="C37751">
        <v>373.2809322</v>
      </c>
      <c r="D37751">
        <v>29.7</v>
      </c>
      <c r="E37751" t="s">
        <v>51745</v>
      </c>
      <c r="F37751">
        <v>-1</v>
      </c>
      <c r="G37751">
        <v>595.29999999999995</v>
      </c>
      <c r="H37751" t="s">
        <v>51741</v>
      </c>
      <c r="I37751">
        <v>0</v>
      </c>
      <c r="J37751" t="s">
        <v>51742</v>
      </c>
      <c r="K37751" t="s">
        <v>147</v>
      </c>
      <c r="L37751" t="s">
        <v>51742</v>
      </c>
      <c r="M37751">
        <v>2</v>
      </c>
      <c r="N37751" t="s">
        <v>51741</v>
      </c>
      <c r="O37751" t="s">
        <v>1089</v>
      </c>
      <c r="P37751">
        <v>1</v>
      </c>
      <c r="Q37751" t="s">
        <v>25</v>
      </c>
      <c r="R37751">
        <v>3</v>
      </c>
      <c r="S37751" t="s">
        <v>26</v>
      </c>
    </row>
    <row r="37752" spans="1:19" x14ac:dyDescent="0.35">
      <c r="A37752" t="s">
        <v>1089</v>
      </c>
      <c r="B37752">
        <v>483.77895059999997</v>
      </c>
      <c r="C37752">
        <v>665.38685380000004</v>
      </c>
      <c r="D37752">
        <v>29.7</v>
      </c>
      <c r="E37752" t="s">
        <v>51746</v>
      </c>
      <c r="F37752">
        <v>-1</v>
      </c>
      <c r="G37752">
        <v>2607.1999999999998</v>
      </c>
      <c r="H37752" t="s">
        <v>51741</v>
      </c>
      <c r="I37752">
        <v>0</v>
      </c>
      <c r="J37752" t="s">
        <v>51742</v>
      </c>
      <c r="K37752" t="s">
        <v>1186</v>
      </c>
      <c r="L37752" t="s">
        <v>51742</v>
      </c>
      <c r="M37752">
        <v>2</v>
      </c>
      <c r="N37752" t="s">
        <v>51741</v>
      </c>
      <c r="O37752" t="s">
        <v>1089</v>
      </c>
      <c r="P37752">
        <v>1</v>
      </c>
      <c r="Q37752" t="s">
        <v>25</v>
      </c>
      <c r="R37752">
        <v>5</v>
      </c>
      <c r="S37752" t="s">
        <v>26</v>
      </c>
    </row>
    <row r="37753" spans="1:19" x14ac:dyDescent="0.35">
      <c r="A37753" t="s">
        <v>1089</v>
      </c>
      <c r="B37753">
        <v>483.77895059999997</v>
      </c>
      <c r="C37753">
        <v>865.5029462</v>
      </c>
      <c r="D37753">
        <v>29.7</v>
      </c>
      <c r="E37753" t="s">
        <v>51747</v>
      </c>
      <c r="F37753">
        <v>-1</v>
      </c>
      <c r="G37753">
        <v>923.7</v>
      </c>
      <c r="H37753" t="s">
        <v>51741</v>
      </c>
      <c r="I37753">
        <v>0</v>
      </c>
      <c r="J37753" t="s">
        <v>51742</v>
      </c>
      <c r="K37753" t="s">
        <v>823</v>
      </c>
      <c r="L37753" t="s">
        <v>51742</v>
      </c>
      <c r="M37753">
        <v>2</v>
      </c>
      <c r="N37753" t="s">
        <v>51741</v>
      </c>
      <c r="O37753" t="s">
        <v>1089</v>
      </c>
      <c r="P37753">
        <v>1</v>
      </c>
      <c r="Q37753" t="s">
        <v>25</v>
      </c>
      <c r="R37753">
        <v>7</v>
      </c>
      <c r="S37753" t="s">
        <v>26</v>
      </c>
    </row>
    <row r="37754" spans="1:19" x14ac:dyDescent="0.35">
      <c r="A37754" t="s">
        <v>5686</v>
      </c>
      <c r="B37754">
        <v>955.76545759999999</v>
      </c>
      <c r="C37754">
        <v>1196.5291460000001</v>
      </c>
      <c r="D37754">
        <v>64.8</v>
      </c>
      <c r="E37754" t="s">
        <v>51748</v>
      </c>
      <c r="F37754">
        <v>-1</v>
      </c>
      <c r="G37754">
        <v>7214</v>
      </c>
      <c r="H37754" t="s">
        <v>51749</v>
      </c>
      <c r="I37754">
        <v>0</v>
      </c>
      <c r="J37754" t="s">
        <v>38616</v>
      </c>
      <c r="K37754" t="s">
        <v>38620</v>
      </c>
      <c r="L37754" t="s">
        <v>38618</v>
      </c>
      <c r="M37754">
        <v>3</v>
      </c>
      <c r="N37754" t="s">
        <v>51749</v>
      </c>
      <c r="O37754" t="s">
        <v>5686</v>
      </c>
      <c r="P37754">
        <v>2</v>
      </c>
      <c r="Q37754" t="s">
        <v>25</v>
      </c>
      <c r="R37754">
        <v>23</v>
      </c>
      <c r="S37754" t="s">
        <v>26</v>
      </c>
    </row>
    <row r="37755" spans="1:19" x14ac:dyDescent="0.35">
      <c r="A37755" t="s">
        <v>5686</v>
      </c>
      <c r="B37755">
        <v>955.76545759999999</v>
      </c>
      <c r="C37755">
        <v>535.27221799999995</v>
      </c>
      <c r="D37755">
        <v>64.8</v>
      </c>
      <c r="E37755" t="s">
        <v>51750</v>
      </c>
      <c r="F37755">
        <v>-1</v>
      </c>
      <c r="G37755">
        <v>2390.6</v>
      </c>
      <c r="H37755" t="s">
        <v>51749</v>
      </c>
      <c r="I37755">
        <v>0</v>
      </c>
      <c r="J37755" t="s">
        <v>38616</v>
      </c>
      <c r="K37755" t="s">
        <v>38617</v>
      </c>
      <c r="L37755" t="s">
        <v>38618</v>
      </c>
      <c r="M37755">
        <v>3</v>
      </c>
      <c r="N37755" t="s">
        <v>51749</v>
      </c>
      <c r="O37755" t="s">
        <v>5686</v>
      </c>
      <c r="P37755">
        <v>1</v>
      </c>
      <c r="Q37755" t="s">
        <v>25</v>
      </c>
      <c r="R37755">
        <v>5</v>
      </c>
      <c r="S37755" t="s">
        <v>26</v>
      </c>
    </row>
    <row r="37756" spans="1:19" x14ac:dyDescent="0.35">
      <c r="A37756" t="s">
        <v>5686</v>
      </c>
      <c r="B37756">
        <v>955.76545759999999</v>
      </c>
      <c r="C37756">
        <v>691.36209559999998</v>
      </c>
      <c r="D37756">
        <v>64.8</v>
      </c>
      <c r="E37756" t="s">
        <v>51751</v>
      </c>
      <c r="F37756">
        <v>-1</v>
      </c>
      <c r="G37756">
        <v>1727.6</v>
      </c>
      <c r="H37756" t="s">
        <v>51749</v>
      </c>
      <c r="I37756">
        <v>0</v>
      </c>
      <c r="J37756" t="s">
        <v>38616</v>
      </c>
      <c r="K37756" t="s">
        <v>670</v>
      </c>
      <c r="L37756" t="s">
        <v>38618</v>
      </c>
      <c r="M37756">
        <v>3</v>
      </c>
      <c r="N37756" t="s">
        <v>51749</v>
      </c>
      <c r="O37756" t="s">
        <v>5686</v>
      </c>
      <c r="P37756">
        <v>1</v>
      </c>
      <c r="Q37756" t="s">
        <v>25</v>
      </c>
      <c r="R37756">
        <v>7</v>
      </c>
      <c r="S37756" t="s">
        <v>26</v>
      </c>
    </row>
    <row r="37757" spans="1:19" x14ac:dyDescent="0.35">
      <c r="A37757" t="s">
        <v>5686</v>
      </c>
      <c r="B37757">
        <v>955.76545759999999</v>
      </c>
      <c r="C37757">
        <v>361.15401709999998</v>
      </c>
      <c r="D37757">
        <v>64.8</v>
      </c>
      <c r="E37757" t="s">
        <v>51752</v>
      </c>
      <c r="F37757">
        <v>-1</v>
      </c>
      <c r="G37757">
        <v>10000</v>
      </c>
      <c r="H37757" t="s">
        <v>51749</v>
      </c>
      <c r="I37757">
        <v>0</v>
      </c>
      <c r="J37757" t="s">
        <v>38616</v>
      </c>
      <c r="K37757" t="s">
        <v>275</v>
      </c>
      <c r="L37757" t="s">
        <v>38618</v>
      </c>
      <c r="M37757">
        <v>3</v>
      </c>
      <c r="N37757" t="s">
        <v>51749</v>
      </c>
      <c r="O37757" t="s">
        <v>5686</v>
      </c>
      <c r="P37757">
        <v>1</v>
      </c>
      <c r="Q37757" t="s">
        <v>33</v>
      </c>
      <c r="R37757">
        <v>3</v>
      </c>
      <c r="S37757" t="s">
        <v>26</v>
      </c>
    </row>
    <row r="37758" spans="1:19" x14ac:dyDescent="0.35">
      <c r="A37758" t="s">
        <v>5686</v>
      </c>
      <c r="B37758">
        <v>955.76545759999999</v>
      </c>
      <c r="C37758">
        <v>1021.494901</v>
      </c>
      <c r="D37758">
        <v>64.8</v>
      </c>
      <c r="E37758" t="s">
        <v>51753</v>
      </c>
      <c r="F37758">
        <v>-1</v>
      </c>
      <c r="G37758">
        <v>2276.6999999999998</v>
      </c>
      <c r="H37758" t="s">
        <v>51749</v>
      </c>
      <c r="I37758">
        <v>0</v>
      </c>
      <c r="J37758" t="s">
        <v>38616</v>
      </c>
      <c r="K37758" t="s">
        <v>984</v>
      </c>
      <c r="L37758" t="s">
        <v>38618</v>
      </c>
      <c r="M37758">
        <v>3</v>
      </c>
      <c r="N37758" t="s">
        <v>51749</v>
      </c>
      <c r="O37758" t="s">
        <v>5686</v>
      </c>
      <c r="P37758">
        <v>1</v>
      </c>
      <c r="Q37758" t="s">
        <v>25</v>
      </c>
      <c r="R37758">
        <v>10</v>
      </c>
      <c r="S37758" t="s">
        <v>26</v>
      </c>
    </row>
    <row r="37759" spans="1:19" x14ac:dyDescent="0.35">
      <c r="A37759" t="s">
        <v>5686</v>
      </c>
      <c r="B37759">
        <v>955.76545759999999</v>
      </c>
      <c r="C37759">
        <v>474.23808109999999</v>
      </c>
      <c r="D37759">
        <v>64.8</v>
      </c>
      <c r="E37759" t="s">
        <v>51754</v>
      </c>
      <c r="F37759">
        <v>-1</v>
      </c>
      <c r="G37759">
        <v>1627.8</v>
      </c>
      <c r="H37759" t="s">
        <v>51749</v>
      </c>
      <c r="I37759">
        <v>0</v>
      </c>
      <c r="J37759" t="s">
        <v>38616</v>
      </c>
      <c r="K37759" t="s">
        <v>2408</v>
      </c>
      <c r="L37759" t="s">
        <v>38618</v>
      </c>
      <c r="M37759">
        <v>3</v>
      </c>
      <c r="N37759" t="s">
        <v>51749</v>
      </c>
      <c r="O37759" t="s">
        <v>5686</v>
      </c>
      <c r="P37759">
        <v>1</v>
      </c>
      <c r="Q37759" t="s">
        <v>33</v>
      </c>
      <c r="R37759">
        <v>4</v>
      </c>
      <c r="S37759" t="s">
        <v>26</v>
      </c>
    </row>
    <row r="37760" spans="1:19" x14ac:dyDescent="0.35">
      <c r="A37760" t="s">
        <v>5686</v>
      </c>
      <c r="B37760">
        <v>717.07591230000003</v>
      </c>
      <c r="C37760">
        <v>535.27221799999995</v>
      </c>
      <c r="D37760">
        <v>64.7</v>
      </c>
      <c r="E37760" t="s">
        <v>51755</v>
      </c>
      <c r="F37760">
        <v>-1</v>
      </c>
      <c r="G37760">
        <v>3504.8</v>
      </c>
      <c r="H37760" t="s">
        <v>51756</v>
      </c>
      <c r="I37760">
        <v>0</v>
      </c>
      <c r="J37760" t="s">
        <v>38616</v>
      </c>
      <c r="K37760" t="s">
        <v>38628</v>
      </c>
      <c r="L37760" t="s">
        <v>38618</v>
      </c>
      <c r="M37760">
        <v>4</v>
      </c>
      <c r="N37760" t="s">
        <v>51756</v>
      </c>
      <c r="O37760" t="s">
        <v>5686</v>
      </c>
      <c r="P37760">
        <v>1</v>
      </c>
      <c r="Q37760" t="s">
        <v>25</v>
      </c>
      <c r="R37760">
        <v>5</v>
      </c>
      <c r="S37760" t="s">
        <v>26</v>
      </c>
    </row>
    <row r="37761" spans="1:19" x14ac:dyDescent="0.35">
      <c r="A37761" t="s">
        <v>5686</v>
      </c>
      <c r="B37761">
        <v>717.07591230000003</v>
      </c>
      <c r="C37761">
        <v>944.92833940000003</v>
      </c>
      <c r="D37761">
        <v>64.7</v>
      </c>
      <c r="E37761" t="s">
        <v>51757</v>
      </c>
      <c r="F37761">
        <v>-1</v>
      </c>
      <c r="G37761">
        <v>6782.7</v>
      </c>
      <c r="H37761" t="s">
        <v>51756</v>
      </c>
      <c r="I37761">
        <v>0</v>
      </c>
      <c r="J37761" t="s">
        <v>38616</v>
      </c>
      <c r="K37761" t="s">
        <v>4763</v>
      </c>
      <c r="L37761" t="s">
        <v>38618</v>
      </c>
      <c r="M37761">
        <v>4</v>
      </c>
      <c r="N37761" t="s">
        <v>51756</v>
      </c>
      <c r="O37761" t="s">
        <v>5686</v>
      </c>
      <c r="P37761">
        <v>2</v>
      </c>
      <c r="Q37761" t="s">
        <v>25</v>
      </c>
      <c r="R37761">
        <v>18</v>
      </c>
      <c r="S37761" t="s">
        <v>26</v>
      </c>
    </row>
    <row r="37762" spans="1:19" x14ac:dyDescent="0.35">
      <c r="A37762" t="s">
        <v>5686</v>
      </c>
      <c r="B37762">
        <v>717.07591230000003</v>
      </c>
      <c r="C37762">
        <v>896.40195749999998</v>
      </c>
      <c r="D37762">
        <v>64.7</v>
      </c>
      <c r="E37762" t="s">
        <v>51758</v>
      </c>
      <c r="F37762">
        <v>-1</v>
      </c>
      <c r="G37762">
        <v>4053.5</v>
      </c>
      <c r="H37762" t="s">
        <v>51756</v>
      </c>
      <c r="I37762">
        <v>0</v>
      </c>
      <c r="J37762" t="s">
        <v>38616</v>
      </c>
      <c r="K37762" t="s">
        <v>6475</v>
      </c>
      <c r="L37762" t="s">
        <v>38618</v>
      </c>
      <c r="M37762">
        <v>4</v>
      </c>
      <c r="N37762" t="s">
        <v>51756</v>
      </c>
      <c r="O37762" t="s">
        <v>5686</v>
      </c>
      <c r="P37762">
        <v>2</v>
      </c>
      <c r="Q37762" t="s">
        <v>25</v>
      </c>
      <c r="R37762">
        <v>17</v>
      </c>
      <c r="S37762" t="s">
        <v>26</v>
      </c>
    </row>
    <row r="37763" spans="1:19" x14ac:dyDescent="0.35">
      <c r="A37763" t="s">
        <v>5686</v>
      </c>
      <c r="B37763">
        <v>717.07591230000003</v>
      </c>
      <c r="C37763">
        <v>691.36209559999998</v>
      </c>
      <c r="D37763">
        <v>64.7</v>
      </c>
      <c r="E37763" t="s">
        <v>51759</v>
      </c>
      <c r="F37763">
        <v>-1</v>
      </c>
      <c r="G37763">
        <v>2361.5</v>
      </c>
      <c r="H37763" t="s">
        <v>51756</v>
      </c>
      <c r="I37763">
        <v>0</v>
      </c>
      <c r="J37763" t="s">
        <v>38616</v>
      </c>
      <c r="K37763" t="s">
        <v>3197</v>
      </c>
      <c r="L37763" t="s">
        <v>38618</v>
      </c>
      <c r="M37763">
        <v>4</v>
      </c>
      <c r="N37763" t="s">
        <v>51756</v>
      </c>
      <c r="O37763" t="s">
        <v>5686</v>
      </c>
      <c r="P37763">
        <v>1</v>
      </c>
      <c r="Q37763" t="s">
        <v>25</v>
      </c>
      <c r="R37763">
        <v>7</v>
      </c>
      <c r="S37763" t="s">
        <v>26</v>
      </c>
    </row>
    <row r="37764" spans="1:19" x14ac:dyDescent="0.35">
      <c r="A37764" t="s">
        <v>5686</v>
      </c>
      <c r="B37764">
        <v>717.07591230000003</v>
      </c>
      <c r="C37764">
        <v>361.15401709999998</v>
      </c>
      <c r="D37764">
        <v>64.7</v>
      </c>
      <c r="E37764" t="s">
        <v>51760</v>
      </c>
      <c r="F37764">
        <v>-1</v>
      </c>
      <c r="G37764">
        <v>2926.1</v>
      </c>
      <c r="H37764" t="s">
        <v>51756</v>
      </c>
      <c r="I37764">
        <v>0</v>
      </c>
      <c r="J37764" t="s">
        <v>38616</v>
      </c>
      <c r="K37764" t="s">
        <v>3812</v>
      </c>
      <c r="L37764" t="s">
        <v>38618</v>
      </c>
      <c r="M37764">
        <v>4</v>
      </c>
      <c r="N37764" t="s">
        <v>51756</v>
      </c>
      <c r="O37764" t="s">
        <v>5686</v>
      </c>
      <c r="P37764">
        <v>1</v>
      </c>
      <c r="Q37764" t="s">
        <v>33</v>
      </c>
      <c r="R37764">
        <v>3</v>
      </c>
      <c r="S37764" t="s">
        <v>26</v>
      </c>
    </row>
    <row r="37765" spans="1:19" x14ac:dyDescent="0.35">
      <c r="A37765" t="s">
        <v>5686</v>
      </c>
      <c r="B37765">
        <v>717.07591230000003</v>
      </c>
      <c r="C37765">
        <v>1021.494901</v>
      </c>
      <c r="D37765">
        <v>64.7</v>
      </c>
      <c r="E37765" t="s">
        <v>51761</v>
      </c>
      <c r="F37765">
        <v>-1</v>
      </c>
      <c r="G37765">
        <v>4437.3999999999996</v>
      </c>
      <c r="H37765" t="s">
        <v>51756</v>
      </c>
      <c r="I37765">
        <v>0</v>
      </c>
      <c r="J37765" t="s">
        <v>38616</v>
      </c>
      <c r="K37765" t="s">
        <v>1436</v>
      </c>
      <c r="L37765" t="s">
        <v>38618</v>
      </c>
      <c r="M37765">
        <v>4</v>
      </c>
      <c r="N37765" t="s">
        <v>51756</v>
      </c>
      <c r="O37765" t="s">
        <v>5686</v>
      </c>
      <c r="P37765">
        <v>1</v>
      </c>
      <c r="Q37765" t="s">
        <v>25</v>
      </c>
      <c r="R37765">
        <v>10</v>
      </c>
      <c r="S37765" t="s">
        <v>26</v>
      </c>
    </row>
    <row r="37766" spans="1:19" x14ac:dyDescent="0.35">
      <c r="A37766" t="s">
        <v>302</v>
      </c>
      <c r="B37766">
        <v>499.24220930000001</v>
      </c>
      <c r="C37766">
        <v>563.26060740000003</v>
      </c>
      <c r="D37766">
        <v>25.4</v>
      </c>
      <c r="E37766" t="s">
        <v>51762</v>
      </c>
      <c r="F37766">
        <v>-1</v>
      </c>
      <c r="G37766">
        <v>10000</v>
      </c>
      <c r="H37766" t="s">
        <v>51763</v>
      </c>
      <c r="I37766">
        <v>0</v>
      </c>
      <c r="J37766" t="s">
        <v>29973</v>
      </c>
      <c r="K37766" t="s">
        <v>833</v>
      </c>
      <c r="L37766" t="s">
        <v>29974</v>
      </c>
      <c r="M37766">
        <v>2</v>
      </c>
      <c r="N37766" t="s">
        <v>51763</v>
      </c>
      <c r="O37766" t="s">
        <v>302</v>
      </c>
      <c r="P37766">
        <v>1</v>
      </c>
      <c r="Q37766" t="s">
        <v>25</v>
      </c>
      <c r="R37766">
        <v>4</v>
      </c>
      <c r="S37766" t="s">
        <v>26</v>
      </c>
    </row>
    <row r="37767" spans="1:19" x14ac:dyDescent="0.35">
      <c r="A37767" t="s">
        <v>302</v>
      </c>
      <c r="B37767">
        <v>499.24220930000001</v>
      </c>
      <c r="C37767">
        <v>926.44002839999996</v>
      </c>
      <c r="D37767">
        <v>25.4</v>
      </c>
      <c r="E37767" t="s">
        <v>51764</v>
      </c>
      <c r="F37767">
        <v>-1</v>
      </c>
      <c r="G37767">
        <v>986.1</v>
      </c>
      <c r="H37767" t="s">
        <v>51763</v>
      </c>
      <c r="I37767">
        <v>0</v>
      </c>
      <c r="J37767" t="s">
        <v>29973</v>
      </c>
      <c r="K37767" t="s">
        <v>529</v>
      </c>
      <c r="L37767" t="s">
        <v>29974</v>
      </c>
      <c r="M37767">
        <v>2</v>
      </c>
      <c r="N37767" t="s">
        <v>51763</v>
      </c>
      <c r="O37767" t="s">
        <v>302</v>
      </c>
      <c r="P37767">
        <v>1</v>
      </c>
      <c r="Q37767" t="s">
        <v>25</v>
      </c>
      <c r="R37767">
        <v>7</v>
      </c>
      <c r="S37767" t="s">
        <v>26</v>
      </c>
    </row>
    <row r="37768" spans="1:19" x14ac:dyDescent="0.35">
      <c r="A37768" t="s">
        <v>302</v>
      </c>
      <c r="B37768">
        <v>499.24220930000001</v>
      </c>
      <c r="C37768">
        <v>420.20763820000002</v>
      </c>
      <c r="D37768">
        <v>25.4</v>
      </c>
      <c r="E37768" t="s">
        <v>51765</v>
      </c>
      <c r="F37768">
        <v>-1</v>
      </c>
      <c r="G37768">
        <v>1097.8</v>
      </c>
      <c r="H37768" t="s">
        <v>51763</v>
      </c>
      <c r="I37768">
        <v>0</v>
      </c>
      <c r="J37768" t="s">
        <v>29973</v>
      </c>
      <c r="K37768" t="s">
        <v>15241</v>
      </c>
      <c r="L37768" t="s">
        <v>29974</v>
      </c>
      <c r="M37768">
        <v>2</v>
      </c>
      <c r="N37768" t="s">
        <v>51763</v>
      </c>
      <c r="O37768" t="s">
        <v>302</v>
      </c>
      <c r="P37768">
        <v>2</v>
      </c>
      <c r="Q37768" t="s">
        <v>25</v>
      </c>
      <c r="R37768">
        <v>6</v>
      </c>
      <c r="S37768" t="s">
        <v>26</v>
      </c>
    </row>
    <row r="37769" spans="1:19" x14ac:dyDescent="0.35">
      <c r="A37769" t="s">
        <v>302</v>
      </c>
      <c r="B37769">
        <v>499.24220930000001</v>
      </c>
      <c r="C37769">
        <v>839.40800000000002</v>
      </c>
      <c r="D37769">
        <v>25.4</v>
      </c>
      <c r="E37769" t="s">
        <v>51766</v>
      </c>
      <c r="F37769">
        <v>-1</v>
      </c>
      <c r="G37769">
        <v>5118.8999999999996</v>
      </c>
      <c r="H37769" t="s">
        <v>51763</v>
      </c>
      <c r="I37769">
        <v>0</v>
      </c>
      <c r="J37769" t="s">
        <v>29973</v>
      </c>
      <c r="K37769" t="s">
        <v>725</v>
      </c>
      <c r="L37769" t="s">
        <v>29974</v>
      </c>
      <c r="M37769">
        <v>2</v>
      </c>
      <c r="N37769" t="s">
        <v>51763</v>
      </c>
      <c r="O37769" t="s">
        <v>302</v>
      </c>
      <c r="P37769">
        <v>1</v>
      </c>
      <c r="Q37769" t="s">
        <v>25</v>
      </c>
      <c r="R37769">
        <v>6</v>
      </c>
      <c r="S37769" t="s">
        <v>26</v>
      </c>
    </row>
    <row r="37770" spans="1:19" x14ac:dyDescent="0.35">
      <c r="A37770" t="s">
        <v>302</v>
      </c>
      <c r="B37770">
        <v>499.24220930000001</v>
      </c>
      <c r="C37770">
        <v>448.23366440000001</v>
      </c>
      <c r="D37770">
        <v>25.4</v>
      </c>
      <c r="E37770" t="s">
        <v>51767</v>
      </c>
      <c r="F37770">
        <v>-1</v>
      </c>
      <c r="G37770">
        <v>3649.5</v>
      </c>
      <c r="H37770" t="s">
        <v>51763</v>
      </c>
      <c r="I37770">
        <v>0</v>
      </c>
      <c r="J37770" t="s">
        <v>29973</v>
      </c>
      <c r="K37770" t="s">
        <v>89</v>
      </c>
      <c r="L37770" t="s">
        <v>29974</v>
      </c>
      <c r="M37770">
        <v>2</v>
      </c>
      <c r="N37770" t="s">
        <v>51763</v>
      </c>
      <c r="O37770" t="s">
        <v>302</v>
      </c>
      <c r="P37770">
        <v>1</v>
      </c>
      <c r="Q37770" t="s">
        <v>25</v>
      </c>
      <c r="R37770">
        <v>3</v>
      </c>
      <c r="S37770" t="s">
        <v>26</v>
      </c>
    </row>
    <row r="37771" spans="1:19" x14ac:dyDescent="0.35">
      <c r="A37771" t="s">
        <v>302</v>
      </c>
      <c r="B37771">
        <v>499.24220930000001</v>
      </c>
      <c r="C37771">
        <v>676.34467140000004</v>
      </c>
      <c r="D37771">
        <v>25.4</v>
      </c>
      <c r="E37771" t="s">
        <v>51768</v>
      </c>
      <c r="F37771">
        <v>-1</v>
      </c>
      <c r="G37771">
        <v>9467.6</v>
      </c>
      <c r="H37771" t="s">
        <v>51763</v>
      </c>
      <c r="I37771">
        <v>0</v>
      </c>
      <c r="J37771" t="s">
        <v>29973</v>
      </c>
      <c r="K37771" t="s">
        <v>162</v>
      </c>
      <c r="L37771" t="s">
        <v>29974</v>
      </c>
      <c r="M37771">
        <v>2</v>
      </c>
      <c r="N37771" t="s">
        <v>51763</v>
      </c>
      <c r="O37771" t="s">
        <v>302</v>
      </c>
      <c r="P37771">
        <v>1</v>
      </c>
      <c r="Q37771" t="s">
        <v>25</v>
      </c>
      <c r="R37771">
        <v>5</v>
      </c>
      <c r="S37771" t="s">
        <v>26</v>
      </c>
    </row>
    <row r="37772" spans="1:19" x14ac:dyDescent="0.35">
      <c r="A37772" t="s">
        <v>1542</v>
      </c>
      <c r="B37772">
        <v>653.34284019999996</v>
      </c>
      <c r="C37772">
        <v>591.33481819999997</v>
      </c>
      <c r="D37772">
        <v>46.7</v>
      </c>
      <c r="E37772" t="s">
        <v>51769</v>
      </c>
      <c r="F37772">
        <v>-1</v>
      </c>
      <c r="G37772">
        <v>3493.5</v>
      </c>
      <c r="H37772" t="s">
        <v>51770</v>
      </c>
      <c r="I37772">
        <v>0</v>
      </c>
      <c r="J37772" t="s">
        <v>34464</v>
      </c>
      <c r="K37772" t="s">
        <v>151</v>
      </c>
      <c r="L37772" t="s">
        <v>34464</v>
      </c>
      <c r="M37772">
        <v>2</v>
      </c>
      <c r="N37772" t="s">
        <v>51770</v>
      </c>
      <c r="O37772" t="s">
        <v>1542</v>
      </c>
      <c r="P37772">
        <v>1</v>
      </c>
      <c r="Q37772" t="s">
        <v>25</v>
      </c>
      <c r="R37772">
        <v>5</v>
      </c>
      <c r="S37772" t="s">
        <v>26</v>
      </c>
    </row>
    <row r="37773" spans="1:19" x14ac:dyDescent="0.35">
      <c r="A37773" t="s">
        <v>1542</v>
      </c>
      <c r="B37773">
        <v>653.34284019999996</v>
      </c>
      <c r="C37773">
        <v>817.5029462</v>
      </c>
      <c r="D37773">
        <v>46.7</v>
      </c>
      <c r="E37773" t="s">
        <v>51771</v>
      </c>
      <c r="F37773">
        <v>-1</v>
      </c>
      <c r="G37773">
        <v>3523.5</v>
      </c>
      <c r="H37773" t="s">
        <v>51770</v>
      </c>
      <c r="I37773">
        <v>0</v>
      </c>
      <c r="J37773" t="s">
        <v>34464</v>
      </c>
      <c r="K37773" t="s">
        <v>338</v>
      </c>
      <c r="L37773" t="s">
        <v>34464</v>
      </c>
      <c r="M37773">
        <v>2</v>
      </c>
      <c r="N37773" t="s">
        <v>51770</v>
      </c>
      <c r="O37773" t="s">
        <v>1542</v>
      </c>
      <c r="P37773">
        <v>1</v>
      </c>
      <c r="Q37773" t="s">
        <v>25</v>
      </c>
      <c r="R37773">
        <v>7</v>
      </c>
      <c r="S37773" t="s">
        <v>26</v>
      </c>
    </row>
    <row r="37774" spans="1:19" x14ac:dyDescent="0.35">
      <c r="A37774" t="s">
        <v>1542</v>
      </c>
      <c r="B37774">
        <v>653.34284019999996</v>
      </c>
      <c r="C37774">
        <v>704.41888219999998</v>
      </c>
      <c r="D37774">
        <v>46.7</v>
      </c>
      <c r="E37774" t="s">
        <v>51772</v>
      </c>
      <c r="F37774">
        <v>-1</v>
      </c>
      <c r="G37774">
        <v>4967.8</v>
      </c>
      <c r="H37774" t="s">
        <v>51770</v>
      </c>
      <c r="I37774">
        <v>0</v>
      </c>
      <c r="J37774" t="s">
        <v>34464</v>
      </c>
      <c r="K37774" t="s">
        <v>99</v>
      </c>
      <c r="L37774" t="s">
        <v>34464</v>
      </c>
      <c r="M37774">
        <v>2</v>
      </c>
      <c r="N37774" t="s">
        <v>51770</v>
      </c>
      <c r="O37774" t="s">
        <v>1542</v>
      </c>
      <c r="P37774">
        <v>1</v>
      </c>
      <c r="Q37774" t="s">
        <v>25</v>
      </c>
      <c r="R37774">
        <v>6</v>
      </c>
      <c r="S37774" t="s">
        <v>26</v>
      </c>
    </row>
    <row r="37775" spans="1:19" x14ac:dyDescent="0.35">
      <c r="A37775" t="s">
        <v>1542</v>
      </c>
      <c r="B37775">
        <v>653.34284019999996</v>
      </c>
      <c r="C37775">
        <v>462.2922251</v>
      </c>
      <c r="D37775">
        <v>46.7</v>
      </c>
      <c r="E37775" t="s">
        <v>51773</v>
      </c>
      <c r="F37775">
        <v>-1</v>
      </c>
      <c r="G37775">
        <v>3172.5</v>
      </c>
      <c r="H37775" t="s">
        <v>51770</v>
      </c>
      <c r="I37775">
        <v>0</v>
      </c>
      <c r="J37775" t="s">
        <v>34464</v>
      </c>
      <c r="K37775" t="s">
        <v>757</v>
      </c>
      <c r="L37775" t="s">
        <v>34464</v>
      </c>
      <c r="M37775">
        <v>2</v>
      </c>
      <c r="N37775" t="s">
        <v>51770</v>
      </c>
      <c r="O37775" t="s">
        <v>1542</v>
      </c>
      <c r="P37775">
        <v>1</v>
      </c>
      <c r="Q37775" t="s">
        <v>25</v>
      </c>
      <c r="R37775">
        <v>4</v>
      </c>
      <c r="S37775" t="s">
        <v>26</v>
      </c>
    </row>
    <row r="37776" spans="1:19" x14ac:dyDescent="0.35">
      <c r="A37776" t="s">
        <v>1542</v>
      </c>
      <c r="B37776">
        <v>653.34284019999996</v>
      </c>
      <c r="C37776">
        <v>946.54553929999997</v>
      </c>
      <c r="D37776">
        <v>46.7</v>
      </c>
      <c r="E37776" t="s">
        <v>51774</v>
      </c>
      <c r="F37776">
        <v>-1</v>
      </c>
      <c r="G37776">
        <v>2963.2</v>
      </c>
      <c r="H37776" t="s">
        <v>51770</v>
      </c>
      <c r="I37776">
        <v>0</v>
      </c>
      <c r="J37776" t="s">
        <v>34464</v>
      </c>
      <c r="K37776" t="s">
        <v>635</v>
      </c>
      <c r="L37776" t="s">
        <v>34464</v>
      </c>
      <c r="M37776">
        <v>2</v>
      </c>
      <c r="N37776" t="s">
        <v>51770</v>
      </c>
      <c r="O37776" t="s">
        <v>1542</v>
      </c>
      <c r="P37776">
        <v>1</v>
      </c>
      <c r="Q37776" t="s">
        <v>25</v>
      </c>
      <c r="R37776">
        <v>8</v>
      </c>
      <c r="S37776" t="s">
        <v>26</v>
      </c>
    </row>
    <row r="37777" spans="1:19" x14ac:dyDescent="0.35">
      <c r="A37777" t="s">
        <v>1542</v>
      </c>
      <c r="B37777">
        <v>653.34284019999996</v>
      </c>
      <c r="C37777">
        <v>1075.5881320000001</v>
      </c>
      <c r="D37777">
        <v>46.7</v>
      </c>
      <c r="E37777" t="s">
        <v>51775</v>
      </c>
      <c r="F37777">
        <v>-1</v>
      </c>
      <c r="G37777">
        <v>7653.2</v>
      </c>
      <c r="H37777" t="s">
        <v>51770</v>
      </c>
      <c r="I37777">
        <v>0</v>
      </c>
      <c r="J37777" t="s">
        <v>34464</v>
      </c>
      <c r="K37777" t="s">
        <v>852</v>
      </c>
      <c r="L37777" t="s">
        <v>34464</v>
      </c>
      <c r="M37777">
        <v>2</v>
      </c>
      <c r="N37777" t="s">
        <v>51770</v>
      </c>
      <c r="O37777" t="s">
        <v>1542</v>
      </c>
      <c r="P37777">
        <v>1</v>
      </c>
      <c r="Q37777" t="s">
        <v>25</v>
      </c>
      <c r="R37777">
        <v>9</v>
      </c>
      <c r="S37777" t="s">
        <v>26</v>
      </c>
    </row>
    <row r="37778" spans="1:19" x14ac:dyDescent="0.35">
      <c r="A37778" t="s">
        <v>1089</v>
      </c>
      <c r="B37778">
        <v>935.4756453</v>
      </c>
      <c r="C37778">
        <v>944.46835160000001</v>
      </c>
      <c r="D37778">
        <v>64.2</v>
      </c>
      <c r="E37778" t="s">
        <v>51776</v>
      </c>
      <c r="F37778">
        <v>-1</v>
      </c>
      <c r="G37778">
        <v>4785.2</v>
      </c>
      <c r="H37778" t="s">
        <v>51777</v>
      </c>
      <c r="I37778">
        <v>0</v>
      </c>
      <c r="J37778" t="s">
        <v>51778</v>
      </c>
      <c r="K37778" t="s">
        <v>852</v>
      </c>
      <c r="L37778" t="s">
        <v>51778</v>
      </c>
      <c r="M37778">
        <v>2</v>
      </c>
      <c r="N37778" t="s">
        <v>51777</v>
      </c>
      <c r="O37778" t="s">
        <v>1089</v>
      </c>
      <c r="P37778">
        <v>1</v>
      </c>
      <c r="Q37778" t="s">
        <v>25</v>
      </c>
      <c r="R37778">
        <v>9</v>
      </c>
      <c r="S37778" t="s">
        <v>26</v>
      </c>
    </row>
    <row r="37779" spans="1:19" x14ac:dyDescent="0.35">
      <c r="A37779" t="s">
        <v>1089</v>
      </c>
      <c r="B37779">
        <v>935.4756453</v>
      </c>
      <c r="C37779">
        <v>1227.5851720000001</v>
      </c>
      <c r="D37779">
        <v>64.2</v>
      </c>
      <c r="E37779" t="s">
        <v>51779</v>
      </c>
      <c r="F37779">
        <v>-1</v>
      </c>
      <c r="G37779">
        <v>10000</v>
      </c>
      <c r="H37779" t="s">
        <v>51777</v>
      </c>
      <c r="I37779">
        <v>0</v>
      </c>
      <c r="J37779" t="s">
        <v>51778</v>
      </c>
      <c r="K37779" t="s">
        <v>2796</v>
      </c>
      <c r="L37779" t="s">
        <v>51778</v>
      </c>
      <c r="M37779">
        <v>2</v>
      </c>
      <c r="N37779" t="s">
        <v>51777</v>
      </c>
      <c r="O37779" t="s">
        <v>1089</v>
      </c>
      <c r="P37779">
        <v>1</v>
      </c>
      <c r="Q37779" t="s">
        <v>25</v>
      </c>
      <c r="R37779">
        <v>12</v>
      </c>
      <c r="S37779" t="s">
        <v>26</v>
      </c>
    </row>
    <row r="37780" spans="1:19" x14ac:dyDescent="0.35">
      <c r="A37780" t="s">
        <v>1089</v>
      </c>
      <c r="B37780">
        <v>935.4756453</v>
      </c>
      <c r="C37780">
        <v>643.3661184</v>
      </c>
      <c r="D37780">
        <v>64.2</v>
      </c>
      <c r="E37780" t="s">
        <v>51780</v>
      </c>
      <c r="F37780">
        <v>-1</v>
      </c>
      <c r="G37780">
        <v>2638.1</v>
      </c>
      <c r="H37780" t="s">
        <v>51777</v>
      </c>
      <c r="I37780">
        <v>0</v>
      </c>
      <c r="J37780" t="s">
        <v>51778</v>
      </c>
      <c r="K37780" t="s">
        <v>1169</v>
      </c>
      <c r="L37780" t="s">
        <v>51778</v>
      </c>
      <c r="M37780">
        <v>2</v>
      </c>
      <c r="N37780" t="s">
        <v>51777</v>
      </c>
      <c r="O37780" t="s">
        <v>1089</v>
      </c>
      <c r="P37780">
        <v>1</v>
      </c>
      <c r="Q37780" t="s">
        <v>33</v>
      </c>
      <c r="R37780">
        <v>6</v>
      </c>
      <c r="S37780" t="s">
        <v>26</v>
      </c>
    </row>
    <row r="37781" spans="1:19" x14ac:dyDescent="0.35">
      <c r="A37781" t="s">
        <v>1089</v>
      </c>
      <c r="B37781">
        <v>935.4756453</v>
      </c>
      <c r="C37781">
        <v>512.27148969999996</v>
      </c>
      <c r="D37781">
        <v>64.2</v>
      </c>
      <c r="E37781" t="s">
        <v>51781</v>
      </c>
      <c r="F37781">
        <v>-1</v>
      </c>
      <c r="G37781">
        <v>4720.2</v>
      </c>
      <c r="H37781" t="s">
        <v>51777</v>
      </c>
      <c r="I37781">
        <v>0</v>
      </c>
      <c r="J37781" t="s">
        <v>51778</v>
      </c>
      <c r="K37781" t="s">
        <v>51782</v>
      </c>
      <c r="L37781" t="s">
        <v>51778</v>
      </c>
      <c r="M37781">
        <v>2</v>
      </c>
      <c r="N37781" t="s">
        <v>51777</v>
      </c>
      <c r="O37781" t="s">
        <v>1089</v>
      </c>
      <c r="P37781">
        <v>2</v>
      </c>
      <c r="Q37781" t="s">
        <v>33</v>
      </c>
      <c r="R37781">
        <v>10</v>
      </c>
      <c r="S37781" t="s">
        <v>26</v>
      </c>
    </row>
    <row r="37782" spans="1:19" x14ac:dyDescent="0.35">
      <c r="A37782" t="s">
        <v>1089</v>
      </c>
      <c r="B37782">
        <v>935.4756453</v>
      </c>
      <c r="C37782">
        <v>549.25148249999995</v>
      </c>
      <c r="D37782">
        <v>64.2</v>
      </c>
      <c r="E37782" t="s">
        <v>51783</v>
      </c>
      <c r="F37782">
        <v>-1</v>
      </c>
      <c r="G37782">
        <v>1811.2</v>
      </c>
      <c r="H37782" t="s">
        <v>51777</v>
      </c>
      <c r="I37782">
        <v>0</v>
      </c>
      <c r="J37782" t="s">
        <v>51778</v>
      </c>
      <c r="K37782" t="s">
        <v>193</v>
      </c>
      <c r="L37782" t="s">
        <v>51778</v>
      </c>
      <c r="M37782">
        <v>2</v>
      </c>
      <c r="N37782" t="s">
        <v>51777</v>
      </c>
      <c r="O37782" t="s">
        <v>1089</v>
      </c>
      <c r="P37782">
        <v>1</v>
      </c>
      <c r="Q37782" t="s">
        <v>25</v>
      </c>
      <c r="R37782">
        <v>5</v>
      </c>
      <c r="S37782" t="s">
        <v>26</v>
      </c>
    </row>
    <row r="37783" spans="1:19" x14ac:dyDescent="0.35">
      <c r="A37783" t="s">
        <v>1089</v>
      </c>
      <c r="B37783">
        <v>935.4756453</v>
      </c>
      <c r="C37783">
        <v>530.28205439999999</v>
      </c>
      <c r="D37783">
        <v>64.2</v>
      </c>
      <c r="E37783" t="s">
        <v>51784</v>
      </c>
      <c r="F37783">
        <v>-1</v>
      </c>
      <c r="G37783">
        <v>1736.4</v>
      </c>
      <c r="H37783" t="s">
        <v>51777</v>
      </c>
      <c r="I37783">
        <v>0</v>
      </c>
      <c r="J37783" t="s">
        <v>51778</v>
      </c>
      <c r="K37783" t="s">
        <v>51785</v>
      </c>
      <c r="L37783" t="s">
        <v>51778</v>
      </c>
      <c r="M37783">
        <v>2</v>
      </c>
      <c r="N37783" t="s">
        <v>51777</v>
      </c>
      <c r="O37783" t="s">
        <v>1089</v>
      </c>
      <c r="P37783">
        <v>1</v>
      </c>
      <c r="Q37783" t="s">
        <v>33</v>
      </c>
      <c r="R37783">
        <v>5</v>
      </c>
      <c r="S37783" t="s">
        <v>26</v>
      </c>
    </row>
    <row r="37784" spans="1:19" x14ac:dyDescent="0.35">
      <c r="A37784" t="s">
        <v>1089</v>
      </c>
      <c r="B37784">
        <v>623.98618899999997</v>
      </c>
      <c r="C37784">
        <v>472.73781409999998</v>
      </c>
      <c r="D37784">
        <v>64.3</v>
      </c>
      <c r="E37784" t="s">
        <v>51786</v>
      </c>
      <c r="F37784">
        <v>-1</v>
      </c>
      <c r="G37784">
        <v>4625.5</v>
      </c>
      <c r="H37784" t="s">
        <v>51787</v>
      </c>
      <c r="I37784">
        <v>0</v>
      </c>
      <c r="J37784" t="s">
        <v>51778</v>
      </c>
      <c r="K37784" t="s">
        <v>5690</v>
      </c>
      <c r="L37784" t="s">
        <v>51778</v>
      </c>
      <c r="M37784">
        <v>3</v>
      </c>
      <c r="N37784" t="s">
        <v>51787</v>
      </c>
      <c r="O37784" t="s">
        <v>1089</v>
      </c>
      <c r="P37784">
        <v>2</v>
      </c>
      <c r="Q37784" t="s">
        <v>25</v>
      </c>
      <c r="R37784">
        <v>9</v>
      </c>
      <c r="S37784" t="s">
        <v>26</v>
      </c>
    </row>
    <row r="37785" spans="1:19" x14ac:dyDescent="0.35">
      <c r="A37785" t="s">
        <v>1089</v>
      </c>
      <c r="B37785">
        <v>623.98618899999997</v>
      </c>
      <c r="C37785">
        <v>512.27148969999996</v>
      </c>
      <c r="D37785">
        <v>64.3</v>
      </c>
      <c r="E37785" t="s">
        <v>51788</v>
      </c>
      <c r="F37785">
        <v>-1</v>
      </c>
      <c r="G37785">
        <v>3540.8</v>
      </c>
      <c r="H37785" t="s">
        <v>51787</v>
      </c>
      <c r="I37785">
        <v>0</v>
      </c>
      <c r="J37785" t="s">
        <v>51778</v>
      </c>
      <c r="K37785" t="s">
        <v>51789</v>
      </c>
      <c r="L37785" t="s">
        <v>51778</v>
      </c>
      <c r="M37785">
        <v>3</v>
      </c>
      <c r="N37785" t="s">
        <v>51787</v>
      </c>
      <c r="O37785" t="s">
        <v>1089</v>
      </c>
      <c r="P37785">
        <v>2</v>
      </c>
      <c r="Q37785" t="s">
        <v>33</v>
      </c>
      <c r="R37785">
        <v>10</v>
      </c>
      <c r="S37785" t="s">
        <v>26</v>
      </c>
    </row>
    <row r="37786" spans="1:19" x14ac:dyDescent="0.35">
      <c r="A37786" t="s">
        <v>1089</v>
      </c>
      <c r="B37786">
        <v>623.98618899999997</v>
      </c>
      <c r="C37786">
        <v>662.33554649999996</v>
      </c>
      <c r="D37786">
        <v>64.3</v>
      </c>
      <c r="E37786" t="s">
        <v>51790</v>
      </c>
      <c r="F37786">
        <v>-1</v>
      </c>
      <c r="G37786">
        <v>2072.1</v>
      </c>
      <c r="H37786" t="s">
        <v>51787</v>
      </c>
      <c r="I37786">
        <v>0</v>
      </c>
      <c r="J37786" t="s">
        <v>51778</v>
      </c>
      <c r="K37786" t="s">
        <v>51791</v>
      </c>
      <c r="L37786" t="s">
        <v>51778</v>
      </c>
      <c r="M37786">
        <v>3</v>
      </c>
      <c r="N37786" t="s">
        <v>51787</v>
      </c>
      <c r="O37786" t="s">
        <v>1089</v>
      </c>
      <c r="P37786">
        <v>1</v>
      </c>
      <c r="Q37786" t="s">
        <v>25</v>
      </c>
      <c r="R37786">
        <v>6</v>
      </c>
      <c r="S37786" t="s">
        <v>26</v>
      </c>
    </row>
    <row r="37787" spans="1:19" x14ac:dyDescent="0.35">
      <c r="A37787" t="s">
        <v>1089</v>
      </c>
      <c r="B37787">
        <v>623.98618899999997</v>
      </c>
      <c r="C37787">
        <v>614.29622440000003</v>
      </c>
      <c r="D37787">
        <v>64.3</v>
      </c>
      <c r="E37787" t="s">
        <v>51792</v>
      </c>
      <c r="F37787">
        <v>-1</v>
      </c>
      <c r="G37787">
        <v>4827.1000000000004</v>
      </c>
      <c r="H37787" t="s">
        <v>51787</v>
      </c>
      <c r="I37787">
        <v>0</v>
      </c>
      <c r="J37787" t="s">
        <v>51778</v>
      </c>
      <c r="K37787" t="s">
        <v>4872</v>
      </c>
      <c r="L37787" t="s">
        <v>51778</v>
      </c>
      <c r="M37787">
        <v>3</v>
      </c>
      <c r="N37787" t="s">
        <v>51787</v>
      </c>
      <c r="O37787" t="s">
        <v>1089</v>
      </c>
      <c r="P37787">
        <v>2</v>
      </c>
      <c r="Q37787" t="s">
        <v>25</v>
      </c>
      <c r="R37787">
        <v>12</v>
      </c>
      <c r="S37787" t="s">
        <v>26</v>
      </c>
    </row>
    <row r="37788" spans="1:19" x14ac:dyDescent="0.35">
      <c r="A37788" t="s">
        <v>1089</v>
      </c>
      <c r="B37788">
        <v>623.98618899999997</v>
      </c>
      <c r="C37788">
        <v>549.25148249999995</v>
      </c>
      <c r="D37788">
        <v>64.3</v>
      </c>
      <c r="E37788" t="s">
        <v>51793</v>
      </c>
      <c r="F37788">
        <v>-1</v>
      </c>
      <c r="G37788">
        <v>2397.1999999999998</v>
      </c>
      <c r="H37788" t="s">
        <v>51787</v>
      </c>
      <c r="I37788">
        <v>0</v>
      </c>
      <c r="J37788" t="s">
        <v>51778</v>
      </c>
      <c r="K37788" t="s">
        <v>193</v>
      </c>
      <c r="L37788" t="s">
        <v>51778</v>
      </c>
      <c r="M37788">
        <v>3</v>
      </c>
      <c r="N37788" t="s">
        <v>51787</v>
      </c>
      <c r="O37788" t="s">
        <v>1089</v>
      </c>
      <c r="P37788">
        <v>1</v>
      </c>
      <c r="Q37788" t="s">
        <v>25</v>
      </c>
      <c r="R37788">
        <v>5</v>
      </c>
      <c r="S37788" t="s">
        <v>26</v>
      </c>
    </row>
    <row r="37789" spans="1:19" x14ac:dyDescent="0.35">
      <c r="A37789" t="s">
        <v>1089</v>
      </c>
      <c r="B37789">
        <v>623.98618899999997</v>
      </c>
      <c r="C37789">
        <v>944.46835160000001</v>
      </c>
      <c r="D37789">
        <v>64.3</v>
      </c>
      <c r="E37789" t="s">
        <v>51794</v>
      </c>
      <c r="F37789">
        <v>-1</v>
      </c>
      <c r="G37789">
        <v>3108.6</v>
      </c>
      <c r="H37789" t="s">
        <v>51787</v>
      </c>
      <c r="I37789">
        <v>0</v>
      </c>
      <c r="J37789" t="s">
        <v>51778</v>
      </c>
      <c r="K37789" t="s">
        <v>904</v>
      </c>
      <c r="L37789" t="s">
        <v>51778</v>
      </c>
      <c r="M37789">
        <v>3</v>
      </c>
      <c r="N37789" t="s">
        <v>51787</v>
      </c>
      <c r="O37789" t="s">
        <v>1089</v>
      </c>
      <c r="P37789">
        <v>1</v>
      </c>
      <c r="Q37789" t="s">
        <v>25</v>
      </c>
      <c r="R37789">
        <v>9</v>
      </c>
      <c r="S37789" t="s">
        <v>26</v>
      </c>
    </row>
    <row r="37790" spans="1:19" x14ac:dyDescent="0.35">
      <c r="A37790" t="s">
        <v>837</v>
      </c>
      <c r="B37790">
        <v>700.73324700000001</v>
      </c>
      <c r="C37790">
        <v>915.54106309999997</v>
      </c>
      <c r="D37790">
        <v>176.4</v>
      </c>
      <c r="E37790" t="s">
        <v>51795</v>
      </c>
      <c r="F37790">
        <v>-1</v>
      </c>
      <c r="G37790">
        <v>10000</v>
      </c>
      <c r="H37790" t="s">
        <v>51796</v>
      </c>
      <c r="I37790">
        <v>0</v>
      </c>
      <c r="J37790" t="s">
        <v>51797</v>
      </c>
      <c r="K37790" t="s">
        <v>3979</v>
      </c>
      <c r="L37790" t="s">
        <v>51797</v>
      </c>
      <c r="M37790">
        <v>3</v>
      </c>
      <c r="N37790" t="s">
        <v>51796</v>
      </c>
      <c r="O37790" t="s">
        <v>837</v>
      </c>
      <c r="P37790">
        <v>1</v>
      </c>
      <c r="Q37790" t="s">
        <v>25</v>
      </c>
      <c r="R37790">
        <v>9</v>
      </c>
      <c r="S37790" t="s">
        <v>26</v>
      </c>
    </row>
    <row r="37791" spans="1:19" x14ac:dyDescent="0.35">
      <c r="A37791" t="s">
        <v>837</v>
      </c>
      <c r="B37791">
        <v>700.73324700000001</v>
      </c>
      <c r="C37791">
        <v>501.31435759999999</v>
      </c>
      <c r="D37791">
        <v>176.4</v>
      </c>
      <c r="E37791" t="s">
        <v>51798</v>
      </c>
      <c r="F37791">
        <v>-1</v>
      </c>
      <c r="G37791">
        <v>2490.1999999999998</v>
      </c>
      <c r="H37791" t="s">
        <v>51796</v>
      </c>
      <c r="I37791">
        <v>0</v>
      </c>
      <c r="J37791" t="s">
        <v>51797</v>
      </c>
      <c r="K37791" t="s">
        <v>193</v>
      </c>
      <c r="L37791" t="s">
        <v>51797</v>
      </c>
      <c r="M37791">
        <v>3</v>
      </c>
      <c r="N37791" t="s">
        <v>51796</v>
      </c>
      <c r="O37791" t="s">
        <v>837</v>
      </c>
      <c r="P37791">
        <v>1</v>
      </c>
      <c r="Q37791" t="s">
        <v>25</v>
      </c>
      <c r="R37791">
        <v>5</v>
      </c>
      <c r="S37791" t="s">
        <v>26</v>
      </c>
    </row>
    <row r="37792" spans="1:19" x14ac:dyDescent="0.35">
      <c r="A37792" t="s">
        <v>837</v>
      </c>
      <c r="B37792">
        <v>700.73324700000001</v>
      </c>
      <c r="C37792">
        <v>648.38277149999999</v>
      </c>
      <c r="D37792">
        <v>176.4</v>
      </c>
      <c r="E37792" t="s">
        <v>51799</v>
      </c>
      <c r="F37792">
        <v>-1</v>
      </c>
      <c r="G37792">
        <v>2647.6</v>
      </c>
      <c r="H37792" t="s">
        <v>51796</v>
      </c>
      <c r="I37792">
        <v>0</v>
      </c>
      <c r="J37792" t="s">
        <v>51797</v>
      </c>
      <c r="K37792" t="s">
        <v>2424</v>
      </c>
      <c r="L37792" t="s">
        <v>51797</v>
      </c>
      <c r="M37792">
        <v>3</v>
      </c>
      <c r="N37792" t="s">
        <v>51796</v>
      </c>
      <c r="O37792" t="s">
        <v>837</v>
      </c>
      <c r="P37792">
        <v>1</v>
      </c>
      <c r="Q37792" t="s">
        <v>25</v>
      </c>
      <c r="R37792">
        <v>6</v>
      </c>
      <c r="S37792" t="s">
        <v>26</v>
      </c>
    </row>
    <row r="37793" spans="1:19" x14ac:dyDescent="0.35">
      <c r="A37793" t="s">
        <v>837</v>
      </c>
      <c r="B37793">
        <v>700.73324700000001</v>
      </c>
      <c r="C37793">
        <v>818.48829920000003</v>
      </c>
      <c r="D37793">
        <v>176.4</v>
      </c>
      <c r="E37793" t="s">
        <v>51800</v>
      </c>
      <c r="F37793">
        <v>-1</v>
      </c>
      <c r="G37793">
        <v>1660.2</v>
      </c>
      <c r="H37793" t="s">
        <v>51796</v>
      </c>
      <c r="I37793">
        <v>0</v>
      </c>
      <c r="J37793" t="s">
        <v>51797</v>
      </c>
      <c r="K37793" t="s">
        <v>2724</v>
      </c>
      <c r="L37793" t="s">
        <v>51797</v>
      </c>
      <c r="M37793">
        <v>3</v>
      </c>
      <c r="N37793" t="s">
        <v>51796</v>
      </c>
      <c r="O37793" t="s">
        <v>837</v>
      </c>
      <c r="P37793">
        <v>1</v>
      </c>
      <c r="Q37793" t="s">
        <v>25</v>
      </c>
      <c r="R37793">
        <v>8</v>
      </c>
      <c r="S37793" t="s">
        <v>26</v>
      </c>
    </row>
    <row r="37794" spans="1:19" x14ac:dyDescent="0.35">
      <c r="A37794" t="s">
        <v>837</v>
      </c>
      <c r="B37794">
        <v>700.73324700000001</v>
      </c>
      <c r="C37794">
        <v>458.27416979999998</v>
      </c>
      <c r="D37794">
        <v>176.4</v>
      </c>
      <c r="E37794" t="s">
        <v>51801</v>
      </c>
      <c r="F37794">
        <v>-1</v>
      </c>
      <c r="G37794">
        <v>2434.6</v>
      </c>
      <c r="H37794" t="s">
        <v>51796</v>
      </c>
      <c r="I37794">
        <v>0</v>
      </c>
      <c r="J37794" t="s">
        <v>51797</v>
      </c>
      <c r="K37794" t="s">
        <v>527</v>
      </c>
      <c r="L37794" t="s">
        <v>51797</v>
      </c>
      <c r="M37794">
        <v>3</v>
      </c>
      <c r="N37794" t="s">
        <v>51796</v>
      </c>
      <c r="O37794" t="s">
        <v>837</v>
      </c>
      <c r="P37794">
        <v>2</v>
      </c>
      <c r="Q37794" t="s">
        <v>25</v>
      </c>
      <c r="R37794">
        <v>9</v>
      </c>
      <c r="S37794" t="s">
        <v>26</v>
      </c>
    </row>
    <row r="37795" spans="1:19" x14ac:dyDescent="0.35">
      <c r="A37795" t="s">
        <v>837</v>
      </c>
      <c r="B37795">
        <v>700.73324700000001</v>
      </c>
      <c r="C37795">
        <v>747.45118539999999</v>
      </c>
      <c r="D37795">
        <v>176.4</v>
      </c>
      <c r="E37795" t="s">
        <v>51802</v>
      </c>
      <c r="F37795">
        <v>-1</v>
      </c>
      <c r="G37795">
        <v>1704.3</v>
      </c>
      <c r="H37795" t="s">
        <v>51796</v>
      </c>
      <c r="I37795">
        <v>0</v>
      </c>
      <c r="J37795" t="s">
        <v>51797</v>
      </c>
      <c r="K37795" t="s">
        <v>631</v>
      </c>
      <c r="L37795" t="s">
        <v>51797</v>
      </c>
      <c r="M37795">
        <v>3</v>
      </c>
      <c r="N37795" t="s">
        <v>51796</v>
      </c>
      <c r="O37795" t="s">
        <v>837</v>
      </c>
      <c r="P37795">
        <v>1</v>
      </c>
      <c r="Q37795" t="s">
        <v>25</v>
      </c>
      <c r="R37795">
        <v>7</v>
      </c>
      <c r="S37795" t="s">
        <v>26</v>
      </c>
    </row>
    <row r="37796" spans="1:19" x14ac:dyDescent="0.35">
      <c r="A37796" t="s">
        <v>339</v>
      </c>
      <c r="B37796">
        <v>513.2472947</v>
      </c>
      <c r="C37796">
        <v>434.2127236</v>
      </c>
      <c r="D37796">
        <v>4.5</v>
      </c>
      <c r="E37796" t="s">
        <v>51803</v>
      </c>
      <c r="F37796">
        <v>-1</v>
      </c>
      <c r="G37796">
        <v>439.8</v>
      </c>
      <c r="H37796" t="s">
        <v>51804</v>
      </c>
      <c r="I37796">
        <v>0</v>
      </c>
      <c r="J37796" t="s">
        <v>34930</v>
      </c>
      <c r="K37796" t="s">
        <v>4625</v>
      </c>
      <c r="L37796" t="s">
        <v>34931</v>
      </c>
      <c r="M37796">
        <v>2</v>
      </c>
      <c r="N37796" t="s">
        <v>51804</v>
      </c>
      <c r="O37796" t="s">
        <v>339</v>
      </c>
      <c r="P37796">
        <v>2</v>
      </c>
      <c r="Q37796" t="s">
        <v>25</v>
      </c>
      <c r="R37796">
        <v>6</v>
      </c>
      <c r="S37796" t="s">
        <v>26</v>
      </c>
    </row>
    <row r="37797" spans="1:19" x14ac:dyDescent="0.35">
      <c r="A37797" t="s">
        <v>339</v>
      </c>
      <c r="B37797">
        <v>513.2472947</v>
      </c>
      <c r="C37797">
        <v>924.43963450000001</v>
      </c>
      <c r="D37797">
        <v>4.5</v>
      </c>
      <c r="E37797" t="s">
        <v>51805</v>
      </c>
      <c r="F37797">
        <v>-1</v>
      </c>
      <c r="G37797">
        <v>367.2</v>
      </c>
      <c r="H37797" t="s">
        <v>51804</v>
      </c>
      <c r="I37797">
        <v>0</v>
      </c>
      <c r="J37797" t="s">
        <v>34930</v>
      </c>
      <c r="K37797" t="s">
        <v>2618</v>
      </c>
      <c r="L37797" t="s">
        <v>34931</v>
      </c>
      <c r="M37797">
        <v>2</v>
      </c>
      <c r="N37797" t="s">
        <v>51804</v>
      </c>
      <c r="O37797" t="s">
        <v>339</v>
      </c>
      <c r="P37797">
        <v>1</v>
      </c>
      <c r="Q37797" t="s">
        <v>25</v>
      </c>
      <c r="R37797">
        <v>7</v>
      </c>
      <c r="S37797" t="s">
        <v>26</v>
      </c>
    </row>
    <row r="37798" spans="1:19" x14ac:dyDescent="0.35">
      <c r="A37798" t="s">
        <v>339</v>
      </c>
      <c r="B37798">
        <v>513.2472947</v>
      </c>
      <c r="C37798">
        <v>560.31910860000005</v>
      </c>
      <c r="D37798">
        <v>4.5</v>
      </c>
      <c r="E37798" t="s">
        <v>51806</v>
      </c>
      <c r="F37798">
        <v>-1</v>
      </c>
      <c r="G37798">
        <v>534.29999999999995</v>
      </c>
      <c r="H37798" t="s">
        <v>51804</v>
      </c>
      <c r="I37798">
        <v>0</v>
      </c>
      <c r="J37798" t="s">
        <v>34930</v>
      </c>
      <c r="K37798" t="s">
        <v>59</v>
      </c>
      <c r="L37798" t="s">
        <v>34931</v>
      </c>
      <c r="M37798">
        <v>2</v>
      </c>
      <c r="N37798" t="s">
        <v>51804</v>
      </c>
      <c r="O37798" t="s">
        <v>339</v>
      </c>
      <c r="P37798">
        <v>1</v>
      </c>
      <c r="Q37798" t="s">
        <v>25</v>
      </c>
      <c r="R37798">
        <v>4</v>
      </c>
      <c r="S37798" t="s">
        <v>26</v>
      </c>
    </row>
    <row r="37799" spans="1:19" x14ac:dyDescent="0.35">
      <c r="A37799" t="s">
        <v>339</v>
      </c>
      <c r="B37799">
        <v>513.2472947</v>
      </c>
      <c r="C37799">
        <v>720.34975680000002</v>
      </c>
      <c r="D37799">
        <v>4.5</v>
      </c>
      <c r="E37799" t="s">
        <v>51807</v>
      </c>
      <c r="F37799">
        <v>-1</v>
      </c>
      <c r="G37799">
        <v>551.4</v>
      </c>
      <c r="H37799" t="s">
        <v>51804</v>
      </c>
      <c r="I37799">
        <v>0</v>
      </c>
      <c r="J37799" t="s">
        <v>34930</v>
      </c>
      <c r="K37799" t="s">
        <v>445</v>
      </c>
      <c r="L37799" t="s">
        <v>34931</v>
      </c>
      <c r="M37799">
        <v>2</v>
      </c>
      <c r="N37799" t="s">
        <v>51804</v>
      </c>
      <c r="O37799" t="s">
        <v>339</v>
      </c>
      <c r="P37799">
        <v>1</v>
      </c>
      <c r="Q37799" t="s">
        <v>25</v>
      </c>
      <c r="R37799">
        <v>5</v>
      </c>
      <c r="S37799" t="s">
        <v>26</v>
      </c>
    </row>
    <row r="37800" spans="1:19" x14ac:dyDescent="0.35">
      <c r="A37800" t="s">
        <v>339</v>
      </c>
      <c r="B37800">
        <v>513.2472947</v>
      </c>
      <c r="C37800">
        <v>716.31845669999996</v>
      </c>
      <c r="D37800">
        <v>4.5</v>
      </c>
      <c r="E37800" t="s">
        <v>51808</v>
      </c>
      <c r="F37800">
        <v>-1</v>
      </c>
      <c r="G37800">
        <v>369.7</v>
      </c>
      <c r="H37800" t="s">
        <v>51804</v>
      </c>
      <c r="I37800">
        <v>0</v>
      </c>
      <c r="J37800" t="s">
        <v>34930</v>
      </c>
      <c r="K37800" t="s">
        <v>1169</v>
      </c>
      <c r="L37800" t="s">
        <v>34931</v>
      </c>
      <c r="M37800">
        <v>2</v>
      </c>
      <c r="N37800" t="s">
        <v>51804</v>
      </c>
      <c r="O37800" t="s">
        <v>339</v>
      </c>
      <c r="P37800">
        <v>1</v>
      </c>
      <c r="Q37800" t="s">
        <v>33</v>
      </c>
      <c r="R37800">
        <v>6</v>
      </c>
      <c r="S37800" t="s">
        <v>26</v>
      </c>
    </row>
    <row r="37801" spans="1:19" x14ac:dyDescent="0.35">
      <c r="A37801" t="s">
        <v>339</v>
      </c>
      <c r="B37801">
        <v>513.2472947</v>
      </c>
      <c r="C37801">
        <v>462.7234555</v>
      </c>
      <c r="D37801">
        <v>4.5</v>
      </c>
      <c r="E37801" t="s">
        <v>51809</v>
      </c>
      <c r="F37801">
        <v>-1</v>
      </c>
      <c r="G37801">
        <v>436.1</v>
      </c>
      <c r="H37801" t="s">
        <v>51804</v>
      </c>
      <c r="I37801">
        <v>0</v>
      </c>
      <c r="J37801" t="s">
        <v>34930</v>
      </c>
      <c r="K37801" t="s">
        <v>2246</v>
      </c>
      <c r="L37801" t="s">
        <v>34931</v>
      </c>
      <c r="M37801">
        <v>2</v>
      </c>
      <c r="N37801" t="s">
        <v>51804</v>
      </c>
      <c r="O37801" t="s">
        <v>339</v>
      </c>
      <c r="P37801">
        <v>2</v>
      </c>
      <c r="Q37801" t="s">
        <v>25</v>
      </c>
      <c r="R37801">
        <v>7</v>
      </c>
      <c r="S37801" t="s">
        <v>26</v>
      </c>
    </row>
    <row r="37802" spans="1:19" x14ac:dyDescent="0.35">
      <c r="A37802" t="s">
        <v>1906</v>
      </c>
      <c r="B37802">
        <v>720.3360778</v>
      </c>
      <c r="C37802">
        <v>617.32531619999997</v>
      </c>
      <c r="D37802">
        <v>4.7</v>
      </c>
      <c r="E37802" t="s">
        <v>51810</v>
      </c>
      <c r="F37802">
        <v>-1</v>
      </c>
      <c r="G37802">
        <v>1317.1</v>
      </c>
      <c r="H37802" t="s">
        <v>51811</v>
      </c>
      <c r="I37802">
        <v>0</v>
      </c>
      <c r="J37802" t="s">
        <v>34479</v>
      </c>
      <c r="K37802" t="s">
        <v>162</v>
      </c>
      <c r="L37802" t="s">
        <v>34479</v>
      </c>
      <c r="M37802">
        <v>2</v>
      </c>
      <c r="N37802" t="s">
        <v>51811</v>
      </c>
      <c r="O37802" t="s">
        <v>1906</v>
      </c>
      <c r="P37802">
        <v>1</v>
      </c>
      <c r="Q37802" t="s">
        <v>25</v>
      </c>
      <c r="R37802">
        <v>5</v>
      </c>
      <c r="S37802" t="s">
        <v>26</v>
      </c>
    </row>
    <row r="37803" spans="1:19" x14ac:dyDescent="0.35">
      <c r="A37803" t="s">
        <v>1906</v>
      </c>
      <c r="B37803">
        <v>720.3360778</v>
      </c>
      <c r="C37803">
        <v>881.43632319999995</v>
      </c>
      <c r="D37803">
        <v>4.7</v>
      </c>
      <c r="E37803" t="s">
        <v>51812</v>
      </c>
      <c r="F37803">
        <v>-1</v>
      </c>
      <c r="G37803">
        <v>5719</v>
      </c>
      <c r="H37803" t="s">
        <v>51811</v>
      </c>
      <c r="I37803">
        <v>0</v>
      </c>
      <c r="J37803" t="s">
        <v>34479</v>
      </c>
      <c r="K37803" t="s">
        <v>670</v>
      </c>
      <c r="L37803" t="s">
        <v>34479</v>
      </c>
      <c r="M37803">
        <v>2</v>
      </c>
      <c r="N37803" t="s">
        <v>51811</v>
      </c>
      <c r="O37803" t="s">
        <v>1906</v>
      </c>
      <c r="P37803">
        <v>1</v>
      </c>
      <c r="Q37803" t="s">
        <v>25</v>
      </c>
      <c r="R37803">
        <v>7</v>
      </c>
      <c r="S37803" t="s">
        <v>26</v>
      </c>
    </row>
    <row r="37804" spans="1:19" x14ac:dyDescent="0.35">
      <c r="A37804" t="s">
        <v>1906</v>
      </c>
      <c r="B37804">
        <v>720.3360778</v>
      </c>
      <c r="C37804">
        <v>504.24125220000002</v>
      </c>
      <c r="D37804">
        <v>4.7</v>
      </c>
      <c r="E37804" t="s">
        <v>51813</v>
      </c>
      <c r="F37804">
        <v>-1</v>
      </c>
      <c r="G37804">
        <v>1692.8</v>
      </c>
      <c r="H37804" t="s">
        <v>51811</v>
      </c>
      <c r="I37804">
        <v>0</v>
      </c>
      <c r="J37804" t="s">
        <v>34479</v>
      </c>
      <c r="K37804" t="s">
        <v>833</v>
      </c>
      <c r="L37804" t="s">
        <v>34479</v>
      </c>
      <c r="M37804">
        <v>2</v>
      </c>
      <c r="N37804" t="s">
        <v>51811</v>
      </c>
      <c r="O37804" t="s">
        <v>1906</v>
      </c>
      <c r="P37804">
        <v>1</v>
      </c>
      <c r="Q37804" t="s">
        <v>25</v>
      </c>
      <c r="R37804">
        <v>4</v>
      </c>
      <c r="S37804" t="s">
        <v>26</v>
      </c>
    </row>
    <row r="37805" spans="1:19" x14ac:dyDescent="0.35">
      <c r="A37805" t="s">
        <v>1906</v>
      </c>
      <c r="B37805">
        <v>720.3360778</v>
      </c>
      <c r="C37805">
        <v>1037.5262009999999</v>
      </c>
      <c r="D37805">
        <v>4.7</v>
      </c>
      <c r="E37805" t="s">
        <v>51814</v>
      </c>
      <c r="F37805">
        <v>-1</v>
      </c>
      <c r="G37805">
        <v>1447</v>
      </c>
      <c r="H37805" t="s">
        <v>51811</v>
      </c>
      <c r="I37805">
        <v>0</v>
      </c>
      <c r="J37805" t="s">
        <v>34479</v>
      </c>
      <c r="K37805" t="s">
        <v>1779</v>
      </c>
      <c r="L37805" t="s">
        <v>34479</v>
      </c>
      <c r="M37805">
        <v>2</v>
      </c>
      <c r="N37805" t="s">
        <v>51811</v>
      </c>
      <c r="O37805" t="s">
        <v>1906</v>
      </c>
      <c r="P37805">
        <v>1</v>
      </c>
      <c r="Q37805" t="s">
        <v>25</v>
      </c>
      <c r="R37805">
        <v>9</v>
      </c>
      <c r="S37805" t="s">
        <v>26</v>
      </c>
    </row>
    <row r="37806" spans="1:19" x14ac:dyDescent="0.35">
      <c r="A37806" t="s">
        <v>1906</v>
      </c>
      <c r="B37806">
        <v>720.3360778</v>
      </c>
      <c r="C37806">
        <v>559.23583250000001</v>
      </c>
      <c r="D37806">
        <v>4.7</v>
      </c>
      <c r="E37806" t="s">
        <v>51815</v>
      </c>
      <c r="F37806">
        <v>-1</v>
      </c>
      <c r="G37806">
        <v>984.7</v>
      </c>
      <c r="H37806" t="s">
        <v>51811</v>
      </c>
      <c r="I37806">
        <v>0</v>
      </c>
      <c r="J37806" t="s">
        <v>34479</v>
      </c>
      <c r="K37806" t="s">
        <v>582</v>
      </c>
      <c r="L37806" t="s">
        <v>34479</v>
      </c>
      <c r="M37806">
        <v>2</v>
      </c>
      <c r="N37806" t="s">
        <v>51811</v>
      </c>
      <c r="O37806" t="s">
        <v>1906</v>
      </c>
      <c r="P37806">
        <v>1</v>
      </c>
      <c r="Q37806" t="s">
        <v>33</v>
      </c>
      <c r="R37806">
        <v>6</v>
      </c>
      <c r="S37806" t="s">
        <v>26</v>
      </c>
    </row>
    <row r="37807" spans="1:19" x14ac:dyDescent="0.35">
      <c r="A37807" t="s">
        <v>1906</v>
      </c>
      <c r="B37807">
        <v>720.3360778</v>
      </c>
      <c r="C37807">
        <v>1209.5746079999999</v>
      </c>
      <c r="D37807">
        <v>4.7</v>
      </c>
      <c r="E37807" t="s">
        <v>51816</v>
      </c>
      <c r="F37807">
        <v>-1</v>
      </c>
      <c r="G37807">
        <v>3108.9</v>
      </c>
      <c r="H37807" t="s">
        <v>51811</v>
      </c>
      <c r="I37807">
        <v>0</v>
      </c>
      <c r="J37807" t="s">
        <v>34479</v>
      </c>
      <c r="K37807" t="s">
        <v>920</v>
      </c>
      <c r="L37807" t="s">
        <v>34479</v>
      </c>
      <c r="M37807">
        <v>2</v>
      </c>
      <c r="N37807" t="s">
        <v>51811</v>
      </c>
      <c r="O37807" t="s">
        <v>1906</v>
      </c>
      <c r="P37807">
        <v>1</v>
      </c>
      <c r="Q37807" t="s">
        <v>25</v>
      </c>
      <c r="R37807">
        <v>11</v>
      </c>
      <c r="S37807" t="s">
        <v>26</v>
      </c>
    </row>
    <row r="37808" spans="1:19" x14ac:dyDescent="0.35">
      <c r="A37808" t="s">
        <v>1906</v>
      </c>
      <c r="B37808">
        <v>480.55981070000001</v>
      </c>
      <c r="C37808">
        <v>559.23583250000001</v>
      </c>
      <c r="D37808">
        <v>-2.4</v>
      </c>
      <c r="E37808" t="s">
        <v>51817</v>
      </c>
      <c r="F37808">
        <v>-1</v>
      </c>
      <c r="G37808">
        <v>2474.1</v>
      </c>
      <c r="H37808" t="s">
        <v>51818</v>
      </c>
      <c r="I37808">
        <v>0</v>
      </c>
      <c r="J37808" t="s">
        <v>34479</v>
      </c>
      <c r="K37808" t="s">
        <v>421</v>
      </c>
      <c r="L37808" t="s">
        <v>34479</v>
      </c>
      <c r="M37808">
        <v>3</v>
      </c>
      <c r="N37808" t="s">
        <v>51818</v>
      </c>
      <c r="O37808" t="s">
        <v>1906</v>
      </c>
      <c r="P37808">
        <v>1</v>
      </c>
      <c r="Q37808" t="s">
        <v>33</v>
      </c>
      <c r="R37808">
        <v>6</v>
      </c>
      <c r="S37808" t="s">
        <v>26</v>
      </c>
    </row>
    <row r="37809" spans="1:19" x14ac:dyDescent="0.35">
      <c r="A37809" t="s">
        <v>1906</v>
      </c>
      <c r="B37809">
        <v>480.55981070000001</v>
      </c>
      <c r="C37809">
        <v>460.16741860000002</v>
      </c>
      <c r="D37809">
        <v>-2.4</v>
      </c>
      <c r="E37809" t="s">
        <v>51819</v>
      </c>
      <c r="F37809">
        <v>-1</v>
      </c>
      <c r="G37809">
        <v>1251.5</v>
      </c>
      <c r="H37809" t="s">
        <v>51818</v>
      </c>
      <c r="I37809">
        <v>0</v>
      </c>
      <c r="J37809" t="s">
        <v>34479</v>
      </c>
      <c r="K37809" t="s">
        <v>5185</v>
      </c>
      <c r="L37809" t="s">
        <v>34479</v>
      </c>
      <c r="M37809">
        <v>3</v>
      </c>
      <c r="N37809" t="s">
        <v>51818</v>
      </c>
      <c r="O37809" t="s">
        <v>1906</v>
      </c>
      <c r="P37809">
        <v>1</v>
      </c>
      <c r="Q37809" t="s">
        <v>33</v>
      </c>
      <c r="R37809">
        <v>5</v>
      </c>
      <c r="S37809" t="s">
        <v>26</v>
      </c>
    </row>
    <row r="37810" spans="1:19" x14ac:dyDescent="0.35">
      <c r="A37810" t="s">
        <v>1906</v>
      </c>
      <c r="B37810">
        <v>480.55981070000001</v>
      </c>
      <c r="C37810">
        <v>722.29916100000003</v>
      </c>
      <c r="D37810">
        <v>-2.4</v>
      </c>
      <c r="E37810" t="s">
        <v>51820</v>
      </c>
      <c r="F37810">
        <v>-1</v>
      </c>
      <c r="G37810">
        <v>951.8</v>
      </c>
      <c r="H37810" t="s">
        <v>51818</v>
      </c>
      <c r="I37810">
        <v>0</v>
      </c>
      <c r="J37810" t="s">
        <v>34479</v>
      </c>
      <c r="K37810" t="s">
        <v>10396</v>
      </c>
      <c r="L37810" t="s">
        <v>34479</v>
      </c>
      <c r="M37810">
        <v>3</v>
      </c>
      <c r="N37810" t="s">
        <v>51818</v>
      </c>
      <c r="O37810" t="s">
        <v>1906</v>
      </c>
      <c r="P37810">
        <v>1</v>
      </c>
      <c r="Q37810" t="s">
        <v>33</v>
      </c>
      <c r="R37810">
        <v>7</v>
      </c>
      <c r="S37810" t="s">
        <v>26</v>
      </c>
    </row>
    <row r="37811" spans="1:19" x14ac:dyDescent="0.35">
      <c r="A37811" t="s">
        <v>1906</v>
      </c>
      <c r="B37811">
        <v>480.55981070000001</v>
      </c>
      <c r="C37811">
        <v>412.17705799999999</v>
      </c>
      <c r="D37811">
        <v>-2.4</v>
      </c>
      <c r="E37811" t="s">
        <v>51821</v>
      </c>
      <c r="F37811">
        <v>-1</v>
      </c>
      <c r="G37811">
        <v>1229.7</v>
      </c>
      <c r="H37811" t="s">
        <v>51818</v>
      </c>
      <c r="I37811">
        <v>0</v>
      </c>
      <c r="J37811" t="s">
        <v>34479</v>
      </c>
      <c r="K37811" t="s">
        <v>5252</v>
      </c>
      <c r="L37811" t="s">
        <v>34479</v>
      </c>
      <c r="M37811">
        <v>3</v>
      </c>
      <c r="N37811" t="s">
        <v>51818</v>
      </c>
      <c r="O37811" t="s">
        <v>1906</v>
      </c>
      <c r="P37811">
        <v>2</v>
      </c>
      <c r="Q37811" t="s">
        <v>33</v>
      </c>
      <c r="R37811">
        <v>8</v>
      </c>
      <c r="S37811" t="s">
        <v>26</v>
      </c>
    </row>
    <row r="37812" spans="1:19" x14ac:dyDescent="0.35">
      <c r="A37812" t="s">
        <v>1906</v>
      </c>
      <c r="B37812">
        <v>480.55981070000001</v>
      </c>
      <c r="C37812">
        <v>823.34683949999999</v>
      </c>
      <c r="D37812">
        <v>-2.4</v>
      </c>
      <c r="E37812" t="s">
        <v>51822</v>
      </c>
      <c r="F37812">
        <v>-1</v>
      </c>
      <c r="G37812">
        <v>629.5</v>
      </c>
      <c r="H37812" t="s">
        <v>51818</v>
      </c>
      <c r="I37812">
        <v>0</v>
      </c>
      <c r="J37812" t="s">
        <v>34479</v>
      </c>
      <c r="K37812" t="s">
        <v>454</v>
      </c>
      <c r="L37812" t="s">
        <v>34479</v>
      </c>
      <c r="M37812">
        <v>3</v>
      </c>
      <c r="N37812" t="s">
        <v>51818</v>
      </c>
      <c r="O37812" t="s">
        <v>1906</v>
      </c>
      <c r="P37812">
        <v>1</v>
      </c>
      <c r="Q37812" t="s">
        <v>33</v>
      </c>
      <c r="R37812">
        <v>8</v>
      </c>
      <c r="S37812" t="s">
        <v>26</v>
      </c>
    </row>
    <row r="37813" spans="1:19" x14ac:dyDescent="0.35">
      <c r="A37813" t="s">
        <v>1906</v>
      </c>
      <c r="B37813">
        <v>480.55981070000001</v>
      </c>
      <c r="C37813">
        <v>403.14595480000003</v>
      </c>
      <c r="D37813">
        <v>-2.4</v>
      </c>
      <c r="E37813" t="s">
        <v>51823</v>
      </c>
      <c r="F37813">
        <v>-1</v>
      </c>
      <c r="G37813">
        <v>858</v>
      </c>
      <c r="H37813" t="s">
        <v>51818</v>
      </c>
      <c r="I37813">
        <v>0</v>
      </c>
      <c r="J37813" t="s">
        <v>34479</v>
      </c>
      <c r="K37813" t="s">
        <v>51333</v>
      </c>
      <c r="L37813" t="s">
        <v>34479</v>
      </c>
      <c r="M37813">
        <v>3</v>
      </c>
      <c r="N37813" t="s">
        <v>51818</v>
      </c>
      <c r="O37813" t="s">
        <v>1906</v>
      </c>
      <c r="P37813">
        <v>1</v>
      </c>
      <c r="Q37813" t="s">
        <v>33</v>
      </c>
      <c r="R37813">
        <v>4</v>
      </c>
      <c r="S37813" t="s">
        <v>26</v>
      </c>
    </row>
    <row r="37814" spans="1:19" x14ac:dyDescent="0.35">
      <c r="A37814" t="s">
        <v>805</v>
      </c>
      <c r="B37814">
        <v>1145.5000540000001</v>
      </c>
      <c r="C37814">
        <v>1840.8017829999999</v>
      </c>
      <c r="D37814">
        <v>49.9</v>
      </c>
      <c r="E37814" t="s">
        <v>51824</v>
      </c>
      <c r="F37814">
        <v>-1</v>
      </c>
      <c r="G37814">
        <v>2784.8</v>
      </c>
      <c r="H37814" t="s">
        <v>51825</v>
      </c>
      <c r="I37814">
        <v>0</v>
      </c>
      <c r="J37814" t="s">
        <v>34947</v>
      </c>
      <c r="K37814" t="s">
        <v>51826</v>
      </c>
      <c r="L37814" t="s">
        <v>34948</v>
      </c>
      <c r="M37814">
        <v>2</v>
      </c>
      <c r="N37814" t="s">
        <v>51825</v>
      </c>
      <c r="O37814" t="s">
        <v>805</v>
      </c>
      <c r="P37814">
        <v>1</v>
      </c>
      <c r="Q37814" t="s">
        <v>25</v>
      </c>
      <c r="R37814">
        <v>17</v>
      </c>
      <c r="S37814" t="s">
        <v>26</v>
      </c>
    </row>
    <row r="37815" spans="1:19" x14ac:dyDescent="0.35">
      <c r="A37815" t="s">
        <v>805</v>
      </c>
      <c r="B37815">
        <v>1145.5000540000001</v>
      </c>
      <c r="C37815">
        <v>450.19832480000002</v>
      </c>
      <c r="D37815">
        <v>49.9</v>
      </c>
      <c r="E37815" t="s">
        <v>51827</v>
      </c>
      <c r="F37815">
        <v>-1</v>
      </c>
      <c r="G37815">
        <v>2025.3</v>
      </c>
      <c r="H37815" t="s">
        <v>51825</v>
      </c>
      <c r="I37815">
        <v>0</v>
      </c>
      <c r="J37815" t="s">
        <v>34947</v>
      </c>
      <c r="K37815" t="s">
        <v>1707</v>
      </c>
      <c r="L37815" t="s">
        <v>34948</v>
      </c>
      <c r="M37815">
        <v>2</v>
      </c>
      <c r="N37815" t="s">
        <v>51825</v>
      </c>
      <c r="O37815" t="s">
        <v>805</v>
      </c>
      <c r="P37815">
        <v>1</v>
      </c>
      <c r="Q37815" t="s">
        <v>33</v>
      </c>
      <c r="R37815">
        <v>5</v>
      </c>
      <c r="S37815" t="s">
        <v>26</v>
      </c>
    </row>
    <row r="37816" spans="1:19" x14ac:dyDescent="0.35">
      <c r="A37816" t="s">
        <v>805</v>
      </c>
      <c r="B37816">
        <v>1145.5000540000001</v>
      </c>
      <c r="C37816">
        <v>1020.4778700000001</v>
      </c>
      <c r="D37816">
        <v>49.9</v>
      </c>
      <c r="E37816" t="s">
        <v>51828</v>
      </c>
      <c r="F37816">
        <v>-1</v>
      </c>
      <c r="G37816">
        <v>4303.8</v>
      </c>
      <c r="H37816" t="s">
        <v>51825</v>
      </c>
      <c r="I37816">
        <v>0</v>
      </c>
      <c r="J37816" t="s">
        <v>34947</v>
      </c>
      <c r="K37816" t="s">
        <v>627</v>
      </c>
      <c r="L37816" t="s">
        <v>34948</v>
      </c>
      <c r="M37816">
        <v>2</v>
      </c>
      <c r="N37816" t="s">
        <v>51825</v>
      </c>
      <c r="O37816" t="s">
        <v>805</v>
      </c>
      <c r="P37816">
        <v>1</v>
      </c>
      <c r="Q37816" t="s">
        <v>25</v>
      </c>
      <c r="R37816">
        <v>9</v>
      </c>
      <c r="S37816" t="s">
        <v>26</v>
      </c>
    </row>
    <row r="37817" spans="1:19" x14ac:dyDescent="0.35">
      <c r="A37817" t="s">
        <v>805</v>
      </c>
      <c r="B37817">
        <v>1145.5000540000001</v>
      </c>
      <c r="C37817">
        <v>461.20106440000001</v>
      </c>
      <c r="D37817">
        <v>49.9</v>
      </c>
      <c r="E37817" t="s">
        <v>51829</v>
      </c>
      <c r="F37817">
        <v>-1</v>
      </c>
      <c r="G37817">
        <v>2405.1</v>
      </c>
      <c r="H37817" t="s">
        <v>51825</v>
      </c>
      <c r="I37817">
        <v>0</v>
      </c>
      <c r="J37817" t="s">
        <v>34947</v>
      </c>
      <c r="K37817" t="s">
        <v>51830</v>
      </c>
      <c r="L37817" t="s">
        <v>34948</v>
      </c>
      <c r="M37817">
        <v>2</v>
      </c>
      <c r="N37817" t="s">
        <v>51825</v>
      </c>
      <c r="O37817" t="s">
        <v>805</v>
      </c>
      <c r="P37817">
        <v>2</v>
      </c>
      <c r="Q37817" t="s">
        <v>33</v>
      </c>
      <c r="R37817">
        <v>10</v>
      </c>
      <c r="S37817" t="s">
        <v>26</v>
      </c>
    </row>
    <row r="37818" spans="1:19" x14ac:dyDescent="0.35">
      <c r="A37818" t="s">
        <v>805</v>
      </c>
      <c r="B37818">
        <v>1145.5000540000001</v>
      </c>
      <c r="C37818">
        <v>479.19185920000001</v>
      </c>
      <c r="D37818">
        <v>49.9</v>
      </c>
      <c r="E37818" t="s">
        <v>51831</v>
      </c>
      <c r="F37818">
        <v>-1</v>
      </c>
      <c r="G37818">
        <v>7215.2</v>
      </c>
      <c r="H37818" t="s">
        <v>51825</v>
      </c>
      <c r="I37818">
        <v>0</v>
      </c>
      <c r="J37818" t="s">
        <v>34947</v>
      </c>
      <c r="K37818" t="s">
        <v>51832</v>
      </c>
      <c r="L37818" t="s">
        <v>34948</v>
      </c>
      <c r="M37818">
        <v>2</v>
      </c>
      <c r="N37818" t="s">
        <v>51825</v>
      </c>
      <c r="O37818" t="s">
        <v>805</v>
      </c>
      <c r="P37818">
        <v>1</v>
      </c>
      <c r="Q37818" t="s">
        <v>25</v>
      </c>
      <c r="R37818">
        <v>4</v>
      </c>
      <c r="S37818" t="s">
        <v>26</v>
      </c>
    </row>
    <row r="37819" spans="1:19" x14ac:dyDescent="0.35">
      <c r="A37819" t="s">
        <v>805</v>
      </c>
      <c r="B37819">
        <v>1145.5000540000001</v>
      </c>
      <c r="C37819">
        <v>578.26027309999995</v>
      </c>
      <c r="D37819">
        <v>49.9</v>
      </c>
      <c r="E37819" t="s">
        <v>51833</v>
      </c>
      <c r="F37819">
        <v>-1</v>
      </c>
      <c r="G37819">
        <v>4936.7</v>
      </c>
      <c r="H37819" t="s">
        <v>51825</v>
      </c>
      <c r="I37819">
        <v>0</v>
      </c>
      <c r="J37819" t="s">
        <v>34947</v>
      </c>
      <c r="K37819" t="s">
        <v>13810</v>
      </c>
      <c r="L37819" t="s">
        <v>34948</v>
      </c>
      <c r="M37819">
        <v>2</v>
      </c>
      <c r="N37819" t="s">
        <v>51825</v>
      </c>
      <c r="O37819" t="s">
        <v>805</v>
      </c>
      <c r="P37819">
        <v>1</v>
      </c>
      <c r="Q37819" t="s">
        <v>25</v>
      </c>
      <c r="R37819">
        <v>5</v>
      </c>
      <c r="S37819" t="s">
        <v>26</v>
      </c>
    </row>
    <row r="37820" spans="1:19" x14ac:dyDescent="0.35">
      <c r="A37820" t="s">
        <v>805</v>
      </c>
      <c r="B37820">
        <v>764.00246149999998</v>
      </c>
      <c r="C37820">
        <v>578.26027309999995</v>
      </c>
      <c r="D37820">
        <v>50.3</v>
      </c>
      <c r="E37820" t="s">
        <v>51834</v>
      </c>
      <c r="F37820">
        <v>-1</v>
      </c>
      <c r="G37820">
        <v>3818.2</v>
      </c>
      <c r="H37820" t="s">
        <v>51835</v>
      </c>
      <c r="I37820">
        <v>0</v>
      </c>
      <c r="J37820" t="s">
        <v>34947</v>
      </c>
      <c r="K37820" t="s">
        <v>344</v>
      </c>
      <c r="L37820" t="s">
        <v>34948</v>
      </c>
      <c r="M37820">
        <v>3</v>
      </c>
      <c r="N37820" t="s">
        <v>51835</v>
      </c>
      <c r="O37820" t="s">
        <v>805</v>
      </c>
      <c r="P37820">
        <v>1</v>
      </c>
      <c r="Q37820" t="s">
        <v>25</v>
      </c>
      <c r="R37820">
        <v>5</v>
      </c>
      <c r="S37820" t="s">
        <v>26</v>
      </c>
    </row>
    <row r="37821" spans="1:19" x14ac:dyDescent="0.35">
      <c r="A37821" t="s">
        <v>805</v>
      </c>
      <c r="B37821">
        <v>764.00246149999998</v>
      </c>
      <c r="C37821">
        <v>706.31885060000002</v>
      </c>
      <c r="D37821">
        <v>50.3</v>
      </c>
      <c r="E37821" t="s">
        <v>51836</v>
      </c>
      <c r="F37821">
        <v>-1</v>
      </c>
      <c r="G37821">
        <v>2642</v>
      </c>
      <c r="H37821" t="s">
        <v>51835</v>
      </c>
      <c r="I37821">
        <v>0</v>
      </c>
      <c r="J37821" t="s">
        <v>34947</v>
      </c>
      <c r="K37821" t="s">
        <v>908</v>
      </c>
      <c r="L37821" t="s">
        <v>34948</v>
      </c>
      <c r="M37821">
        <v>3</v>
      </c>
      <c r="N37821" t="s">
        <v>51835</v>
      </c>
      <c r="O37821" t="s">
        <v>805</v>
      </c>
      <c r="P37821">
        <v>1</v>
      </c>
      <c r="Q37821" t="s">
        <v>25</v>
      </c>
      <c r="R37821">
        <v>6</v>
      </c>
      <c r="S37821" t="s">
        <v>26</v>
      </c>
    </row>
    <row r="37822" spans="1:19" x14ac:dyDescent="0.35">
      <c r="A37822" t="s">
        <v>805</v>
      </c>
      <c r="B37822">
        <v>764.00246149999998</v>
      </c>
      <c r="C37822">
        <v>1020.4778700000001</v>
      </c>
      <c r="D37822">
        <v>50.3</v>
      </c>
      <c r="E37822" t="s">
        <v>51837</v>
      </c>
      <c r="F37822">
        <v>-1</v>
      </c>
      <c r="G37822">
        <v>2682.5</v>
      </c>
      <c r="H37822" t="s">
        <v>51835</v>
      </c>
      <c r="I37822">
        <v>0</v>
      </c>
      <c r="J37822" t="s">
        <v>34947</v>
      </c>
      <c r="K37822" t="s">
        <v>1976</v>
      </c>
      <c r="L37822" t="s">
        <v>34948</v>
      </c>
      <c r="M37822">
        <v>3</v>
      </c>
      <c r="N37822" t="s">
        <v>51835</v>
      </c>
      <c r="O37822" t="s">
        <v>805</v>
      </c>
      <c r="P37822">
        <v>1</v>
      </c>
      <c r="Q37822" t="s">
        <v>25</v>
      </c>
      <c r="R37822">
        <v>9</v>
      </c>
      <c r="S37822" t="s">
        <v>26</v>
      </c>
    </row>
    <row r="37823" spans="1:19" x14ac:dyDescent="0.35">
      <c r="A37823" t="s">
        <v>805</v>
      </c>
      <c r="B37823">
        <v>764.00246149999998</v>
      </c>
      <c r="C37823">
        <v>793.35087899999996</v>
      </c>
      <c r="D37823">
        <v>50.3</v>
      </c>
      <c r="E37823" t="s">
        <v>51838</v>
      </c>
      <c r="F37823">
        <v>-1</v>
      </c>
      <c r="G37823">
        <v>10000</v>
      </c>
      <c r="H37823" t="s">
        <v>51835</v>
      </c>
      <c r="I37823">
        <v>0</v>
      </c>
      <c r="J37823" t="s">
        <v>34947</v>
      </c>
      <c r="K37823" t="s">
        <v>1876</v>
      </c>
      <c r="L37823" t="s">
        <v>34948</v>
      </c>
      <c r="M37823">
        <v>3</v>
      </c>
      <c r="N37823" t="s">
        <v>51835</v>
      </c>
      <c r="O37823" t="s">
        <v>805</v>
      </c>
      <c r="P37823">
        <v>1</v>
      </c>
      <c r="Q37823" t="s">
        <v>25</v>
      </c>
      <c r="R37823">
        <v>7</v>
      </c>
      <c r="S37823" t="s">
        <v>26</v>
      </c>
    </row>
    <row r="37824" spans="1:19" x14ac:dyDescent="0.35">
      <c r="A37824" t="s">
        <v>805</v>
      </c>
      <c r="B37824">
        <v>764.00246149999998</v>
      </c>
      <c r="C37824">
        <v>906.43494299999998</v>
      </c>
      <c r="D37824">
        <v>50.3</v>
      </c>
      <c r="E37824" t="s">
        <v>51839</v>
      </c>
      <c r="F37824">
        <v>-1</v>
      </c>
      <c r="G37824">
        <v>2536.3000000000002</v>
      </c>
      <c r="H37824" t="s">
        <v>51835</v>
      </c>
      <c r="I37824">
        <v>0</v>
      </c>
      <c r="J37824" t="s">
        <v>34947</v>
      </c>
      <c r="K37824" t="s">
        <v>522</v>
      </c>
      <c r="L37824" t="s">
        <v>34948</v>
      </c>
      <c r="M37824">
        <v>3</v>
      </c>
      <c r="N37824" t="s">
        <v>51835</v>
      </c>
      <c r="O37824" t="s">
        <v>805</v>
      </c>
      <c r="P37824">
        <v>1</v>
      </c>
      <c r="Q37824" t="s">
        <v>25</v>
      </c>
      <c r="R37824">
        <v>8</v>
      </c>
      <c r="S37824" t="s">
        <v>26</v>
      </c>
    </row>
    <row r="37825" spans="1:19" x14ac:dyDescent="0.35">
      <c r="A37825" t="s">
        <v>805</v>
      </c>
      <c r="B37825">
        <v>764.00246149999998</v>
      </c>
      <c r="C37825">
        <v>479.19185920000001</v>
      </c>
      <c r="D37825">
        <v>50.3</v>
      </c>
      <c r="E37825" t="s">
        <v>51840</v>
      </c>
      <c r="F37825">
        <v>-1</v>
      </c>
      <c r="G37825">
        <v>6710.5</v>
      </c>
      <c r="H37825" t="s">
        <v>51835</v>
      </c>
      <c r="I37825">
        <v>0</v>
      </c>
      <c r="J37825" t="s">
        <v>34947</v>
      </c>
      <c r="K37825" t="s">
        <v>51841</v>
      </c>
      <c r="L37825" t="s">
        <v>34948</v>
      </c>
      <c r="M37825">
        <v>3</v>
      </c>
      <c r="N37825" t="s">
        <v>51835</v>
      </c>
      <c r="O37825" t="s">
        <v>805</v>
      </c>
      <c r="P37825">
        <v>1</v>
      </c>
      <c r="Q37825" t="s">
        <v>25</v>
      </c>
      <c r="R37825">
        <v>4</v>
      </c>
      <c r="S37825" t="s">
        <v>26</v>
      </c>
    </row>
    <row r="37826" spans="1:19" x14ac:dyDescent="0.35">
      <c r="A37826" t="s">
        <v>883</v>
      </c>
      <c r="B37826">
        <v>879.96725919999994</v>
      </c>
      <c r="C37826">
        <v>978.51423920000002</v>
      </c>
      <c r="D37826">
        <v>97.1</v>
      </c>
      <c r="E37826" t="s">
        <v>51842</v>
      </c>
      <c r="F37826">
        <v>-1</v>
      </c>
      <c r="G37826">
        <v>6705.5</v>
      </c>
      <c r="H37826" t="s">
        <v>51843</v>
      </c>
      <c r="I37826">
        <v>0</v>
      </c>
      <c r="J37826" t="s">
        <v>38686</v>
      </c>
      <c r="K37826" t="s">
        <v>3732</v>
      </c>
      <c r="L37826" t="s">
        <v>38686</v>
      </c>
      <c r="M37826">
        <v>2</v>
      </c>
      <c r="N37826" t="s">
        <v>51843</v>
      </c>
      <c r="O37826" t="s">
        <v>883</v>
      </c>
      <c r="P37826">
        <v>1</v>
      </c>
      <c r="Q37826" t="s">
        <v>25</v>
      </c>
      <c r="R37826">
        <v>8</v>
      </c>
      <c r="S37826" t="s">
        <v>26</v>
      </c>
    </row>
    <row r="37827" spans="1:19" x14ac:dyDescent="0.35">
      <c r="A37827" t="s">
        <v>883</v>
      </c>
      <c r="B37827">
        <v>879.96725919999994</v>
      </c>
      <c r="C37827">
        <v>718.36176130000001</v>
      </c>
      <c r="D37827">
        <v>97.1</v>
      </c>
      <c r="E37827" t="s">
        <v>51844</v>
      </c>
      <c r="F37827">
        <v>-1</v>
      </c>
      <c r="G37827">
        <v>6297.9</v>
      </c>
      <c r="H37827" t="s">
        <v>51843</v>
      </c>
      <c r="I37827">
        <v>0</v>
      </c>
      <c r="J37827" t="s">
        <v>38686</v>
      </c>
      <c r="K37827" t="s">
        <v>1260</v>
      </c>
      <c r="L37827" t="s">
        <v>38686</v>
      </c>
      <c r="M37827">
        <v>2</v>
      </c>
      <c r="N37827" t="s">
        <v>51843</v>
      </c>
      <c r="O37827" t="s">
        <v>883</v>
      </c>
      <c r="P37827">
        <v>1</v>
      </c>
      <c r="Q37827" t="s">
        <v>25</v>
      </c>
      <c r="R37827">
        <v>6</v>
      </c>
      <c r="S37827" t="s">
        <v>26</v>
      </c>
    </row>
    <row r="37828" spans="1:19" x14ac:dyDescent="0.35">
      <c r="A37828" t="s">
        <v>883</v>
      </c>
      <c r="B37828">
        <v>879.96725919999994</v>
      </c>
      <c r="C37828">
        <v>1174.635417</v>
      </c>
      <c r="D37828">
        <v>97.1</v>
      </c>
      <c r="E37828" t="s">
        <v>51845</v>
      </c>
      <c r="F37828">
        <v>-1</v>
      </c>
      <c r="G37828">
        <v>10000</v>
      </c>
      <c r="H37828" t="s">
        <v>51843</v>
      </c>
      <c r="I37828">
        <v>0</v>
      </c>
      <c r="J37828" t="s">
        <v>38686</v>
      </c>
      <c r="K37828" t="s">
        <v>2300</v>
      </c>
      <c r="L37828" t="s">
        <v>38686</v>
      </c>
      <c r="M37828">
        <v>2</v>
      </c>
      <c r="N37828" t="s">
        <v>51843</v>
      </c>
      <c r="O37828" t="s">
        <v>883</v>
      </c>
      <c r="P37828">
        <v>1</v>
      </c>
      <c r="Q37828" t="s">
        <v>25</v>
      </c>
      <c r="R37828">
        <v>10</v>
      </c>
      <c r="S37828" t="s">
        <v>26</v>
      </c>
    </row>
    <row r="37829" spans="1:19" x14ac:dyDescent="0.35">
      <c r="A37829" t="s">
        <v>883</v>
      </c>
      <c r="B37829">
        <v>879.96725919999994</v>
      </c>
      <c r="C37829">
        <v>605.2776973</v>
      </c>
      <c r="D37829">
        <v>97.1</v>
      </c>
      <c r="E37829" t="s">
        <v>51846</v>
      </c>
      <c r="F37829">
        <v>-1</v>
      </c>
      <c r="G37829">
        <v>5416.7</v>
      </c>
      <c r="H37829" t="s">
        <v>51843</v>
      </c>
      <c r="I37829">
        <v>0</v>
      </c>
      <c r="J37829" t="s">
        <v>38686</v>
      </c>
      <c r="K37829" t="s">
        <v>204</v>
      </c>
      <c r="L37829" t="s">
        <v>38686</v>
      </c>
      <c r="M37829">
        <v>2</v>
      </c>
      <c r="N37829" t="s">
        <v>51843</v>
      </c>
      <c r="O37829" t="s">
        <v>883</v>
      </c>
      <c r="P37829">
        <v>1</v>
      </c>
      <c r="Q37829" t="s">
        <v>25</v>
      </c>
      <c r="R37829">
        <v>5</v>
      </c>
      <c r="S37829" t="s">
        <v>26</v>
      </c>
    </row>
    <row r="37830" spans="1:19" x14ac:dyDescent="0.35">
      <c r="A37830" t="s">
        <v>883</v>
      </c>
      <c r="B37830">
        <v>879.96725919999994</v>
      </c>
      <c r="C37830">
        <v>1402.721272</v>
      </c>
      <c r="D37830">
        <v>97.1</v>
      </c>
      <c r="E37830" t="s">
        <v>51847</v>
      </c>
      <c r="F37830">
        <v>-1</v>
      </c>
      <c r="G37830">
        <v>5817.8</v>
      </c>
      <c r="H37830" t="s">
        <v>51843</v>
      </c>
      <c r="I37830">
        <v>0</v>
      </c>
      <c r="J37830" t="s">
        <v>38686</v>
      </c>
      <c r="K37830" t="s">
        <v>38687</v>
      </c>
      <c r="L37830" t="s">
        <v>38686</v>
      </c>
      <c r="M37830">
        <v>2</v>
      </c>
      <c r="N37830" t="s">
        <v>51843</v>
      </c>
      <c r="O37830" t="s">
        <v>883</v>
      </c>
      <c r="P37830">
        <v>1</v>
      </c>
      <c r="Q37830" t="s">
        <v>25</v>
      </c>
      <c r="R37830">
        <v>12</v>
      </c>
      <c r="S37830" t="s">
        <v>26</v>
      </c>
    </row>
    <row r="37831" spans="1:19" x14ac:dyDescent="0.35">
      <c r="A37831" t="s">
        <v>883</v>
      </c>
      <c r="B37831">
        <v>879.96725919999994</v>
      </c>
      <c r="C37831">
        <v>831.44582519999994</v>
      </c>
      <c r="D37831">
        <v>97.1</v>
      </c>
      <c r="E37831" t="s">
        <v>51848</v>
      </c>
      <c r="F37831">
        <v>-1</v>
      </c>
      <c r="G37831">
        <v>5407</v>
      </c>
      <c r="H37831" t="s">
        <v>51843</v>
      </c>
      <c r="I37831">
        <v>0</v>
      </c>
      <c r="J37831" t="s">
        <v>38686</v>
      </c>
      <c r="K37831" t="s">
        <v>631</v>
      </c>
      <c r="L37831" t="s">
        <v>38686</v>
      </c>
      <c r="M37831">
        <v>2</v>
      </c>
      <c r="N37831" t="s">
        <v>51843</v>
      </c>
      <c r="O37831" t="s">
        <v>883</v>
      </c>
      <c r="P37831">
        <v>1</v>
      </c>
      <c r="Q37831" t="s">
        <v>25</v>
      </c>
      <c r="R37831">
        <v>7</v>
      </c>
      <c r="S37831" t="s">
        <v>26</v>
      </c>
    </row>
    <row r="37832" spans="1:19" x14ac:dyDescent="0.35">
      <c r="A37832" t="s">
        <v>883</v>
      </c>
      <c r="B37832">
        <v>686.38076190000004</v>
      </c>
      <c r="C37832">
        <v>788.45124499999997</v>
      </c>
      <c r="D37832">
        <v>107.2</v>
      </c>
      <c r="E37832" t="s">
        <v>51849</v>
      </c>
      <c r="F37832">
        <v>-1</v>
      </c>
      <c r="G37832">
        <v>1089.5999999999999</v>
      </c>
      <c r="H37832" t="s">
        <v>51850</v>
      </c>
      <c r="I37832">
        <v>0</v>
      </c>
      <c r="J37832" t="s">
        <v>38695</v>
      </c>
      <c r="K37832" t="s">
        <v>529</v>
      </c>
      <c r="L37832" t="s">
        <v>38695</v>
      </c>
      <c r="M37832">
        <v>3</v>
      </c>
      <c r="N37832" t="s">
        <v>51850</v>
      </c>
      <c r="O37832" t="s">
        <v>883</v>
      </c>
      <c r="P37832">
        <v>1</v>
      </c>
      <c r="Q37832" t="s">
        <v>25</v>
      </c>
      <c r="R37832">
        <v>7</v>
      </c>
      <c r="S37832" t="s">
        <v>26</v>
      </c>
    </row>
    <row r="37833" spans="1:19" x14ac:dyDescent="0.35">
      <c r="A37833" t="s">
        <v>883</v>
      </c>
      <c r="B37833">
        <v>686.38076190000004</v>
      </c>
      <c r="C37833">
        <v>850.96451950000005</v>
      </c>
      <c r="D37833">
        <v>107.2</v>
      </c>
      <c r="E37833" t="s">
        <v>51851</v>
      </c>
      <c r="F37833">
        <v>-1</v>
      </c>
      <c r="G37833">
        <v>1340.9</v>
      </c>
      <c r="H37833" t="s">
        <v>51850</v>
      </c>
      <c r="I37833">
        <v>0</v>
      </c>
      <c r="J37833" t="s">
        <v>38695</v>
      </c>
      <c r="K37833" t="s">
        <v>19435</v>
      </c>
      <c r="L37833" t="s">
        <v>38695</v>
      </c>
      <c r="M37833">
        <v>3</v>
      </c>
      <c r="N37833" t="s">
        <v>51850</v>
      </c>
      <c r="O37833" t="s">
        <v>883</v>
      </c>
      <c r="P37833">
        <v>2</v>
      </c>
      <c r="Q37833" t="s">
        <v>25</v>
      </c>
      <c r="R37833">
        <v>15</v>
      </c>
      <c r="S37833" t="s">
        <v>26</v>
      </c>
    </row>
    <row r="37834" spans="1:19" x14ac:dyDescent="0.35">
      <c r="A37834" t="s">
        <v>883</v>
      </c>
      <c r="B37834">
        <v>686.38076190000004</v>
      </c>
      <c r="C37834">
        <v>357.21324650000003</v>
      </c>
      <c r="D37834">
        <v>107.2</v>
      </c>
      <c r="E37834" t="s">
        <v>51852</v>
      </c>
      <c r="F37834">
        <v>-1</v>
      </c>
      <c r="G37834">
        <v>1108.0999999999999</v>
      </c>
      <c r="H37834" t="s">
        <v>51850</v>
      </c>
      <c r="I37834">
        <v>0</v>
      </c>
      <c r="J37834" t="s">
        <v>38695</v>
      </c>
      <c r="K37834" t="s">
        <v>51853</v>
      </c>
      <c r="L37834" t="s">
        <v>38695</v>
      </c>
      <c r="M37834">
        <v>3</v>
      </c>
      <c r="N37834" t="s">
        <v>51850</v>
      </c>
      <c r="O37834" t="s">
        <v>883</v>
      </c>
      <c r="P37834">
        <v>1</v>
      </c>
      <c r="Q37834" t="s">
        <v>33</v>
      </c>
      <c r="R37834">
        <v>4</v>
      </c>
      <c r="S37834" t="s">
        <v>26</v>
      </c>
    </row>
    <row r="37835" spans="1:19" x14ac:dyDescent="0.35">
      <c r="A37835" t="s">
        <v>883</v>
      </c>
      <c r="B37835">
        <v>686.38076190000004</v>
      </c>
      <c r="C37835">
        <v>1016.5622519999999</v>
      </c>
      <c r="D37835">
        <v>107.2</v>
      </c>
      <c r="E37835" t="s">
        <v>51854</v>
      </c>
      <c r="F37835">
        <v>-1</v>
      </c>
      <c r="G37835">
        <v>1675.2</v>
      </c>
      <c r="H37835" t="s">
        <v>51850</v>
      </c>
      <c r="I37835">
        <v>0</v>
      </c>
      <c r="J37835" t="s">
        <v>38695</v>
      </c>
      <c r="K37835" t="s">
        <v>35</v>
      </c>
      <c r="L37835" t="s">
        <v>38695</v>
      </c>
      <c r="M37835">
        <v>3</v>
      </c>
      <c r="N37835" t="s">
        <v>51850</v>
      </c>
      <c r="O37835" t="s">
        <v>883</v>
      </c>
      <c r="P37835">
        <v>1</v>
      </c>
      <c r="Q37835" t="s">
        <v>25</v>
      </c>
      <c r="R37835">
        <v>9</v>
      </c>
      <c r="S37835" t="s">
        <v>26</v>
      </c>
    </row>
    <row r="37836" spans="1:19" x14ac:dyDescent="0.35">
      <c r="A37836" t="s">
        <v>883</v>
      </c>
      <c r="B37836">
        <v>686.38076190000004</v>
      </c>
      <c r="C37836">
        <v>929.00945839999997</v>
      </c>
      <c r="D37836">
        <v>107.2</v>
      </c>
      <c r="E37836" t="s">
        <v>51855</v>
      </c>
      <c r="F37836">
        <v>-1</v>
      </c>
      <c r="G37836">
        <v>4686.3</v>
      </c>
      <c r="H37836" t="s">
        <v>51850</v>
      </c>
      <c r="I37836">
        <v>0</v>
      </c>
      <c r="J37836" t="s">
        <v>38695</v>
      </c>
      <c r="K37836" t="s">
        <v>1167</v>
      </c>
      <c r="L37836" t="s">
        <v>38695</v>
      </c>
      <c r="M37836">
        <v>3</v>
      </c>
      <c r="N37836" t="s">
        <v>51850</v>
      </c>
      <c r="O37836" t="s">
        <v>883</v>
      </c>
      <c r="P37836">
        <v>2</v>
      </c>
      <c r="Q37836" t="s">
        <v>25</v>
      </c>
      <c r="R37836">
        <v>17</v>
      </c>
      <c r="S37836" t="s">
        <v>26</v>
      </c>
    </row>
    <row r="37837" spans="1:19" x14ac:dyDescent="0.35">
      <c r="A37837" t="s">
        <v>883</v>
      </c>
      <c r="B37837">
        <v>686.38076190000004</v>
      </c>
      <c r="C37837">
        <v>903.47818800000005</v>
      </c>
      <c r="D37837">
        <v>107.2</v>
      </c>
      <c r="E37837" t="s">
        <v>51856</v>
      </c>
      <c r="F37837">
        <v>-1</v>
      </c>
      <c r="G37837">
        <v>1189.4000000000001</v>
      </c>
      <c r="H37837" t="s">
        <v>51850</v>
      </c>
      <c r="I37837">
        <v>0</v>
      </c>
      <c r="J37837" t="s">
        <v>38695</v>
      </c>
      <c r="K37837" t="s">
        <v>3215</v>
      </c>
      <c r="L37837" t="s">
        <v>38695</v>
      </c>
      <c r="M37837">
        <v>3</v>
      </c>
      <c r="N37837" t="s">
        <v>51850</v>
      </c>
      <c r="O37837" t="s">
        <v>883</v>
      </c>
      <c r="P37837">
        <v>1</v>
      </c>
      <c r="Q37837" t="s">
        <v>25</v>
      </c>
      <c r="R37837">
        <v>8</v>
      </c>
      <c r="S37837" t="s">
        <v>26</v>
      </c>
    </row>
    <row r="37838" spans="1:19" x14ac:dyDescent="0.35">
      <c r="A37838" t="s">
        <v>2602</v>
      </c>
      <c r="B37838">
        <v>866.95448620000002</v>
      </c>
      <c r="C37838">
        <v>657.33548689999998</v>
      </c>
      <c r="D37838">
        <v>89.2</v>
      </c>
      <c r="E37838" t="s">
        <v>51857</v>
      </c>
      <c r="F37838">
        <v>-1</v>
      </c>
      <c r="G37838">
        <v>1316.9</v>
      </c>
      <c r="H37838" t="s">
        <v>51858</v>
      </c>
      <c r="I37838">
        <v>0</v>
      </c>
      <c r="J37838" t="s">
        <v>38703</v>
      </c>
      <c r="K37838" t="s">
        <v>1169</v>
      </c>
      <c r="L37838" t="s">
        <v>38703</v>
      </c>
      <c r="M37838">
        <v>2</v>
      </c>
      <c r="N37838" t="s">
        <v>51858</v>
      </c>
      <c r="O37838" t="s">
        <v>2602</v>
      </c>
      <c r="P37838">
        <v>1</v>
      </c>
      <c r="Q37838" t="s">
        <v>33</v>
      </c>
      <c r="R37838">
        <v>6</v>
      </c>
      <c r="S37838" t="s">
        <v>26</v>
      </c>
    </row>
    <row r="37839" spans="1:19" x14ac:dyDescent="0.35">
      <c r="A37839" t="s">
        <v>2602</v>
      </c>
      <c r="B37839">
        <v>866.95448620000002</v>
      </c>
      <c r="C37839">
        <v>1175.641899</v>
      </c>
      <c r="D37839">
        <v>89.2</v>
      </c>
      <c r="E37839" t="s">
        <v>51859</v>
      </c>
      <c r="F37839">
        <v>-1</v>
      </c>
      <c r="G37839">
        <v>1165.2</v>
      </c>
      <c r="H37839" t="s">
        <v>51858</v>
      </c>
      <c r="I37839">
        <v>0</v>
      </c>
      <c r="J37839" t="s">
        <v>38703</v>
      </c>
      <c r="K37839" t="s">
        <v>1833</v>
      </c>
      <c r="L37839" t="s">
        <v>38703</v>
      </c>
      <c r="M37839">
        <v>2</v>
      </c>
      <c r="N37839" t="s">
        <v>51858</v>
      </c>
      <c r="O37839" t="s">
        <v>2602</v>
      </c>
      <c r="P37839">
        <v>1</v>
      </c>
      <c r="Q37839" t="s">
        <v>25</v>
      </c>
      <c r="R37839">
        <v>11</v>
      </c>
      <c r="S37839" t="s">
        <v>26</v>
      </c>
    </row>
    <row r="37840" spans="1:19" x14ac:dyDescent="0.35">
      <c r="A37840" t="s">
        <v>2602</v>
      </c>
      <c r="B37840">
        <v>866.95448620000002</v>
      </c>
      <c r="C37840">
        <v>660.3675154</v>
      </c>
      <c r="D37840">
        <v>89.2</v>
      </c>
      <c r="E37840" t="s">
        <v>51860</v>
      </c>
      <c r="F37840">
        <v>-1</v>
      </c>
      <c r="G37840">
        <v>774.1</v>
      </c>
      <c r="H37840" t="s">
        <v>51858</v>
      </c>
      <c r="I37840">
        <v>0</v>
      </c>
      <c r="J37840" t="s">
        <v>38703</v>
      </c>
      <c r="K37840" t="s">
        <v>1354</v>
      </c>
      <c r="L37840" t="s">
        <v>38703</v>
      </c>
      <c r="M37840">
        <v>2</v>
      </c>
      <c r="N37840" t="s">
        <v>51858</v>
      </c>
      <c r="O37840" t="s">
        <v>2602</v>
      </c>
      <c r="P37840">
        <v>1</v>
      </c>
      <c r="Q37840" t="s">
        <v>25</v>
      </c>
      <c r="R37840">
        <v>6</v>
      </c>
      <c r="S37840" t="s">
        <v>26</v>
      </c>
    </row>
    <row r="37841" spans="1:19" x14ac:dyDescent="0.35">
      <c r="A37841" t="s">
        <v>2602</v>
      </c>
      <c r="B37841">
        <v>866.95448620000002</v>
      </c>
      <c r="C37841">
        <v>1289.684827</v>
      </c>
      <c r="D37841">
        <v>89.2</v>
      </c>
      <c r="E37841" t="s">
        <v>51861</v>
      </c>
      <c r="F37841">
        <v>-1</v>
      </c>
      <c r="G37841">
        <v>1889.4</v>
      </c>
      <c r="H37841" t="s">
        <v>51858</v>
      </c>
      <c r="I37841">
        <v>0</v>
      </c>
      <c r="J37841" t="s">
        <v>38703</v>
      </c>
      <c r="K37841" t="s">
        <v>3543</v>
      </c>
      <c r="L37841" t="s">
        <v>38703</v>
      </c>
      <c r="M37841">
        <v>2</v>
      </c>
      <c r="N37841" t="s">
        <v>51858</v>
      </c>
      <c r="O37841" t="s">
        <v>2602</v>
      </c>
      <c r="P37841">
        <v>1</v>
      </c>
      <c r="Q37841" t="s">
        <v>25</v>
      </c>
      <c r="R37841">
        <v>12</v>
      </c>
      <c r="S37841" t="s">
        <v>26</v>
      </c>
    </row>
    <row r="37842" spans="1:19" x14ac:dyDescent="0.35">
      <c r="A37842" t="s">
        <v>2602</v>
      </c>
      <c r="B37842">
        <v>866.95448620000002</v>
      </c>
      <c r="C37842">
        <v>1076.5734849999999</v>
      </c>
      <c r="D37842">
        <v>89.2</v>
      </c>
      <c r="E37842" t="s">
        <v>51862</v>
      </c>
      <c r="F37842">
        <v>-1</v>
      </c>
      <c r="G37842">
        <v>10000</v>
      </c>
      <c r="H37842" t="s">
        <v>51858</v>
      </c>
      <c r="I37842">
        <v>0</v>
      </c>
      <c r="J37842" t="s">
        <v>38703</v>
      </c>
      <c r="K37842" t="s">
        <v>10136</v>
      </c>
      <c r="L37842" t="s">
        <v>38703</v>
      </c>
      <c r="M37842">
        <v>2</v>
      </c>
      <c r="N37842" t="s">
        <v>51858</v>
      </c>
      <c r="O37842" t="s">
        <v>2602</v>
      </c>
      <c r="P37842">
        <v>1</v>
      </c>
      <c r="Q37842" t="s">
        <v>25</v>
      </c>
      <c r="R37842">
        <v>10</v>
      </c>
      <c r="S37842" t="s">
        <v>26</v>
      </c>
    </row>
    <row r="37843" spans="1:19" x14ac:dyDescent="0.35">
      <c r="A37843" t="s">
        <v>2602</v>
      </c>
      <c r="B37843">
        <v>866.95448620000002</v>
      </c>
      <c r="C37843">
        <v>558.26707299999998</v>
      </c>
      <c r="D37843">
        <v>89.2</v>
      </c>
      <c r="E37843" t="s">
        <v>51863</v>
      </c>
      <c r="F37843">
        <v>-1</v>
      </c>
      <c r="G37843">
        <v>742.6</v>
      </c>
      <c r="H37843" t="s">
        <v>51858</v>
      </c>
      <c r="I37843">
        <v>0</v>
      </c>
      <c r="J37843" t="s">
        <v>38703</v>
      </c>
      <c r="K37843" t="s">
        <v>4414</v>
      </c>
      <c r="L37843" t="s">
        <v>38703</v>
      </c>
      <c r="M37843">
        <v>2</v>
      </c>
      <c r="N37843" t="s">
        <v>51858</v>
      </c>
      <c r="O37843" t="s">
        <v>2602</v>
      </c>
      <c r="P37843">
        <v>1</v>
      </c>
      <c r="Q37843" t="s">
        <v>33</v>
      </c>
      <c r="R37843">
        <v>5</v>
      </c>
      <c r="S37843" t="s">
        <v>26</v>
      </c>
    </row>
    <row r="37844" spans="1:19" x14ac:dyDescent="0.35">
      <c r="A37844" t="s">
        <v>2987</v>
      </c>
      <c r="B37844">
        <v>971.01676050000003</v>
      </c>
      <c r="C37844">
        <v>907.44544810000002</v>
      </c>
      <c r="D37844">
        <v>74.7</v>
      </c>
      <c r="E37844" t="s">
        <v>51864</v>
      </c>
      <c r="F37844">
        <v>-1</v>
      </c>
      <c r="G37844">
        <v>2233</v>
      </c>
      <c r="H37844" t="s">
        <v>51865</v>
      </c>
      <c r="I37844">
        <v>0</v>
      </c>
      <c r="J37844" t="s">
        <v>38711</v>
      </c>
      <c r="K37844" t="s">
        <v>2611</v>
      </c>
      <c r="L37844" t="s">
        <v>38712</v>
      </c>
      <c r="M37844">
        <v>2</v>
      </c>
      <c r="N37844" t="s">
        <v>51865</v>
      </c>
      <c r="O37844" t="s">
        <v>2987</v>
      </c>
      <c r="P37844">
        <v>1</v>
      </c>
      <c r="Q37844" t="s">
        <v>33</v>
      </c>
      <c r="R37844">
        <v>8</v>
      </c>
      <c r="S37844" t="s">
        <v>26</v>
      </c>
    </row>
    <row r="37845" spans="1:19" x14ac:dyDescent="0.35">
      <c r="A37845" t="s">
        <v>2987</v>
      </c>
      <c r="B37845">
        <v>971.01676050000003</v>
      </c>
      <c r="C37845">
        <v>870.9587143</v>
      </c>
      <c r="D37845">
        <v>74.7</v>
      </c>
      <c r="E37845" t="s">
        <v>51866</v>
      </c>
      <c r="F37845">
        <v>-1</v>
      </c>
      <c r="G37845">
        <v>2875.1</v>
      </c>
      <c r="H37845" t="s">
        <v>51865</v>
      </c>
      <c r="I37845">
        <v>0</v>
      </c>
      <c r="J37845" t="s">
        <v>38711</v>
      </c>
      <c r="K37845" t="s">
        <v>5166</v>
      </c>
      <c r="L37845" t="s">
        <v>38712</v>
      </c>
      <c r="M37845">
        <v>2</v>
      </c>
      <c r="N37845" t="s">
        <v>51865</v>
      </c>
      <c r="O37845" t="s">
        <v>2987</v>
      </c>
      <c r="P37845">
        <v>2</v>
      </c>
      <c r="Q37845" t="s">
        <v>25</v>
      </c>
      <c r="R37845">
        <v>16</v>
      </c>
      <c r="S37845" t="s">
        <v>26</v>
      </c>
    </row>
    <row r="37846" spans="1:19" x14ac:dyDescent="0.35">
      <c r="A37846" t="s">
        <v>2987</v>
      </c>
      <c r="B37846">
        <v>971.01676050000003</v>
      </c>
      <c r="C37846">
        <v>626.27150649999999</v>
      </c>
      <c r="D37846">
        <v>74.7</v>
      </c>
      <c r="E37846" t="s">
        <v>51867</v>
      </c>
      <c r="F37846">
        <v>-1</v>
      </c>
      <c r="G37846">
        <v>3300.8</v>
      </c>
      <c r="H37846" t="s">
        <v>51865</v>
      </c>
      <c r="I37846">
        <v>0</v>
      </c>
      <c r="J37846" t="s">
        <v>38711</v>
      </c>
      <c r="K37846" t="s">
        <v>3546</v>
      </c>
      <c r="L37846" t="s">
        <v>38712</v>
      </c>
      <c r="M37846">
        <v>2</v>
      </c>
      <c r="N37846" t="s">
        <v>51865</v>
      </c>
      <c r="O37846" t="s">
        <v>2987</v>
      </c>
      <c r="P37846">
        <v>1</v>
      </c>
      <c r="Q37846" t="s">
        <v>33</v>
      </c>
      <c r="R37846">
        <v>5</v>
      </c>
      <c r="S37846" t="s">
        <v>26</v>
      </c>
    </row>
    <row r="37847" spans="1:19" x14ac:dyDescent="0.35">
      <c r="A37847" t="s">
        <v>2987</v>
      </c>
      <c r="B37847">
        <v>971.01676050000003</v>
      </c>
      <c r="C37847">
        <v>517.29803879999997</v>
      </c>
      <c r="D37847">
        <v>74.7</v>
      </c>
      <c r="E37847" t="s">
        <v>51868</v>
      </c>
      <c r="F37847">
        <v>-1</v>
      </c>
      <c r="G37847">
        <v>2322.4</v>
      </c>
      <c r="H37847" t="s">
        <v>51865</v>
      </c>
      <c r="I37847">
        <v>0</v>
      </c>
      <c r="J37847" t="s">
        <v>38711</v>
      </c>
      <c r="K37847" t="s">
        <v>589</v>
      </c>
      <c r="L37847" t="s">
        <v>38712</v>
      </c>
      <c r="M37847">
        <v>2</v>
      </c>
      <c r="N37847" t="s">
        <v>51865</v>
      </c>
      <c r="O37847" t="s">
        <v>2987</v>
      </c>
      <c r="P37847">
        <v>1</v>
      </c>
      <c r="Q37847" t="s">
        <v>25</v>
      </c>
      <c r="R37847">
        <v>5</v>
      </c>
      <c r="S37847" t="s">
        <v>26</v>
      </c>
    </row>
    <row r="37848" spans="1:19" x14ac:dyDescent="0.35">
      <c r="A37848" t="s">
        <v>2987</v>
      </c>
      <c r="B37848">
        <v>971.01676050000003</v>
      </c>
      <c r="C37848">
        <v>498.21292899999997</v>
      </c>
      <c r="D37848">
        <v>74.7</v>
      </c>
      <c r="E37848" t="s">
        <v>51869</v>
      </c>
      <c r="F37848">
        <v>-1</v>
      </c>
      <c r="G37848">
        <v>2274.1999999999998</v>
      </c>
      <c r="H37848" t="s">
        <v>51865</v>
      </c>
      <c r="I37848">
        <v>0</v>
      </c>
      <c r="J37848" t="s">
        <v>38711</v>
      </c>
      <c r="K37848" t="s">
        <v>611</v>
      </c>
      <c r="L37848" t="s">
        <v>38712</v>
      </c>
      <c r="M37848">
        <v>2</v>
      </c>
      <c r="N37848" t="s">
        <v>51865</v>
      </c>
      <c r="O37848" t="s">
        <v>2987</v>
      </c>
      <c r="P37848">
        <v>1</v>
      </c>
      <c r="Q37848" t="s">
        <v>33</v>
      </c>
      <c r="R37848">
        <v>4</v>
      </c>
      <c r="S37848" t="s">
        <v>26</v>
      </c>
    </row>
    <row r="37849" spans="1:19" x14ac:dyDescent="0.35">
      <c r="A37849" t="s">
        <v>2987</v>
      </c>
      <c r="B37849">
        <v>971.01676050000003</v>
      </c>
      <c r="C37849">
        <v>1315.7620139999999</v>
      </c>
      <c r="D37849">
        <v>74.7</v>
      </c>
      <c r="E37849" t="s">
        <v>51870</v>
      </c>
      <c r="F37849">
        <v>-1</v>
      </c>
      <c r="G37849">
        <v>3921.3</v>
      </c>
      <c r="H37849" t="s">
        <v>51865</v>
      </c>
      <c r="I37849">
        <v>0</v>
      </c>
      <c r="J37849" t="s">
        <v>38711</v>
      </c>
      <c r="K37849" t="s">
        <v>9684</v>
      </c>
      <c r="L37849" t="s">
        <v>38712</v>
      </c>
      <c r="M37849">
        <v>2</v>
      </c>
      <c r="N37849" t="s">
        <v>51865</v>
      </c>
      <c r="O37849" t="s">
        <v>2987</v>
      </c>
      <c r="P37849">
        <v>1</v>
      </c>
      <c r="Q37849" t="s">
        <v>25</v>
      </c>
      <c r="R37849">
        <v>13</v>
      </c>
      <c r="S37849" t="s">
        <v>26</v>
      </c>
    </row>
    <row r="37850" spans="1:19" x14ac:dyDescent="0.35">
      <c r="A37850" t="s">
        <v>2987</v>
      </c>
      <c r="B37850">
        <v>647.68026580000003</v>
      </c>
      <c r="C37850">
        <v>517.29803879999997</v>
      </c>
      <c r="D37850">
        <v>75.7</v>
      </c>
      <c r="E37850" t="s">
        <v>51871</v>
      </c>
      <c r="F37850">
        <v>-1</v>
      </c>
      <c r="G37850">
        <v>5683.1</v>
      </c>
      <c r="H37850" t="s">
        <v>51872</v>
      </c>
      <c r="I37850">
        <v>0</v>
      </c>
      <c r="J37850" t="s">
        <v>38711</v>
      </c>
      <c r="K37850" t="s">
        <v>535</v>
      </c>
      <c r="L37850" t="s">
        <v>38712</v>
      </c>
      <c r="M37850">
        <v>3</v>
      </c>
      <c r="N37850" t="s">
        <v>51872</v>
      </c>
      <c r="O37850" t="s">
        <v>2987</v>
      </c>
      <c r="P37850">
        <v>1</v>
      </c>
      <c r="Q37850" t="s">
        <v>25</v>
      </c>
      <c r="R37850">
        <v>5</v>
      </c>
      <c r="S37850" t="s">
        <v>26</v>
      </c>
    </row>
    <row r="37851" spans="1:19" x14ac:dyDescent="0.35">
      <c r="A37851" t="s">
        <v>2987</v>
      </c>
      <c r="B37851">
        <v>647.68026580000003</v>
      </c>
      <c r="C37851">
        <v>907.44544810000002</v>
      </c>
      <c r="D37851">
        <v>75.7</v>
      </c>
      <c r="E37851" t="s">
        <v>51873</v>
      </c>
      <c r="F37851">
        <v>-1</v>
      </c>
      <c r="G37851">
        <v>7396.4</v>
      </c>
      <c r="H37851" t="s">
        <v>51872</v>
      </c>
      <c r="I37851">
        <v>0</v>
      </c>
      <c r="J37851" t="s">
        <v>38711</v>
      </c>
      <c r="K37851" t="s">
        <v>782</v>
      </c>
      <c r="L37851" t="s">
        <v>38712</v>
      </c>
      <c r="M37851">
        <v>3</v>
      </c>
      <c r="N37851" t="s">
        <v>51872</v>
      </c>
      <c r="O37851" t="s">
        <v>2987</v>
      </c>
      <c r="P37851">
        <v>1</v>
      </c>
      <c r="Q37851" t="s">
        <v>33</v>
      </c>
      <c r="R37851">
        <v>8</v>
      </c>
      <c r="S37851" t="s">
        <v>26</v>
      </c>
    </row>
    <row r="37852" spans="1:19" x14ac:dyDescent="0.35">
      <c r="A37852" t="s">
        <v>2987</v>
      </c>
      <c r="B37852">
        <v>647.68026580000003</v>
      </c>
      <c r="C37852">
        <v>626.27150649999999</v>
      </c>
      <c r="D37852">
        <v>75.7</v>
      </c>
      <c r="E37852" t="s">
        <v>51874</v>
      </c>
      <c r="F37852">
        <v>-1</v>
      </c>
      <c r="G37852">
        <v>5457.5</v>
      </c>
      <c r="H37852" t="s">
        <v>51872</v>
      </c>
      <c r="I37852">
        <v>0</v>
      </c>
      <c r="J37852" t="s">
        <v>38711</v>
      </c>
      <c r="K37852" t="s">
        <v>3546</v>
      </c>
      <c r="L37852" t="s">
        <v>38712</v>
      </c>
      <c r="M37852">
        <v>3</v>
      </c>
      <c r="N37852" t="s">
        <v>51872</v>
      </c>
      <c r="O37852" t="s">
        <v>2987</v>
      </c>
      <c r="P37852">
        <v>1</v>
      </c>
      <c r="Q37852" t="s">
        <v>33</v>
      </c>
      <c r="R37852">
        <v>5</v>
      </c>
      <c r="S37852" t="s">
        <v>26</v>
      </c>
    </row>
    <row r="37853" spans="1:19" x14ac:dyDescent="0.35">
      <c r="A37853" t="s">
        <v>2987</v>
      </c>
      <c r="B37853">
        <v>647.68026580000003</v>
      </c>
      <c r="C37853">
        <v>717.41413120000004</v>
      </c>
      <c r="D37853">
        <v>75.7</v>
      </c>
      <c r="E37853" t="s">
        <v>51875</v>
      </c>
      <c r="F37853">
        <v>-1</v>
      </c>
      <c r="G37853">
        <v>8012.1</v>
      </c>
      <c r="H37853" t="s">
        <v>51872</v>
      </c>
      <c r="I37853">
        <v>0</v>
      </c>
      <c r="J37853" t="s">
        <v>38711</v>
      </c>
      <c r="K37853" t="s">
        <v>4516</v>
      </c>
      <c r="L37853" t="s">
        <v>38712</v>
      </c>
      <c r="M37853">
        <v>3</v>
      </c>
      <c r="N37853" t="s">
        <v>51872</v>
      </c>
      <c r="O37853" t="s">
        <v>2987</v>
      </c>
      <c r="P37853">
        <v>1</v>
      </c>
      <c r="Q37853" t="s">
        <v>25</v>
      </c>
      <c r="R37853">
        <v>7</v>
      </c>
      <c r="S37853" t="s">
        <v>26</v>
      </c>
    </row>
    <row r="37854" spans="1:19" x14ac:dyDescent="0.35">
      <c r="A37854" t="s">
        <v>2987</v>
      </c>
      <c r="B37854">
        <v>647.68026580000003</v>
      </c>
      <c r="C37854">
        <v>794.36138410000001</v>
      </c>
      <c r="D37854">
        <v>75.7</v>
      </c>
      <c r="E37854" t="s">
        <v>51876</v>
      </c>
      <c r="F37854">
        <v>-1</v>
      </c>
      <c r="G37854">
        <v>5918.4</v>
      </c>
      <c r="H37854" t="s">
        <v>51872</v>
      </c>
      <c r="I37854">
        <v>0</v>
      </c>
      <c r="J37854" t="s">
        <v>38711</v>
      </c>
      <c r="K37854" t="s">
        <v>7760</v>
      </c>
      <c r="L37854" t="s">
        <v>38712</v>
      </c>
      <c r="M37854">
        <v>3</v>
      </c>
      <c r="N37854" t="s">
        <v>51872</v>
      </c>
      <c r="O37854" t="s">
        <v>2987</v>
      </c>
      <c r="P37854">
        <v>1</v>
      </c>
      <c r="Q37854" t="s">
        <v>33</v>
      </c>
      <c r="R37854">
        <v>7</v>
      </c>
      <c r="S37854" t="s">
        <v>26</v>
      </c>
    </row>
    <row r="37855" spans="1:19" x14ac:dyDescent="0.35">
      <c r="A37855" t="s">
        <v>2987</v>
      </c>
      <c r="B37855">
        <v>647.68026580000003</v>
      </c>
      <c r="C37855">
        <v>788.45124499999997</v>
      </c>
      <c r="D37855">
        <v>75.7</v>
      </c>
      <c r="E37855" t="s">
        <v>51877</v>
      </c>
      <c r="F37855">
        <v>-1</v>
      </c>
      <c r="G37855">
        <v>10000</v>
      </c>
      <c r="H37855" t="s">
        <v>51872</v>
      </c>
      <c r="I37855">
        <v>0</v>
      </c>
      <c r="J37855" t="s">
        <v>38711</v>
      </c>
      <c r="K37855" t="s">
        <v>901</v>
      </c>
      <c r="L37855" t="s">
        <v>38712</v>
      </c>
      <c r="M37855">
        <v>3</v>
      </c>
      <c r="N37855" t="s">
        <v>51872</v>
      </c>
      <c r="O37855" t="s">
        <v>2987</v>
      </c>
      <c r="P37855">
        <v>1</v>
      </c>
      <c r="Q37855" t="s">
        <v>25</v>
      </c>
      <c r="R37855">
        <v>8</v>
      </c>
      <c r="S37855" t="s">
        <v>26</v>
      </c>
    </row>
    <row r="37856" spans="1:19" x14ac:dyDescent="0.35">
      <c r="A37856" t="s">
        <v>1207</v>
      </c>
      <c r="B37856">
        <v>579.28853679999997</v>
      </c>
      <c r="C37856">
        <v>957.45370460000004</v>
      </c>
      <c r="D37856">
        <v>-13.8</v>
      </c>
      <c r="E37856" t="s">
        <v>51878</v>
      </c>
      <c r="F37856">
        <v>-1</v>
      </c>
      <c r="G37856">
        <v>3103.6</v>
      </c>
      <c r="H37856" t="s">
        <v>51879</v>
      </c>
      <c r="I37856">
        <v>0</v>
      </c>
      <c r="J37856" t="s">
        <v>38735</v>
      </c>
      <c r="K37856" t="s">
        <v>2262</v>
      </c>
      <c r="L37856" t="s">
        <v>38735</v>
      </c>
      <c r="M37856">
        <v>2</v>
      </c>
      <c r="N37856" t="s">
        <v>51879</v>
      </c>
      <c r="O37856" t="s">
        <v>1207</v>
      </c>
      <c r="P37856">
        <v>1</v>
      </c>
      <c r="Q37856" t="s">
        <v>25</v>
      </c>
      <c r="R37856">
        <v>7</v>
      </c>
      <c r="S37856" t="s">
        <v>26</v>
      </c>
    </row>
    <row r="37857" spans="1:19" x14ac:dyDescent="0.35">
      <c r="A37857" t="s">
        <v>1207</v>
      </c>
      <c r="B37857">
        <v>579.28853679999997</v>
      </c>
      <c r="C37857">
        <v>404.2252082</v>
      </c>
      <c r="D37857">
        <v>-13.8</v>
      </c>
      <c r="E37857" t="s">
        <v>51880</v>
      </c>
      <c r="F37857">
        <v>-1</v>
      </c>
      <c r="G37857">
        <v>739.5</v>
      </c>
      <c r="H37857" t="s">
        <v>51879</v>
      </c>
      <c r="I37857">
        <v>0</v>
      </c>
      <c r="J37857" t="s">
        <v>38735</v>
      </c>
      <c r="K37857" t="s">
        <v>271</v>
      </c>
      <c r="L37857" t="s">
        <v>38735</v>
      </c>
      <c r="M37857">
        <v>2</v>
      </c>
      <c r="N37857" t="s">
        <v>51879</v>
      </c>
      <c r="O37857" t="s">
        <v>1207</v>
      </c>
      <c r="P37857">
        <v>1</v>
      </c>
      <c r="Q37857" t="s">
        <v>25</v>
      </c>
      <c r="R37857">
        <v>3</v>
      </c>
      <c r="S37857" t="s">
        <v>26</v>
      </c>
    </row>
    <row r="37858" spans="1:19" x14ac:dyDescent="0.35">
      <c r="A37858" t="s">
        <v>1207</v>
      </c>
      <c r="B37858">
        <v>579.28853679999997</v>
      </c>
      <c r="C37858">
        <v>820.39479270000004</v>
      </c>
      <c r="D37858">
        <v>-13.8</v>
      </c>
      <c r="E37858" t="s">
        <v>51881</v>
      </c>
      <c r="F37858">
        <v>-1</v>
      </c>
      <c r="G37858">
        <v>7558.7</v>
      </c>
      <c r="H37858" t="s">
        <v>51879</v>
      </c>
      <c r="I37858">
        <v>0</v>
      </c>
      <c r="J37858" t="s">
        <v>38735</v>
      </c>
      <c r="K37858" t="s">
        <v>1884</v>
      </c>
      <c r="L37858" t="s">
        <v>38735</v>
      </c>
      <c r="M37858">
        <v>2</v>
      </c>
      <c r="N37858" t="s">
        <v>51879</v>
      </c>
      <c r="O37858" t="s">
        <v>1207</v>
      </c>
      <c r="P37858">
        <v>1</v>
      </c>
      <c r="Q37858" t="s">
        <v>25</v>
      </c>
      <c r="R37858">
        <v>6</v>
      </c>
      <c r="S37858" t="s">
        <v>26</v>
      </c>
    </row>
    <row r="37859" spans="1:19" x14ac:dyDescent="0.35">
      <c r="A37859" t="s">
        <v>1207</v>
      </c>
      <c r="B37859">
        <v>579.28853679999997</v>
      </c>
      <c r="C37859">
        <v>719.34711430000004</v>
      </c>
      <c r="D37859">
        <v>-13.8</v>
      </c>
      <c r="E37859" t="s">
        <v>51882</v>
      </c>
      <c r="F37859">
        <v>-1</v>
      </c>
      <c r="G37859">
        <v>2941.9</v>
      </c>
      <c r="H37859" t="s">
        <v>51879</v>
      </c>
      <c r="I37859">
        <v>0</v>
      </c>
      <c r="J37859" t="s">
        <v>38735</v>
      </c>
      <c r="K37859" t="s">
        <v>567</v>
      </c>
      <c r="L37859" t="s">
        <v>38735</v>
      </c>
      <c r="M37859">
        <v>2</v>
      </c>
      <c r="N37859" t="s">
        <v>51879</v>
      </c>
      <c r="O37859" t="s">
        <v>1207</v>
      </c>
      <c r="P37859">
        <v>1</v>
      </c>
      <c r="Q37859" t="s">
        <v>25</v>
      </c>
      <c r="R37859">
        <v>5</v>
      </c>
      <c r="S37859" t="s">
        <v>26</v>
      </c>
    </row>
    <row r="37860" spans="1:19" x14ac:dyDescent="0.35">
      <c r="A37860" t="s">
        <v>1207</v>
      </c>
      <c r="B37860">
        <v>579.28853679999997</v>
      </c>
      <c r="C37860">
        <v>590.30452119999995</v>
      </c>
      <c r="D37860">
        <v>-13.8</v>
      </c>
      <c r="E37860" t="s">
        <v>51883</v>
      </c>
      <c r="F37860">
        <v>-1</v>
      </c>
      <c r="G37860">
        <v>2470.8000000000002</v>
      </c>
      <c r="H37860" t="s">
        <v>51879</v>
      </c>
      <c r="I37860">
        <v>0</v>
      </c>
      <c r="J37860" t="s">
        <v>38735</v>
      </c>
      <c r="K37860" t="s">
        <v>757</v>
      </c>
      <c r="L37860" t="s">
        <v>38735</v>
      </c>
      <c r="M37860">
        <v>2</v>
      </c>
      <c r="N37860" t="s">
        <v>51879</v>
      </c>
      <c r="O37860" t="s">
        <v>1207</v>
      </c>
      <c r="P37860">
        <v>1</v>
      </c>
      <c r="Q37860" t="s">
        <v>25</v>
      </c>
      <c r="R37860">
        <v>4</v>
      </c>
      <c r="S37860" t="s">
        <v>26</v>
      </c>
    </row>
    <row r="37861" spans="1:19" x14ac:dyDescent="0.35">
      <c r="A37861" t="s">
        <v>1207</v>
      </c>
      <c r="B37861">
        <v>579.28853679999997</v>
      </c>
      <c r="C37861">
        <v>479.2304906</v>
      </c>
      <c r="D37861">
        <v>-13.8</v>
      </c>
      <c r="E37861" t="s">
        <v>51884</v>
      </c>
      <c r="F37861">
        <v>-1</v>
      </c>
      <c r="G37861">
        <v>2286.9</v>
      </c>
      <c r="H37861" t="s">
        <v>51879</v>
      </c>
      <c r="I37861">
        <v>0</v>
      </c>
      <c r="J37861" t="s">
        <v>38735</v>
      </c>
      <c r="K37861" t="s">
        <v>116</v>
      </c>
      <c r="L37861" t="s">
        <v>38735</v>
      </c>
      <c r="M37861">
        <v>2</v>
      </c>
      <c r="N37861" t="s">
        <v>51879</v>
      </c>
      <c r="O37861" t="s">
        <v>1207</v>
      </c>
      <c r="P37861">
        <v>2</v>
      </c>
      <c r="Q37861" t="s">
        <v>25</v>
      </c>
      <c r="R37861">
        <v>7</v>
      </c>
      <c r="S37861" t="s">
        <v>26</v>
      </c>
    </row>
    <row r="37862" spans="1:19" x14ac:dyDescent="0.35">
      <c r="A37862" t="s">
        <v>1207</v>
      </c>
      <c r="B37862">
        <v>418.46158439999999</v>
      </c>
      <c r="C37862">
        <v>552.28325440000003</v>
      </c>
      <c r="D37862">
        <v>6.4</v>
      </c>
      <c r="E37862" t="s">
        <v>51885</v>
      </c>
      <c r="F37862">
        <v>-1</v>
      </c>
      <c r="G37862">
        <v>3200.2</v>
      </c>
      <c r="H37862" t="s">
        <v>51886</v>
      </c>
      <c r="I37862">
        <v>0</v>
      </c>
      <c r="J37862" t="s">
        <v>38743</v>
      </c>
      <c r="K37862" t="s">
        <v>38749</v>
      </c>
      <c r="L37862" t="s">
        <v>38743</v>
      </c>
      <c r="M37862">
        <v>4</v>
      </c>
      <c r="N37862" t="s">
        <v>51886</v>
      </c>
      <c r="O37862" t="s">
        <v>1207</v>
      </c>
      <c r="P37862">
        <v>2</v>
      </c>
      <c r="Q37862" t="s">
        <v>25</v>
      </c>
      <c r="R37862">
        <v>8</v>
      </c>
      <c r="S37862" t="s">
        <v>26</v>
      </c>
    </row>
    <row r="37863" spans="1:19" x14ac:dyDescent="0.35">
      <c r="A37863" t="s">
        <v>1207</v>
      </c>
      <c r="B37863">
        <v>418.46158439999999</v>
      </c>
      <c r="C37863">
        <v>568.27255230000003</v>
      </c>
      <c r="D37863">
        <v>6.4</v>
      </c>
      <c r="E37863" t="s">
        <v>51887</v>
      </c>
      <c r="F37863">
        <v>-1</v>
      </c>
      <c r="G37863">
        <v>584.29999999999995</v>
      </c>
      <c r="H37863" t="s">
        <v>51886</v>
      </c>
      <c r="I37863">
        <v>0</v>
      </c>
      <c r="J37863" t="s">
        <v>38743</v>
      </c>
      <c r="K37863" t="s">
        <v>1941</v>
      </c>
      <c r="L37863" t="s">
        <v>38743</v>
      </c>
      <c r="M37863">
        <v>4</v>
      </c>
      <c r="N37863" t="s">
        <v>51886</v>
      </c>
      <c r="O37863" t="s">
        <v>1207</v>
      </c>
      <c r="P37863">
        <v>1</v>
      </c>
      <c r="Q37863" t="s">
        <v>33</v>
      </c>
      <c r="R37863">
        <v>5</v>
      </c>
      <c r="S37863" t="s">
        <v>26</v>
      </c>
    </row>
    <row r="37864" spans="1:19" x14ac:dyDescent="0.35">
      <c r="A37864" t="s">
        <v>1207</v>
      </c>
      <c r="B37864">
        <v>418.46158439999999</v>
      </c>
      <c r="C37864">
        <v>408.7197587</v>
      </c>
      <c r="D37864">
        <v>6.4</v>
      </c>
      <c r="E37864" t="s">
        <v>51888</v>
      </c>
      <c r="F37864">
        <v>-1</v>
      </c>
      <c r="G37864">
        <v>1847.3</v>
      </c>
      <c r="H37864" t="s">
        <v>51886</v>
      </c>
      <c r="I37864">
        <v>0</v>
      </c>
      <c r="J37864" t="s">
        <v>38743</v>
      </c>
      <c r="K37864" t="s">
        <v>3179</v>
      </c>
      <c r="L37864" t="s">
        <v>38743</v>
      </c>
      <c r="M37864">
        <v>4</v>
      </c>
      <c r="N37864" t="s">
        <v>51886</v>
      </c>
      <c r="O37864" t="s">
        <v>1207</v>
      </c>
      <c r="P37864">
        <v>2</v>
      </c>
      <c r="Q37864" t="s">
        <v>25</v>
      </c>
      <c r="R37864">
        <v>6</v>
      </c>
      <c r="S37864" t="s">
        <v>26</v>
      </c>
    </row>
    <row r="37865" spans="1:19" x14ac:dyDescent="0.35">
      <c r="A37865" t="s">
        <v>1207</v>
      </c>
      <c r="B37865">
        <v>418.46158439999999</v>
      </c>
      <c r="C37865">
        <v>459.2435979</v>
      </c>
      <c r="D37865">
        <v>6.4</v>
      </c>
      <c r="E37865" t="s">
        <v>51889</v>
      </c>
      <c r="F37865">
        <v>-1</v>
      </c>
      <c r="G37865">
        <v>2997.9</v>
      </c>
      <c r="H37865" t="s">
        <v>51886</v>
      </c>
      <c r="I37865">
        <v>0</v>
      </c>
      <c r="J37865" t="s">
        <v>38743</v>
      </c>
      <c r="K37865" t="s">
        <v>1188</v>
      </c>
      <c r="L37865" t="s">
        <v>38743</v>
      </c>
      <c r="M37865">
        <v>4</v>
      </c>
      <c r="N37865" t="s">
        <v>51886</v>
      </c>
      <c r="O37865" t="s">
        <v>1207</v>
      </c>
      <c r="P37865">
        <v>2</v>
      </c>
      <c r="Q37865" t="s">
        <v>25</v>
      </c>
      <c r="R37865">
        <v>7</v>
      </c>
      <c r="S37865" t="s">
        <v>26</v>
      </c>
    </row>
    <row r="37866" spans="1:19" x14ac:dyDescent="0.35">
      <c r="A37866" t="s">
        <v>1207</v>
      </c>
      <c r="B37866">
        <v>418.46158439999999</v>
      </c>
      <c r="C37866">
        <v>532.27255230000003</v>
      </c>
      <c r="D37866">
        <v>6.4</v>
      </c>
      <c r="E37866" t="s">
        <v>51890</v>
      </c>
      <c r="F37866">
        <v>-1</v>
      </c>
      <c r="G37866">
        <v>666.8</v>
      </c>
      <c r="H37866" t="s">
        <v>51886</v>
      </c>
      <c r="I37866">
        <v>0</v>
      </c>
      <c r="J37866" t="s">
        <v>38743</v>
      </c>
      <c r="K37866" t="s">
        <v>277</v>
      </c>
      <c r="L37866" t="s">
        <v>38743</v>
      </c>
      <c r="M37866">
        <v>4</v>
      </c>
      <c r="N37866" t="s">
        <v>51886</v>
      </c>
      <c r="O37866" t="s">
        <v>1207</v>
      </c>
      <c r="P37866">
        <v>1</v>
      </c>
      <c r="Q37866" t="s">
        <v>25</v>
      </c>
      <c r="R37866">
        <v>4</v>
      </c>
      <c r="S37866" t="s">
        <v>26</v>
      </c>
    </row>
    <row r="37867" spans="1:19" x14ac:dyDescent="0.35">
      <c r="A37867" t="s">
        <v>1207</v>
      </c>
      <c r="B37867">
        <v>418.46158439999999</v>
      </c>
      <c r="C37867">
        <v>667.32839019999994</v>
      </c>
      <c r="D37867">
        <v>6.4</v>
      </c>
      <c r="E37867" t="s">
        <v>51891</v>
      </c>
      <c r="F37867">
        <v>-1</v>
      </c>
      <c r="G37867">
        <v>860.5</v>
      </c>
      <c r="H37867" t="s">
        <v>51886</v>
      </c>
      <c r="I37867">
        <v>0</v>
      </c>
      <c r="J37867" t="s">
        <v>38743</v>
      </c>
      <c r="K37867" t="s">
        <v>30894</v>
      </c>
      <c r="L37867" t="s">
        <v>38743</v>
      </c>
      <c r="M37867">
        <v>4</v>
      </c>
      <c r="N37867" t="s">
        <v>51886</v>
      </c>
      <c r="O37867" t="s">
        <v>1207</v>
      </c>
      <c r="P37867">
        <v>2</v>
      </c>
      <c r="Q37867" t="s">
        <v>25</v>
      </c>
      <c r="R37867">
        <v>10</v>
      </c>
      <c r="S37867" t="s">
        <v>26</v>
      </c>
    </row>
    <row r="37868" spans="1:19" x14ac:dyDescent="0.35">
      <c r="A37868" t="s">
        <v>1542</v>
      </c>
      <c r="B37868">
        <v>1075.051854</v>
      </c>
      <c r="C37868">
        <v>779.44503740000005</v>
      </c>
      <c r="D37868">
        <v>124</v>
      </c>
      <c r="E37868" t="s">
        <v>51892</v>
      </c>
      <c r="F37868">
        <v>-1</v>
      </c>
      <c r="G37868">
        <v>3438.3</v>
      </c>
      <c r="H37868" t="s">
        <v>51893</v>
      </c>
      <c r="I37868">
        <v>0</v>
      </c>
      <c r="J37868" t="s">
        <v>38752</v>
      </c>
      <c r="K37868" t="s">
        <v>547</v>
      </c>
      <c r="L37868" t="s">
        <v>38752</v>
      </c>
      <c r="M37868">
        <v>2</v>
      </c>
      <c r="N37868" t="s">
        <v>51893</v>
      </c>
      <c r="O37868" t="s">
        <v>1542</v>
      </c>
      <c r="P37868">
        <v>1</v>
      </c>
      <c r="Q37868" t="s">
        <v>25</v>
      </c>
      <c r="R37868">
        <v>7</v>
      </c>
      <c r="S37868" t="s">
        <v>26</v>
      </c>
    </row>
    <row r="37869" spans="1:19" x14ac:dyDescent="0.35">
      <c r="A37869" t="s">
        <v>1542</v>
      </c>
      <c r="B37869">
        <v>1075.051854</v>
      </c>
      <c r="C37869">
        <v>965.54547969999999</v>
      </c>
      <c r="D37869">
        <v>124</v>
      </c>
      <c r="E37869" t="s">
        <v>51894</v>
      </c>
      <c r="F37869">
        <v>-1</v>
      </c>
      <c r="G37869">
        <v>2423.6999999999998</v>
      </c>
      <c r="H37869" t="s">
        <v>51893</v>
      </c>
      <c r="I37869">
        <v>0</v>
      </c>
      <c r="J37869" t="s">
        <v>38752</v>
      </c>
      <c r="K37869" t="s">
        <v>3738</v>
      </c>
      <c r="L37869" t="s">
        <v>38752</v>
      </c>
      <c r="M37869">
        <v>2</v>
      </c>
      <c r="N37869" t="s">
        <v>51893</v>
      </c>
      <c r="O37869" t="s">
        <v>1542</v>
      </c>
      <c r="P37869">
        <v>1</v>
      </c>
      <c r="Q37869" t="s">
        <v>25</v>
      </c>
      <c r="R37869">
        <v>9</v>
      </c>
      <c r="S37869" t="s">
        <v>26</v>
      </c>
    </row>
    <row r="37870" spans="1:19" x14ac:dyDescent="0.35">
      <c r="A37870" t="s">
        <v>1542</v>
      </c>
      <c r="B37870">
        <v>1075.051854</v>
      </c>
      <c r="C37870">
        <v>924.40575139999999</v>
      </c>
      <c r="D37870">
        <v>124</v>
      </c>
      <c r="E37870" t="s">
        <v>51895</v>
      </c>
      <c r="F37870">
        <v>-1</v>
      </c>
      <c r="G37870">
        <v>2554.9</v>
      </c>
      <c r="H37870" t="s">
        <v>51893</v>
      </c>
      <c r="I37870">
        <v>0</v>
      </c>
      <c r="J37870" t="s">
        <v>38752</v>
      </c>
      <c r="K37870" t="s">
        <v>7541</v>
      </c>
      <c r="L37870" t="s">
        <v>38752</v>
      </c>
      <c r="M37870">
        <v>2</v>
      </c>
      <c r="N37870" t="s">
        <v>51893</v>
      </c>
      <c r="O37870" t="s">
        <v>1542</v>
      </c>
      <c r="P37870">
        <v>1</v>
      </c>
      <c r="Q37870" t="s">
        <v>33</v>
      </c>
      <c r="R37870">
        <v>9</v>
      </c>
      <c r="S37870" t="s">
        <v>26</v>
      </c>
    </row>
    <row r="37871" spans="1:19" x14ac:dyDescent="0.35">
      <c r="A37871" t="s">
        <v>1542</v>
      </c>
      <c r="B37871">
        <v>1075.051854</v>
      </c>
      <c r="C37871">
        <v>504.31804599999998</v>
      </c>
      <c r="D37871">
        <v>124</v>
      </c>
      <c r="E37871" t="s">
        <v>51896</v>
      </c>
      <c r="F37871">
        <v>-1</v>
      </c>
      <c r="G37871">
        <v>10000</v>
      </c>
      <c r="H37871" t="s">
        <v>51893</v>
      </c>
      <c r="I37871">
        <v>0</v>
      </c>
      <c r="J37871" t="s">
        <v>38752</v>
      </c>
      <c r="K37871" t="s">
        <v>6584</v>
      </c>
      <c r="L37871" t="s">
        <v>38752</v>
      </c>
      <c r="M37871">
        <v>2</v>
      </c>
      <c r="N37871" t="s">
        <v>51893</v>
      </c>
      <c r="O37871" t="s">
        <v>1542</v>
      </c>
      <c r="P37871">
        <v>1</v>
      </c>
      <c r="Q37871" t="s">
        <v>25</v>
      </c>
      <c r="R37871">
        <v>4</v>
      </c>
      <c r="S37871" t="s">
        <v>26</v>
      </c>
    </row>
    <row r="37872" spans="1:19" x14ac:dyDescent="0.35">
      <c r="A37872" t="s">
        <v>1542</v>
      </c>
      <c r="B37872">
        <v>1075.051854</v>
      </c>
      <c r="C37872">
        <v>795.36315830000001</v>
      </c>
      <c r="D37872">
        <v>124</v>
      </c>
      <c r="E37872" t="s">
        <v>51897</v>
      </c>
      <c r="F37872">
        <v>-1</v>
      </c>
      <c r="G37872">
        <v>2696.4</v>
      </c>
      <c r="H37872" t="s">
        <v>51893</v>
      </c>
      <c r="I37872">
        <v>0</v>
      </c>
      <c r="J37872" t="s">
        <v>38752</v>
      </c>
      <c r="K37872" t="s">
        <v>1752</v>
      </c>
      <c r="L37872" t="s">
        <v>38752</v>
      </c>
      <c r="M37872">
        <v>2</v>
      </c>
      <c r="N37872" t="s">
        <v>51893</v>
      </c>
      <c r="O37872" t="s">
        <v>1542</v>
      </c>
      <c r="P37872">
        <v>1</v>
      </c>
      <c r="Q37872" t="s">
        <v>33</v>
      </c>
      <c r="R37872">
        <v>8</v>
      </c>
      <c r="S37872" t="s">
        <v>26</v>
      </c>
    </row>
    <row r="37873" spans="1:19" x14ac:dyDescent="0.35">
      <c r="A37873" t="s">
        <v>1542</v>
      </c>
      <c r="B37873">
        <v>1075.051854</v>
      </c>
      <c r="C37873">
        <v>632.37662350000005</v>
      </c>
      <c r="D37873">
        <v>124</v>
      </c>
      <c r="E37873" t="s">
        <v>51898</v>
      </c>
      <c r="F37873">
        <v>-1</v>
      </c>
      <c r="G37873">
        <v>3548.7</v>
      </c>
      <c r="H37873" t="s">
        <v>51893</v>
      </c>
      <c r="I37873">
        <v>0</v>
      </c>
      <c r="J37873" t="s">
        <v>38752</v>
      </c>
      <c r="K37873" t="s">
        <v>155</v>
      </c>
      <c r="L37873" t="s">
        <v>38752</v>
      </c>
      <c r="M37873">
        <v>2</v>
      </c>
      <c r="N37873" t="s">
        <v>51893</v>
      </c>
      <c r="O37873" t="s">
        <v>1542</v>
      </c>
      <c r="P37873">
        <v>1</v>
      </c>
      <c r="Q37873" t="s">
        <v>25</v>
      </c>
      <c r="R37873">
        <v>6</v>
      </c>
      <c r="S37873" t="s">
        <v>26</v>
      </c>
    </row>
    <row r="37874" spans="1:19" x14ac:dyDescent="0.35">
      <c r="A37874" t="s">
        <v>1542</v>
      </c>
      <c r="B37874">
        <v>717.03699519999998</v>
      </c>
      <c r="C37874">
        <v>632.37662350000005</v>
      </c>
      <c r="D37874">
        <v>120.9</v>
      </c>
      <c r="E37874" t="s">
        <v>51899</v>
      </c>
      <c r="F37874">
        <v>-1</v>
      </c>
      <c r="G37874">
        <v>7890.4</v>
      </c>
      <c r="H37874" t="s">
        <v>51900</v>
      </c>
      <c r="I37874">
        <v>0</v>
      </c>
      <c r="J37874" t="s">
        <v>38752</v>
      </c>
      <c r="K37874" t="s">
        <v>70</v>
      </c>
      <c r="L37874" t="s">
        <v>38752</v>
      </c>
      <c r="M37874">
        <v>3</v>
      </c>
      <c r="N37874" t="s">
        <v>51900</v>
      </c>
      <c r="O37874" t="s">
        <v>1542</v>
      </c>
      <c r="P37874">
        <v>1</v>
      </c>
      <c r="Q37874" t="s">
        <v>25</v>
      </c>
      <c r="R37874">
        <v>6</v>
      </c>
      <c r="S37874" t="s">
        <v>26</v>
      </c>
    </row>
    <row r="37875" spans="1:19" x14ac:dyDescent="0.35">
      <c r="A37875" t="s">
        <v>1542</v>
      </c>
      <c r="B37875">
        <v>717.03699519999998</v>
      </c>
      <c r="C37875">
        <v>924.40575139999999</v>
      </c>
      <c r="D37875">
        <v>120.9</v>
      </c>
      <c r="E37875" t="s">
        <v>51901</v>
      </c>
      <c r="F37875">
        <v>-1</v>
      </c>
      <c r="G37875">
        <v>3176.8</v>
      </c>
      <c r="H37875" t="s">
        <v>51900</v>
      </c>
      <c r="I37875">
        <v>0</v>
      </c>
      <c r="J37875" t="s">
        <v>38752</v>
      </c>
      <c r="K37875" t="s">
        <v>3506</v>
      </c>
      <c r="L37875" t="s">
        <v>38752</v>
      </c>
      <c r="M37875">
        <v>3</v>
      </c>
      <c r="N37875" t="s">
        <v>51900</v>
      </c>
      <c r="O37875" t="s">
        <v>1542</v>
      </c>
      <c r="P37875">
        <v>1</v>
      </c>
      <c r="Q37875" t="s">
        <v>33</v>
      </c>
      <c r="R37875">
        <v>9</v>
      </c>
      <c r="S37875" t="s">
        <v>26</v>
      </c>
    </row>
    <row r="37876" spans="1:19" x14ac:dyDescent="0.35">
      <c r="A37876" t="s">
        <v>1542</v>
      </c>
      <c r="B37876">
        <v>717.03699519999998</v>
      </c>
      <c r="C37876">
        <v>779.44503740000005</v>
      </c>
      <c r="D37876">
        <v>120.9</v>
      </c>
      <c r="E37876" t="s">
        <v>51902</v>
      </c>
      <c r="F37876">
        <v>-1</v>
      </c>
      <c r="G37876">
        <v>10000</v>
      </c>
      <c r="H37876" t="s">
        <v>51900</v>
      </c>
      <c r="I37876">
        <v>0</v>
      </c>
      <c r="J37876" t="s">
        <v>38752</v>
      </c>
      <c r="K37876" t="s">
        <v>722</v>
      </c>
      <c r="L37876" t="s">
        <v>38752</v>
      </c>
      <c r="M37876">
        <v>3</v>
      </c>
      <c r="N37876" t="s">
        <v>51900</v>
      </c>
      <c r="O37876" t="s">
        <v>1542</v>
      </c>
      <c r="P37876">
        <v>1</v>
      </c>
      <c r="Q37876" t="s">
        <v>25</v>
      </c>
      <c r="R37876">
        <v>7</v>
      </c>
      <c r="S37876" t="s">
        <v>26</v>
      </c>
    </row>
    <row r="37877" spans="1:19" x14ac:dyDescent="0.35">
      <c r="A37877" t="s">
        <v>1542</v>
      </c>
      <c r="B37877">
        <v>717.03699519999998</v>
      </c>
      <c r="C37877">
        <v>504.31804599999998</v>
      </c>
      <c r="D37877">
        <v>120.9</v>
      </c>
      <c r="E37877" t="s">
        <v>51903</v>
      </c>
      <c r="F37877">
        <v>-1</v>
      </c>
      <c r="G37877">
        <v>6427.6</v>
      </c>
      <c r="H37877" t="s">
        <v>51900</v>
      </c>
      <c r="I37877">
        <v>0</v>
      </c>
      <c r="J37877" t="s">
        <v>38752</v>
      </c>
      <c r="K37877" t="s">
        <v>277</v>
      </c>
      <c r="L37877" t="s">
        <v>38752</v>
      </c>
      <c r="M37877">
        <v>3</v>
      </c>
      <c r="N37877" t="s">
        <v>51900</v>
      </c>
      <c r="O37877" t="s">
        <v>1542</v>
      </c>
      <c r="P37877">
        <v>1</v>
      </c>
      <c r="Q37877" t="s">
        <v>25</v>
      </c>
      <c r="R37877">
        <v>4</v>
      </c>
      <c r="S37877" t="s">
        <v>26</v>
      </c>
    </row>
    <row r="37878" spans="1:19" x14ac:dyDescent="0.35">
      <c r="A37878" t="s">
        <v>1542</v>
      </c>
      <c r="B37878">
        <v>717.03699519999998</v>
      </c>
      <c r="C37878">
        <v>965.54547969999999</v>
      </c>
      <c r="D37878">
        <v>120.9</v>
      </c>
      <c r="E37878" t="s">
        <v>51904</v>
      </c>
      <c r="F37878">
        <v>-1</v>
      </c>
      <c r="G37878">
        <v>2123.3000000000002</v>
      </c>
      <c r="H37878" t="s">
        <v>51900</v>
      </c>
      <c r="I37878">
        <v>0</v>
      </c>
      <c r="J37878" t="s">
        <v>38752</v>
      </c>
      <c r="K37878" t="s">
        <v>673</v>
      </c>
      <c r="L37878" t="s">
        <v>38752</v>
      </c>
      <c r="M37878">
        <v>3</v>
      </c>
      <c r="N37878" t="s">
        <v>51900</v>
      </c>
      <c r="O37878" t="s">
        <v>1542</v>
      </c>
      <c r="P37878">
        <v>1</v>
      </c>
      <c r="Q37878" t="s">
        <v>25</v>
      </c>
      <c r="R37878">
        <v>9</v>
      </c>
      <c r="S37878" t="s">
        <v>26</v>
      </c>
    </row>
    <row r="37879" spans="1:19" x14ac:dyDescent="0.35">
      <c r="A37879" t="s">
        <v>1542</v>
      </c>
      <c r="B37879">
        <v>717.03699519999998</v>
      </c>
      <c r="C37879">
        <v>1037.4898149999999</v>
      </c>
      <c r="D37879">
        <v>120.9</v>
      </c>
      <c r="E37879" t="s">
        <v>51905</v>
      </c>
      <c r="F37879">
        <v>-1</v>
      </c>
      <c r="G37879">
        <v>3536.3</v>
      </c>
      <c r="H37879" t="s">
        <v>51900</v>
      </c>
      <c r="I37879">
        <v>0</v>
      </c>
      <c r="J37879" t="s">
        <v>38752</v>
      </c>
      <c r="K37879" t="s">
        <v>7882</v>
      </c>
      <c r="L37879" t="s">
        <v>38752</v>
      </c>
      <c r="M37879">
        <v>3</v>
      </c>
      <c r="N37879" t="s">
        <v>51900</v>
      </c>
      <c r="O37879" t="s">
        <v>1542</v>
      </c>
      <c r="P37879">
        <v>1</v>
      </c>
      <c r="Q37879" t="s">
        <v>33</v>
      </c>
      <c r="R37879">
        <v>10</v>
      </c>
      <c r="S37879" t="s">
        <v>26</v>
      </c>
    </row>
    <row r="37880" spans="1:19" x14ac:dyDescent="0.35">
      <c r="A37880" t="s">
        <v>1542</v>
      </c>
      <c r="B37880">
        <v>538.02956549999999</v>
      </c>
      <c r="C37880">
        <v>486.2558396</v>
      </c>
      <c r="D37880">
        <v>117.2</v>
      </c>
      <c r="E37880" t="s">
        <v>51906</v>
      </c>
      <c r="F37880">
        <v>-1</v>
      </c>
      <c r="G37880">
        <v>968.5</v>
      </c>
      <c r="H37880" t="s">
        <v>51907</v>
      </c>
      <c r="I37880">
        <v>0</v>
      </c>
      <c r="J37880" t="s">
        <v>38752</v>
      </c>
      <c r="K37880" t="s">
        <v>51908</v>
      </c>
      <c r="L37880" t="s">
        <v>38752</v>
      </c>
      <c r="M37880">
        <v>4</v>
      </c>
      <c r="N37880" t="s">
        <v>51907</v>
      </c>
      <c r="O37880" t="s">
        <v>1542</v>
      </c>
      <c r="P37880">
        <v>1</v>
      </c>
      <c r="Q37880" t="s">
        <v>33</v>
      </c>
      <c r="R37880">
        <v>5</v>
      </c>
      <c r="S37880" t="s">
        <v>26</v>
      </c>
    </row>
    <row r="37881" spans="1:19" x14ac:dyDescent="0.35">
      <c r="A37881" t="s">
        <v>1542</v>
      </c>
      <c r="B37881">
        <v>538.02956549999999</v>
      </c>
      <c r="C37881">
        <v>632.37662350000005</v>
      </c>
      <c r="D37881">
        <v>117.2</v>
      </c>
      <c r="E37881" t="s">
        <v>51909</v>
      </c>
      <c r="F37881">
        <v>-1</v>
      </c>
      <c r="G37881">
        <v>10000</v>
      </c>
      <c r="H37881" t="s">
        <v>51907</v>
      </c>
      <c r="I37881">
        <v>0</v>
      </c>
      <c r="J37881" t="s">
        <v>38752</v>
      </c>
      <c r="K37881" t="s">
        <v>908</v>
      </c>
      <c r="L37881" t="s">
        <v>38752</v>
      </c>
      <c r="M37881">
        <v>4</v>
      </c>
      <c r="N37881" t="s">
        <v>51907</v>
      </c>
      <c r="O37881" t="s">
        <v>1542</v>
      </c>
      <c r="P37881">
        <v>1</v>
      </c>
      <c r="Q37881" t="s">
        <v>25</v>
      </c>
      <c r="R37881">
        <v>6</v>
      </c>
      <c r="S37881" t="s">
        <v>26</v>
      </c>
    </row>
    <row r="37882" spans="1:19" x14ac:dyDescent="0.35">
      <c r="A37882" t="s">
        <v>1542</v>
      </c>
      <c r="B37882">
        <v>538.02956549999999</v>
      </c>
      <c r="C37882">
        <v>575.35515980000002</v>
      </c>
      <c r="D37882">
        <v>117.2</v>
      </c>
      <c r="E37882" t="s">
        <v>51910</v>
      </c>
      <c r="F37882">
        <v>-1</v>
      </c>
      <c r="G37882">
        <v>1760.2</v>
      </c>
      <c r="H37882" t="s">
        <v>51907</v>
      </c>
      <c r="I37882">
        <v>0</v>
      </c>
      <c r="J37882" t="s">
        <v>38752</v>
      </c>
      <c r="K37882" t="s">
        <v>174</v>
      </c>
      <c r="L37882" t="s">
        <v>38752</v>
      </c>
      <c r="M37882">
        <v>4</v>
      </c>
      <c r="N37882" t="s">
        <v>51907</v>
      </c>
      <c r="O37882" t="s">
        <v>1542</v>
      </c>
      <c r="P37882">
        <v>1</v>
      </c>
      <c r="Q37882" t="s">
        <v>25</v>
      </c>
      <c r="R37882">
        <v>5</v>
      </c>
      <c r="S37882" t="s">
        <v>26</v>
      </c>
    </row>
    <row r="37883" spans="1:19" x14ac:dyDescent="0.35">
      <c r="A37883" t="s">
        <v>1542</v>
      </c>
      <c r="B37883">
        <v>538.02956549999999</v>
      </c>
      <c r="C37883">
        <v>504.31804599999998</v>
      </c>
      <c r="D37883">
        <v>117.2</v>
      </c>
      <c r="E37883" t="s">
        <v>51911</v>
      </c>
      <c r="F37883">
        <v>-1</v>
      </c>
      <c r="G37883">
        <v>4763.1000000000004</v>
      </c>
      <c r="H37883" t="s">
        <v>51907</v>
      </c>
      <c r="I37883">
        <v>0</v>
      </c>
      <c r="J37883" t="s">
        <v>38752</v>
      </c>
      <c r="K37883" t="s">
        <v>757</v>
      </c>
      <c r="L37883" t="s">
        <v>38752</v>
      </c>
      <c r="M37883">
        <v>4</v>
      </c>
      <c r="N37883" t="s">
        <v>51907</v>
      </c>
      <c r="O37883" t="s">
        <v>1542</v>
      </c>
      <c r="P37883">
        <v>1</v>
      </c>
      <c r="Q37883" t="s">
        <v>25</v>
      </c>
      <c r="R37883">
        <v>4</v>
      </c>
      <c r="S37883" t="s">
        <v>26</v>
      </c>
    </row>
    <row r="37884" spans="1:19" x14ac:dyDescent="0.35">
      <c r="A37884" t="s">
        <v>1542</v>
      </c>
      <c r="B37884">
        <v>538.02956549999999</v>
      </c>
      <c r="C37884">
        <v>779.44503740000005</v>
      </c>
      <c r="D37884">
        <v>117.2</v>
      </c>
      <c r="E37884" t="s">
        <v>51912</v>
      </c>
      <c r="F37884">
        <v>-1</v>
      </c>
      <c r="G37884">
        <v>7429.8</v>
      </c>
      <c r="H37884" t="s">
        <v>51907</v>
      </c>
      <c r="I37884">
        <v>0</v>
      </c>
      <c r="J37884" t="s">
        <v>38752</v>
      </c>
      <c r="K37884" t="s">
        <v>298</v>
      </c>
      <c r="L37884" t="s">
        <v>38752</v>
      </c>
      <c r="M37884">
        <v>4</v>
      </c>
      <c r="N37884" t="s">
        <v>51907</v>
      </c>
      <c r="O37884" t="s">
        <v>1542</v>
      </c>
      <c r="P37884">
        <v>1</v>
      </c>
      <c r="Q37884" t="s">
        <v>25</v>
      </c>
      <c r="R37884">
        <v>7</v>
      </c>
      <c r="S37884" t="s">
        <v>26</v>
      </c>
    </row>
    <row r="37885" spans="1:19" x14ac:dyDescent="0.35">
      <c r="A37885" t="s">
        <v>1542</v>
      </c>
      <c r="B37885">
        <v>538.02956549999999</v>
      </c>
      <c r="C37885">
        <v>390.22615689999998</v>
      </c>
      <c r="D37885">
        <v>117.2</v>
      </c>
      <c r="E37885" t="s">
        <v>51913</v>
      </c>
      <c r="F37885">
        <v>-1</v>
      </c>
      <c r="G37885">
        <v>1549.3</v>
      </c>
      <c r="H37885" t="s">
        <v>51907</v>
      </c>
      <c r="I37885">
        <v>0</v>
      </c>
      <c r="J37885" t="s">
        <v>38752</v>
      </c>
      <c r="K37885" t="s">
        <v>51914</v>
      </c>
      <c r="L37885" t="s">
        <v>38752</v>
      </c>
      <c r="M37885">
        <v>4</v>
      </c>
      <c r="N37885" t="s">
        <v>51907</v>
      </c>
      <c r="O37885" t="s">
        <v>1542</v>
      </c>
      <c r="P37885">
        <v>2</v>
      </c>
      <c r="Q37885" t="s">
        <v>25</v>
      </c>
      <c r="R37885">
        <v>7</v>
      </c>
      <c r="S37885" t="s">
        <v>26</v>
      </c>
    </row>
    <row r="37886" spans="1:19" x14ac:dyDescent="0.35">
      <c r="A37886" t="s">
        <v>11756</v>
      </c>
      <c r="B37886">
        <v>620.78496959999995</v>
      </c>
      <c r="C37886">
        <v>806.34612800000002</v>
      </c>
      <c r="D37886">
        <v>-23.9</v>
      </c>
      <c r="E37886" t="s">
        <v>51915</v>
      </c>
      <c r="F37886">
        <v>-1</v>
      </c>
      <c r="G37886">
        <v>9368.4</v>
      </c>
      <c r="H37886" t="s">
        <v>51916</v>
      </c>
      <c r="I37886">
        <v>0</v>
      </c>
      <c r="J37886" t="s">
        <v>35138</v>
      </c>
      <c r="K37886" t="s">
        <v>812</v>
      </c>
      <c r="L37886" t="s">
        <v>35139</v>
      </c>
      <c r="M37886">
        <v>2</v>
      </c>
      <c r="N37886" t="s">
        <v>51916</v>
      </c>
      <c r="O37886" t="s">
        <v>11756</v>
      </c>
      <c r="P37886">
        <v>1</v>
      </c>
      <c r="Q37886" t="s">
        <v>25</v>
      </c>
      <c r="R37886">
        <v>7</v>
      </c>
      <c r="S37886" t="s">
        <v>26</v>
      </c>
    </row>
    <row r="37887" spans="1:19" x14ac:dyDescent="0.35">
      <c r="A37887" t="s">
        <v>11756</v>
      </c>
      <c r="B37887">
        <v>620.78496959999995</v>
      </c>
      <c r="C37887">
        <v>632.28207120000002</v>
      </c>
      <c r="D37887">
        <v>-23.9</v>
      </c>
      <c r="E37887" t="s">
        <v>51917</v>
      </c>
      <c r="F37887">
        <v>-1</v>
      </c>
      <c r="G37887">
        <v>2284.9</v>
      </c>
      <c r="H37887" t="s">
        <v>51916</v>
      </c>
      <c r="I37887">
        <v>0</v>
      </c>
      <c r="J37887" t="s">
        <v>35138</v>
      </c>
      <c r="K37887" t="s">
        <v>535</v>
      </c>
      <c r="L37887" t="s">
        <v>35139</v>
      </c>
      <c r="M37887">
        <v>2</v>
      </c>
      <c r="N37887" t="s">
        <v>51916</v>
      </c>
      <c r="O37887" t="s">
        <v>11756</v>
      </c>
      <c r="P37887">
        <v>1</v>
      </c>
      <c r="Q37887" t="s">
        <v>25</v>
      </c>
      <c r="R37887">
        <v>5</v>
      </c>
      <c r="S37887" t="s">
        <v>26</v>
      </c>
    </row>
    <row r="37888" spans="1:19" x14ac:dyDescent="0.35">
      <c r="A37888" t="s">
        <v>11756</v>
      </c>
      <c r="B37888">
        <v>620.78496959999995</v>
      </c>
      <c r="C37888">
        <v>719.31409959999996</v>
      </c>
      <c r="D37888">
        <v>-23.9</v>
      </c>
      <c r="E37888" t="s">
        <v>51918</v>
      </c>
      <c r="F37888">
        <v>-1</v>
      </c>
      <c r="G37888">
        <v>4149.5</v>
      </c>
      <c r="H37888" t="s">
        <v>51916</v>
      </c>
      <c r="I37888">
        <v>0</v>
      </c>
      <c r="J37888" t="s">
        <v>35138</v>
      </c>
      <c r="K37888" t="s">
        <v>1704</v>
      </c>
      <c r="L37888" t="s">
        <v>35139</v>
      </c>
      <c r="M37888">
        <v>2</v>
      </c>
      <c r="N37888" t="s">
        <v>51916</v>
      </c>
      <c r="O37888" t="s">
        <v>11756</v>
      </c>
      <c r="P37888">
        <v>1</v>
      </c>
      <c r="Q37888" t="s">
        <v>25</v>
      </c>
      <c r="R37888">
        <v>6</v>
      </c>
      <c r="S37888" t="s">
        <v>26</v>
      </c>
    </row>
    <row r="37889" spans="1:19" x14ac:dyDescent="0.35">
      <c r="A37889" t="s">
        <v>11756</v>
      </c>
      <c r="B37889">
        <v>620.78496959999995</v>
      </c>
      <c r="C37889">
        <v>444.2023643</v>
      </c>
      <c r="D37889">
        <v>-23.9</v>
      </c>
      <c r="E37889" t="s">
        <v>51919</v>
      </c>
      <c r="F37889">
        <v>-1</v>
      </c>
      <c r="G37889">
        <v>1213.3</v>
      </c>
      <c r="H37889" t="s">
        <v>51916</v>
      </c>
      <c r="I37889">
        <v>0</v>
      </c>
      <c r="J37889" t="s">
        <v>35138</v>
      </c>
      <c r="K37889" t="s">
        <v>89</v>
      </c>
      <c r="L37889" t="s">
        <v>35139</v>
      </c>
      <c r="M37889">
        <v>2</v>
      </c>
      <c r="N37889" t="s">
        <v>51916</v>
      </c>
      <c r="O37889" t="s">
        <v>11756</v>
      </c>
      <c r="P37889">
        <v>1</v>
      </c>
      <c r="Q37889" t="s">
        <v>25</v>
      </c>
      <c r="R37889">
        <v>3</v>
      </c>
      <c r="S37889" t="s">
        <v>26</v>
      </c>
    </row>
    <row r="37890" spans="1:19" x14ac:dyDescent="0.35">
      <c r="A37890" t="s">
        <v>11756</v>
      </c>
      <c r="B37890">
        <v>620.78496959999995</v>
      </c>
      <c r="C37890">
        <v>531.23439269999994</v>
      </c>
      <c r="D37890">
        <v>-23.9</v>
      </c>
      <c r="E37890" t="s">
        <v>51920</v>
      </c>
      <c r="F37890">
        <v>-1</v>
      </c>
      <c r="G37890">
        <v>1631.5</v>
      </c>
      <c r="H37890" t="s">
        <v>51916</v>
      </c>
      <c r="I37890">
        <v>0</v>
      </c>
      <c r="J37890" t="s">
        <v>35138</v>
      </c>
      <c r="K37890" t="s">
        <v>336</v>
      </c>
      <c r="L37890" t="s">
        <v>35139</v>
      </c>
      <c r="M37890">
        <v>2</v>
      </c>
      <c r="N37890" t="s">
        <v>51916</v>
      </c>
      <c r="O37890" t="s">
        <v>11756</v>
      </c>
      <c r="P37890">
        <v>1</v>
      </c>
      <c r="Q37890" t="s">
        <v>25</v>
      </c>
      <c r="R37890">
        <v>4</v>
      </c>
      <c r="S37890" t="s">
        <v>26</v>
      </c>
    </row>
    <row r="37891" spans="1:19" x14ac:dyDescent="0.35">
      <c r="A37891" t="s">
        <v>11756</v>
      </c>
      <c r="B37891">
        <v>620.78496959999995</v>
      </c>
      <c r="C37891">
        <v>969.40945650000003</v>
      </c>
      <c r="D37891">
        <v>-23.9</v>
      </c>
      <c r="E37891" t="s">
        <v>51921</v>
      </c>
      <c r="F37891">
        <v>-1</v>
      </c>
      <c r="G37891">
        <v>10000</v>
      </c>
      <c r="H37891" t="s">
        <v>51916</v>
      </c>
      <c r="I37891">
        <v>0</v>
      </c>
      <c r="J37891" t="s">
        <v>35138</v>
      </c>
      <c r="K37891" t="s">
        <v>332</v>
      </c>
      <c r="L37891" t="s">
        <v>35139</v>
      </c>
      <c r="M37891">
        <v>2</v>
      </c>
      <c r="N37891" t="s">
        <v>51916</v>
      </c>
      <c r="O37891" t="s">
        <v>11756</v>
      </c>
      <c r="P37891">
        <v>1</v>
      </c>
      <c r="Q37891" t="s">
        <v>25</v>
      </c>
      <c r="R37891">
        <v>8</v>
      </c>
      <c r="S37891" t="s">
        <v>26</v>
      </c>
    </row>
    <row r="37892" spans="1:19" x14ac:dyDescent="0.35">
      <c r="A37892" t="s">
        <v>5304</v>
      </c>
      <c r="B37892">
        <v>500.23745830000001</v>
      </c>
      <c r="C37892">
        <v>597.31033479999996</v>
      </c>
      <c r="D37892">
        <v>-23.3</v>
      </c>
      <c r="E37892" t="s">
        <v>51922</v>
      </c>
      <c r="F37892">
        <v>-1</v>
      </c>
      <c r="G37892">
        <v>3287.8</v>
      </c>
      <c r="H37892" t="s">
        <v>51923</v>
      </c>
      <c r="I37892">
        <v>0</v>
      </c>
      <c r="J37892" t="s">
        <v>51924</v>
      </c>
      <c r="K37892" t="s">
        <v>589</v>
      </c>
      <c r="L37892" t="s">
        <v>51925</v>
      </c>
      <c r="M37892">
        <v>2</v>
      </c>
      <c r="N37892" t="s">
        <v>51923</v>
      </c>
      <c r="O37892" t="s">
        <v>5304</v>
      </c>
      <c r="P37892">
        <v>1</v>
      </c>
      <c r="Q37892" t="s">
        <v>25</v>
      </c>
      <c r="R37892">
        <v>-1</v>
      </c>
      <c r="S37892" t="s">
        <v>26</v>
      </c>
    </row>
    <row r="37893" spans="1:19" x14ac:dyDescent="0.35">
      <c r="A37893" t="s">
        <v>5304</v>
      </c>
      <c r="B37893">
        <v>500.23745830000001</v>
      </c>
      <c r="C37893">
        <v>726.35292790000005</v>
      </c>
      <c r="D37893">
        <v>-23.3</v>
      </c>
      <c r="E37893" t="s">
        <v>51926</v>
      </c>
      <c r="F37893">
        <v>-1</v>
      </c>
      <c r="G37893">
        <v>7233.2</v>
      </c>
      <c r="H37893" t="s">
        <v>51923</v>
      </c>
      <c r="I37893">
        <v>0</v>
      </c>
      <c r="J37893" t="s">
        <v>51924</v>
      </c>
      <c r="K37893" t="s">
        <v>112</v>
      </c>
      <c r="L37893" t="s">
        <v>51925</v>
      </c>
      <c r="M37893">
        <v>2</v>
      </c>
      <c r="N37893" t="s">
        <v>51923</v>
      </c>
      <c r="O37893" t="s">
        <v>5304</v>
      </c>
      <c r="P37893">
        <v>1</v>
      </c>
      <c r="Q37893" t="s">
        <v>25</v>
      </c>
      <c r="R37893">
        <v>-1</v>
      </c>
      <c r="S37893" t="s">
        <v>26</v>
      </c>
    </row>
    <row r="37894" spans="1:19" x14ac:dyDescent="0.35">
      <c r="A37894" t="s">
        <v>5304</v>
      </c>
      <c r="B37894">
        <v>500.23745830000001</v>
      </c>
      <c r="C37894">
        <v>369.19932779999999</v>
      </c>
      <c r="D37894">
        <v>-23.3</v>
      </c>
      <c r="E37894" t="s">
        <v>51927</v>
      </c>
      <c r="F37894">
        <v>-1</v>
      </c>
      <c r="G37894">
        <v>2298.1999999999998</v>
      </c>
      <c r="H37894" t="s">
        <v>51923</v>
      </c>
      <c r="I37894">
        <v>0</v>
      </c>
      <c r="J37894" t="s">
        <v>51924</v>
      </c>
      <c r="K37894" t="s">
        <v>198</v>
      </c>
      <c r="L37894" t="s">
        <v>51925</v>
      </c>
      <c r="M37894">
        <v>2</v>
      </c>
      <c r="N37894" t="s">
        <v>51923</v>
      </c>
      <c r="O37894" t="s">
        <v>5304</v>
      </c>
      <c r="P37894">
        <v>1</v>
      </c>
      <c r="Q37894" t="s">
        <v>25</v>
      </c>
      <c r="R37894">
        <v>-1</v>
      </c>
      <c r="S37894" t="s">
        <v>26</v>
      </c>
    </row>
    <row r="37895" spans="1:19" x14ac:dyDescent="0.35">
      <c r="A37895" t="s">
        <v>5304</v>
      </c>
      <c r="B37895">
        <v>500.23745830000001</v>
      </c>
      <c r="C37895">
        <v>403.16458180000001</v>
      </c>
      <c r="D37895">
        <v>-23.3</v>
      </c>
      <c r="E37895" t="s">
        <v>51928</v>
      </c>
      <c r="F37895">
        <v>-1</v>
      </c>
      <c r="G37895">
        <v>1834.3</v>
      </c>
      <c r="H37895" t="s">
        <v>51923</v>
      </c>
      <c r="I37895">
        <v>0</v>
      </c>
      <c r="J37895" t="s">
        <v>51924</v>
      </c>
      <c r="K37895" t="s">
        <v>3812</v>
      </c>
      <c r="L37895" t="s">
        <v>51925</v>
      </c>
      <c r="M37895">
        <v>2</v>
      </c>
      <c r="N37895" t="s">
        <v>51923</v>
      </c>
      <c r="O37895" t="s">
        <v>5304</v>
      </c>
      <c r="P37895">
        <v>1</v>
      </c>
      <c r="Q37895" t="s">
        <v>33</v>
      </c>
      <c r="R37895">
        <v>-1</v>
      </c>
      <c r="S37895" t="s">
        <v>26</v>
      </c>
    </row>
    <row r="37896" spans="1:19" x14ac:dyDescent="0.35">
      <c r="A37896" t="s">
        <v>5304</v>
      </c>
      <c r="B37896">
        <v>500.23745830000001</v>
      </c>
      <c r="C37896">
        <v>631.27558880000004</v>
      </c>
      <c r="D37896">
        <v>-23.3</v>
      </c>
      <c r="E37896" t="s">
        <v>51929</v>
      </c>
      <c r="F37896">
        <v>-1</v>
      </c>
      <c r="G37896">
        <v>84.7</v>
      </c>
      <c r="H37896" t="s">
        <v>51923</v>
      </c>
      <c r="I37896">
        <v>0</v>
      </c>
      <c r="J37896" t="s">
        <v>51924</v>
      </c>
      <c r="K37896" t="s">
        <v>1941</v>
      </c>
      <c r="L37896" t="s">
        <v>51925</v>
      </c>
      <c r="M37896">
        <v>2</v>
      </c>
      <c r="N37896" t="s">
        <v>51923</v>
      </c>
      <c r="O37896" t="s">
        <v>5304</v>
      </c>
      <c r="P37896">
        <v>1</v>
      </c>
      <c r="Q37896" t="s">
        <v>33</v>
      </c>
      <c r="R37896">
        <v>-1</v>
      </c>
      <c r="S37896" t="s">
        <v>26</v>
      </c>
    </row>
    <row r="37897" spans="1:19" x14ac:dyDescent="0.35">
      <c r="A37897" t="s">
        <v>5304</v>
      </c>
      <c r="B37897">
        <v>500.23745830000001</v>
      </c>
      <c r="C37897">
        <v>839.43699189999995</v>
      </c>
      <c r="D37897">
        <v>-23.3</v>
      </c>
      <c r="E37897" t="s">
        <v>51930</v>
      </c>
      <c r="F37897">
        <v>-1</v>
      </c>
      <c r="G37897">
        <v>502.2</v>
      </c>
      <c r="H37897" t="s">
        <v>51923</v>
      </c>
      <c r="I37897">
        <v>0</v>
      </c>
      <c r="J37897" t="s">
        <v>51924</v>
      </c>
      <c r="K37897" t="s">
        <v>2539</v>
      </c>
      <c r="L37897" t="s">
        <v>51925</v>
      </c>
      <c r="M37897">
        <v>2</v>
      </c>
      <c r="N37897" t="s">
        <v>51923</v>
      </c>
      <c r="O37897" t="s">
        <v>5304</v>
      </c>
      <c r="P37897">
        <v>1</v>
      </c>
      <c r="Q37897" t="s">
        <v>25</v>
      </c>
      <c r="R37897">
        <v>-1</v>
      </c>
      <c r="S37897" t="s">
        <v>26</v>
      </c>
    </row>
    <row r="37898" spans="1:19" x14ac:dyDescent="0.35">
      <c r="A37898" t="s">
        <v>11756</v>
      </c>
      <c r="B37898">
        <v>414.1924052</v>
      </c>
      <c r="C37898">
        <v>531.23439269999994</v>
      </c>
      <c r="D37898">
        <v>-23.1</v>
      </c>
      <c r="E37898" t="s">
        <v>51931</v>
      </c>
      <c r="F37898">
        <v>-1</v>
      </c>
      <c r="G37898">
        <v>5547.1</v>
      </c>
      <c r="H37898" t="s">
        <v>51932</v>
      </c>
      <c r="I37898">
        <v>0</v>
      </c>
      <c r="J37898" t="s">
        <v>35138</v>
      </c>
      <c r="K37898" t="s">
        <v>833</v>
      </c>
      <c r="L37898" t="s">
        <v>35139</v>
      </c>
      <c r="M37898">
        <v>3</v>
      </c>
      <c r="N37898" t="s">
        <v>51932</v>
      </c>
      <c r="O37898" t="s">
        <v>11756</v>
      </c>
      <c r="P37898">
        <v>1</v>
      </c>
      <c r="Q37898" t="s">
        <v>25</v>
      </c>
      <c r="R37898">
        <v>4</v>
      </c>
      <c r="S37898" t="s">
        <v>26</v>
      </c>
    </row>
    <row r="37899" spans="1:19" x14ac:dyDescent="0.35">
      <c r="A37899" t="s">
        <v>11756</v>
      </c>
      <c r="B37899">
        <v>414.1924052</v>
      </c>
      <c r="C37899">
        <v>806.34612800000002</v>
      </c>
      <c r="D37899">
        <v>-23.1</v>
      </c>
      <c r="E37899" t="s">
        <v>51933</v>
      </c>
      <c r="F37899">
        <v>-1</v>
      </c>
      <c r="G37899">
        <v>10000</v>
      </c>
      <c r="H37899" t="s">
        <v>51932</v>
      </c>
      <c r="I37899">
        <v>0</v>
      </c>
      <c r="J37899" t="s">
        <v>35138</v>
      </c>
      <c r="K37899" t="s">
        <v>464</v>
      </c>
      <c r="L37899" t="s">
        <v>35139</v>
      </c>
      <c r="M37899">
        <v>3</v>
      </c>
      <c r="N37899" t="s">
        <v>51932</v>
      </c>
      <c r="O37899" t="s">
        <v>11756</v>
      </c>
      <c r="P37899">
        <v>1</v>
      </c>
      <c r="Q37899" t="s">
        <v>25</v>
      </c>
      <c r="R37899">
        <v>7</v>
      </c>
      <c r="S37899" t="s">
        <v>26</v>
      </c>
    </row>
    <row r="37900" spans="1:19" x14ac:dyDescent="0.35">
      <c r="A37900" t="s">
        <v>11756</v>
      </c>
      <c r="B37900">
        <v>414.1924052</v>
      </c>
      <c r="C37900">
        <v>719.31409959999996</v>
      </c>
      <c r="D37900">
        <v>-23.1</v>
      </c>
      <c r="E37900" t="s">
        <v>51934</v>
      </c>
      <c r="F37900">
        <v>-1</v>
      </c>
      <c r="G37900">
        <v>6731.5</v>
      </c>
      <c r="H37900" t="s">
        <v>51932</v>
      </c>
      <c r="I37900">
        <v>0</v>
      </c>
      <c r="J37900" t="s">
        <v>35138</v>
      </c>
      <c r="K37900" t="s">
        <v>217</v>
      </c>
      <c r="L37900" t="s">
        <v>35139</v>
      </c>
      <c r="M37900">
        <v>3</v>
      </c>
      <c r="N37900" t="s">
        <v>51932</v>
      </c>
      <c r="O37900" t="s">
        <v>11756</v>
      </c>
      <c r="P37900">
        <v>1</v>
      </c>
      <c r="Q37900" t="s">
        <v>25</v>
      </c>
      <c r="R37900">
        <v>6</v>
      </c>
      <c r="S37900" t="s">
        <v>26</v>
      </c>
    </row>
    <row r="37901" spans="1:19" x14ac:dyDescent="0.35">
      <c r="A37901" t="s">
        <v>11756</v>
      </c>
      <c r="B37901">
        <v>414.1924052</v>
      </c>
      <c r="C37901">
        <v>632.28207120000002</v>
      </c>
      <c r="D37901">
        <v>-23.1</v>
      </c>
      <c r="E37901" t="s">
        <v>51935</v>
      </c>
      <c r="F37901">
        <v>-1</v>
      </c>
      <c r="G37901">
        <v>5853.9</v>
      </c>
      <c r="H37901" t="s">
        <v>51932</v>
      </c>
      <c r="I37901">
        <v>0</v>
      </c>
      <c r="J37901" t="s">
        <v>35138</v>
      </c>
      <c r="K37901" t="s">
        <v>174</v>
      </c>
      <c r="L37901" t="s">
        <v>35139</v>
      </c>
      <c r="M37901">
        <v>3</v>
      </c>
      <c r="N37901" t="s">
        <v>51932</v>
      </c>
      <c r="O37901" t="s">
        <v>11756</v>
      </c>
      <c r="P37901">
        <v>1</v>
      </c>
      <c r="Q37901" t="s">
        <v>25</v>
      </c>
      <c r="R37901">
        <v>5</v>
      </c>
      <c r="S37901" t="s">
        <v>26</v>
      </c>
    </row>
    <row r="37902" spans="1:19" x14ac:dyDescent="0.35">
      <c r="A37902" t="s">
        <v>11756</v>
      </c>
      <c r="B37902">
        <v>414.1924052</v>
      </c>
      <c r="C37902">
        <v>969.40945650000003</v>
      </c>
      <c r="D37902">
        <v>-23.1</v>
      </c>
      <c r="E37902" t="s">
        <v>51936</v>
      </c>
      <c r="F37902">
        <v>-1</v>
      </c>
      <c r="G37902">
        <v>4957.6000000000004</v>
      </c>
      <c r="H37902" t="s">
        <v>51932</v>
      </c>
      <c r="I37902">
        <v>0</v>
      </c>
      <c r="J37902" t="s">
        <v>35138</v>
      </c>
      <c r="K37902" t="s">
        <v>4302</v>
      </c>
      <c r="L37902" t="s">
        <v>35139</v>
      </c>
      <c r="M37902">
        <v>3</v>
      </c>
      <c r="N37902" t="s">
        <v>51932</v>
      </c>
      <c r="O37902" t="s">
        <v>11756</v>
      </c>
      <c r="P37902">
        <v>1</v>
      </c>
      <c r="Q37902" t="s">
        <v>25</v>
      </c>
      <c r="R37902">
        <v>8</v>
      </c>
      <c r="S37902" t="s">
        <v>26</v>
      </c>
    </row>
    <row r="37903" spans="1:19" x14ac:dyDescent="0.35">
      <c r="A37903" t="s">
        <v>11756</v>
      </c>
      <c r="B37903">
        <v>414.1924052</v>
      </c>
      <c r="C37903">
        <v>485.20836650000001</v>
      </c>
      <c r="D37903">
        <v>-23.1</v>
      </c>
      <c r="E37903" t="s">
        <v>51937</v>
      </c>
      <c r="F37903">
        <v>-1</v>
      </c>
      <c r="G37903">
        <v>3157.5</v>
      </c>
      <c r="H37903" t="s">
        <v>51932</v>
      </c>
      <c r="I37903">
        <v>0</v>
      </c>
      <c r="J37903" t="s">
        <v>35138</v>
      </c>
      <c r="K37903" t="s">
        <v>51938</v>
      </c>
      <c r="L37903" t="s">
        <v>35139</v>
      </c>
      <c r="M37903">
        <v>3</v>
      </c>
      <c r="N37903" t="s">
        <v>51932</v>
      </c>
      <c r="O37903" t="s">
        <v>11756</v>
      </c>
      <c r="P37903">
        <v>2</v>
      </c>
      <c r="Q37903" t="s">
        <v>25</v>
      </c>
      <c r="R37903">
        <v>8</v>
      </c>
      <c r="S37903" t="s">
        <v>26</v>
      </c>
    </row>
    <row r="37904" spans="1:19" x14ac:dyDescent="0.35">
      <c r="A37904" t="s">
        <v>194</v>
      </c>
      <c r="B37904">
        <v>416.24474359999999</v>
      </c>
      <c r="C37904">
        <v>488.30787520000001</v>
      </c>
      <c r="D37904">
        <v>35.799999999999997</v>
      </c>
      <c r="E37904" t="s">
        <v>51939</v>
      </c>
      <c r="F37904">
        <v>-1</v>
      </c>
      <c r="G37904">
        <v>637.79999999999995</v>
      </c>
      <c r="H37904" t="s">
        <v>51940</v>
      </c>
      <c r="I37904">
        <v>0</v>
      </c>
      <c r="J37904" t="s">
        <v>51941</v>
      </c>
      <c r="K37904" t="s">
        <v>200</v>
      </c>
      <c r="L37904" t="s">
        <v>51941</v>
      </c>
      <c r="M37904">
        <v>2</v>
      </c>
      <c r="N37904" t="s">
        <v>51940</v>
      </c>
      <c r="O37904" t="s">
        <v>194</v>
      </c>
      <c r="P37904">
        <v>1</v>
      </c>
      <c r="Q37904" t="s">
        <v>25</v>
      </c>
      <c r="R37904">
        <v>4</v>
      </c>
      <c r="S37904" t="s">
        <v>26</v>
      </c>
    </row>
    <row r="37905" spans="1:19" x14ac:dyDescent="0.35">
      <c r="A37905" t="s">
        <v>194</v>
      </c>
      <c r="B37905">
        <v>416.24474359999999</v>
      </c>
      <c r="C37905">
        <v>373.2809322</v>
      </c>
      <c r="D37905">
        <v>35.799999999999997</v>
      </c>
      <c r="E37905" t="s">
        <v>51942</v>
      </c>
      <c r="F37905">
        <v>-1</v>
      </c>
      <c r="G37905">
        <v>513.9</v>
      </c>
      <c r="H37905" t="s">
        <v>51940</v>
      </c>
      <c r="I37905">
        <v>0</v>
      </c>
      <c r="J37905" t="s">
        <v>51941</v>
      </c>
      <c r="K37905" t="s">
        <v>78</v>
      </c>
      <c r="L37905" t="s">
        <v>51941</v>
      </c>
      <c r="M37905">
        <v>2</v>
      </c>
      <c r="N37905" t="s">
        <v>51940</v>
      </c>
      <c r="O37905" t="s">
        <v>194</v>
      </c>
      <c r="P37905">
        <v>1</v>
      </c>
      <c r="Q37905" t="s">
        <v>25</v>
      </c>
      <c r="R37905">
        <v>3</v>
      </c>
      <c r="S37905" t="s">
        <v>26</v>
      </c>
    </row>
    <row r="37906" spans="1:19" x14ac:dyDescent="0.35">
      <c r="A37906" t="s">
        <v>194</v>
      </c>
      <c r="B37906">
        <v>416.24474359999999</v>
      </c>
      <c r="C37906">
        <v>572.29261910000002</v>
      </c>
      <c r="D37906">
        <v>35.799999999999997</v>
      </c>
      <c r="E37906" t="s">
        <v>51943</v>
      </c>
      <c r="F37906">
        <v>-1</v>
      </c>
      <c r="G37906">
        <v>123.1</v>
      </c>
      <c r="H37906" t="s">
        <v>51940</v>
      </c>
      <c r="I37906">
        <v>0</v>
      </c>
      <c r="J37906" t="s">
        <v>51941</v>
      </c>
      <c r="K37906" t="s">
        <v>4414</v>
      </c>
      <c r="L37906" t="s">
        <v>51941</v>
      </c>
      <c r="M37906">
        <v>2</v>
      </c>
      <c r="N37906" t="s">
        <v>51940</v>
      </c>
      <c r="O37906" t="s">
        <v>194</v>
      </c>
      <c r="P37906">
        <v>1</v>
      </c>
      <c r="Q37906" t="s">
        <v>33</v>
      </c>
      <c r="R37906">
        <v>5</v>
      </c>
      <c r="S37906" t="s">
        <v>26</v>
      </c>
    </row>
    <row r="37907" spans="1:19" x14ac:dyDescent="0.35">
      <c r="A37907" t="s">
        <v>194</v>
      </c>
      <c r="B37907">
        <v>416.24474359999999</v>
      </c>
      <c r="C37907">
        <v>459.20855510000001</v>
      </c>
      <c r="D37907">
        <v>35.799999999999997</v>
      </c>
      <c r="E37907" t="s">
        <v>51944</v>
      </c>
      <c r="F37907">
        <v>-1</v>
      </c>
      <c r="G37907">
        <v>158.5</v>
      </c>
      <c r="H37907" t="s">
        <v>51940</v>
      </c>
      <c r="I37907">
        <v>0</v>
      </c>
      <c r="J37907" t="s">
        <v>51941</v>
      </c>
      <c r="K37907" t="s">
        <v>611</v>
      </c>
      <c r="L37907" t="s">
        <v>51941</v>
      </c>
      <c r="M37907">
        <v>2</v>
      </c>
      <c r="N37907" t="s">
        <v>51940</v>
      </c>
      <c r="O37907" t="s">
        <v>194</v>
      </c>
      <c r="P37907">
        <v>1</v>
      </c>
      <c r="Q37907" t="s">
        <v>33</v>
      </c>
      <c r="R37907">
        <v>4</v>
      </c>
      <c r="S37907" t="s">
        <v>26</v>
      </c>
    </row>
    <row r="37908" spans="1:19" x14ac:dyDescent="0.35">
      <c r="A37908" t="s">
        <v>194</v>
      </c>
      <c r="B37908">
        <v>416.24474359999999</v>
      </c>
      <c r="C37908">
        <v>730.4345323</v>
      </c>
      <c r="D37908">
        <v>35.799999999999997</v>
      </c>
      <c r="E37908" t="s">
        <v>51945</v>
      </c>
      <c r="F37908">
        <v>-1</v>
      </c>
      <c r="G37908">
        <v>677.7</v>
      </c>
      <c r="H37908" t="s">
        <v>51940</v>
      </c>
      <c r="I37908">
        <v>0</v>
      </c>
      <c r="J37908" t="s">
        <v>51941</v>
      </c>
      <c r="K37908" t="s">
        <v>70</v>
      </c>
      <c r="L37908" t="s">
        <v>51941</v>
      </c>
      <c r="M37908">
        <v>2</v>
      </c>
      <c r="N37908" t="s">
        <v>51940</v>
      </c>
      <c r="O37908" t="s">
        <v>194</v>
      </c>
      <c r="P37908">
        <v>1</v>
      </c>
      <c r="Q37908" t="s">
        <v>25</v>
      </c>
      <c r="R37908">
        <v>6</v>
      </c>
      <c r="S37908" t="s">
        <v>26</v>
      </c>
    </row>
    <row r="37909" spans="1:19" x14ac:dyDescent="0.35">
      <c r="A37909" t="s">
        <v>194</v>
      </c>
      <c r="B37909">
        <v>416.24474359999999</v>
      </c>
      <c r="C37909">
        <v>601.39193920000002</v>
      </c>
      <c r="D37909">
        <v>35.799999999999997</v>
      </c>
      <c r="E37909" t="s">
        <v>51946</v>
      </c>
      <c r="F37909">
        <v>-1</v>
      </c>
      <c r="G37909">
        <v>4082.4</v>
      </c>
      <c r="H37909" t="s">
        <v>51940</v>
      </c>
      <c r="I37909">
        <v>0</v>
      </c>
      <c r="J37909" t="s">
        <v>51941</v>
      </c>
      <c r="K37909" t="s">
        <v>162</v>
      </c>
      <c r="L37909" t="s">
        <v>51941</v>
      </c>
      <c r="M37909">
        <v>2</v>
      </c>
      <c r="N37909" t="s">
        <v>51940</v>
      </c>
      <c r="O37909" t="s">
        <v>194</v>
      </c>
      <c r="P37909">
        <v>1</v>
      </c>
      <c r="Q37909" t="s">
        <v>25</v>
      </c>
      <c r="R37909">
        <v>5</v>
      </c>
      <c r="S37909" t="s">
        <v>26</v>
      </c>
    </row>
    <row r="37910" spans="1:19" x14ac:dyDescent="0.35">
      <c r="A37910" t="s">
        <v>712</v>
      </c>
      <c r="B37910">
        <v>635.39247049999994</v>
      </c>
      <c r="C37910">
        <v>699.4763375</v>
      </c>
      <c r="D37910">
        <v>133.1</v>
      </c>
      <c r="E37910" t="s">
        <v>51947</v>
      </c>
      <c r="F37910">
        <v>-1</v>
      </c>
      <c r="G37910">
        <v>2330.5</v>
      </c>
      <c r="H37910" t="s">
        <v>51948</v>
      </c>
      <c r="I37910">
        <v>0</v>
      </c>
      <c r="J37910" t="s">
        <v>38822</v>
      </c>
      <c r="K37910" t="s">
        <v>609</v>
      </c>
      <c r="L37910" t="s">
        <v>38822</v>
      </c>
      <c r="M37910">
        <v>2</v>
      </c>
      <c r="N37910" t="s">
        <v>51948</v>
      </c>
      <c r="O37910" t="s">
        <v>712</v>
      </c>
      <c r="P37910">
        <v>1</v>
      </c>
      <c r="Q37910" t="s">
        <v>25</v>
      </c>
      <c r="R37910">
        <v>6</v>
      </c>
      <c r="S37910" t="s">
        <v>26</v>
      </c>
    </row>
    <row r="37911" spans="1:19" x14ac:dyDescent="0.35">
      <c r="A37911" t="s">
        <v>712</v>
      </c>
      <c r="B37911">
        <v>635.39247049999994</v>
      </c>
      <c r="C37911">
        <v>535.33442430000002</v>
      </c>
      <c r="D37911">
        <v>133.1</v>
      </c>
      <c r="E37911" t="s">
        <v>51949</v>
      </c>
      <c r="F37911">
        <v>-1</v>
      </c>
      <c r="G37911">
        <v>2968.1</v>
      </c>
      <c r="H37911" t="s">
        <v>51948</v>
      </c>
      <c r="I37911">
        <v>0</v>
      </c>
      <c r="J37911" t="s">
        <v>38822</v>
      </c>
      <c r="K37911" t="s">
        <v>849</v>
      </c>
      <c r="L37911" t="s">
        <v>38822</v>
      </c>
      <c r="M37911">
        <v>2</v>
      </c>
      <c r="N37911" t="s">
        <v>51948</v>
      </c>
      <c r="O37911" t="s">
        <v>712</v>
      </c>
      <c r="P37911">
        <v>2</v>
      </c>
      <c r="Q37911" t="s">
        <v>25</v>
      </c>
      <c r="R37911">
        <v>9</v>
      </c>
      <c r="S37911" t="s">
        <v>26</v>
      </c>
    </row>
    <row r="37912" spans="1:19" x14ac:dyDescent="0.35">
      <c r="A37912" t="s">
        <v>712</v>
      </c>
      <c r="B37912">
        <v>635.39247049999994</v>
      </c>
      <c r="C37912">
        <v>473.3082096</v>
      </c>
      <c r="D37912">
        <v>133.1</v>
      </c>
      <c r="E37912" t="s">
        <v>51950</v>
      </c>
      <c r="F37912">
        <v>-1</v>
      </c>
      <c r="G37912">
        <v>2703.4</v>
      </c>
      <c r="H37912" t="s">
        <v>51948</v>
      </c>
      <c r="I37912">
        <v>0</v>
      </c>
      <c r="J37912" t="s">
        <v>38822</v>
      </c>
      <c r="K37912" t="s">
        <v>277</v>
      </c>
      <c r="L37912" t="s">
        <v>38822</v>
      </c>
      <c r="M37912">
        <v>2</v>
      </c>
      <c r="N37912" t="s">
        <v>51948</v>
      </c>
      <c r="O37912" t="s">
        <v>712</v>
      </c>
      <c r="P37912">
        <v>1</v>
      </c>
      <c r="Q37912" t="s">
        <v>25</v>
      </c>
      <c r="R37912">
        <v>4</v>
      </c>
      <c r="S37912" t="s">
        <v>26</v>
      </c>
    </row>
    <row r="37913" spans="1:19" x14ac:dyDescent="0.35">
      <c r="A37913" t="s">
        <v>712</v>
      </c>
      <c r="B37913">
        <v>635.39247049999994</v>
      </c>
      <c r="C37913">
        <v>828.51893059999998</v>
      </c>
      <c r="D37913">
        <v>133.1</v>
      </c>
      <c r="E37913" t="s">
        <v>51951</v>
      </c>
      <c r="F37913">
        <v>-1</v>
      </c>
      <c r="G37913">
        <v>4762.8</v>
      </c>
      <c r="H37913" t="s">
        <v>51948</v>
      </c>
      <c r="I37913">
        <v>0</v>
      </c>
      <c r="J37913" t="s">
        <v>38822</v>
      </c>
      <c r="K37913" t="s">
        <v>361</v>
      </c>
      <c r="L37913" t="s">
        <v>38822</v>
      </c>
      <c r="M37913">
        <v>2</v>
      </c>
      <c r="N37913" t="s">
        <v>51948</v>
      </c>
      <c r="O37913" t="s">
        <v>712</v>
      </c>
      <c r="P37913">
        <v>1</v>
      </c>
      <c r="Q37913" t="s">
        <v>25</v>
      </c>
      <c r="R37913">
        <v>7</v>
      </c>
      <c r="S37913" t="s">
        <v>26</v>
      </c>
    </row>
    <row r="37914" spans="1:19" x14ac:dyDescent="0.35">
      <c r="A37914" t="s">
        <v>712</v>
      </c>
      <c r="B37914">
        <v>635.39247049999994</v>
      </c>
      <c r="C37914">
        <v>1069.661572</v>
      </c>
      <c r="D37914">
        <v>133.1</v>
      </c>
      <c r="E37914" t="s">
        <v>51952</v>
      </c>
      <c r="F37914">
        <v>-1</v>
      </c>
      <c r="G37914">
        <v>4836.8999999999996</v>
      </c>
      <c r="H37914" t="s">
        <v>51948</v>
      </c>
      <c r="I37914">
        <v>0</v>
      </c>
      <c r="J37914" t="s">
        <v>38822</v>
      </c>
      <c r="K37914" t="s">
        <v>827</v>
      </c>
      <c r="L37914" t="s">
        <v>38822</v>
      </c>
      <c r="M37914">
        <v>2</v>
      </c>
      <c r="N37914" t="s">
        <v>51948</v>
      </c>
      <c r="O37914" t="s">
        <v>712</v>
      </c>
      <c r="P37914">
        <v>1</v>
      </c>
      <c r="Q37914" t="s">
        <v>25</v>
      </c>
      <c r="R37914">
        <v>9</v>
      </c>
      <c r="S37914" t="s">
        <v>26</v>
      </c>
    </row>
    <row r="37915" spans="1:19" x14ac:dyDescent="0.35">
      <c r="A37915" t="s">
        <v>712</v>
      </c>
      <c r="B37915">
        <v>635.39247049999994</v>
      </c>
      <c r="C37915">
        <v>956.57750810000005</v>
      </c>
      <c r="D37915">
        <v>133.1</v>
      </c>
      <c r="E37915" t="s">
        <v>51953</v>
      </c>
      <c r="F37915">
        <v>-1</v>
      </c>
      <c r="G37915">
        <v>3343.2</v>
      </c>
      <c r="H37915" t="s">
        <v>51948</v>
      </c>
      <c r="I37915">
        <v>0</v>
      </c>
      <c r="J37915" t="s">
        <v>38822</v>
      </c>
      <c r="K37915" t="s">
        <v>332</v>
      </c>
      <c r="L37915" t="s">
        <v>38822</v>
      </c>
      <c r="M37915">
        <v>2</v>
      </c>
      <c r="N37915" t="s">
        <v>51948</v>
      </c>
      <c r="O37915" t="s">
        <v>712</v>
      </c>
      <c r="P37915">
        <v>1</v>
      </c>
      <c r="Q37915" t="s">
        <v>25</v>
      </c>
      <c r="R37915">
        <v>8</v>
      </c>
      <c r="S37915" t="s">
        <v>26</v>
      </c>
    </row>
    <row r="37916" spans="1:19" x14ac:dyDescent="0.35">
      <c r="A37916" t="s">
        <v>264</v>
      </c>
      <c r="B37916">
        <v>845.37612820000004</v>
      </c>
      <c r="C37916">
        <v>1214.5171519999999</v>
      </c>
      <c r="D37916">
        <v>-7.1</v>
      </c>
      <c r="E37916" t="s">
        <v>51954</v>
      </c>
      <c r="F37916">
        <v>-1</v>
      </c>
      <c r="G37916">
        <v>3610.8</v>
      </c>
      <c r="H37916" t="s">
        <v>51955</v>
      </c>
      <c r="I37916">
        <v>0</v>
      </c>
      <c r="J37916" t="s">
        <v>38959</v>
      </c>
      <c r="K37916" t="s">
        <v>3273</v>
      </c>
      <c r="L37916" t="s">
        <v>38959</v>
      </c>
      <c r="M37916">
        <v>2</v>
      </c>
      <c r="N37916" t="s">
        <v>51955</v>
      </c>
      <c r="O37916" t="s">
        <v>264</v>
      </c>
      <c r="P37916">
        <v>1</v>
      </c>
      <c r="Q37916" t="s">
        <v>25</v>
      </c>
      <c r="R37916">
        <v>11</v>
      </c>
      <c r="S37916" t="s">
        <v>26</v>
      </c>
    </row>
    <row r="37917" spans="1:19" x14ac:dyDescent="0.35">
      <c r="A37917" t="s">
        <v>264</v>
      </c>
      <c r="B37917">
        <v>845.37612820000004</v>
      </c>
      <c r="C37917">
        <v>1127.485124</v>
      </c>
      <c r="D37917">
        <v>-7.1</v>
      </c>
      <c r="E37917" t="s">
        <v>51956</v>
      </c>
      <c r="F37917">
        <v>-1</v>
      </c>
      <c r="G37917">
        <v>4186.8999999999996</v>
      </c>
      <c r="H37917" t="s">
        <v>51955</v>
      </c>
      <c r="I37917">
        <v>0</v>
      </c>
      <c r="J37917" t="s">
        <v>38959</v>
      </c>
      <c r="K37917" t="s">
        <v>661</v>
      </c>
      <c r="L37917" t="s">
        <v>38959</v>
      </c>
      <c r="M37917">
        <v>2</v>
      </c>
      <c r="N37917" t="s">
        <v>51955</v>
      </c>
      <c r="O37917" t="s">
        <v>264</v>
      </c>
      <c r="P37917">
        <v>1</v>
      </c>
      <c r="Q37917" t="s">
        <v>25</v>
      </c>
      <c r="R37917">
        <v>10</v>
      </c>
      <c r="S37917" t="s">
        <v>26</v>
      </c>
    </row>
    <row r="37918" spans="1:19" x14ac:dyDescent="0.35">
      <c r="A37918" t="s">
        <v>264</v>
      </c>
      <c r="B37918">
        <v>845.37612820000004</v>
      </c>
      <c r="C37918">
        <v>1489.628888</v>
      </c>
      <c r="D37918">
        <v>-7.1</v>
      </c>
      <c r="E37918" t="s">
        <v>51957</v>
      </c>
      <c r="F37918">
        <v>-1</v>
      </c>
      <c r="G37918">
        <v>3764.6</v>
      </c>
      <c r="H37918" t="s">
        <v>51955</v>
      </c>
      <c r="I37918">
        <v>0</v>
      </c>
      <c r="J37918" t="s">
        <v>38959</v>
      </c>
      <c r="K37918" t="s">
        <v>27804</v>
      </c>
      <c r="L37918" t="s">
        <v>38959</v>
      </c>
      <c r="M37918">
        <v>2</v>
      </c>
      <c r="N37918" t="s">
        <v>51955</v>
      </c>
      <c r="O37918" t="s">
        <v>264</v>
      </c>
      <c r="P37918">
        <v>1</v>
      </c>
      <c r="Q37918" t="s">
        <v>25</v>
      </c>
      <c r="R37918">
        <v>14</v>
      </c>
      <c r="S37918" t="s">
        <v>26</v>
      </c>
    </row>
    <row r="37919" spans="1:19" x14ac:dyDescent="0.35">
      <c r="A37919" t="s">
        <v>264</v>
      </c>
      <c r="B37919">
        <v>845.37612820000004</v>
      </c>
      <c r="C37919">
        <v>1301.5491810000001</v>
      </c>
      <c r="D37919">
        <v>-7.1</v>
      </c>
      <c r="E37919" t="s">
        <v>51958</v>
      </c>
      <c r="F37919">
        <v>-1</v>
      </c>
      <c r="G37919">
        <v>3815.7</v>
      </c>
      <c r="H37919" t="s">
        <v>51955</v>
      </c>
      <c r="I37919">
        <v>0</v>
      </c>
      <c r="J37919" t="s">
        <v>38959</v>
      </c>
      <c r="K37919" t="s">
        <v>1345</v>
      </c>
      <c r="L37919" t="s">
        <v>38959</v>
      </c>
      <c r="M37919">
        <v>2</v>
      </c>
      <c r="N37919" t="s">
        <v>51955</v>
      </c>
      <c r="O37919" t="s">
        <v>264</v>
      </c>
      <c r="P37919">
        <v>1</v>
      </c>
      <c r="Q37919" t="s">
        <v>25</v>
      </c>
      <c r="R37919">
        <v>12</v>
      </c>
      <c r="S37919" t="s">
        <v>26</v>
      </c>
    </row>
    <row r="37920" spans="1:19" x14ac:dyDescent="0.35">
      <c r="A37920" t="s">
        <v>264</v>
      </c>
      <c r="B37920">
        <v>845.37612820000004</v>
      </c>
      <c r="C37920">
        <v>1026.437445</v>
      </c>
      <c r="D37920">
        <v>-7.1</v>
      </c>
      <c r="E37920" t="s">
        <v>51959</v>
      </c>
      <c r="F37920">
        <v>-1</v>
      </c>
      <c r="G37920">
        <v>4808.3999999999996</v>
      </c>
      <c r="H37920" t="s">
        <v>51955</v>
      </c>
      <c r="I37920">
        <v>0</v>
      </c>
      <c r="J37920" t="s">
        <v>38959</v>
      </c>
      <c r="K37920" t="s">
        <v>923</v>
      </c>
      <c r="L37920" t="s">
        <v>38959</v>
      </c>
      <c r="M37920">
        <v>2</v>
      </c>
      <c r="N37920" t="s">
        <v>51955</v>
      </c>
      <c r="O37920" t="s">
        <v>264</v>
      </c>
      <c r="P37920">
        <v>1</v>
      </c>
      <c r="Q37920" t="s">
        <v>25</v>
      </c>
      <c r="R37920">
        <v>9</v>
      </c>
      <c r="S37920" t="s">
        <v>26</v>
      </c>
    </row>
    <row r="37921" spans="1:19" x14ac:dyDescent="0.35">
      <c r="A37921" t="s">
        <v>264</v>
      </c>
      <c r="B37921">
        <v>845.37612820000004</v>
      </c>
      <c r="C37921">
        <v>939.40541700000006</v>
      </c>
      <c r="D37921">
        <v>-7.1</v>
      </c>
      <c r="E37921" t="s">
        <v>51960</v>
      </c>
      <c r="F37921">
        <v>-1</v>
      </c>
      <c r="G37921">
        <v>4247.1000000000004</v>
      </c>
      <c r="H37921" t="s">
        <v>51955</v>
      </c>
      <c r="I37921">
        <v>0</v>
      </c>
      <c r="J37921" t="s">
        <v>38959</v>
      </c>
      <c r="K37921" t="s">
        <v>1129</v>
      </c>
      <c r="L37921" t="s">
        <v>38959</v>
      </c>
      <c r="M37921">
        <v>2</v>
      </c>
      <c r="N37921" t="s">
        <v>51955</v>
      </c>
      <c r="O37921" t="s">
        <v>264</v>
      </c>
      <c r="P37921">
        <v>1</v>
      </c>
      <c r="Q37921" t="s">
        <v>25</v>
      </c>
      <c r="R37921">
        <v>8</v>
      </c>
      <c r="S37921" t="s">
        <v>26</v>
      </c>
    </row>
    <row r="37922" spans="1:19" x14ac:dyDescent="0.35">
      <c r="A37922" t="s">
        <v>264</v>
      </c>
      <c r="B37922">
        <v>723.01357789999997</v>
      </c>
      <c r="C37922">
        <v>425.26192809999998</v>
      </c>
      <c r="D37922">
        <v>2.8</v>
      </c>
      <c r="E37922" t="s">
        <v>51961</v>
      </c>
      <c r="F37922">
        <v>-1</v>
      </c>
      <c r="G37922">
        <v>2245</v>
      </c>
      <c r="H37922" t="s">
        <v>51962</v>
      </c>
      <c r="I37922">
        <v>0</v>
      </c>
      <c r="J37922" t="s">
        <v>38967</v>
      </c>
      <c r="K37922" t="s">
        <v>89</v>
      </c>
      <c r="L37922" t="s">
        <v>38967</v>
      </c>
      <c r="M37922">
        <v>3</v>
      </c>
      <c r="N37922" t="s">
        <v>51962</v>
      </c>
      <c r="O37922" t="s">
        <v>264</v>
      </c>
      <c r="P37922">
        <v>1</v>
      </c>
      <c r="Q37922" t="s">
        <v>25</v>
      </c>
      <c r="R37922">
        <v>3</v>
      </c>
      <c r="S37922" t="s">
        <v>26</v>
      </c>
    </row>
    <row r="37923" spans="1:19" x14ac:dyDescent="0.35">
      <c r="A37923" t="s">
        <v>264</v>
      </c>
      <c r="B37923">
        <v>723.01357789999997</v>
      </c>
      <c r="C37923">
        <v>983.52686960000005</v>
      </c>
      <c r="D37923">
        <v>2.8</v>
      </c>
      <c r="E37923" t="s">
        <v>51963</v>
      </c>
      <c r="F37923">
        <v>-1</v>
      </c>
      <c r="G37923">
        <v>2658.3</v>
      </c>
      <c r="H37923" t="s">
        <v>51962</v>
      </c>
      <c r="I37923">
        <v>0</v>
      </c>
      <c r="J37923" t="s">
        <v>38967</v>
      </c>
      <c r="K37923" t="s">
        <v>400</v>
      </c>
      <c r="L37923" t="s">
        <v>38967</v>
      </c>
      <c r="M37923">
        <v>3</v>
      </c>
      <c r="N37923" t="s">
        <v>51962</v>
      </c>
      <c r="O37923" t="s">
        <v>264</v>
      </c>
      <c r="P37923">
        <v>1</v>
      </c>
      <c r="Q37923" t="s">
        <v>25</v>
      </c>
      <c r="R37923">
        <v>8</v>
      </c>
      <c r="S37923" t="s">
        <v>26</v>
      </c>
    </row>
    <row r="37924" spans="1:19" x14ac:dyDescent="0.35">
      <c r="A37924" t="s">
        <v>264</v>
      </c>
      <c r="B37924">
        <v>723.01357789999997</v>
      </c>
      <c r="C37924">
        <v>496.29904190000002</v>
      </c>
      <c r="D37924">
        <v>2.8</v>
      </c>
      <c r="E37924" t="s">
        <v>51964</v>
      </c>
      <c r="F37924">
        <v>-1</v>
      </c>
      <c r="G37924">
        <v>2201.3000000000002</v>
      </c>
      <c r="H37924" t="s">
        <v>51962</v>
      </c>
      <c r="I37924">
        <v>0</v>
      </c>
      <c r="J37924" t="s">
        <v>38967</v>
      </c>
      <c r="K37924" t="s">
        <v>213</v>
      </c>
      <c r="L37924" t="s">
        <v>38967</v>
      </c>
      <c r="M37924">
        <v>3</v>
      </c>
      <c r="N37924" t="s">
        <v>51962</v>
      </c>
      <c r="O37924" t="s">
        <v>264</v>
      </c>
      <c r="P37924">
        <v>1</v>
      </c>
      <c r="Q37924" t="s">
        <v>25</v>
      </c>
      <c r="R37924">
        <v>4</v>
      </c>
      <c r="S37924" t="s">
        <v>26</v>
      </c>
    </row>
    <row r="37925" spans="1:19" x14ac:dyDescent="0.35">
      <c r="A37925" t="s">
        <v>264</v>
      </c>
      <c r="B37925">
        <v>723.01357789999997</v>
      </c>
      <c r="C37925">
        <v>1130.5952830000001</v>
      </c>
      <c r="D37925">
        <v>2.8</v>
      </c>
      <c r="E37925" t="s">
        <v>51965</v>
      </c>
      <c r="F37925">
        <v>-1</v>
      </c>
      <c r="G37925">
        <v>2195.6</v>
      </c>
      <c r="H37925" t="s">
        <v>51962</v>
      </c>
      <c r="I37925">
        <v>0</v>
      </c>
      <c r="J37925" t="s">
        <v>38967</v>
      </c>
      <c r="K37925" t="s">
        <v>2971</v>
      </c>
      <c r="L37925" t="s">
        <v>38967</v>
      </c>
      <c r="M37925">
        <v>3</v>
      </c>
      <c r="N37925" t="s">
        <v>51962</v>
      </c>
      <c r="O37925" t="s">
        <v>264</v>
      </c>
      <c r="P37925">
        <v>1</v>
      </c>
      <c r="Q37925" t="s">
        <v>25</v>
      </c>
      <c r="R37925">
        <v>9</v>
      </c>
      <c r="S37925" t="s">
        <v>26</v>
      </c>
    </row>
    <row r="37926" spans="1:19" x14ac:dyDescent="0.35">
      <c r="A37926" t="s">
        <v>264</v>
      </c>
      <c r="B37926">
        <v>723.01357789999997</v>
      </c>
      <c r="C37926">
        <v>983.95868240000004</v>
      </c>
      <c r="D37926">
        <v>2.8</v>
      </c>
      <c r="E37926" t="s">
        <v>51966</v>
      </c>
      <c r="F37926">
        <v>-1</v>
      </c>
      <c r="G37926">
        <v>5288.3</v>
      </c>
      <c r="H37926" t="s">
        <v>51962</v>
      </c>
      <c r="I37926">
        <v>0</v>
      </c>
      <c r="J37926" t="s">
        <v>38967</v>
      </c>
      <c r="K37926" t="s">
        <v>14221</v>
      </c>
      <c r="L37926" t="s">
        <v>38967</v>
      </c>
      <c r="M37926">
        <v>3</v>
      </c>
      <c r="N37926" t="s">
        <v>51962</v>
      </c>
      <c r="O37926" t="s">
        <v>264</v>
      </c>
      <c r="P37926">
        <v>2</v>
      </c>
      <c r="Q37926" t="s">
        <v>25</v>
      </c>
      <c r="R37926">
        <v>18</v>
      </c>
      <c r="S37926" t="s">
        <v>26</v>
      </c>
    </row>
    <row r="37927" spans="1:19" x14ac:dyDescent="0.35">
      <c r="A37927" t="s">
        <v>264</v>
      </c>
      <c r="B37927">
        <v>723.01357789999997</v>
      </c>
      <c r="C37927">
        <v>854.48427649999996</v>
      </c>
      <c r="D37927">
        <v>2.8</v>
      </c>
      <c r="E37927" t="s">
        <v>51967</v>
      </c>
      <c r="F37927">
        <v>-1</v>
      </c>
      <c r="G37927">
        <v>3166.2</v>
      </c>
      <c r="H37927" t="s">
        <v>51962</v>
      </c>
      <c r="I37927">
        <v>0</v>
      </c>
      <c r="J37927" t="s">
        <v>38967</v>
      </c>
      <c r="K37927" t="s">
        <v>239</v>
      </c>
      <c r="L37927" t="s">
        <v>38967</v>
      </c>
      <c r="M37927">
        <v>3</v>
      </c>
      <c r="N37927" t="s">
        <v>51962</v>
      </c>
      <c r="O37927" t="s">
        <v>264</v>
      </c>
      <c r="P37927">
        <v>1</v>
      </c>
      <c r="Q37927" t="s">
        <v>25</v>
      </c>
      <c r="R37927">
        <v>7</v>
      </c>
      <c r="S37927" t="s">
        <v>26</v>
      </c>
    </row>
    <row r="37928" spans="1:19" x14ac:dyDescent="0.35">
      <c r="A37928" t="s">
        <v>264</v>
      </c>
      <c r="B37928">
        <v>542.51200249999999</v>
      </c>
      <c r="C37928">
        <v>983.52686960000005</v>
      </c>
      <c r="D37928">
        <v>3.4</v>
      </c>
      <c r="E37928" t="s">
        <v>51968</v>
      </c>
      <c r="F37928">
        <v>-1</v>
      </c>
      <c r="G37928">
        <v>3056.7</v>
      </c>
      <c r="H37928" t="s">
        <v>51969</v>
      </c>
      <c r="I37928">
        <v>0</v>
      </c>
      <c r="J37928" t="s">
        <v>38967</v>
      </c>
      <c r="K37928" t="s">
        <v>466</v>
      </c>
      <c r="L37928" t="s">
        <v>38967</v>
      </c>
      <c r="M37928">
        <v>4</v>
      </c>
      <c r="N37928" t="s">
        <v>51969</v>
      </c>
      <c r="O37928" t="s">
        <v>264</v>
      </c>
      <c r="P37928">
        <v>1</v>
      </c>
      <c r="Q37928" t="s">
        <v>25</v>
      </c>
      <c r="R37928">
        <v>8</v>
      </c>
      <c r="S37928" t="s">
        <v>26</v>
      </c>
    </row>
    <row r="37929" spans="1:19" x14ac:dyDescent="0.35">
      <c r="A37929" t="s">
        <v>264</v>
      </c>
      <c r="B37929">
        <v>542.51200249999999</v>
      </c>
      <c r="C37929">
        <v>496.29904190000002</v>
      </c>
      <c r="D37929">
        <v>3.4</v>
      </c>
      <c r="E37929" t="s">
        <v>51970</v>
      </c>
      <c r="F37929">
        <v>-1</v>
      </c>
      <c r="G37929">
        <v>3583.5</v>
      </c>
      <c r="H37929" t="s">
        <v>51969</v>
      </c>
      <c r="I37929">
        <v>0</v>
      </c>
      <c r="J37929" t="s">
        <v>38967</v>
      </c>
      <c r="K37929" t="s">
        <v>284</v>
      </c>
      <c r="L37929" t="s">
        <v>38967</v>
      </c>
      <c r="M37929">
        <v>4</v>
      </c>
      <c r="N37929" t="s">
        <v>51969</v>
      </c>
      <c r="O37929" t="s">
        <v>264</v>
      </c>
      <c r="P37929">
        <v>1</v>
      </c>
      <c r="Q37929" t="s">
        <v>25</v>
      </c>
      <c r="R37929">
        <v>4</v>
      </c>
      <c r="S37929" t="s">
        <v>26</v>
      </c>
    </row>
    <row r="37930" spans="1:19" x14ac:dyDescent="0.35">
      <c r="A37930" t="s">
        <v>264</v>
      </c>
      <c r="B37930">
        <v>542.51200249999999</v>
      </c>
      <c r="C37930">
        <v>708.84694709999997</v>
      </c>
      <c r="D37930">
        <v>3.4</v>
      </c>
      <c r="E37930" t="s">
        <v>51971</v>
      </c>
      <c r="F37930">
        <v>-1</v>
      </c>
      <c r="G37930">
        <v>4959.6000000000004</v>
      </c>
      <c r="H37930" t="s">
        <v>51969</v>
      </c>
      <c r="I37930">
        <v>0</v>
      </c>
      <c r="J37930" t="s">
        <v>38967</v>
      </c>
      <c r="K37930" t="s">
        <v>481</v>
      </c>
      <c r="L37930" t="s">
        <v>38967</v>
      </c>
      <c r="M37930">
        <v>4</v>
      </c>
      <c r="N37930" t="s">
        <v>51969</v>
      </c>
      <c r="O37930" t="s">
        <v>264</v>
      </c>
      <c r="P37930">
        <v>2</v>
      </c>
      <c r="Q37930" t="s">
        <v>25</v>
      </c>
      <c r="R37930">
        <v>12</v>
      </c>
      <c r="S37930" t="s">
        <v>26</v>
      </c>
    </row>
    <row r="37931" spans="1:19" x14ac:dyDescent="0.35">
      <c r="A37931" t="s">
        <v>264</v>
      </c>
      <c r="B37931">
        <v>542.51200249999999</v>
      </c>
      <c r="C37931">
        <v>752.36296130000005</v>
      </c>
      <c r="D37931">
        <v>3.4</v>
      </c>
      <c r="E37931" t="s">
        <v>51972</v>
      </c>
      <c r="F37931">
        <v>-1</v>
      </c>
      <c r="G37931">
        <v>4013.2</v>
      </c>
      <c r="H37931" t="s">
        <v>51969</v>
      </c>
      <c r="I37931">
        <v>0</v>
      </c>
      <c r="J37931" t="s">
        <v>38967</v>
      </c>
      <c r="K37931" t="s">
        <v>29523</v>
      </c>
      <c r="L37931" t="s">
        <v>38967</v>
      </c>
      <c r="M37931">
        <v>4</v>
      </c>
      <c r="N37931" t="s">
        <v>51969</v>
      </c>
      <c r="O37931" t="s">
        <v>264</v>
      </c>
      <c r="P37931">
        <v>2</v>
      </c>
      <c r="Q37931" t="s">
        <v>25</v>
      </c>
      <c r="R37931">
        <v>13</v>
      </c>
      <c r="S37931" t="s">
        <v>26</v>
      </c>
    </row>
    <row r="37932" spans="1:19" x14ac:dyDescent="0.35">
      <c r="A37932" t="s">
        <v>264</v>
      </c>
      <c r="B37932">
        <v>542.51200249999999</v>
      </c>
      <c r="C37932">
        <v>854.48427649999996</v>
      </c>
      <c r="D37932">
        <v>3.4</v>
      </c>
      <c r="E37932" t="s">
        <v>51973</v>
      </c>
      <c r="F37932">
        <v>-1</v>
      </c>
      <c r="G37932">
        <v>2537.9</v>
      </c>
      <c r="H37932" t="s">
        <v>51969</v>
      </c>
      <c r="I37932">
        <v>0</v>
      </c>
      <c r="J37932" t="s">
        <v>38967</v>
      </c>
      <c r="K37932" t="s">
        <v>282</v>
      </c>
      <c r="L37932" t="s">
        <v>38967</v>
      </c>
      <c r="M37932">
        <v>4</v>
      </c>
      <c r="N37932" t="s">
        <v>51969</v>
      </c>
      <c r="O37932" t="s">
        <v>264</v>
      </c>
      <c r="P37932">
        <v>1</v>
      </c>
      <c r="Q37932" t="s">
        <v>25</v>
      </c>
      <c r="R37932">
        <v>7</v>
      </c>
      <c r="S37932" t="s">
        <v>26</v>
      </c>
    </row>
    <row r="37933" spans="1:19" x14ac:dyDescent="0.35">
      <c r="A37933" t="s">
        <v>264</v>
      </c>
      <c r="B37933">
        <v>542.51200249999999</v>
      </c>
      <c r="C37933">
        <v>725.44168339999999</v>
      </c>
      <c r="D37933">
        <v>3.4</v>
      </c>
      <c r="E37933" t="s">
        <v>51974</v>
      </c>
      <c r="F37933">
        <v>-1</v>
      </c>
      <c r="G37933">
        <v>3505.7</v>
      </c>
      <c r="H37933" t="s">
        <v>51969</v>
      </c>
      <c r="I37933">
        <v>0</v>
      </c>
      <c r="J37933" t="s">
        <v>38967</v>
      </c>
      <c r="K37933" t="s">
        <v>1045</v>
      </c>
      <c r="L37933" t="s">
        <v>38967</v>
      </c>
      <c r="M37933">
        <v>4</v>
      </c>
      <c r="N37933" t="s">
        <v>51969</v>
      </c>
      <c r="O37933" t="s">
        <v>264</v>
      </c>
      <c r="P37933">
        <v>1</v>
      </c>
      <c r="Q37933" t="s">
        <v>25</v>
      </c>
      <c r="R37933">
        <v>6</v>
      </c>
      <c r="S37933" t="s">
        <v>26</v>
      </c>
    </row>
    <row r="37934" spans="1:19" x14ac:dyDescent="0.35">
      <c r="A37934" t="s">
        <v>28175</v>
      </c>
      <c r="B37934">
        <v>784.89611400000001</v>
      </c>
      <c r="C37934">
        <v>1036.5534190000001</v>
      </c>
      <c r="D37934">
        <v>10</v>
      </c>
      <c r="E37934" t="s">
        <v>51975</v>
      </c>
      <c r="F37934">
        <v>-1</v>
      </c>
      <c r="G37934">
        <v>4082.8</v>
      </c>
      <c r="H37934" t="s">
        <v>51976</v>
      </c>
      <c r="I37934">
        <v>0</v>
      </c>
      <c r="J37934" t="s">
        <v>38990</v>
      </c>
      <c r="K37934" t="s">
        <v>3847</v>
      </c>
      <c r="L37934" t="s">
        <v>38991</v>
      </c>
      <c r="M37934">
        <v>2</v>
      </c>
      <c r="N37934" t="s">
        <v>51976</v>
      </c>
      <c r="O37934" t="s">
        <v>28175</v>
      </c>
      <c r="P37934">
        <v>1</v>
      </c>
      <c r="Q37934" t="s">
        <v>25</v>
      </c>
      <c r="R37934">
        <v>9</v>
      </c>
      <c r="S37934" t="s">
        <v>26</v>
      </c>
    </row>
    <row r="37935" spans="1:19" x14ac:dyDescent="0.35">
      <c r="A37935" t="s">
        <v>28175</v>
      </c>
      <c r="B37935">
        <v>784.89611400000001</v>
      </c>
      <c r="C37935">
        <v>1196.584067</v>
      </c>
      <c r="D37935">
        <v>10</v>
      </c>
      <c r="E37935" t="s">
        <v>51977</v>
      </c>
      <c r="F37935">
        <v>-1</v>
      </c>
      <c r="G37935">
        <v>2361.1999999999998</v>
      </c>
      <c r="H37935" t="s">
        <v>51976</v>
      </c>
      <c r="I37935">
        <v>0</v>
      </c>
      <c r="J37935" t="s">
        <v>38990</v>
      </c>
      <c r="K37935" t="s">
        <v>4534</v>
      </c>
      <c r="L37935" t="s">
        <v>38991</v>
      </c>
      <c r="M37935">
        <v>2</v>
      </c>
      <c r="N37935" t="s">
        <v>51976</v>
      </c>
      <c r="O37935" t="s">
        <v>28175</v>
      </c>
      <c r="P37935">
        <v>1</v>
      </c>
      <c r="Q37935" t="s">
        <v>25</v>
      </c>
      <c r="R37935">
        <v>10</v>
      </c>
      <c r="S37935" t="s">
        <v>26</v>
      </c>
    </row>
    <row r="37936" spans="1:19" x14ac:dyDescent="0.35">
      <c r="A37936" t="s">
        <v>28175</v>
      </c>
      <c r="B37936">
        <v>784.89611400000001</v>
      </c>
      <c r="C37936">
        <v>923.46935470000005</v>
      </c>
      <c r="D37936">
        <v>10</v>
      </c>
      <c r="E37936" t="s">
        <v>51978</v>
      </c>
      <c r="F37936">
        <v>-1</v>
      </c>
      <c r="G37936">
        <v>4615.3999999999996</v>
      </c>
      <c r="H37936" t="s">
        <v>51976</v>
      </c>
      <c r="I37936">
        <v>0</v>
      </c>
      <c r="J37936" t="s">
        <v>38990</v>
      </c>
      <c r="K37936" t="s">
        <v>2278</v>
      </c>
      <c r="L37936" t="s">
        <v>38991</v>
      </c>
      <c r="M37936">
        <v>2</v>
      </c>
      <c r="N37936" t="s">
        <v>51976</v>
      </c>
      <c r="O37936" t="s">
        <v>28175</v>
      </c>
      <c r="P37936">
        <v>1</v>
      </c>
      <c r="Q37936" t="s">
        <v>25</v>
      </c>
      <c r="R37936">
        <v>8</v>
      </c>
      <c r="S37936" t="s">
        <v>26</v>
      </c>
    </row>
    <row r="37937" spans="1:19" x14ac:dyDescent="0.35">
      <c r="A37937" t="s">
        <v>28175</v>
      </c>
      <c r="B37937">
        <v>784.89611400000001</v>
      </c>
      <c r="C37937">
        <v>737.40529790000005</v>
      </c>
      <c r="D37937">
        <v>10</v>
      </c>
      <c r="E37937" t="s">
        <v>51979</v>
      </c>
      <c r="F37937">
        <v>-1</v>
      </c>
      <c r="G37937">
        <v>4852.1000000000004</v>
      </c>
      <c r="H37937" t="s">
        <v>51976</v>
      </c>
      <c r="I37937">
        <v>0</v>
      </c>
      <c r="J37937" t="s">
        <v>38990</v>
      </c>
      <c r="K37937" t="s">
        <v>732</v>
      </c>
      <c r="L37937" t="s">
        <v>38991</v>
      </c>
      <c r="M37937">
        <v>2</v>
      </c>
      <c r="N37937" t="s">
        <v>51976</v>
      </c>
      <c r="O37937" t="s">
        <v>28175</v>
      </c>
      <c r="P37937">
        <v>1</v>
      </c>
      <c r="Q37937" t="s">
        <v>25</v>
      </c>
      <c r="R37937">
        <v>6</v>
      </c>
      <c r="S37937" t="s">
        <v>26</v>
      </c>
    </row>
    <row r="37938" spans="1:19" x14ac:dyDescent="0.35">
      <c r="A37938" t="s">
        <v>28175</v>
      </c>
      <c r="B37938">
        <v>784.89611400000001</v>
      </c>
      <c r="C37938">
        <v>389.2506947</v>
      </c>
      <c r="D37938">
        <v>10</v>
      </c>
      <c r="E37938" t="s">
        <v>51980</v>
      </c>
      <c r="F37938">
        <v>-1</v>
      </c>
      <c r="G37938">
        <v>1716.2</v>
      </c>
      <c r="H37938" t="s">
        <v>51976</v>
      </c>
      <c r="I37938">
        <v>0</v>
      </c>
      <c r="J37938" t="s">
        <v>38990</v>
      </c>
      <c r="K37938" t="s">
        <v>14477</v>
      </c>
      <c r="L37938" t="s">
        <v>38991</v>
      </c>
      <c r="M37938">
        <v>2</v>
      </c>
      <c r="N37938" t="s">
        <v>51976</v>
      </c>
      <c r="O37938" t="s">
        <v>28175</v>
      </c>
      <c r="P37938">
        <v>1</v>
      </c>
      <c r="Q37938" t="s">
        <v>25</v>
      </c>
      <c r="R37938">
        <v>3</v>
      </c>
      <c r="S37938" t="s">
        <v>26</v>
      </c>
    </row>
    <row r="37939" spans="1:19" x14ac:dyDescent="0.35">
      <c r="A37939" t="s">
        <v>28175</v>
      </c>
      <c r="B37939">
        <v>784.89611400000001</v>
      </c>
      <c r="C37939">
        <v>866.44789100000003</v>
      </c>
      <c r="D37939">
        <v>10</v>
      </c>
      <c r="E37939" t="s">
        <v>51981</v>
      </c>
      <c r="F37939">
        <v>-1</v>
      </c>
      <c r="G37939">
        <v>1561.1</v>
      </c>
      <c r="H37939" t="s">
        <v>51976</v>
      </c>
      <c r="I37939">
        <v>0</v>
      </c>
      <c r="J37939" t="s">
        <v>38990</v>
      </c>
      <c r="K37939" t="s">
        <v>282</v>
      </c>
      <c r="L37939" t="s">
        <v>38991</v>
      </c>
      <c r="M37939">
        <v>2</v>
      </c>
      <c r="N37939" t="s">
        <v>51976</v>
      </c>
      <c r="O37939" t="s">
        <v>28175</v>
      </c>
      <c r="P37939">
        <v>1</v>
      </c>
      <c r="Q37939" t="s">
        <v>25</v>
      </c>
      <c r="R37939">
        <v>7</v>
      </c>
      <c r="S37939" t="s">
        <v>26</v>
      </c>
    </row>
    <row r="37940" spans="1:19" x14ac:dyDescent="0.35">
      <c r="A37940" t="s">
        <v>805</v>
      </c>
      <c r="B37940">
        <v>481.26928140000001</v>
      </c>
      <c r="C37940">
        <v>603.34605160000001</v>
      </c>
      <c r="D37940">
        <v>7.8</v>
      </c>
      <c r="E37940" t="s">
        <v>51982</v>
      </c>
      <c r="F37940">
        <v>-1</v>
      </c>
      <c r="G37940">
        <v>10000</v>
      </c>
      <c r="H37940" t="s">
        <v>51983</v>
      </c>
      <c r="I37940">
        <v>0</v>
      </c>
      <c r="J37940" t="s">
        <v>35339</v>
      </c>
      <c r="K37940" t="s">
        <v>1550</v>
      </c>
      <c r="L37940" t="s">
        <v>35339</v>
      </c>
      <c r="M37940">
        <v>2</v>
      </c>
      <c r="N37940" t="s">
        <v>51983</v>
      </c>
      <c r="O37940" t="s">
        <v>805</v>
      </c>
      <c r="P37940">
        <v>1</v>
      </c>
      <c r="Q37940" t="s">
        <v>25</v>
      </c>
      <c r="R37940">
        <v>5</v>
      </c>
      <c r="S37940" t="s">
        <v>26</v>
      </c>
    </row>
    <row r="37941" spans="1:19" x14ac:dyDescent="0.35">
      <c r="A37941" t="s">
        <v>805</v>
      </c>
      <c r="B37941">
        <v>481.26928140000001</v>
      </c>
      <c r="C37941">
        <v>860.48360779999996</v>
      </c>
      <c r="D37941">
        <v>7.8</v>
      </c>
      <c r="E37941" t="s">
        <v>51984</v>
      </c>
      <c r="F37941">
        <v>-1</v>
      </c>
      <c r="G37941">
        <v>1051.0999999999999</v>
      </c>
      <c r="H37941" t="s">
        <v>51983</v>
      </c>
      <c r="I37941">
        <v>0</v>
      </c>
      <c r="J37941" t="s">
        <v>35339</v>
      </c>
      <c r="K37941" t="s">
        <v>4722</v>
      </c>
      <c r="L37941" t="s">
        <v>35339</v>
      </c>
      <c r="M37941">
        <v>2</v>
      </c>
      <c r="N37941" t="s">
        <v>51983</v>
      </c>
      <c r="O37941" t="s">
        <v>805</v>
      </c>
      <c r="P37941">
        <v>1</v>
      </c>
      <c r="Q37941" t="s">
        <v>25</v>
      </c>
      <c r="R37941">
        <v>8</v>
      </c>
      <c r="S37941" t="s">
        <v>26</v>
      </c>
    </row>
    <row r="37942" spans="1:19" x14ac:dyDescent="0.35">
      <c r="A37942" t="s">
        <v>805</v>
      </c>
      <c r="B37942">
        <v>481.26928140000001</v>
      </c>
      <c r="C37942">
        <v>702.41446559999997</v>
      </c>
      <c r="D37942">
        <v>7.8</v>
      </c>
      <c r="E37942" t="s">
        <v>51985</v>
      </c>
      <c r="F37942">
        <v>-1</v>
      </c>
      <c r="G37942">
        <v>3787.9</v>
      </c>
      <c r="H37942" t="s">
        <v>51983</v>
      </c>
      <c r="I37942">
        <v>0</v>
      </c>
      <c r="J37942" t="s">
        <v>35339</v>
      </c>
      <c r="K37942" t="s">
        <v>1884</v>
      </c>
      <c r="L37942" t="s">
        <v>35339</v>
      </c>
      <c r="M37942">
        <v>2</v>
      </c>
      <c r="N37942" t="s">
        <v>51983</v>
      </c>
      <c r="O37942" t="s">
        <v>805</v>
      </c>
      <c r="P37942">
        <v>1</v>
      </c>
      <c r="Q37942" t="s">
        <v>25</v>
      </c>
      <c r="R37942">
        <v>6</v>
      </c>
      <c r="S37942" t="s">
        <v>26</v>
      </c>
    </row>
    <row r="37943" spans="1:19" x14ac:dyDescent="0.35">
      <c r="A37943" t="s">
        <v>805</v>
      </c>
      <c r="B37943">
        <v>481.26928140000001</v>
      </c>
      <c r="C37943">
        <v>803.46214399999997</v>
      </c>
      <c r="D37943">
        <v>7.8</v>
      </c>
      <c r="E37943" t="s">
        <v>51986</v>
      </c>
      <c r="F37943">
        <v>-1</v>
      </c>
      <c r="G37943">
        <v>1471.3</v>
      </c>
      <c r="H37943" t="s">
        <v>51983</v>
      </c>
      <c r="I37943">
        <v>0</v>
      </c>
      <c r="J37943" t="s">
        <v>35339</v>
      </c>
      <c r="K37943" t="s">
        <v>2904</v>
      </c>
      <c r="L37943" t="s">
        <v>35339</v>
      </c>
      <c r="M37943">
        <v>2</v>
      </c>
      <c r="N37943" t="s">
        <v>51983</v>
      </c>
      <c r="O37943" t="s">
        <v>805</v>
      </c>
      <c r="P37943">
        <v>1</v>
      </c>
      <c r="Q37943" t="s">
        <v>25</v>
      </c>
      <c r="R37943">
        <v>7</v>
      </c>
      <c r="S37943" t="s">
        <v>26</v>
      </c>
    </row>
    <row r="37944" spans="1:19" x14ac:dyDescent="0.35">
      <c r="A37944" t="s">
        <v>805</v>
      </c>
      <c r="B37944">
        <v>481.26928140000001</v>
      </c>
      <c r="C37944">
        <v>516.31402319999995</v>
      </c>
      <c r="D37944">
        <v>7.8</v>
      </c>
      <c r="E37944" t="s">
        <v>51987</v>
      </c>
      <c r="F37944">
        <v>-1</v>
      </c>
      <c r="G37944">
        <v>1858.1</v>
      </c>
      <c r="H37944" t="s">
        <v>51983</v>
      </c>
      <c r="I37944">
        <v>0</v>
      </c>
      <c r="J37944" t="s">
        <v>35339</v>
      </c>
      <c r="K37944" t="s">
        <v>861</v>
      </c>
      <c r="L37944" t="s">
        <v>35339</v>
      </c>
      <c r="M37944">
        <v>2</v>
      </c>
      <c r="N37944" t="s">
        <v>51983</v>
      </c>
      <c r="O37944" t="s">
        <v>805</v>
      </c>
      <c r="P37944">
        <v>1</v>
      </c>
      <c r="Q37944" t="s">
        <v>25</v>
      </c>
      <c r="R37944">
        <v>4</v>
      </c>
      <c r="S37944" t="s">
        <v>26</v>
      </c>
    </row>
    <row r="37945" spans="1:19" x14ac:dyDescent="0.35">
      <c r="A37945" t="s">
        <v>805</v>
      </c>
      <c r="B37945">
        <v>481.26928140000001</v>
      </c>
      <c r="C37945">
        <v>403.2299592</v>
      </c>
      <c r="D37945">
        <v>7.8</v>
      </c>
      <c r="E37945" t="s">
        <v>51988</v>
      </c>
      <c r="F37945">
        <v>-1</v>
      </c>
      <c r="G37945">
        <v>1304.9000000000001</v>
      </c>
      <c r="H37945" t="s">
        <v>51983</v>
      </c>
      <c r="I37945">
        <v>0</v>
      </c>
      <c r="J37945" t="s">
        <v>35339</v>
      </c>
      <c r="K37945" t="s">
        <v>51989</v>
      </c>
      <c r="L37945" t="s">
        <v>35339</v>
      </c>
      <c r="M37945">
        <v>2</v>
      </c>
      <c r="N37945" t="s">
        <v>51983</v>
      </c>
      <c r="O37945" t="s">
        <v>805</v>
      </c>
      <c r="P37945">
        <v>1</v>
      </c>
      <c r="Q37945" t="s">
        <v>25</v>
      </c>
      <c r="R37945">
        <v>3</v>
      </c>
      <c r="S37945" t="s">
        <v>26</v>
      </c>
    </row>
    <row r="37946" spans="1:19" x14ac:dyDescent="0.35">
      <c r="A37946" t="s">
        <v>179</v>
      </c>
      <c r="B37946">
        <v>588.26808970000002</v>
      </c>
      <c r="C37946">
        <v>685.31916820000004</v>
      </c>
      <c r="D37946">
        <v>15.6</v>
      </c>
      <c r="E37946" t="s">
        <v>51990</v>
      </c>
      <c r="F37946">
        <v>-1</v>
      </c>
      <c r="G37946">
        <v>5759</v>
      </c>
      <c r="H37946" t="s">
        <v>51991</v>
      </c>
      <c r="I37946">
        <v>0</v>
      </c>
      <c r="J37946" t="s">
        <v>14464</v>
      </c>
      <c r="K37946" t="s">
        <v>3067</v>
      </c>
      <c r="L37946" t="s">
        <v>14472</v>
      </c>
      <c r="M37946">
        <v>2</v>
      </c>
      <c r="N37946" t="s">
        <v>51991</v>
      </c>
      <c r="O37946" t="s">
        <v>179</v>
      </c>
      <c r="P37946">
        <v>1</v>
      </c>
      <c r="Q37946" t="s">
        <v>25</v>
      </c>
      <c r="R37946">
        <v>5</v>
      </c>
      <c r="S37946" t="s">
        <v>26</v>
      </c>
    </row>
    <row r="37947" spans="1:19" x14ac:dyDescent="0.35">
      <c r="A37947" t="s">
        <v>179</v>
      </c>
      <c r="B37947">
        <v>588.26808970000002</v>
      </c>
      <c r="C37947">
        <v>798.40323220000005</v>
      </c>
      <c r="D37947">
        <v>15.6</v>
      </c>
      <c r="E37947" t="s">
        <v>51992</v>
      </c>
      <c r="F37947">
        <v>-1</v>
      </c>
      <c r="G37947">
        <v>4551.7</v>
      </c>
      <c r="H37947" t="s">
        <v>51991</v>
      </c>
      <c r="I37947">
        <v>0</v>
      </c>
      <c r="J37947" t="s">
        <v>14464</v>
      </c>
      <c r="K37947" t="s">
        <v>7790</v>
      </c>
      <c r="L37947" t="s">
        <v>14472</v>
      </c>
      <c r="M37947">
        <v>2</v>
      </c>
      <c r="N37947" t="s">
        <v>51991</v>
      </c>
      <c r="O37947" t="s">
        <v>179</v>
      </c>
      <c r="P37947">
        <v>1</v>
      </c>
      <c r="Q37947" t="s">
        <v>25</v>
      </c>
      <c r="R37947">
        <v>6</v>
      </c>
      <c r="S37947" t="s">
        <v>26</v>
      </c>
    </row>
    <row r="37948" spans="1:19" x14ac:dyDescent="0.35">
      <c r="A37948" t="s">
        <v>179</v>
      </c>
      <c r="B37948">
        <v>588.26808970000002</v>
      </c>
      <c r="C37948">
        <v>378.13294730000001</v>
      </c>
      <c r="D37948">
        <v>15.6</v>
      </c>
      <c r="E37948" t="s">
        <v>51993</v>
      </c>
      <c r="F37948">
        <v>-1</v>
      </c>
      <c r="G37948">
        <v>1612.1</v>
      </c>
      <c r="H37948" t="s">
        <v>51991</v>
      </c>
      <c r="I37948">
        <v>0</v>
      </c>
      <c r="J37948" t="s">
        <v>14464</v>
      </c>
      <c r="K37948" t="s">
        <v>3110</v>
      </c>
      <c r="L37948" t="s">
        <v>14472</v>
      </c>
      <c r="M37948">
        <v>2</v>
      </c>
      <c r="N37948" t="s">
        <v>51991</v>
      </c>
      <c r="O37948" t="s">
        <v>179</v>
      </c>
      <c r="P37948">
        <v>1</v>
      </c>
      <c r="Q37948" t="s">
        <v>33</v>
      </c>
      <c r="R37948">
        <v>3</v>
      </c>
      <c r="S37948" t="s">
        <v>26</v>
      </c>
    </row>
    <row r="37949" spans="1:19" x14ac:dyDescent="0.35">
      <c r="A37949" t="s">
        <v>179</v>
      </c>
      <c r="B37949">
        <v>588.26808970000002</v>
      </c>
      <c r="C37949">
        <v>522.25583959999994</v>
      </c>
      <c r="D37949">
        <v>15.6</v>
      </c>
      <c r="E37949" t="s">
        <v>51994</v>
      </c>
      <c r="F37949">
        <v>-1</v>
      </c>
      <c r="G37949">
        <v>2470.5</v>
      </c>
      <c r="H37949" t="s">
        <v>51991</v>
      </c>
      <c r="I37949">
        <v>0</v>
      </c>
      <c r="J37949" t="s">
        <v>14464</v>
      </c>
      <c r="K37949" t="s">
        <v>336</v>
      </c>
      <c r="L37949" t="s">
        <v>14472</v>
      </c>
      <c r="M37949">
        <v>2</v>
      </c>
      <c r="N37949" t="s">
        <v>51991</v>
      </c>
      <c r="O37949" t="s">
        <v>179</v>
      </c>
      <c r="P37949">
        <v>1</v>
      </c>
      <c r="Q37949" t="s">
        <v>25</v>
      </c>
      <c r="R37949">
        <v>4</v>
      </c>
      <c r="S37949" t="s">
        <v>26</v>
      </c>
    </row>
    <row r="37950" spans="1:19" x14ac:dyDescent="0.35">
      <c r="A37950" t="s">
        <v>179</v>
      </c>
      <c r="B37950">
        <v>588.26808970000002</v>
      </c>
      <c r="C37950">
        <v>927.44582519999994</v>
      </c>
      <c r="D37950">
        <v>15.6</v>
      </c>
      <c r="E37950" t="s">
        <v>51995</v>
      </c>
      <c r="F37950">
        <v>-1</v>
      </c>
      <c r="G37950">
        <v>4446.8999999999996</v>
      </c>
      <c r="H37950" t="s">
        <v>51991</v>
      </c>
      <c r="I37950">
        <v>0</v>
      </c>
      <c r="J37950" t="s">
        <v>14464</v>
      </c>
      <c r="K37950" t="s">
        <v>1662</v>
      </c>
      <c r="L37950" t="s">
        <v>14472</v>
      </c>
      <c r="M37950">
        <v>2</v>
      </c>
      <c r="N37950" t="s">
        <v>51991</v>
      </c>
      <c r="O37950" t="s">
        <v>179</v>
      </c>
      <c r="P37950">
        <v>1</v>
      </c>
      <c r="Q37950" t="s">
        <v>25</v>
      </c>
      <c r="R37950">
        <v>7</v>
      </c>
      <c r="S37950" t="s">
        <v>26</v>
      </c>
    </row>
    <row r="37951" spans="1:19" x14ac:dyDescent="0.35">
      <c r="A37951" t="s">
        <v>179</v>
      </c>
      <c r="B37951">
        <v>588.26808970000002</v>
      </c>
      <c r="C37951">
        <v>407.22889659999998</v>
      </c>
      <c r="D37951">
        <v>15.6</v>
      </c>
      <c r="E37951" t="s">
        <v>51996</v>
      </c>
      <c r="F37951">
        <v>-1</v>
      </c>
      <c r="G37951">
        <v>4162.7</v>
      </c>
      <c r="H37951" t="s">
        <v>51991</v>
      </c>
      <c r="I37951">
        <v>0</v>
      </c>
      <c r="J37951" t="s">
        <v>14464</v>
      </c>
      <c r="K37951" t="s">
        <v>271</v>
      </c>
      <c r="L37951" t="s">
        <v>14472</v>
      </c>
      <c r="M37951">
        <v>2</v>
      </c>
      <c r="N37951" t="s">
        <v>51991</v>
      </c>
      <c r="O37951" t="s">
        <v>179</v>
      </c>
      <c r="P37951">
        <v>1</v>
      </c>
      <c r="Q37951" t="s">
        <v>25</v>
      </c>
      <c r="R37951">
        <v>3</v>
      </c>
      <c r="S37951" t="s">
        <v>26</v>
      </c>
    </row>
    <row r="37952" spans="1:19" x14ac:dyDescent="0.35">
      <c r="A37952" t="s">
        <v>3346</v>
      </c>
      <c r="B37952">
        <v>524.62615540000002</v>
      </c>
      <c r="C37952">
        <v>375.2238112</v>
      </c>
      <c r="D37952">
        <v>19.7</v>
      </c>
      <c r="E37952" t="s">
        <v>51997</v>
      </c>
      <c r="F37952">
        <v>-1</v>
      </c>
      <c r="G37952">
        <v>1059.7</v>
      </c>
      <c r="H37952" t="s">
        <v>51998</v>
      </c>
      <c r="I37952">
        <v>0</v>
      </c>
      <c r="J37952" t="s">
        <v>35372</v>
      </c>
      <c r="K37952" t="s">
        <v>198</v>
      </c>
      <c r="L37952" t="s">
        <v>35372</v>
      </c>
      <c r="M37952">
        <v>3</v>
      </c>
      <c r="N37952" t="s">
        <v>51998</v>
      </c>
      <c r="O37952" t="s">
        <v>3346</v>
      </c>
      <c r="P37952">
        <v>1</v>
      </c>
      <c r="Q37952" t="s">
        <v>25</v>
      </c>
      <c r="R37952">
        <v>3</v>
      </c>
      <c r="S37952" t="s">
        <v>26</v>
      </c>
    </row>
    <row r="37953" spans="1:19" x14ac:dyDescent="0.35">
      <c r="A37953" t="s">
        <v>3346</v>
      </c>
      <c r="B37953">
        <v>524.62615540000002</v>
      </c>
      <c r="C37953">
        <v>976.49456640000005</v>
      </c>
      <c r="D37953">
        <v>19.7</v>
      </c>
      <c r="E37953" t="s">
        <v>51999</v>
      </c>
      <c r="F37953">
        <v>-1</v>
      </c>
      <c r="G37953">
        <v>1034.0999999999999</v>
      </c>
      <c r="H37953" t="s">
        <v>51998</v>
      </c>
      <c r="I37953">
        <v>0</v>
      </c>
      <c r="J37953" t="s">
        <v>35372</v>
      </c>
      <c r="K37953" t="s">
        <v>1694</v>
      </c>
      <c r="L37953" t="s">
        <v>35372</v>
      </c>
      <c r="M37953">
        <v>3</v>
      </c>
      <c r="N37953" t="s">
        <v>51998</v>
      </c>
      <c r="O37953" t="s">
        <v>3346</v>
      </c>
      <c r="P37953">
        <v>1</v>
      </c>
      <c r="Q37953" t="s">
        <v>25</v>
      </c>
      <c r="R37953">
        <v>9</v>
      </c>
      <c r="S37953" t="s">
        <v>26</v>
      </c>
    </row>
    <row r="37954" spans="1:19" x14ac:dyDescent="0.35">
      <c r="A37954" t="s">
        <v>3346</v>
      </c>
      <c r="B37954">
        <v>524.62615540000002</v>
      </c>
      <c r="C37954">
        <v>616.36645269999997</v>
      </c>
      <c r="D37954">
        <v>19.7</v>
      </c>
      <c r="E37954" t="s">
        <v>52000</v>
      </c>
      <c r="F37954">
        <v>-1</v>
      </c>
      <c r="G37954">
        <v>1276.5999999999999</v>
      </c>
      <c r="H37954" t="s">
        <v>51998</v>
      </c>
      <c r="I37954">
        <v>0</v>
      </c>
      <c r="J37954" t="s">
        <v>35372</v>
      </c>
      <c r="K37954" t="s">
        <v>759</v>
      </c>
      <c r="L37954" t="s">
        <v>35372</v>
      </c>
      <c r="M37954">
        <v>3</v>
      </c>
      <c r="N37954" t="s">
        <v>51998</v>
      </c>
      <c r="O37954" t="s">
        <v>3346</v>
      </c>
      <c r="P37954">
        <v>1</v>
      </c>
      <c r="Q37954" t="s">
        <v>25</v>
      </c>
      <c r="R37954">
        <v>5</v>
      </c>
      <c r="S37954" t="s">
        <v>26</v>
      </c>
    </row>
    <row r="37955" spans="1:19" x14ac:dyDescent="0.35">
      <c r="A37955" t="s">
        <v>3346</v>
      </c>
      <c r="B37955">
        <v>524.62615540000002</v>
      </c>
      <c r="C37955">
        <v>503.28238870000001</v>
      </c>
      <c r="D37955">
        <v>19.7</v>
      </c>
      <c r="E37955" t="s">
        <v>52001</v>
      </c>
      <c r="F37955">
        <v>-1</v>
      </c>
      <c r="G37955">
        <v>2280.4</v>
      </c>
      <c r="H37955" t="s">
        <v>51998</v>
      </c>
      <c r="I37955">
        <v>0</v>
      </c>
      <c r="J37955" t="s">
        <v>35372</v>
      </c>
      <c r="K37955" t="s">
        <v>786</v>
      </c>
      <c r="L37955" t="s">
        <v>35372</v>
      </c>
      <c r="M37955">
        <v>3</v>
      </c>
      <c r="N37955" t="s">
        <v>51998</v>
      </c>
      <c r="O37955" t="s">
        <v>3346</v>
      </c>
      <c r="P37955">
        <v>1</v>
      </c>
      <c r="Q37955" t="s">
        <v>25</v>
      </c>
      <c r="R37955">
        <v>4</v>
      </c>
      <c r="S37955" t="s">
        <v>26</v>
      </c>
    </row>
    <row r="37956" spans="1:19" x14ac:dyDescent="0.35">
      <c r="A37956" t="s">
        <v>3346</v>
      </c>
      <c r="B37956">
        <v>524.62615540000002</v>
      </c>
      <c r="C37956">
        <v>717.41413120000004</v>
      </c>
      <c r="D37956">
        <v>19.7</v>
      </c>
      <c r="E37956" t="s">
        <v>52002</v>
      </c>
      <c r="F37956">
        <v>-1</v>
      </c>
      <c r="G37956">
        <v>1472.5</v>
      </c>
      <c r="H37956" t="s">
        <v>51998</v>
      </c>
      <c r="I37956">
        <v>0</v>
      </c>
      <c r="J37956" t="s">
        <v>35372</v>
      </c>
      <c r="K37956" t="s">
        <v>579</v>
      </c>
      <c r="L37956" t="s">
        <v>35372</v>
      </c>
      <c r="M37956">
        <v>3</v>
      </c>
      <c r="N37956" t="s">
        <v>51998</v>
      </c>
      <c r="O37956" t="s">
        <v>3346</v>
      </c>
      <c r="P37956">
        <v>1</v>
      </c>
      <c r="Q37956" t="s">
        <v>25</v>
      </c>
      <c r="R37956">
        <v>6</v>
      </c>
      <c r="S37956" t="s">
        <v>26</v>
      </c>
    </row>
    <row r="37957" spans="1:19" x14ac:dyDescent="0.35">
      <c r="A37957" t="s">
        <v>3346</v>
      </c>
      <c r="B37957">
        <v>524.62615540000002</v>
      </c>
      <c r="C37957">
        <v>956.50473710000006</v>
      </c>
      <c r="D37957">
        <v>19.7</v>
      </c>
      <c r="E37957" t="s">
        <v>52003</v>
      </c>
      <c r="F37957">
        <v>-1</v>
      </c>
      <c r="G37957">
        <v>1052.2</v>
      </c>
      <c r="H37957" t="s">
        <v>51998</v>
      </c>
      <c r="I37957">
        <v>0</v>
      </c>
      <c r="J37957" t="s">
        <v>35372</v>
      </c>
      <c r="K37957" t="s">
        <v>2782</v>
      </c>
      <c r="L37957" t="s">
        <v>35372</v>
      </c>
      <c r="M37957">
        <v>3</v>
      </c>
      <c r="N37957" t="s">
        <v>51998</v>
      </c>
      <c r="O37957" t="s">
        <v>3346</v>
      </c>
      <c r="P37957">
        <v>1</v>
      </c>
      <c r="Q37957" t="s">
        <v>33</v>
      </c>
      <c r="R37957">
        <v>10</v>
      </c>
      <c r="S37957" t="s">
        <v>26</v>
      </c>
    </row>
    <row r="37958" spans="1:19" x14ac:dyDescent="0.35">
      <c r="A37958" t="s">
        <v>43542</v>
      </c>
      <c r="B37958">
        <v>556.32713060000003</v>
      </c>
      <c r="C37958">
        <v>642.35695069999997</v>
      </c>
      <c r="D37958">
        <v>34.5</v>
      </c>
      <c r="E37958" t="s">
        <v>52004</v>
      </c>
      <c r="F37958">
        <v>-1</v>
      </c>
      <c r="G37958">
        <v>10000</v>
      </c>
      <c r="H37958" t="s">
        <v>52005</v>
      </c>
      <c r="I37958">
        <v>0</v>
      </c>
      <c r="J37958" t="s">
        <v>43545</v>
      </c>
      <c r="K37958" t="s">
        <v>1036</v>
      </c>
      <c r="L37958" t="s">
        <v>43545</v>
      </c>
      <c r="M37958">
        <v>2</v>
      </c>
      <c r="N37958" t="s">
        <v>52005</v>
      </c>
      <c r="O37958" t="s">
        <v>43542</v>
      </c>
      <c r="P37958">
        <v>1</v>
      </c>
      <c r="Q37958" t="s">
        <v>25</v>
      </c>
      <c r="R37958">
        <v>6</v>
      </c>
      <c r="S37958" t="s">
        <v>26</v>
      </c>
    </row>
    <row r="37959" spans="1:19" x14ac:dyDescent="0.35">
      <c r="A37959" t="s">
        <v>43542</v>
      </c>
      <c r="B37959">
        <v>556.32713060000003</v>
      </c>
      <c r="C37959">
        <v>529.27288669999996</v>
      </c>
      <c r="D37959">
        <v>34.5</v>
      </c>
      <c r="E37959" t="s">
        <v>52006</v>
      </c>
      <c r="F37959">
        <v>-1</v>
      </c>
      <c r="G37959">
        <v>5800.6</v>
      </c>
      <c r="H37959" t="s">
        <v>52005</v>
      </c>
      <c r="I37959">
        <v>0</v>
      </c>
      <c r="J37959" t="s">
        <v>43545</v>
      </c>
      <c r="K37959" t="s">
        <v>174</v>
      </c>
      <c r="L37959" t="s">
        <v>43545</v>
      </c>
      <c r="M37959">
        <v>2</v>
      </c>
      <c r="N37959" t="s">
        <v>52005</v>
      </c>
      <c r="O37959" t="s">
        <v>43542</v>
      </c>
      <c r="P37959">
        <v>1</v>
      </c>
      <c r="Q37959" t="s">
        <v>25</v>
      </c>
      <c r="R37959">
        <v>5</v>
      </c>
      <c r="S37959" t="s">
        <v>26</v>
      </c>
    </row>
    <row r="37960" spans="1:19" x14ac:dyDescent="0.35">
      <c r="A37960" t="s">
        <v>43542</v>
      </c>
      <c r="B37960">
        <v>556.32713060000003</v>
      </c>
      <c r="C37960">
        <v>400.23029359999998</v>
      </c>
      <c r="D37960">
        <v>34.5</v>
      </c>
      <c r="E37960" t="s">
        <v>52007</v>
      </c>
      <c r="F37960">
        <v>-1</v>
      </c>
      <c r="G37960">
        <v>8971.9</v>
      </c>
      <c r="H37960" t="s">
        <v>52005</v>
      </c>
      <c r="I37960">
        <v>0</v>
      </c>
      <c r="J37960" t="s">
        <v>43545</v>
      </c>
      <c r="K37960" t="s">
        <v>833</v>
      </c>
      <c r="L37960" t="s">
        <v>43545</v>
      </c>
      <c r="M37960">
        <v>2</v>
      </c>
      <c r="N37960" t="s">
        <v>52005</v>
      </c>
      <c r="O37960" t="s">
        <v>43542</v>
      </c>
      <c r="P37960">
        <v>1</v>
      </c>
      <c r="Q37960" t="s">
        <v>25</v>
      </c>
      <c r="R37960">
        <v>4</v>
      </c>
      <c r="S37960" t="s">
        <v>26</v>
      </c>
    </row>
    <row r="37961" spans="1:19" x14ac:dyDescent="0.35">
      <c r="A37961" t="s">
        <v>43542</v>
      </c>
      <c r="B37961">
        <v>556.32713060000003</v>
      </c>
      <c r="C37961">
        <v>357.21324650000003</v>
      </c>
      <c r="D37961">
        <v>34.5</v>
      </c>
      <c r="E37961" t="s">
        <v>52008</v>
      </c>
      <c r="F37961">
        <v>-1</v>
      </c>
      <c r="G37961">
        <v>3821.9</v>
      </c>
      <c r="H37961" t="s">
        <v>52005</v>
      </c>
      <c r="I37961">
        <v>0</v>
      </c>
      <c r="J37961" t="s">
        <v>43545</v>
      </c>
      <c r="K37961" t="s">
        <v>134</v>
      </c>
      <c r="L37961" t="s">
        <v>43545</v>
      </c>
      <c r="M37961">
        <v>2</v>
      </c>
      <c r="N37961" t="s">
        <v>52005</v>
      </c>
      <c r="O37961" t="s">
        <v>43542</v>
      </c>
      <c r="P37961">
        <v>1</v>
      </c>
      <c r="Q37961" t="s">
        <v>33</v>
      </c>
      <c r="R37961">
        <v>4</v>
      </c>
      <c r="S37961" t="s">
        <v>26</v>
      </c>
    </row>
    <row r="37962" spans="1:19" x14ac:dyDescent="0.35">
      <c r="A37962" t="s">
        <v>43542</v>
      </c>
      <c r="B37962">
        <v>556.32713060000003</v>
      </c>
      <c r="C37962">
        <v>470.29731049999998</v>
      </c>
      <c r="D37962">
        <v>34.5</v>
      </c>
      <c r="E37962" t="s">
        <v>52009</v>
      </c>
      <c r="F37962">
        <v>-1</v>
      </c>
      <c r="G37962">
        <v>3496.3</v>
      </c>
      <c r="H37962" t="s">
        <v>52005</v>
      </c>
      <c r="I37962">
        <v>0</v>
      </c>
      <c r="J37962" t="s">
        <v>43545</v>
      </c>
      <c r="K37962" t="s">
        <v>598</v>
      </c>
      <c r="L37962" t="s">
        <v>43545</v>
      </c>
      <c r="M37962">
        <v>2</v>
      </c>
      <c r="N37962" t="s">
        <v>52005</v>
      </c>
      <c r="O37962" t="s">
        <v>43542</v>
      </c>
      <c r="P37962">
        <v>1</v>
      </c>
      <c r="Q37962" t="s">
        <v>33</v>
      </c>
      <c r="R37962">
        <v>5</v>
      </c>
      <c r="S37962" t="s">
        <v>26</v>
      </c>
    </row>
    <row r="37963" spans="1:19" x14ac:dyDescent="0.35">
      <c r="A37963" t="s">
        <v>43542</v>
      </c>
      <c r="B37963">
        <v>556.32713060000003</v>
      </c>
      <c r="C37963">
        <v>755.44101469999998</v>
      </c>
      <c r="D37963">
        <v>34.5</v>
      </c>
      <c r="E37963" t="s">
        <v>52010</v>
      </c>
      <c r="F37963">
        <v>-1</v>
      </c>
      <c r="G37963">
        <v>7130.6</v>
      </c>
      <c r="H37963" t="s">
        <v>52005</v>
      </c>
      <c r="I37963">
        <v>0</v>
      </c>
      <c r="J37963" t="s">
        <v>43545</v>
      </c>
      <c r="K37963" t="s">
        <v>722</v>
      </c>
      <c r="L37963" t="s">
        <v>43545</v>
      </c>
      <c r="M37963">
        <v>2</v>
      </c>
      <c r="N37963" t="s">
        <v>52005</v>
      </c>
      <c r="O37963" t="s">
        <v>43542</v>
      </c>
      <c r="P37963">
        <v>1</v>
      </c>
      <c r="Q37963" t="s">
        <v>25</v>
      </c>
      <c r="R37963">
        <v>7</v>
      </c>
      <c r="S37963" t="s">
        <v>26</v>
      </c>
    </row>
    <row r="37964" spans="1:19" x14ac:dyDescent="0.35">
      <c r="A37964" t="s">
        <v>1347</v>
      </c>
      <c r="B37964">
        <v>527.78932669999995</v>
      </c>
      <c r="C37964">
        <v>852.49377849999996</v>
      </c>
      <c r="D37964">
        <v>7.3</v>
      </c>
      <c r="E37964" t="s">
        <v>52011</v>
      </c>
      <c r="F37964">
        <v>-1</v>
      </c>
      <c r="G37964">
        <v>7039.4</v>
      </c>
      <c r="H37964" t="s">
        <v>52012</v>
      </c>
      <c r="I37964">
        <v>0</v>
      </c>
      <c r="J37964" t="s">
        <v>10490</v>
      </c>
      <c r="K37964" t="s">
        <v>1662</v>
      </c>
      <c r="L37964" t="s">
        <v>10490</v>
      </c>
      <c r="M37964">
        <v>2</v>
      </c>
      <c r="N37964" t="s">
        <v>52012</v>
      </c>
      <c r="O37964" t="s">
        <v>1347</v>
      </c>
      <c r="P37964">
        <v>1</v>
      </c>
      <c r="Q37964" t="s">
        <v>25</v>
      </c>
      <c r="R37964">
        <v>7</v>
      </c>
      <c r="S37964" t="s">
        <v>26</v>
      </c>
    </row>
    <row r="37965" spans="1:19" x14ac:dyDescent="0.35">
      <c r="A37965" t="s">
        <v>1347</v>
      </c>
      <c r="B37965">
        <v>527.78932669999995</v>
      </c>
      <c r="C37965">
        <v>739.40971449999995</v>
      </c>
      <c r="D37965">
        <v>7.3</v>
      </c>
      <c r="E37965" t="s">
        <v>52013</v>
      </c>
      <c r="F37965">
        <v>-1</v>
      </c>
      <c r="G37965">
        <v>8907.7000000000007</v>
      </c>
      <c r="H37965" t="s">
        <v>52012</v>
      </c>
      <c r="I37965">
        <v>0</v>
      </c>
      <c r="J37965" t="s">
        <v>10490</v>
      </c>
      <c r="K37965" t="s">
        <v>706</v>
      </c>
      <c r="L37965" t="s">
        <v>10490</v>
      </c>
      <c r="M37965">
        <v>2</v>
      </c>
      <c r="N37965" t="s">
        <v>52012</v>
      </c>
      <c r="O37965" t="s">
        <v>1347</v>
      </c>
      <c r="P37965">
        <v>1</v>
      </c>
      <c r="Q37965" t="s">
        <v>25</v>
      </c>
      <c r="R37965">
        <v>6</v>
      </c>
      <c r="S37965" t="s">
        <v>26</v>
      </c>
    </row>
    <row r="37966" spans="1:19" x14ac:dyDescent="0.35">
      <c r="A37966" t="s">
        <v>1347</v>
      </c>
      <c r="B37966">
        <v>527.78932669999995</v>
      </c>
      <c r="C37966">
        <v>398.21464350000002</v>
      </c>
      <c r="D37966">
        <v>7.3</v>
      </c>
      <c r="E37966" t="s">
        <v>52014</v>
      </c>
      <c r="F37966">
        <v>-1</v>
      </c>
      <c r="G37966">
        <v>1872.5</v>
      </c>
      <c r="H37966" t="s">
        <v>52012</v>
      </c>
      <c r="I37966">
        <v>0</v>
      </c>
      <c r="J37966" t="s">
        <v>10490</v>
      </c>
      <c r="K37966" t="s">
        <v>168</v>
      </c>
      <c r="L37966" t="s">
        <v>10490</v>
      </c>
      <c r="M37966">
        <v>2</v>
      </c>
      <c r="N37966" t="s">
        <v>52012</v>
      </c>
      <c r="O37966" t="s">
        <v>1347</v>
      </c>
      <c r="P37966">
        <v>1</v>
      </c>
      <c r="Q37966" t="s">
        <v>25</v>
      </c>
      <c r="R37966">
        <v>3</v>
      </c>
      <c r="S37966" t="s">
        <v>26</v>
      </c>
    </row>
    <row r="37967" spans="1:19" x14ac:dyDescent="0.35">
      <c r="A37967" t="s">
        <v>1347</v>
      </c>
      <c r="B37967">
        <v>527.78932669999995</v>
      </c>
      <c r="C37967">
        <v>445.21153199999998</v>
      </c>
      <c r="D37967">
        <v>7.3</v>
      </c>
      <c r="E37967" t="s">
        <v>52015</v>
      </c>
      <c r="F37967">
        <v>-1</v>
      </c>
      <c r="G37967">
        <v>1137.3</v>
      </c>
      <c r="H37967" t="s">
        <v>52012</v>
      </c>
      <c r="I37967">
        <v>0</v>
      </c>
      <c r="J37967" t="s">
        <v>10490</v>
      </c>
      <c r="K37967" t="s">
        <v>1590</v>
      </c>
      <c r="L37967" t="s">
        <v>10490</v>
      </c>
      <c r="M37967">
        <v>2</v>
      </c>
      <c r="N37967" t="s">
        <v>52012</v>
      </c>
      <c r="O37967" t="s">
        <v>1347</v>
      </c>
      <c r="P37967">
        <v>1</v>
      </c>
      <c r="Q37967" t="s">
        <v>33</v>
      </c>
      <c r="R37967">
        <v>4</v>
      </c>
      <c r="S37967" t="s">
        <v>26</v>
      </c>
    </row>
    <row r="37968" spans="1:19" x14ac:dyDescent="0.35">
      <c r="A37968" t="s">
        <v>1347</v>
      </c>
      <c r="B37968">
        <v>527.78932669999995</v>
      </c>
      <c r="C37968">
        <v>511.29870749999998</v>
      </c>
      <c r="D37968">
        <v>7.3</v>
      </c>
      <c r="E37968" t="s">
        <v>52016</v>
      </c>
      <c r="F37968">
        <v>-1</v>
      </c>
      <c r="G37968">
        <v>2313.6</v>
      </c>
      <c r="H37968" t="s">
        <v>52012</v>
      </c>
      <c r="I37968">
        <v>0</v>
      </c>
      <c r="J37968" t="s">
        <v>10490</v>
      </c>
      <c r="K37968" t="s">
        <v>26592</v>
      </c>
      <c r="L37968" t="s">
        <v>10490</v>
      </c>
      <c r="M37968">
        <v>2</v>
      </c>
      <c r="N37968" t="s">
        <v>52012</v>
      </c>
      <c r="O37968" t="s">
        <v>1347</v>
      </c>
      <c r="P37968">
        <v>1</v>
      </c>
      <c r="Q37968" t="s">
        <v>25</v>
      </c>
      <c r="R37968">
        <v>4</v>
      </c>
      <c r="S37968" t="s">
        <v>26</v>
      </c>
    </row>
    <row r="37969" spans="1:19" x14ac:dyDescent="0.35">
      <c r="A37969" t="s">
        <v>1347</v>
      </c>
      <c r="B37969">
        <v>527.78932669999995</v>
      </c>
      <c r="C37969">
        <v>610.36712139999997</v>
      </c>
      <c r="D37969">
        <v>7.3</v>
      </c>
      <c r="E37969" t="s">
        <v>52017</v>
      </c>
      <c r="F37969">
        <v>-1</v>
      </c>
      <c r="G37969">
        <v>3980.5</v>
      </c>
      <c r="H37969" t="s">
        <v>52012</v>
      </c>
      <c r="I37969">
        <v>0</v>
      </c>
      <c r="J37969" t="s">
        <v>10490</v>
      </c>
      <c r="K37969" t="s">
        <v>3025</v>
      </c>
      <c r="L37969" t="s">
        <v>10490</v>
      </c>
      <c r="M37969">
        <v>2</v>
      </c>
      <c r="N37969" t="s">
        <v>52012</v>
      </c>
      <c r="O37969" t="s">
        <v>1347</v>
      </c>
      <c r="P37969">
        <v>1</v>
      </c>
      <c r="Q37969" t="s">
        <v>25</v>
      </c>
      <c r="R37969">
        <v>5</v>
      </c>
      <c r="S37969" t="s">
        <v>26</v>
      </c>
    </row>
    <row r="37970" spans="1:19" x14ac:dyDescent="0.35">
      <c r="A37970" t="s">
        <v>66</v>
      </c>
      <c r="B37970">
        <v>637.37936309999998</v>
      </c>
      <c r="C37970">
        <v>717.42938730000003</v>
      </c>
      <c r="D37970">
        <v>77.3</v>
      </c>
      <c r="E37970" t="s">
        <v>52018</v>
      </c>
      <c r="F37970">
        <v>-1</v>
      </c>
      <c r="G37970">
        <v>1393.9</v>
      </c>
      <c r="H37970" t="s">
        <v>52019</v>
      </c>
      <c r="I37970">
        <v>0</v>
      </c>
      <c r="J37970" t="s">
        <v>38999</v>
      </c>
      <c r="K37970" t="s">
        <v>542</v>
      </c>
      <c r="L37970" t="s">
        <v>38999</v>
      </c>
      <c r="M37970">
        <v>2</v>
      </c>
      <c r="N37970" t="s">
        <v>52019</v>
      </c>
      <c r="O37970" t="s">
        <v>66</v>
      </c>
      <c r="P37970">
        <v>1</v>
      </c>
      <c r="Q37970" t="s">
        <v>25</v>
      </c>
      <c r="R37970">
        <v>6</v>
      </c>
      <c r="S37970" t="s">
        <v>26</v>
      </c>
    </row>
    <row r="37971" spans="1:19" x14ac:dyDescent="0.35">
      <c r="A37971" t="s">
        <v>66</v>
      </c>
      <c r="B37971">
        <v>637.37936309999998</v>
      </c>
      <c r="C37971">
        <v>1030.5931579999999</v>
      </c>
      <c r="D37971">
        <v>77.3</v>
      </c>
      <c r="E37971" t="s">
        <v>52020</v>
      </c>
      <c r="F37971">
        <v>-1</v>
      </c>
      <c r="G37971">
        <v>831.1</v>
      </c>
      <c r="H37971" t="s">
        <v>52019</v>
      </c>
      <c r="I37971">
        <v>0</v>
      </c>
      <c r="J37971" t="s">
        <v>38999</v>
      </c>
      <c r="K37971" t="s">
        <v>4864</v>
      </c>
      <c r="L37971" t="s">
        <v>38999</v>
      </c>
      <c r="M37971">
        <v>2</v>
      </c>
      <c r="N37971" t="s">
        <v>52019</v>
      </c>
      <c r="O37971" t="s">
        <v>66</v>
      </c>
      <c r="P37971">
        <v>1</v>
      </c>
      <c r="Q37971" t="s">
        <v>33</v>
      </c>
      <c r="R37971">
        <v>10</v>
      </c>
      <c r="S37971" t="s">
        <v>26</v>
      </c>
    </row>
    <row r="37972" spans="1:19" x14ac:dyDescent="0.35">
      <c r="A37972" t="s">
        <v>66</v>
      </c>
      <c r="B37972">
        <v>637.37936309999998</v>
      </c>
      <c r="C37972">
        <v>618.36097340000003</v>
      </c>
      <c r="D37972">
        <v>77.3</v>
      </c>
      <c r="E37972" t="s">
        <v>52021</v>
      </c>
      <c r="F37972">
        <v>-1</v>
      </c>
      <c r="G37972">
        <v>955.1</v>
      </c>
      <c r="H37972" t="s">
        <v>52019</v>
      </c>
      <c r="I37972">
        <v>0</v>
      </c>
      <c r="J37972" t="s">
        <v>38999</v>
      </c>
      <c r="K37972" t="s">
        <v>535</v>
      </c>
      <c r="L37972" t="s">
        <v>38999</v>
      </c>
      <c r="M37972">
        <v>2</v>
      </c>
      <c r="N37972" t="s">
        <v>52019</v>
      </c>
      <c r="O37972" t="s">
        <v>66</v>
      </c>
      <c r="P37972">
        <v>1</v>
      </c>
      <c r="Q37972" t="s">
        <v>25</v>
      </c>
      <c r="R37972">
        <v>5</v>
      </c>
      <c r="S37972" t="s">
        <v>26</v>
      </c>
    </row>
    <row r="37973" spans="1:19" x14ac:dyDescent="0.35">
      <c r="A37973" t="s">
        <v>66</v>
      </c>
      <c r="B37973">
        <v>637.37936309999998</v>
      </c>
      <c r="C37973">
        <v>974.56694349999998</v>
      </c>
      <c r="D37973">
        <v>77.3</v>
      </c>
      <c r="E37973" t="s">
        <v>52022</v>
      </c>
      <c r="F37973">
        <v>-1</v>
      </c>
      <c r="G37973">
        <v>3713</v>
      </c>
      <c r="H37973" t="s">
        <v>52019</v>
      </c>
      <c r="I37973">
        <v>0</v>
      </c>
      <c r="J37973" t="s">
        <v>38999</v>
      </c>
      <c r="K37973" t="s">
        <v>1988</v>
      </c>
      <c r="L37973" t="s">
        <v>38999</v>
      </c>
      <c r="M37973">
        <v>2</v>
      </c>
      <c r="N37973" t="s">
        <v>52019</v>
      </c>
      <c r="O37973" t="s">
        <v>66</v>
      </c>
      <c r="P37973">
        <v>1</v>
      </c>
      <c r="Q37973" t="s">
        <v>25</v>
      </c>
      <c r="R37973">
        <v>9</v>
      </c>
      <c r="S37973" t="s">
        <v>26</v>
      </c>
    </row>
    <row r="37974" spans="1:19" x14ac:dyDescent="0.35">
      <c r="A37974" t="s">
        <v>66</v>
      </c>
      <c r="B37974">
        <v>637.37936309999998</v>
      </c>
      <c r="C37974">
        <v>887.53491499999996</v>
      </c>
      <c r="D37974">
        <v>77.3</v>
      </c>
      <c r="E37974" t="s">
        <v>52023</v>
      </c>
      <c r="F37974">
        <v>-1</v>
      </c>
      <c r="G37974">
        <v>1601.3</v>
      </c>
      <c r="H37974" t="s">
        <v>52019</v>
      </c>
      <c r="I37974">
        <v>0</v>
      </c>
      <c r="J37974" t="s">
        <v>38999</v>
      </c>
      <c r="K37974" t="s">
        <v>332</v>
      </c>
      <c r="L37974" t="s">
        <v>38999</v>
      </c>
      <c r="M37974">
        <v>2</v>
      </c>
      <c r="N37974" t="s">
        <v>52019</v>
      </c>
      <c r="O37974" t="s">
        <v>66</v>
      </c>
      <c r="P37974">
        <v>1</v>
      </c>
      <c r="Q37974" t="s">
        <v>25</v>
      </c>
      <c r="R37974">
        <v>8</v>
      </c>
      <c r="S37974" t="s">
        <v>26</v>
      </c>
    </row>
    <row r="37975" spans="1:19" x14ac:dyDescent="0.35">
      <c r="A37975" t="s">
        <v>66</v>
      </c>
      <c r="B37975">
        <v>637.37936309999998</v>
      </c>
      <c r="C37975">
        <v>1073.6353570000001</v>
      </c>
      <c r="D37975">
        <v>77.3</v>
      </c>
      <c r="E37975" t="s">
        <v>52024</v>
      </c>
      <c r="F37975">
        <v>-1</v>
      </c>
      <c r="G37975">
        <v>4113.8</v>
      </c>
      <c r="H37975" t="s">
        <v>52019</v>
      </c>
      <c r="I37975">
        <v>0</v>
      </c>
      <c r="J37975" t="s">
        <v>38999</v>
      </c>
      <c r="K37975" t="s">
        <v>549</v>
      </c>
      <c r="L37975" t="s">
        <v>38999</v>
      </c>
      <c r="M37975">
        <v>2</v>
      </c>
      <c r="N37975" t="s">
        <v>52019</v>
      </c>
      <c r="O37975" t="s">
        <v>66</v>
      </c>
      <c r="P37975">
        <v>1</v>
      </c>
      <c r="Q37975" t="s">
        <v>25</v>
      </c>
      <c r="R37975">
        <v>10</v>
      </c>
      <c r="S37975" t="s">
        <v>26</v>
      </c>
    </row>
    <row r="37976" spans="1:19" x14ac:dyDescent="0.35">
      <c r="A37976" t="s">
        <v>66</v>
      </c>
      <c r="B37976">
        <v>425.25533430000002</v>
      </c>
      <c r="C37976">
        <v>444.24527490000003</v>
      </c>
      <c r="D37976">
        <v>77.2</v>
      </c>
      <c r="E37976" t="s">
        <v>52025</v>
      </c>
      <c r="F37976">
        <v>-1</v>
      </c>
      <c r="G37976">
        <v>1541.8</v>
      </c>
      <c r="H37976" t="s">
        <v>52026</v>
      </c>
      <c r="I37976">
        <v>0</v>
      </c>
      <c r="J37976" t="s">
        <v>38999</v>
      </c>
      <c r="K37976" t="s">
        <v>4414</v>
      </c>
      <c r="L37976" t="s">
        <v>38999</v>
      </c>
      <c r="M37976">
        <v>3</v>
      </c>
      <c r="N37976" t="s">
        <v>52026</v>
      </c>
      <c r="O37976" t="s">
        <v>66</v>
      </c>
      <c r="P37976">
        <v>1</v>
      </c>
      <c r="Q37976" t="s">
        <v>33</v>
      </c>
      <c r="R37976">
        <v>5</v>
      </c>
      <c r="S37976" t="s">
        <v>26</v>
      </c>
    </row>
    <row r="37977" spans="1:19" x14ac:dyDescent="0.35">
      <c r="A37977" t="s">
        <v>66</v>
      </c>
      <c r="B37977">
        <v>425.25533430000002</v>
      </c>
      <c r="C37977">
        <v>490.30239590000002</v>
      </c>
      <c r="D37977">
        <v>77.2</v>
      </c>
      <c r="E37977" t="s">
        <v>52027</v>
      </c>
      <c r="F37977">
        <v>-1</v>
      </c>
      <c r="G37977">
        <v>4226.7</v>
      </c>
      <c r="H37977" t="s">
        <v>52026</v>
      </c>
      <c r="I37977">
        <v>0</v>
      </c>
      <c r="J37977" t="s">
        <v>38999</v>
      </c>
      <c r="K37977" t="s">
        <v>103</v>
      </c>
      <c r="L37977" t="s">
        <v>38999</v>
      </c>
      <c r="M37977">
        <v>3</v>
      </c>
      <c r="N37977" t="s">
        <v>52026</v>
      </c>
      <c r="O37977" t="s">
        <v>66</v>
      </c>
      <c r="P37977">
        <v>1</v>
      </c>
      <c r="Q37977" t="s">
        <v>25</v>
      </c>
      <c r="R37977">
        <v>4</v>
      </c>
      <c r="S37977" t="s">
        <v>26</v>
      </c>
    </row>
    <row r="37978" spans="1:19" x14ac:dyDescent="0.35">
      <c r="A37978" t="s">
        <v>66</v>
      </c>
      <c r="B37978">
        <v>425.25533430000002</v>
      </c>
      <c r="C37978">
        <v>618.36097340000003</v>
      </c>
      <c r="D37978">
        <v>77.2</v>
      </c>
      <c r="E37978" t="s">
        <v>52028</v>
      </c>
      <c r="F37978">
        <v>-1</v>
      </c>
      <c r="G37978">
        <v>5086.5</v>
      </c>
      <c r="H37978" t="s">
        <v>52026</v>
      </c>
      <c r="I37978">
        <v>0</v>
      </c>
      <c r="J37978" t="s">
        <v>38999</v>
      </c>
      <c r="K37978" t="s">
        <v>2842</v>
      </c>
      <c r="L37978" t="s">
        <v>38999</v>
      </c>
      <c r="M37978">
        <v>3</v>
      </c>
      <c r="N37978" t="s">
        <v>52026</v>
      </c>
      <c r="O37978" t="s">
        <v>66</v>
      </c>
      <c r="P37978">
        <v>1</v>
      </c>
      <c r="Q37978" t="s">
        <v>25</v>
      </c>
      <c r="R37978">
        <v>5</v>
      </c>
      <c r="S37978" t="s">
        <v>26</v>
      </c>
    </row>
    <row r="37979" spans="1:19" x14ac:dyDescent="0.35">
      <c r="A37979" t="s">
        <v>66</v>
      </c>
      <c r="B37979">
        <v>425.25533430000002</v>
      </c>
      <c r="C37979">
        <v>537.32131690000006</v>
      </c>
      <c r="D37979">
        <v>77.2</v>
      </c>
      <c r="E37979" t="s">
        <v>52029</v>
      </c>
      <c r="F37979">
        <v>-1</v>
      </c>
      <c r="G37979">
        <v>1572.7</v>
      </c>
      <c r="H37979" t="s">
        <v>52026</v>
      </c>
      <c r="I37979">
        <v>0</v>
      </c>
      <c r="J37979" t="s">
        <v>38999</v>
      </c>
      <c r="K37979" t="s">
        <v>9201</v>
      </c>
      <c r="L37979" t="s">
        <v>38999</v>
      </c>
      <c r="M37979">
        <v>3</v>
      </c>
      <c r="N37979" t="s">
        <v>52026</v>
      </c>
      <c r="O37979" t="s">
        <v>66</v>
      </c>
      <c r="P37979">
        <v>2</v>
      </c>
      <c r="Q37979" t="s">
        <v>25</v>
      </c>
      <c r="R37979">
        <v>10</v>
      </c>
      <c r="S37979" t="s">
        <v>26</v>
      </c>
    </row>
    <row r="37980" spans="1:19" x14ac:dyDescent="0.35">
      <c r="A37980" t="s">
        <v>66</v>
      </c>
      <c r="B37980">
        <v>425.25533430000002</v>
      </c>
      <c r="C37980">
        <v>784.45633039999996</v>
      </c>
      <c r="D37980">
        <v>77.2</v>
      </c>
      <c r="E37980" t="s">
        <v>52030</v>
      </c>
      <c r="F37980">
        <v>-1</v>
      </c>
      <c r="G37980">
        <v>1450</v>
      </c>
      <c r="H37980" t="s">
        <v>52026</v>
      </c>
      <c r="I37980">
        <v>0</v>
      </c>
      <c r="J37980" t="s">
        <v>38999</v>
      </c>
      <c r="K37980" t="s">
        <v>4408</v>
      </c>
      <c r="L37980" t="s">
        <v>38999</v>
      </c>
      <c r="M37980">
        <v>3</v>
      </c>
      <c r="N37980" t="s">
        <v>52026</v>
      </c>
      <c r="O37980" t="s">
        <v>66</v>
      </c>
      <c r="P37980">
        <v>1</v>
      </c>
      <c r="Q37980" t="s">
        <v>33</v>
      </c>
      <c r="R37980">
        <v>8</v>
      </c>
      <c r="S37980" t="s">
        <v>26</v>
      </c>
    </row>
    <row r="37981" spans="1:19" x14ac:dyDescent="0.35">
      <c r="A37981" t="s">
        <v>66</v>
      </c>
      <c r="B37981">
        <v>425.25533430000002</v>
      </c>
      <c r="C37981">
        <v>557.32933890000004</v>
      </c>
      <c r="D37981">
        <v>77.2</v>
      </c>
      <c r="E37981" t="s">
        <v>52031</v>
      </c>
      <c r="F37981">
        <v>-1</v>
      </c>
      <c r="G37981">
        <v>5185.8999999999996</v>
      </c>
      <c r="H37981" t="s">
        <v>52026</v>
      </c>
      <c r="I37981">
        <v>0</v>
      </c>
      <c r="J37981" t="s">
        <v>38999</v>
      </c>
      <c r="K37981" t="s">
        <v>986</v>
      </c>
      <c r="L37981" t="s">
        <v>38999</v>
      </c>
      <c r="M37981">
        <v>3</v>
      </c>
      <c r="N37981" t="s">
        <v>52026</v>
      </c>
      <c r="O37981" t="s">
        <v>66</v>
      </c>
      <c r="P37981">
        <v>1</v>
      </c>
      <c r="Q37981" t="s">
        <v>33</v>
      </c>
      <c r="R37981">
        <v>6</v>
      </c>
      <c r="S37981" t="s">
        <v>26</v>
      </c>
    </row>
    <row r="37982" spans="1:19" x14ac:dyDescent="0.35">
      <c r="A37982" t="s">
        <v>66</v>
      </c>
      <c r="B37982">
        <v>682.04062820000001</v>
      </c>
      <c r="C37982">
        <v>1014.52145</v>
      </c>
      <c r="D37982">
        <v>76.5</v>
      </c>
      <c r="E37982" t="s">
        <v>52032</v>
      </c>
      <c r="F37982">
        <v>-1</v>
      </c>
      <c r="G37982">
        <v>4059.9</v>
      </c>
      <c r="H37982" t="s">
        <v>52033</v>
      </c>
      <c r="I37982">
        <v>0</v>
      </c>
      <c r="J37982" t="s">
        <v>39014</v>
      </c>
      <c r="K37982" t="s">
        <v>551</v>
      </c>
      <c r="L37982" t="s">
        <v>39014</v>
      </c>
      <c r="M37982">
        <v>3</v>
      </c>
      <c r="N37982" t="s">
        <v>52033</v>
      </c>
      <c r="O37982" t="s">
        <v>66</v>
      </c>
      <c r="P37982">
        <v>1</v>
      </c>
      <c r="Q37982" t="s">
        <v>25</v>
      </c>
      <c r="R37982">
        <v>8</v>
      </c>
      <c r="S37982" t="s">
        <v>26</v>
      </c>
    </row>
    <row r="37983" spans="1:19" x14ac:dyDescent="0.35">
      <c r="A37983" t="s">
        <v>66</v>
      </c>
      <c r="B37983">
        <v>682.04062820000001</v>
      </c>
      <c r="C37983">
        <v>922.49925780000001</v>
      </c>
      <c r="D37983">
        <v>76.5</v>
      </c>
      <c r="E37983" t="s">
        <v>52034</v>
      </c>
      <c r="F37983">
        <v>-1</v>
      </c>
      <c r="G37983">
        <v>3905.1</v>
      </c>
      <c r="H37983" t="s">
        <v>52033</v>
      </c>
      <c r="I37983">
        <v>0</v>
      </c>
      <c r="J37983" t="s">
        <v>39014</v>
      </c>
      <c r="K37983" t="s">
        <v>1304</v>
      </c>
      <c r="L37983" t="s">
        <v>39014</v>
      </c>
      <c r="M37983">
        <v>3</v>
      </c>
      <c r="N37983" t="s">
        <v>52033</v>
      </c>
      <c r="O37983" t="s">
        <v>66</v>
      </c>
      <c r="P37983">
        <v>2</v>
      </c>
      <c r="Q37983" t="s">
        <v>25</v>
      </c>
      <c r="R37983">
        <v>16</v>
      </c>
      <c r="S37983" t="s">
        <v>26</v>
      </c>
    </row>
    <row r="37984" spans="1:19" x14ac:dyDescent="0.35">
      <c r="A37984" t="s">
        <v>66</v>
      </c>
      <c r="B37984">
        <v>682.04062820000001</v>
      </c>
      <c r="C37984">
        <v>829.44903669999997</v>
      </c>
      <c r="D37984">
        <v>76.5</v>
      </c>
      <c r="E37984" t="s">
        <v>52035</v>
      </c>
      <c r="F37984">
        <v>-1</v>
      </c>
      <c r="G37984">
        <v>1140.5</v>
      </c>
      <c r="H37984" t="s">
        <v>52033</v>
      </c>
      <c r="I37984">
        <v>0</v>
      </c>
      <c r="J37984" t="s">
        <v>39014</v>
      </c>
      <c r="K37984" t="s">
        <v>4036</v>
      </c>
      <c r="L37984" t="s">
        <v>39014</v>
      </c>
      <c r="M37984">
        <v>3</v>
      </c>
      <c r="N37984" t="s">
        <v>52033</v>
      </c>
      <c r="O37984" t="s">
        <v>66</v>
      </c>
      <c r="P37984">
        <v>2</v>
      </c>
      <c r="Q37984" t="s">
        <v>25</v>
      </c>
      <c r="R37984">
        <v>14</v>
      </c>
      <c r="S37984" t="s">
        <v>26</v>
      </c>
    </row>
    <row r="37985" spans="1:19" x14ac:dyDescent="0.35">
      <c r="A37985" t="s">
        <v>66</v>
      </c>
      <c r="B37985">
        <v>682.04062820000001</v>
      </c>
      <c r="C37985">
        <v>1113.589864</v>
      </c>
      <c r="D37985">
        <v>76.5</v>
      </c>
      <c r="E37985" t="s">
        <v>52036</v>
      </c>
      <c r="F37985">
        <v>-1</v>
      </c>
      <c r="G37985">
        <v>924.5</v>
      </c>
      <c r="H37985" t="s">
        <v>52033</v>
      </c>
      <c r="I37985">
        <v>0</v>
      </c>
      <c r="J37985" t="s">
        <v>39014</v>
      </c>
      <c r="K37985" t="s">
        <v>1779</v>
      </c>
      <c r="L37985" t="s">
        <v>39014</v>
      </c>
      <c r="M37985">
        <v>3</v>
      </c>
      <c r="N37985" t="s">
        <v>52033</v>
      </c>
      <c r="O37985" t="s">
        <v>66</v>
      </c>
      <c r="P37985">
        <v>1</v>
      </c>
      <c r="Q37985" t="s">
        <v>25</v>
      </c>
      <c r="R37985">
        <v>9</v>
      </c>
      <c r="S37985" t="s">
        <v>26</v>
      </c>
    </row>
    <row r="37986" spans="1:19" x14ac:dyDescent="0.35">
      <c r="A37986" t="s">
        <v>66</v>
      </c>
      <c r="B37986">
        <v>682.04062820000001</v>
      </c>
      <c r="C37986">
        <v>1260.6582780000001</v>
      </c>
      <c r="D37986">
        <v>76.5</v>
      </c>
      <c r="E37986" t="s">
        <v>52037</v>
      </c>
      <c r="F37986">
        <v>-1</v>
      </c>
      <c r="G37986">
        <v>860.3</v>
      </c>
      <c r="H37986" t="s">
        <v>52033</v>
      </c>
      <c r="I37986">
        <v>0</v>
      </c>
      <c r="J37986" t="s">
        <v>39014</v>
      </c>
      <c r="K37986" t="s">
        <v>408</v>
      </c>
      <c r="L37986" t="s">
        <v>39014</v>
      </c>
      <c r="M37986">
        <v>3</v>
      </c>
      <c r="N37986" t="s">
        <v>52033</v>
      </c>
      <c r="O37986" t="s">
        <v>66</v>
      </c>
      <c r="P37986">
        <v>1</v>
      </c>
      <c r="Q37986" t="s">
        <v>25</v>
      </c>
      <c r="R37986">
        <v>10</v>
      </c>
      <c r="S37986" t="s">
        <v>26</v>
      </c>
    </row>
    <row r="37987" spans="1:19" x14ac:dyDescent="0.35">
      <c r="A37987" t="s">
        <v>66</v>
      </c>
      <c r="B37987">
        <v>682.04062820000001</v>
      </c>
      <c r="C37987">
        <v>872.96505090000005</v>
      </c>
      <c r="D37987">
        <v>76.5</v>
      </c>
      <c r="E37987" t="s">
        <v>52038</v>
      </c>
      <c r="F37987">
        <v>-1</v>
      </c>
      <c r="G37987">
        <v>1866.1</v>
      </c>
      <c r="H37987" t="s">
        <v>52033</v>
      </c>
      <c r="I37987">
        <v>0</v>
      </c>
      <c r="J37987" t="s">
        <v>39014</v>
      </c>
      <c r="K37987" t="s">
        <v>2519</v>
      </c>
      <c r="L37987" t="s">
        <v>39014</v>
      </c>
      <c r="M37987">
        <v>3</v>
      </c>
      <c r="N37987" t="s">
        <v>52033</v>
      </c>
      <c r="O37987" t="s">
        <v>66</v>
      </c>
      <c r="P37987">
        <v>2</v>
      </c>
      <c r="Q37987" t="s">
        <v>25</v>
      </c>
      <c r="R37987">
        <v>15</v>
      </c>
      <c r="S37987" t="s">
        <v>26</v>
      </c>
    </row>
    <row r="37988" spans="1:19" x14ac:dyDescent="0.35">
      <c r="A37988" t="s">
        <v>805</v>
      </c>
      <c r="B37988">
        <v>430.70780539999998</v>
      </c>
      <c r="C37988">
        <v>577.24389470000006</v>
      </c>
      <c r="D37988">
        <v>-34.6</v>
      </c>
      <c r="E37988" t="s">
        <v>52039</v>
      </c>
      <c r="F37988">
        <v>-1</v>
      </c>
      <c r="G37988">
        <v>127.9</v>
      </c>
      <c r="H37988" t="s">
        <v>52040</v>
      </c>
      <c r="I37988">
        <v>0</v>
      </c>
      <c r="J37988" t="s">
        <v>47364</v>
      </c>
      <c r="K37988" t="s">
        <v>52041</v>
      </c>
      <c r="L37988" t="s">
        <v>47365</v>
      </c>
      <c r="M37988">
        <v>2</v>
      </c>
      <c r="N37988" t="s">
        <v>52040</v>
      </c>
      <c r="O37988" t="s">
        <v>805</v>
      </c>
      <c r="P37988">
        <v>1</v>
      </c>
      <c r="Q37988" t="s">
        <v>33</v>
      </c>
      <c r="R37988">
        <v>5</v>
      </c>
      <c r="S37988" t="s">
        <v>26</v>
      </c>
    </row>
    <row r="37989" spans="1:19" x14ac:dyDescent="0.35">
      <c r="A37989" t="s">
        <v>805</v>
      </c>
      <c r="B37989">
        <v>430.70780539999998</v>
      </c>
      <c r="C37989">
        <v>612.29224190000002</v>
      </c>
      <c r="D37989">
        <v>-34.6</v>
      </c>
      <c r="E37989" t="s">
        <v>52042</v>
      </c>
      <c r="F37989">
        <v>-1</v>
      </c>
      <c r="G37989">
        <v>2166.9</v>
      </c>
      <c r="H37989" t="s">
        <v>52040</v>
      </c>
      <c r="I37989">
        <v>0</v>
      </c>
      <c r="J37989" t="s">
        <v>47364</v>
      </c>
      <c r="K37989" t="s">
        <v>162</v>
      </c>
      <c r="L37989" t="s">
        <v>47365</v>
      </c>
      <c r="M37989">
        <v>2</v>
      </c>
      <c r="N37989" t="s">
        <v>52040</v>
      </c>
      <c r="O37989" t="s">
        <v>805</v>
      </c>
      <c r="P37989">
        <v>1</v>
      </c>
      <c r="Q37989" t="s">
        <v>25</v>
      </c>
      <c r="R37989">
        <v>5</v>
      </c>
      <c r="S37989" t="s">
        <v>26</v>
      </c>
    </row>
    <row r="37990" spans="1:19" x14ac:dyDescent="0.35">
      <c r="A37990" t="s">
        <v>805</v>
      </c>
      <c r="B37990">
        <v>430.70780539999998</v>
      </c>
      <c r="C37990">
        <v>409.15401709999998</v>
      </c>
      <c r="D37990">
        <v>-34.6</v>
      </c>
      <c r="E37990" t="s">
        <v>52043</v>
      </c>
      <c r="F37990">
        <v>-1</v>
      </c>
      <c r="G37990">
        <v>137</v>
      </c>
      <c r="H37990" t="s">
        <v>52040</v>
      </c>
      <c r="I37990">
        <v>0</v>
      </c>
      <c r="J37990" t="s">
        <v>47364</v>
      </c>
      <c r="K37990" t="s">
        <v>13395</v>
      </c>
      <c r="L37990" t="s">
        <v>47365</v>
      </c>
      <c r="M37990">
        <v>2</v>
      </c>
      <c r="N37990" t="s">
        <v>52040</v>
      </c>
      <c r="O37990" t="s">
        <v>805</v>
      </c>
      <c r="P37990">
        <v>1</v>
      </c>
      <c r="Q37990" t="s">
        <v>33</v>
      </c>
      <c r="R37990">
        <v>3</v>
      </c>
      <c r="S37990" t="s">
        <v>26</v>
      </c>
    </row>
    <row r="37991" spans="1:19" x14ac:dyDescent="0.35">
      <c r="A37991" t="s">
        <v>805</v>
      </c>
      <c r="B37991">
        <v>430.70780539999998</v>
      </c>
      <c r="C37991">
        <v>380.18396619999999</v>
      </c>
      <c r="D37991">
        <v>-34.6</v>
      </c>
      <c r="E37991" t="s">
        <v>52044</v>
      </c>
      <c r="F37991">
        <v>-1</v>
      </c>
      <c r="G37991">
        <v>174.3</v>
      </c>
      <c r="H37991" t="s">
        <v>52040</v>
      </c>
      <c r="I37991">
        <v>0</v>
      </c>
      <c r="J37991" t="s">
        <v>47364</v>
      </c>
      <c r="K37991" t="s">
        <v>4063</v>
      </c>
      <c r="L37991" t="s">
        <v>47365</v>
      </c>
      <c r="M37991">
        <v>2</v>
      </c>
      <c r="N37991" t="s">
        <v>52040</v>
      </c>
      <c r="O37991" t="s">
        <v>805</v>
      </c>
      <c r="P37991">
        <v>2</v>
      </c>
      <c r="Q37991" t="s">
        <v>25</v>
      </c>
      <c r="R37991">
        <v>6</v>
      </c>
      <c r="S37991" t="s">
        <v>26</v>
      </c>
    </row>
    <row r="37992" spans="1:19" x14ac:dyDescent="0.35">
      <c r="A37992" t="s">
        <v>805</v>
      </c>
      <c r="B37992">
        <v>430.70780539999998</v>
      </c>
      <c r="C37992">
        <v>452.26159369999999</v>
      </c>
      <c r="D37992">
        <v>-34.6</v>
      </c>
      <c r="E37992" t="s">
        <v>52045</v>
      </c>
      <c r="F37992">
        <v>-1</v>
      </c>
      <c r="G37992">
        <v>1232.9000000000001</v>
      </c>
      <c r="H37992" t="s">
        <v>52040</v>
      </c>
      <c r="I37992">
        <v>0</v>
      </c>
      <c r="J37992" t="s">
        <v>47364</v>
      </c>
      <c r="K37992" t="s">
        <v>40</v>
      </c>
      <c r="L37992" t="s">
        <v>47365</v>
      </c>
      <c r="M37992">
        <v>2</v>
      </c>
      <c r="N37992" t="s">
        <v>52040</v>
      </c>
      <c r="O37992" t="s">
        <v>805</v>
      </c>
      <c r="P37992">
        <v>1</v>
      </c>
      <c r="Q37992" t="s">
        <v>25</v>
      </c>
      <c r="R37992">
        <v>4</v>
      </c>
      <c r="S37992" t="s">
        <v>26</v>
      </c>
    </row>
    <row r="37993" spans="1:19" x14ac:dyDescent="0.35">
      <c r="A37993" t="s">
        <v>805</v>
      </c>
      <c r="B37993">
        <v>430.70780539999998</v>
      </c>
      <c r="C37993">
        <v>355.20882990000001</v>
      </c>
      <c r="D37993">
        <v>-34.6</v>
      </c>
      <c r="E37993" t="s">
        <v>52046</v>
      </c>
      <c r="F37993">
        <v>-1</v>
      </c>
      <c r="G37993">
        <v>224.2</v>
      </c>
      <c r="H37993" t="s">
        <v>52040</v>
      </c>
      <c r="I37993">
        <v>0</v>
      </c>
      <c r="J37993" t="s">
        <v>47364</v>
      </c>
      <c r="K37993" t="s">
        <v>271</v>
      </c>
      <c r="L37993" t="s">
        <v>47365</v>
      </c>
      <c r="M37993">
        <v>2</v>
      </c>
      <c r="N37993" t="s">
        <v>52040</v>
      </c>
      <c r="O37993" t="s">
        <v>805</v>
      </c>
      <c r="P37993">
        <v>1</v>
      </c>
      <c r="Q37993" t="s">
        <v>25</v>
      </c>
      <c r="R37993">
        <v>3</v>
      </c>
      <c r="S37993" t="s">
        <v>26</v>
      </c>
    </row>
    <row r="37994" spans="1:19" x14ac:dyDescent="0.35">
      <c r="A37994" t="s">
        <v>7427</v>
      </c>
      <c r="B37994">
        <v>494.92950969999998</v>
      </c>
      <c r="C37994">
        <v>598.32713060000003</v>
      </c>
      <c r="D37994">
        <v>62</v>
      </c>
      <c r="E37994" t="s">
        <v>52047</v>
      </c>
      <c r="F37994">
        <v>-1</v>
      </c>
      <c r="G37994">
        <v>2702.8</v>
      </c>
      <c r="H37994" t="s">
        <v>52048</v>
      </c>
      <c r="I37994">
        <v>0</v>
      </c>
      <c r="J37994" t="s">
        <v>39036</v>
      </c>
      <c r="K37994" t="s">
        <v>1558</v>
      </c>
      <c r="L37994" t="s">
        <v>39036</v>
      </c>
      <c r="M37994">
        <v>3</v>
      </c>
      <c r="N37994" t="s">
        <v>52048</v>
      </c>
      <c r="O37994" t="s">
        <v>7427</v>
      </c>
      <c r="P37994">
        <v>2</v>
      </c>
      <c r="Q37994" t="s">
        <v>25</v>
      </c>
      <c r="R37994">
        <v>10</v>
      </c>
      <c r="S37994" t="s">
        <v>26</v>
      </c>
    </row>
    <row r="37995" spans="1:19" x14ac:dyDescent="0.35">
      <c r="A37995" t="s">
        <v>7427</v>
      </c>
      <c r="B37995">
        <v>494.92950969999998</v>
      </c>
      <c r="C37995">
        <v>660.3504087</v>
      </c>
      <c r="D37995">
        <v>62</v>
      </c>
      <c r="E37995" t="s">
        <v>52049</v>
      </c>
      <c r="F37995">
        <v>-1</v>
      </c>
      <c r="G37995">
        <v>2480.5</v>
      </c>
      <c r="H37995" t="s">
        <v>52048</v>
      </c>
      <c r="I37995">
        <v>0</v>
      </c>
      <c r="J37995" t="s">
        <v>39036</v>
      </c>
      <c r="K37995" t="s">
        <v>1531</v>
      </c>
      <c r="L37995" t="s">
        <v>39036</v>
      </c>
      <c r="M37995">
        <v>3</v>
      </c>
      <c r="N37995" t="s">
        <v>52048</v>
      </c>
      <c r="O37995" t="s">
        <v>7427</v>
      </c>
      <c r="P37995">
        <v>1</v>
      </c>
      <c r="Q37995" t="s">
        <v>33</v>
      </c>
      <c r="R37995">
        <v>5</v>
      </c>
      <c r="S37995" t="s">
        <v>26</v>
      </c>
    </row>
    <row r="37996" spans="1:19" x14ac:dyDescent="0.35">
      <c r="A37996" t="s">
        <v>7427</v>
      </c>
      <c r="B37996">
        <v>494.92950969999998</v>
      </c>
      <c r="C37996">
        <v>710.3467799</v>
      </c>
      <c r="D37996">
        <v>62</v>
      </c>
      <c r="E37996" t="s">
        <v>52050</v>
      </c>
      <c r="F37996">
        <v>-1</v>
      </c>
      <c r="G37996">
        <v>5965.5</v>
      </c>
      <c r="H37996" t="s">
        <v>52048</v>
      </c>
      <c r="I37996">
        <v>0</v>
      </c>
      <c r="J37996" t="s">
        <v>39036</v>
      </c>
      <c r="K37996" t="s">
        <v>1036</v>
      </c>
      <c r="L37996" t="s">
        <v>39036</v>
      </c>
      <c r="M37996">
        <v>3</v>
      </c>
      <c r="N37996" t="s">
        <v>52048</v>
      </c>
      <c r="O37996" t="s">
        <v>7427</v>
      </c>
      <c r="P37996">
        <v>1</v>
      </c>
      <c r="Q37996" t="s">
        <v>25</v>
      </c>
      <c r="R37996">
        <v>6</v>
      </c>
      <c r="S37996" t="s">
        <v>26</v>
      </c>
    </row>
    <row r="37997" spans="1:19" x14ac:dyDescent="0.35">
      <c r="A37997" t="s">
        <v>7427</v>
      </c>
      <c r="B37997">
        <v>494.92950969999998</v>
      </c>
      <c r="C37997">
        <v>375.23504459999998</v>
      </c>
      <c r="D37997">
        <v>62</v>
      </c>
      <c r="E37997" t="s">
        <v>52051</v>
      </c>
      <c r="F37997">
        <v>-1</v>
      </c>
      <c r="G37997">
        <v>3480.8</v>
      </c>
      <c r="H37997" t="s">
        <v>52048</v>
      </c>
      <c r="I37997">
        <v>0</v>
      </c>
      <c r="J37997" t="s">
        <v>39036</v>
      </c>
      <c r="K37997" t="s">
        <v>691</v>
      </c>
      <c r="L37997" t="s">
        <v>39036</v>
      </c>
      <c r="M37997">
        <v>3</v>
      </c>
      <c r="N37997" t="s">
        <v>52048</v>
      </c>
      <c r="O37997" t="s">
        <v>7427</v>
      </c>
      <c r="P37997">
        <v>1</v>
      </c>
      <c r="Q37997" t="s">
        <v>25</v>
      </c>
      <c r="R37997">
        <v>3</v>
      </c>
      <c r="S37997" t="s">
        <v>26</v>
      </c>
    </row>
    <row r="37998" spans="1:19" x14ac:dyDescent="0.35">
      <c r="A37998" t="s">
        <v>7427</v>
      </c>
      <c r="B37998">
        <v>494.92950969999998</v>
      </c>
      <c r="C37998">
        <v>653.32531619999997</v>
      </c>
      <c r="D37998">
        <v>62</v>
      </c>
      <c r="E37998" t="s">
        <v>52052</v>
      </c>
      <c r="F37998">
        <v>-1</v>
      </c>
      <c r="G37998">
        <v>2850.8</v>
      </c>
      <c r="H37998" t="s">
        <v>52048</v>
      </c>
      <c r="I37998">
        <v>0</v>
      </c>
      <c r="J37998" t="s">
        <v>39036</v>
      </c>
      <c r="K37998" t="s">
        <v>1651</v>
      </c>
      <c r="L37998" t="s">
        <v>39036</v>
      </c>
      <c r="M37998">
        <v>3</v>
      </c>
      <c r="N37998" t="s">
        <v>52048</v>
      </c>
      <c r="O37998" t="s">
        <v>7427</v>
      </c>
      <c r="P37998">
        <v>1</v>
      </c>
      <c r="Q37998" t="s">
        <v>25</v>
      </c>
      <c r="R37998">
        <v>5</v>
      </c>
      <c r="S37998" t="s">
        <v>26</v>
      </c>
    </row>
    <row r="37999" spans="1:19" x14ac:dyDescent="0.35">
      <c r="A37999" t="s">
        <v>7427</v>
      </c>
      <c r="B37999">
        <v>494.92950969999998</v>
      </c>
      <c r="C37999">
        <v>1067.5520220000001</v>
      </c>
      <c r="D37999">
        <v>62</v>
      </c>
      <c r="E37999" t="s">
        <v>52053</v>
      </c>
      <c r="F37999">
        <v>-1</v>
      </c>
      <c r="G37999">
        <v>1590.3</v>
      </c>
      <c r="H37999" t="s">
        <v>52048</v>
      </c>
      <c r="I37999">
        <v>0</v>
      </c>
      <c r="J37999" t="s">
        <v>39036</v>
      </c>
      <c r="K37999" t="s">
        <v>2393</v>
      </c>
      <c r="L37999" t="s">
        <v>39036</v>
      </c>
      <c r="M37999">
        <v>3</v>
      </c>
      <c r="N37999" t="s">
        <v>52048</v>
      </c>
      <c r="O37999" t="s">
        <v>7427</v>
      </c>
      <c r="P37999">
        <v>1</v>
      </c>
      <c r="Q37999" t="s">
        <v>25</v>
      </c>
      <c r="R37999">
        <v>9</v>
      </c>
      <c r="S37999" t="s">
        <v>26</v>
      </c>
    </row>
    <row r="38000" spans="1:19" x14ac:dyDescent="0.35">
      <c r="A38000" t="s">
        <v>12403</v>
      </c>
      <c r="B38000">
        <v>463.71308779999998</v>
      </c>
      <c r="C38000">
        <v>678.30280660000005</v>
      </c>
      <c r="D38000">
        <v>-6.8</v>
      </c>
      <c r="E38000" t="s">
        <v>52054</v>
      </c>
      <c r="F38000">
        <v>-1</v>
      </c>
      <c r="G38000">
        <v>3872.2</v>
      </c>
      <c r="H38000" t="s">
        <v>52055</v>
      </c>
      <c r="I38000">
        <v>0</v>
      </c>
      <c r="J38000" t="s">
        <v>52056</v>
      </c>
      <c r="K38000" t="s">
        <v>215</v>
      </c>
      <c r="L38000" t="s">
        <v>52057</v>
      </c>
      <c r="M38000">
        <v>2</v>
      </c>
      <c r="N38000" t="s">
        <v>52055</v>
      </c>
      <c r="O38000" t="s">
        <v>12403</v>
      </c>
      <c r="P38000">
        <v>1</v>
      </c>
      <c r="Q38000" t="s">
        <v>25</v>
      </c>
      <c r="R38000">
        <v>5</v>
      </c>
      <c r="S38000" t="s">
        <v>26</v>
      </c>
    </row>
    <row r="38001" spans="1:19" x14ac:dyDescent="0.35">
      <c r="A38001" t="s">
        <v>12403</v>
      </c>
      <c r="B38001">
        <v>463.71308779999998</v>
      </c>
      <c r="C38001">
        <v>825.37122050000005</v>
      </c>
      <c r="D38001">
        <v>-6.8</v>
      </c>
      <c r="E38001" t="s">
        <v>52058</v>
      </c>
      <c r="F38001">
        <v>-1</v>
      </c>
      <c r="G38001">
        <v>164.2</v>
      </c>
      <c r="H38001" t="s">
        <v>52055</v>
      </c>
      <c r="I38001">
        <v>0</v>
      </c>
      <c r="J38001" t="s">
        <v>52056</v>
      </c>
      <c r="K38001" t="s">
        <v>725</v>
      </c>
      <c r="L38001" t="s">
        <v>52057</v>
      </c>
      <c r="M38001">
        <v>2</v>
      </c>
      <c r="N38001" t="s">
        <v>52055</v>
      </c>
      <c r="O38001" t="s">
        <v>12403</v>
      </c>
      <c r="P38001">
        <v>1</v>
      </c>
      <c r="Q38001" t="s">
        <v>25</v>
      </c>
      <c r="R38001">
        <v>6</v>
      </c>
      <c r="S38001" t="s">
        <v>26</v>
      </c>
    </row>
    <row r="38002" spans="1:19" x14ac:dyDescent="0.35">
      <c r="A38002" t="s">
        <v>12403</v>
      </c>
      <c r="B38002">
        <v>463.71308779999998</v>
      </c>
      <c r="C38002">
        <v>780.31337129999997</v>
      </c>
      <c r="D38002">
        <v>-6.8</v>
      </c>
      <c r="E38002" t="s">
        <v>52059</v>
      </c>
      <c r="F38002">
        <v>-1</v>
      </c>
      <c r="G38002">
        <v>100</v>
      </c>
      <c r="H38002" t="s">
        <v>52055</v>
      </c>
      <c r="I38002">
        <v>0</v>
      </c>
      <c r="J38002" t="s">
        <v>52056</v>
      </c>
      <c r="K38002" t="s">
        <v>5454</v>
      </c>
      <c r="L38002" t="s">
        <v>52057</v>
      </c>
      <c r="M38002">
        <v>2</v>
      </c>
      <c r="N38002" t="s">
        <v>52055</v>
      </c>
      <c r="O38002" t="s">
        <v>12403</v>
      </c>
      <c r="P38002">
        <v>1</v>
      </c>
      <c r="Q38002" t="s">
        <v>33</v>
      </c>
      <c r="R38002">
        <v>6</v>
      </c>
      <c r="S38002" t="s">
        <v>26</v>
      </c>
    </row>
    <row r="38003" spans="1:19" x14ac:dyDescent="0.35">
      <c r="A38003" t="s">
        <v>12403</v>
      </c>
      <c r="B38003">
        <v>463.71308779999998</v>
      </c>
      <c r="C38003">
        <v>413.18924850000002</v>
      </c>
      <c r="D38003">
        <v>-6.8</v>
      </c>
      <c r="E38003" t="s">
        <v>52060</v>
      </c>
      <c r="F38003">
        <v>-1</v>
      </c>
      <c r="G38003">
        <v>253.7</v>
      </c>
      <c r="H38003" t="s">
        <v>52055</v>
      </c>
      <c r="I38003">
        <v>0</v>
      </c>
      <c r="J38003" t="s">
        <v>52056</v>
      </c>
      <c r="K38003" t="s">
        <v>4265</v>
      </c>
      <c r="L38003" t="s">
        <v>52057</v>
      </c>
      <c r="M38003">
        <v>2</v>
      </c>
      <c r="N38003" t="s">
        <v>52055</v>
      </c>
      <c r="O38003" t="s">
        <v>12403</v>
      </c>
      <c r="P38003">
        <v>2</v>
      </c>
      <c r="Q38003" t="s">
        <v>25</v>
      </c>
      <c r="R38003">
        <v>6</v>
      </c>
      <c r="S38003" t="s">
        <v>26</v>
      </c>
    </row>
    <row r="38004" spans="1:19" x14ac:dyDescent="0.35">
      <c r="A38004" t="s">
        <v>12403</v>
      </c>
      <c r="B38004">
        <v>463.71308779999998</v>
      </c>
      <c r="C38004">
        <v>531.23439269999994</v>
      </c>
      <c r="D38004">
        <v>-6.8</v>
      </c>
      <c r="E38004" t="s">
        <v>52061</v>
      </c>
      <c r="F38004">
        <v>-1</v>
      </c>
      <c r="G38004">
        <v>790.4</v>
      </c>
      <c r="H38004" t="s">
        <v>52055</v>
      </c>
      <c r="I38004">
        <v>0</v>
      </c>
      <c r="J38004" t="s">
        <v>52056</v>
      </c>
      <c r="K38004" t="s">
        <v>277</v>
      </c>
      <c r="L38004" t="s">
        <v>52057</v>
      </c>
      <c r="M38004">
        <v>2</v>
      </c>
      <c r="N38004" t="s">
        <v>52055</v>
      </c>
      <c r="O38004" t="s">
        <v>12403</v>
      </c>
      <c r="P38004">
        <v>1</v>
      </c>
      <c r="Q38004" t="s">
        <v>25</v>
      </c>
      <c r="R38004">
        <v>4</v>
      </c>
      <c r="S38004" t="s">
        <v>26</v>
      </c>
    </row>
    <row r="38005" spans="1:19" x14ac:dyDescent="0.35">
      <c r="A38005" t="s">
        <v>12403</v>
      </c>
      <c r="B38005">
        <v>463.71308779999998</v>
      </c>
      <c r="C38005">
        <v>444.2023643</v>
      </c>
      <c r="D38005">
        <v>-6.8</v>
      </c>
      <c r="E38005" t="s">
        <v>52062</v>
      </c>
      <c r="F38005">
        <v>-1</v>
      </c>
      <c r="G38005">
        <v>279.3</v>
      </c>
      <c r="H38005" t="s">
        <v>52055</v>
      </c>
      <c r="I38005">
        <v>0</v>
      </c>
      <c r="J38005" t="s">
        <v>52056</v>
      </c>
      <c r="K38005" t="s">
        <v>3120</v>
      </c>
      <c r="L38005" t="s">
        <v>52057</v>
      </c>
      <c r="M38005">
        <v>2</v>
      </c>
      <c r="N38005" t="s">
        <v>52055</v>
      </c>
      <c r="O38005" t="s">
        <v>12403</v>
      </c>
      <c r="P38005">
        <v>1</v>
      </c>
      <c r="Q38005" t="s">
        <v>25</v>
      </c>
      <c r="R38005">
        <v>3</v>
      </c>
      <c r="S38005" t="s">
        <v>26</v>
      </c>
    </row>
    <row r="38006" spans="1:19" x14ac:dyDescent="0.35">
      <c r="A38006" t="s">
        <v>302</v>
      </c>
      <c r="B38006">
        <v>690.35301939999999</v>
      </c>
      <c r="C38006">
        <v>553.7956633</v>
      </c>
      <c r="D38006">
        <v>17.5</v>
      </c>
      <c r="E38006" t="s">
        <v>52063</v>
      </c>
      <c r="F38006">
        <v>-1</v>
      </c>
      <c r="G38006">
        <v>330.7</v>
      </c>
      <c r="H38006" t="s">
        <v>52064</v>
      </c>
      <c r="I38006">
        <v>0</v>
      </c>
      <c r="J38006" t="s">
        <v>52065</v>
      </c>
      <c r="K38006" t="s">
        <v>3295</v>
      </c>
      <c r="L38006" t="s">
        <v>52066</v>
      </c>
      <c r="M38006">
        <v>2</v>
      </c>
      <c r="N38006" t="s">
        <v>52064</v>
      </c>
      <c r="O38006" t="s">
        <v>302</v>
      </c>
      <c r="P38006">
        <v>2</v>
      </c>
      <c r="Q38006" t="s">
        <v>25</v>
      </c>
      <c r="R38006">
        <v>-1</v>
      </c>
      <c r="S38006" t="s">
        <v>26</v>
      </c>
    </row>
    <row r="38007" spans="1:19" x14ac:dyDescent="0.35">
      <c r="A38007" t="s">
        <v>302</v>
      </c>
      <c r="B38007">
        <v>690.35301939999999</v>
      </c>
      <c r="C38007">
        <v>517.24389470000006</v>
      </c>
      <c r="D38007">
        <v>17.5</v>
      </c>
      <c r="E38007" t="s">
        <v>52067</v>
      </c>
      <c r="F38007">
        <v>-1</v>
      </c>
      <c r="G38007">
        <v>360.4</v>
      </c>
      <c r="H38007" t="s">
        <v>52064</v>
      </c>
      <c r="I38007">
        <v>0</v>
      </c>
      <c r="J38007" t="s">
        <v>52065</v>
      </c>
      <c r="K38007" t="s">
        <v>17528</v>
      </c>
      <c r="L38007" t="s">
        <v>52066</v>
      </c>
      <c r="M38007">
        <v>2</v>
      </c>
      <c r="N38007" t="s">
        <v>52064</v>
      </c>
      <c r="O38007" t="s">
        <v>302</v>
      </c>
      <c r="P38007">
        <v>1</v>
      </c>
      <c r="Q38007" t="s">
        <v>33</v>
      </c>
      <c r="R38007">
        <v>-1</v>
      </c>
      <c r="S38007" t="s">
        <v>26</v>
      </c>
    </row>
    <row r="38008" spans="1:19" x14ac:dyDescent="0.35">
      <c r="A38008" t="s">
        <v>302</v>
      </c>
      <c r="B38008">
        <v>690.35301939999999</v>
      </c>
      <c r="C38008">
        <v>735.40356650000001</v>
      </c>
      <c r="D38008">
        <v>17.5</v>
      </c>
      <c r="E38008" t="s">
        <v>52068</v>
      </c>
      <c r="F38008">
        <v>-1</v>
      </c>
      <c r="G38008">
        <v>414.1</v>
      </c>
      <c r="H38008" t="s">
        <v>52064</v>
      </c>
      <c r="I38008">
        <v>0</v>
      </c>
      <c r="J38008" t="s">
        <v>52065</v>
      </c>
      <c r="K38008" t="s">
        <v>812</v>
      </c>
      <c r="L38008" t="s">
        <v>52066</v>
      </c>
      <c r="M38008">
        <v>2</v>
      </c>
      <c r="N38008" t="s">
        <v>52064</v>
      </c>
      <c r="O38008" t="s">
        <v>302</v>
      </c>
      <c r="P38008">
        <v>1</v>
      </c>
      <c r="Q38008" t="s">
        <v>25</v>
      </c>
      <c r="R38008">
        <v>-1</v>
      </c>
      <c r="S38008" t="s">
        <v>26</v>
      </c>
    </row>
    <row r="38009" spans="1:19" x14ac:dyDescent="0.35">
      <c r="A38009" t="s">
        <v>302</v>
      </c>
      <c r="B38009">
        <v>690.35301939999999</v>
      </c>
      <c r="C38009">
        <v>393.24963200000002</v>
      </c>
      <c r="D38009">
        <v>17.5</v>
      </c>
      <c r="E38009" t="s">
        <v>52069</v>
      </c>
      <c r="F38009">
        <v>-1</v>
      </c>
      <c r="G38009">
        <v>418.7</v>
      </c>
      <c r="H38009" t="s">
        <v>52064</v>
      </c>
      <c r="I38009">
        <v>0</v>
      </c>
      <c r="J38009" t="s">
        <v>52065</v>
      </c>
      <c r="K38009" t="s">
        <v>691</v>
      </c>
      <c r="L38009" t="s">
        <v>52066</v>
      </c>
      <c r="M38009">
        <v>2</v>
      </c>
      <c r="N38009" t="s">
        <v>52064</v>
      </c>
      <c r="O38009" t="s">
        <v>302</v>
      </c>
      <c r="P38009">
        <v>1</v>
      </c>
      <c r="Q38009" t="s">
        <v>25</v>
      </c>
      <c r="R38009">
        <v>-1</v>
      </c>
      <c r="S38009" t="s">
        <v>26</v>
      </c>
    </row>
    <row r="38010" spans="1:19" x14ac:dyDescent="0.35">
      <c r="A38010" t="s">
        <v>302</v>
      </c>
      <c r="B38010">
        <v>690.35301939999999</v>
      </c>
      <c r="C38010">
        <v>978.48908710000001</v>
      </c>
      <c r="D38010">
        <v>17.5</v>
      </c>
      <c r="E38010" t="s">
        <v>52070</v>
      </c>
      <c r="F38010">
        <v>-1</v>
      </c>
      <c r="G38010">
        <v>719.2</v>
      </c>
      <c r="H38010" t="s">
        <v>52064</v>
      </c>
      <c r="I38010">
        <v>0</v>
      </c>
      <c r="J38010" t="s">
        <v>52065</v>
      </c>
      <c r="K38010" t="s">
        <v>1603</v>
      </c>
      <c r="L38010" t="s">
        <v>52066</v>
      </c>
      <c r="M38010">
        <v>2</v>
      </c>
      <c r="N38010" t="s">
        <v>52064</v>
      </c>
      <c r="O38010" t="s">
        <v>302</v>
      </c>
      <c r="P38010">
        <v>1</v>
      </c>
      <c r="Q38010" t="s">
        <v>25</v>
      </c>
      <c r="R38010">
        <v>-1</v>
      </c>
      <c r="S38010" t="s">
        <v>26</v>
      </c>
    </row>
    <row r="38011" spans="1:19" x14ac:dyDescent="0.35">
      <c r="A38011" t="s">
        <v>302</v>
      </c>
      <c r="B38011">
        <v>690.35301939999999</v>
      </c>
      <c r="C38011">
        <v>1106.5840499999999</v>
      </c>
      <c r="D38011">
        <v>17.5</v>
      </c>
      <c r="E38011" t="s">
        <v>52071</v>
      </c>
      <c r="F38011">
        <v>-1</v>
      </c>
      <c r="G38011">
        <v>362.2</v>
      </c>
      <c r="H38011" t="s">
        <v>52064</v>
      </c>
      <c r="I38011">
        <v>0</v>
      </c>
      <c r="J38011" t="s">
        <v>52065</v>
      </c>
      <c r="K38011" t="s">
        <v>1441</v>
      </c>
      <c r="L38011" t="s">
        <v>52066</v>
      </c>
      <c r="M38011">
        <v>2</v>
      </c>
      <c r="N38011" t="s">
        <v>52064</v>
      </c>
      <c r="O38011" t="s">
        <v>302</v>
      </c>
      <c r="P38011">
        <v>1</v>
      </c>
      <c r="Q38011" t="s">
        <v>25</v>
      </c>
      <c r="R38011">
        <v>-1</v>
      </c>
      <c r="S38011" t="s">
        <v>26</v>
      </c>
    </row>
    <row r="38012" spans="1:19" x14ac:dyDescent="0.35">
      <c r="A38012" t="s">
        <v>302</v>
      </c>
      <c r="B38012">
        <v>460.57110510000001</v>
      </c>
      <c r="C38012">
        <v>678.38210279999998</v>
      </c>
      <c r="D38012">
        <v>16</v>
      </c>
      <c r="E38012" t="s">
        <v>52072</v>
      </c>
      <c r="F38012">
        <v>-1</v>
      </c>
      <c r="G38012">
        <v>739.5</v>
      </c>
      <c r="H38012" t="s">
        <v>52073</v>
      </c>
      <c r="I38012">
        <v>0</v>
      </c>
      <c r="J38012" t="s">
        <v>52065</v>
      </c>
      <c r="K38012" t="s">
        <v>725</v>
      </c>
      <c r="L38012" t="s">
        <v>52066</v>
      </c>
      <c r="M38012">
        <v>3</v>
      </c>
      <c r="N38012" t="s">
        <v>52073</v>
      </c>
      <c r="O38012" t="s">
        <v>302</v>
      </c>
      <c r="P38012">
        <v>1</v>
      </c>
      <c r="Q38012" t="s">
        <v>25</v>
      </c>
      <c r="R38012">
        <v>-1</v>
      </c>
      <c r="S38012" t="s">
        <v>26</v>
      </c>
    </row>
    <row r="38013" spans="1:19" x14ac:dyDescent="0.35">
      <c r="A38013" t="s">
        <v>302</v>
      </c>
      <c r="B38013">
        <v>460.57110510000001</v>
      </c>
      <c r="C38013">
        <v>817.35087899999996</v>
      </c>
      <c r="D38013">
        <v>16</v>
      </c>
      <c r="E38013" t="s">
        <v>52074</v>
      </c>
      <c r="F38013">
        <v>-1</v>
      </c>
      <c r="G38013">
        <v>1914.9</v>
      </c>
      <c r="H38013" t="s">
        <v>52073</v>
      </c>
      <c r="I38013">
        <v>0</v>
      </c>
      <c r="J38013" t="s">
        <v>52065</v>
      </c>
      <c r="K38013" t="s">
        <v>5122</v>
      </c>
      <c r="L38013" t="s">
        <v>52066</v>
      </c>
      <c r="M38013">
        <v>3</v>
      </c>
      <c r="N38013" t="s">
        <v>52073</v>
      </c>
      <c r="O38013" t="s">
        <v>302</v>
      </c>
      <c r="P38013">
        <v>1</v>
      </c>
      <c r="Q38013" t="s">
        <v>33</v>
      </c>
      <c r="R38013">
        <v>-1</v>
      </c>
      <c r="S38013" t="s">
        <v>26</v>
      </c>
    </row>
    <row r="38014" spans="1:19" x14ac:dyDescent="0.35">
      <c r="A38014" t="s">
        <v>302</v>
      </c>
      <c r="B38014">
        <v>460.57110510000001</v>
      </c>
      <c r="C38014">
        <v>409.17907780000002</v>
      </c>
      <c r="D38014">
        <v>16</v>
      </c>
      <c r="E38014" t="s">
        <v>52075</v>
      </c>
      <c r="F38014">
        <v>-1</v>
      </c>
      <c r="G38014">
        <v>1093.5</v>
      </c>
      <c r="H38014" t="s">
        <v>52073</v>
      </c>
      <c r="I38014">
        <v>0</v>
      </c>
      <c r="J38014" t="s">
        <v>52065</v>
      </c>
      <c r="K38014" t="s">
        <v>2092</v>
      </c>
      <c r="L38014" t="s">
        <v>52066</v>
      </c>
      <c r="M38014">
        <v>3</v>
      </c>
      <c r="N38014" t="s">
        <v>52073</v>
      </c>
      <c r="O38014" t="s">
        <v>302</v>
      </c>
      <c r="P38014">
        <v>2</v>
      </c>
      <c r="Q38014" t="s">
        <v>33</v>
      </c>
      <c r="R38014">
        <v>-1</v>
      </c>
      <c r="S38014" t="s">
        <v>26</v>
      </c>
    </row>
    <row r="38015" spans="1:19" x14ac:dyDescent="0.35">
      <c r="A38015" t="s">
        <v>302</v>
      </c>
      <c r="B38015">
        <v>460.57110510000001</v>
      </c>
      <c r="C38015">
        <v>563.35515980000002</v>
      </c>
      <c r="D38015">
        <v>16</v>
      </c>
      <c r="E38015" t="s">
        <v>52076</v>
      </c>
      <c r="F38015">
        <v>-1</v>
      </c>
      <c r="G38015">
        <v>1681.1</v>
      </c>
      <c r="H38015" t="s">
        <v>52073</v>
      </c>
      <c r="I38015">
        <v>0</v>
      </c>
      <c r="J38015" t="s">
        <v>52065</v>
      </c>
      <c r="K38015" t="s">
        <v>344</v>
      </c>
      <c r="L38015" t="s">
        <v>52066</v>
      </c>
      <c r="M38015">
        <v>3</v>
      </c>
      <c r="N38015" t="s">
        <v>52073</v>
      </c>
      <c r="O38015" t="s">
        <v>302</v>
      </c>
      <c r="P38015">
        <v>1</v>
      </c>
      <c r="Q38015" t="s">
        <v>25</v>
      </c>
      <c r="R38015">
        <v>-1</v>
      </c>
      <c r="S38015" t="s">
        <v>26</v>
      </c>
    </row>
    <row r="38016" spans="1:19" x14ac:dyDescent="0.35">
      <c r="A38016" t="s">
        <v>302</v>
      </c>
      <c r="B38016">
        <v>460.57110510000001</v>
      </c>
      <c r="C38016">
        <v>735.40356650000001</v>
      </c>
      <c r="D38016">
        <v>16</v>
      </c>
      <c r="E38016" t="s">
        <v>52077</v>
      </c>
      <c r="F38016">
        <v>-1</v>
      </c>
      <c r="G38016">
        <v>1391.5</v>
      </c>
      <c r="H38016" t="s">
        <v>52073</v>
      </c>
      <c r="I38016">
        <v>0</v>
      </c>
      <c r="J38016" t="s">
        <v>52065</v>
      </c>
      <c r="K38016" t="s">
        <v>547</v>
      </c>
      <c r="L38016" t="s">
        <v>52066</v>
      </c>
      <c r="M38016">
        <v>3</v>
      </c>
      <c r="N38016" t="s">
        <v>52073</v>
      </c>
      <c r="O38016" t="s">
        <v>302</v>
      </c>
      <c r="P38016">
        <v>1</v>
      </c>
      <c r="Q38016" t="s">
        <v>25</v>
      </c>
      <c r="R38016">
        <v>-1</v>
      </c>
      <c r="S38016" t="s">
        <v>26</v>
      </c>
    </row>
    <row r="38017" spans="1:19" x14ac:dyDescent="0.35">
      <c r="A38017" t="s">
        <v>302</v>
      </c>
      <c r="B38017">
        <v>460.57110510000001</v>
      </c>
      <c r="C38017">
        <v>393.24963200000002</v>
      </c>
      <c r="D38017">
        <v>16</v>
      </c>
      <c r="E38017" t="s">
        <v>52078</v>
      </c>
      <c r="F38017">
        <v>-1</v>
      </c>
      <c r="G38017">
        <v>1464.1</v>
      </c>
      <c r="H38017" t="s">
        <v>52073</v>
      </c>
      <c r="I38017">
        <v>0</v>
      </c>
      <c r="J38017" t="s">
        <v>52065</v>
      </c>
      <c r="K38017" t="s">
        <v>89</v>
      </c>
      <c r="L38017" t="s">
        <v>52066</v>
      </c>
      <c r="M38017">
        <v>3</v>
      </c>
      <c r="N38017" t="s">
        <v>52073</v>
      </c>
      <c r="O38017" t="s">
        <v>302</v>
      </c>
      <c r="P38017">
        <v>1</v>
      </c>
      <c r="Q38017" t="s">
        <v>25</v>
      </c>
      <c r="R38017">
        <v>-1</v>
      </c>
      <c r="S38017" t="s">
        <v>26</v>
      </c>
    </row>
    <row r="38018" spans="1:19" x14ac:dyDescent="0.35">
      <c r="A38018" t="s">
        <v>392</v>
      </c>
      <c r="B38018">
        <v>628.63672570000006</v>
      </c>
      <c r="C38018">
        <v>959.56727780000006</v>
      </c>
      <c r="D38018">
        <v>55</v>
      </c>
      <c r="E38018" t="s">
        <v>52079</v>
      </c>
      <c r="F38018">
        <v>-1</v>
      </c>
      <c r="G38018">
        <v>570</v>
      </c>
      <c r="H38018" t="s">
        <v>52080</v>
      </c>
      <c r="I38018">
        <v>0</v>
      </c>
      <c r="J38018" t="s">
        <v>34668</v>
      </c>
      <c r="K38018" t="s">
        <v>4302</v>
      </c>
      <c r="L38018" t="s">
        <v>34670</v>
      </c>
      <c r="M38018">
        <v>3</v>
      </c>
      <c r="N38018" t="s">
        <v>52080</v>
      </c>
      <c r="O38018" t="s">
        <v>392</v>
      </c>
      <c r="P38018">
        <v>1</v>
      </c>
      <c r="Q38018" t="s">
        <v>25</v>
      </c>
      <c r="R38018">
        <v>8</v>
      </c>
      <c r="S38018" t="s">
        <v>26</v>
      </c>
    </row>
    <row r="38019" spans="1:19" x14ac:dyDescent="0.35">
      <c r="A38019" t="s">
        <v>392</v>
      </c>
      <c r="B38019">
        <v>628.63672570000006</v>
      </c>
      <c r="C38019">
        <v>746.3666581</v>
      </c>
      <c r="D38019">
        <v>55</v>
      </c>
      <c r="E38019" t="s">
        <v>52081</v>
      </c>
      <c r="F38019">
        <v>-1</v>
      </c>
      <c r="G38019">
        <v>621.70000000000005</v>
      </c>
      <c r="H38019" t="s">
        <v>52080</v>
      </c>
      <c r="I38019">
        <v>0</v>
      </c>
      <c r="J38019" t="s">
        <v>34668</v>
      </c>
      <c r="K38019" t="s">
        <v>7613</v>
      </c>
      <c r="L38019" t="s">
        <v>34670</v>
      </c>
      <c r="M38019">
        <v>3</v>
      </c>
      <c r="N38019" t="s">
        <v>52080</v>
      </c>
      <c r="O38019" t="s">
        <v>392</v>
      </c>
      <c r="P38019">
        <v>2</v>
      </c>
      <c r="Q38019" t="s">
        <v>25</v>
      </c>
      <c r="R38019">
        <v>13</v>
      </c>
      <c r="S38019" t="s">
        <v>26</v>
      </c>
    </row>
    <row r="38020" spans="1:19" x14ac:dyDescent="0.35">
      <c r="A38020" t="s">
        <v>392</v>
      </c>
      <c r="B38020">
        <v>628.63672570000006</v>
      </c>
      <c r="C38020">
        <v>1234.624869</v>
      </c>
      <c r="D38020">
        <v>55</v>
      </c>
      <c r="E38020" t="s">
        <v>52082</v>
      </c>
      <c r="F38020">
        <v>-1</v>
      </c>
      <c r="G38020">
        <v>717.4</v>
      </c>
      <c r="H38020" t="s">
        <v>52080</v>
      </c>
      <c r="I38020">
        <v>0</v>
      </c>
      <c r="J38020" t="s">
        <v>34668</v>
      </c>
      <c r="K38020" t="s">
        <v>4457</v>
      </c>
      <c r="L38020" t="s">
        <v>34670</v>
      </c>
      <c r="M38020">
        <v>3</v>
      </c>
      <c r="N38020" t="s">
        <v>52080</v>
      </c>
      <c r="O38020" t="s">
        <v>392</v>
      </c>
      <c r="P38020">
        <v>1</v>
      </c>
      <c r="Q38020" t="s">
        <v>25</v>
      </c>
      <c r="R38020">
        <v>10</v>
      </c>
      <c r="S38020" t="s">
        <v>26</v>
      </c>
    </row>
    <row r="38021" spans="1:19" x14ac:dyDescent="0.35">
      <c r="A38021" t="s">
        <v>392</v>
      </c>
      <c r="B38021">
        <v>628.63672570000006</v>
      </c>
      <c r="C38021">
        <v>633.36063909999996</v>
      </c>
      <c r="D38021">
        <v>55</v>
      </c>
      <c r="E38021" t="s">
        <v>52083</v>
      </c>
      <c r="F38021">
        <v>-1</v>
      </c>
      <c r="G38021">
        <v>991.9</v>
      </c>
      <c r="H38021" t="s">
        <v>52080</v>
      </c>
      <c r="I38021">
        <v>0</v>
      </c>
      <c r="J38021" t="s">
        <v>34668</v>
      </c>
      <c r="K38021" t="s">
        <v>215</v>
      </c>
      <c r="L38021" t="s">
        <v>34670</v>
      </c>
      <c r="M38021">
        <v>3</v>
      </c>
      <c r="N38021" t="s">
        <v>52080</v>
      </c>
      <c r="O38021" t="s">
        <v>392</v>
      </c>
      <c r="P38021">
        <v>1</v>
      </c>
      <c r="Q38021" t="s">
        <v>25</v>
      </c>
      <c r="R38021">
        <v>5</v>
      </c>
      <c r="S38021" t="s">
        <v>26</v>
      </c>
    </row>
    <row r="38022" spans="1:19" x14ac:dyDescent="0.35">
      <c r="A38022" t="s">
        <v>392</v>
      </c>
      <c r="B38022">
        <v>628.63672570000006</v>
      </c>
      <c r="C38022">
        <v>818.3934041</v>
      </c>
      <c r="D38022">
        <v>55</v>
      </c>
      <c r="E38022" t="s">
        <v>52084</v>
      </c>
      <c r="F38022">
        <v>-1</v>
      </c>
      <c r="G38022">
        <v>1621.2</v>
      </c>
      <c r="H38022" t="s">
        <v>52080</v>
      </c>
      <c r="I38022">
        <v>0</v>
      </c>
      <c r="J38022" t="s">
        <v>34668</v>
      </c>
      <c r="K38022" t="s">
        <v>19435</v>
      </c>
      <c r="L38022" t="s">
        <v>34670</v>
      </c>
      <c r="M38022">
        <v>3</v>
      </c>
      <c r="N38022" t="s">
        <v>52080</v>
      </c>
      <c r="O38022" t="s">
        <v>392</v>
      </c>
      <c r="P38022">
        <v>2</v>
      </c>
      <c r="Q38022" t="s">
        <v>25</v>
      </c>
      <c r="R38022">
        <v>15</v>
      </c>
      <c r="S38022" t="s">
        <v>26</v>
      </c>
    </row>
    <row r="38023" spans="1:19" x14ac:dyDescent="0.35">
      <c r="A38023" t="s">
        <v>392</v>
      </c>
      <c r="B38023">
        <v>628.63672570000006</v>
      </c>
      <c r="C38023">
        <v>1119.5979259999999</v>
      </c>
      <c r="D38023">
        <v>55</v>
      </c>
      <c r="E38023" t="s">
        <v>52085</v>
      </c>
      <c r="F38023">
        <v>-1</v>
      </c>
      <c r="G38023">
        <v>855</v>
      </c>
      <c r="H38023" t="s">
        <v>52080</v>
      </c>
      <c r="I38023">
        <v>0</v>
      </c>
      <c r="J38023" t="s">
        <v>34668</v>
      </c>
      <c r="K38023" t="s">
        <v>904</v>
      </c>
      <c r="L38023" t="s">
        <v>34670</v>
      </c>
      <c r="M38023">
        <v>3</v>
      </c>
      <c r="N38023" t="s">
        <v>52080</v>
      </c>
      <c r="O38023" t="s">
        <v>392</v>
      </c>
      <c r="P38023">
        <v>1</v>
      </c>
      <c r="Q38023" t="s">
        <v>25</v>
      </c>
      <c r="R38023">
        <v>9</v>
      </c>
      <c r="S38023" t="s">
        <v>26</v>
      </c>
    </row>
    <row r="38024" spans="1:19" x14ac:dyDescent="0.35">
      <c r="A38024" t="s">
        <v>2042</v>
      </c>
      <c r="B38024">
        <v>731.29102709999995</v>
      </c>
      <c r="C38024">
        <v>752.33172349999995</v>
      </c>
      <c r="D38024">
        <v>32.799999999999997</v>
      </c>
      <c r="E38024" t="s">
        <v>52086</v>
      </c>
      <c r="F38024">
        <v>-1</v>
      </c>
      <c r="G38024">
        <v>547.79999999999995</v>
      </c>
      <c r="H38024" t="s">
        <v>52087</v>
      </c>
      <c r="I38024">
        <v>0</v>
      </c>
      <c r="J38024" t="s">
        <v>39091</v>
      </c>
      <c r="K38024" t="s">
        <v>908</v>
      </c>
      <c r="L38024" t="s">
        <v>39092</v>
      </c>
      <c r="M38024">
        <v>3</v>
      </c>
      <c r="N38024" t="s">
        <v>52087</v>
      </c>
      <c r="O38024" t="s">
        <v>2042</v>
      </c>
      <c r="P38024">
        <v>1</v>
      </c>
      <c r="Q38024" t="s">
        <v>25</v>
      </c>
      <c r="R38024">
        <v>6</v>
      </c>
      <c r="S38024" t="s">
        <v>26</v>
      </c>
    </row>
    <row r="38025" spans="1:19" x14ac:dyDescent="0.35">
      <c r="A38025" t="s">
        <v>2042</v>
      </c>
      <c r="B38025">
        <v>731.29102709999995</v>
      </c>
      <c r="C38025">
        <v>361.20816120000001</v>
      </c>
      <c r="D38025">
        <v>32.799999999999997</v>
      </c>
      <c r="E38025" t="s">
        <v>52088</v>
      </c>
      <c r="F38025">
        <v>-1</v>
      </c>
      <c r="G38025">
        <v>489.1</v>
      </c>
      <c r="H38025" t="s">
        <v>52087</v>
      </c>
      <c r="I38025">
        <v>0</v>
      </c>
      <c r="J38025" t="s">
        <v>39091</v>
      </c>
      <c r="K38025" t="s">
        <v>127</v>
      </c>
      <c r="L38025" t="s">
        <v>39092</v>
      </c>
      <c r="M38025">
        <v>3</v>
      </c>
      <c r="N38025" t="s">
        <v>52087</v>
      </c>
      <c r="O38025" t="s">
        <v>2042</v>
      </c>
      <c r="P38025">
        <v>1</v>
      </c>
      <c r="Q38025" t="s">
        <v>25</v>
      </c>
      <c r="R38025">
        <v>3</v>
      </c>
      <c r="S38025" t="s">
        <v>26</v>
      </c>
    </row>
    <row r="38026" spans="1:19" x14ac:dyDescent="0.35">
      <c r="A38026" t="s">
        <v>2042</v>
      </c>
      <c r="B38026">
        <v>731.29102709999995</v>
      </c>
      <c r="C38026">
        <v>899.85610240000005</v>
      </c>
      <c r="D38026">
        <v>32.799999999999997</v>
      </c>
      <c r="E38026" t="s">
        <v>52089</v>
      </c>
      <c r="F38026">
        <v>-1</v>
      </c>
      <c r="G38026">
        <v>745.3</v>
      </c>
      <c r="H38026" t="s">
        <v>52087</v>
      </c>
      <c r="I38026">
        <v>0</v>
      </c>
      <c r="J38026" t="s">
        <v>39091</v>
      </c>
      <c r="K38026" t="s">
        <v>52090</v>
      </c>
      <c r="L38026" t="s">
        <v>39092</v>
      </c>
      <c r="M38026">
        <v>3</v>
      </c>
      <c r="N38026" t="s">
        <v>52087</v>
      </c>
      <c r="O38026" t="s">
        <v>2042</v>
      </c>
      <c r="P38026">
        <v>2</v>
      </c>
      <c r="Q38026" t="s">
        <v>25</v>
      </c>
      <c r="R38026">
        <v>15</v>
      </c>
      <c r="S38026" t="s">
        <v>26</v>
      </c>
    </row>
    <row r="38027" spans="1:19" x14ac:dyDescent="0.35">
      <c r="A38027" t="s">
        <v>2042</v>
      </c>
      <c r="B38027">
        <v>731.29102709999995</v>
      </c>
      <c r="C38027">
        <v>492.24864580000002</v>
      </c>
      <c r="D38027">
        <v>32.799999999999997</v>
      </c>
      <c r="E38027" t="s">
        <v>52091</v>
      </c>
      <c r="F38027">
        <v>-1</v>
      </c>
      <c r="G38027">
        <v>476.2</v>
      </c>
      <c r="H38027" t="s">
        <v>52087</v>
      </c>
      <c r="I38027">
        <v>0</v>
      </c>
      <c r="J38027" t="s">
        <v>39091</v>
      </c>
      <c r="K38027" t="s">
        <v>786</v>
      </c>
      <c r="L38027" t="s">
        <v>39092</v>
      </c>
      <c r="M38027">
        <v>3</v>
      </c>
      <c r="N38027" t="s">
        <v>52087</v>
      </c>
      <c r="O38027" t="s">
        <v>2042</v>
      </c>
      <c r="P38027">
        <v>1</v>
      </c>
      <c r="Q38027" t="s">
        <v>25</v>
      </c>
      <c r="R38027">
        <v>4</v>
      </c>
      <c r="S38027" t="s">
        <v>26</v>
      </c>
    </row>
    <row r="38028" spans="1:19" x14ac:dyDescent="0.35">
      <c r="A38028" t="s">
        <v>2042</v>
      </c>
      <c r="B38028">
        <v>731.29102709999995</v>
      </c>
      <c r="C38028">
        <v>394.16087659999999</v>
      </c>
      <c r="D38028">
        <v>32.799999999999997</v>
      </c>
      <c r="E38028" t="s">
        <v>52092</v>
      </c>
      <c r="F38028">
        <v>-1</v>
      </c>
      <c r="G38028">
        <v>343.7</v>
      </c>
      <c r="H38028" t="s">
        <v>52087</v>
      </c>
      <c r="I38028">
        <v>0</v>
      </c>
      <c r="J38028" t="s">
        <v>39091</v>
      </c>
      <c r="K38028" t="s">
        <v>3199</v>
      </c>
      <c r="L38028" t="s">
        <v>39092</v>
      </c>
      <c r="M38028">
        <v>3</v>
      </c>
      <c r="N38028" t="s">
        <v>52087</v>
      </c>
      <c r="O38028" t="s">
        <v>2042</v>
      </c>
      <c r="P38028">
        <v>1</v>
      </c>
      <c r="Q38028" t="s">
        <v>33</v>
      </c>
      <c r="R38028">
        <v>3</v>
      </c>
      <c r="S38028" t="s">
        <v>26</v>
      </c>
    </row>
    <row r="38029" spans="1:19" x14ac:dyDescent="0.35">
      <c r="A38029" t="s">
        <v>2042</v>
      </c>
      <c r="B38029">
        <v>731.29102709999995</v>
      </c>
      <c r="C38029">
        <v>623.28913039999998</v>
      </c>
      <c r="D38029">
        <v>32.799999999999997</v>
      </c>
      <c r="E38029" t="s">
        <v>52093</v>
      </c>
      <c r="F38029">
        <v>-1</v>
      </c>
      <c r="G38029">
        <v>610.29999999999995</v>
      </c>
      <c r="H38029" t="s">
        <v>52087</v>
      </c>
      <c r="I38029">
        <v>0</v>
      </c>
      <c r="J38029" t="s">
        <v>39091</v>
      </c>
      <c r="K38029" t="s">
        <v>567</v>
      </c>
      <c r="L38029" t="s">
        <v>39092</v>
      </c>
      <c r="M38029">
        <v>3</v>
      </c>
      <c r="N38029" t="s">
        <v>52087</v>
      </c>
      <c r="O38029" t="s">
        <v>2042</v>
      </c>
      <c r="P38029">
        <v>1</v>
      </c>
      <c r="Q38029" t="s">
        <v>25</v>
      </c>
      <c r="R38029">
        <v>5</v>
      </c>
      <c r="S38029" t="s">
        <v>26</v>
      </c>
    </row>
    <row r="38030" spans="1:19" x14ac:dyDescent="0.35">
      <c r="A38030" t="s">
        <v>2042</v>
      </c>
      <c r="B38030">
        <v>736.62266539999996</v>
      </c>
      <c r="C38030">
        <v>361.20816120000001</v>
      </c>
      <c r="D38030">
        <v>17.7</v>
      </c>
      <c r="E38030" t="s">
        <v>52094</v>
      </c>
      <c r="F38030">
        <v>-1</v>
      </c>
      <c r="G38030">
        <v>473.9</v>
      </c>
      <c r="H38030" t="s">
        <v>52095</v>
      </c>
      <c r="I38030">
        <v>0</v>
      </c>
      <c r="J38030" t="s">
        <v>39091</v>
      </c>
      <c r="K38030" t="s">
        <v>198</v>
      </c>
      <c r="L38030" t="s">
        <v>52096</v>
      </c>
      <c r="M38030">
        <v>3</v>
      </c>
      <c r="N38030" t="s">
        <v>52095</v>
      </c>
      <c r="O38030" t="s">
        <v>2042</v>
      </c>
      <c r="P38030">
        <v>1</v>
      </c>
      <c r="Q38030" t="s">
        <v>25</v>
      </c>
      <c r="R38030">
        <v>3</v>
      </c>
      <c r="S38030" t="s">
        <v>26</v>
      </c>
    </row>
    <row r="38031" spans="1:19" x14ac:dyDescent="0.35">
      <c r="A38031" t="s">
        <v>2042</v>
      </c>
      <c r="B38031">
        <v>736.62266539999996</v>
      </c>
      <c r="C38031">
        <v>729.25822419999997</v>
      </c>
      <c r="D38031">
        <v>17.7</v>
      </c>
      <c r="E38031" t="s">
        <v>52097</v>
      </c>
      <c r="F38031">
        <v>-1</v>
      </c>
      <c r="G38031">
        <v>170</v>
      </c>
      <c r="H38031" t="s">
        <v>52095</v>
      </c>
      <c r="I38031">
        <v>0</v>
      </c>
      <c r="J38031" t="s">
        <v>39091</v>
      </c>
      <c r="K38031" t="s">
        <v>5724</v>
      </c>
      <c r="L38031" t="s">
        <v>52096</v>
      </c>
      <c r="M38031">
        <v>3</v>
      </c>
      <c r="N38031" t="s">
        <v>52095</v>
      </c>
      <c r="O38031" t="s">
        <v>2042</v>
      </c>
      <c r="P38031">
        <v>1</v>
      </c>
      <c r="Q38031" t="s">
        <v>33</v>
      </c>
      <c r="R38031">
        <v>6</v>
      </c>
      <c r="S38031" t="s">
        <v>26</v>
      </c>
    </row>
    <row r="38032" spans="1:19" x14ac:dyDescent="0.35">
      <c r="A38032" t="s">
        <v>2042</v>
      </c>
      <c r="B38032">
        <v>736.62266539999996</v>
      </c>
      <c r="C38032">
        <v>907.85355970000001</v>
      </c>
      <c r="D38032">
        <v>17.7</v>
      </c>
      <c r="E38032" t="s">
        <v>52098</v>
      </c>
      <c r="F38032">
        <v>-1</v>
      </c>
      <c r="G38032">
        <v>718</v>
      </c>
      <c r="H38032" t="s">
        <v>52095</v>
      </c>
      <c r="I38032">
        <v>0</v>
      </c>
      <c r="J38032" t="s">
        <v>39091</v>
      </c>
      <c r="K38032" t="s">
        <v>34697</v>
      </c>
      <c r="L38032" t="s">
        <v>52096</v>
      </c>
      <c r="M38032">
        <v>3</v>
      </c>
      <c r="N38032" t="s">
        <v>52095</v>
      </c>
      <c r="O38032" t="s">
        <v>2042</v>
      </c>
      <c r="P38032">
        <v>2</v>
      </c>
      <c r="Q38032" t="s">
        <v>25</v>
      </c>
      <c r="R38032">
        <v>15</v>
      </c>
      <c r="S38032" t="s">
        <v>26</v>
      </c>
    </row>
    <row r="38033" spans="1:19" x14ac:dyDescent="0.35">
      <c r="A38033" t="s">
        <v>2042</v>
      </c>
      <c r="B38033">
        <v>736.62266539999996</v>
      </c>
      <c r="C38033">
        <v>394.16087659999999</v>
      </c>
      <c r="D38033">
        <v>17.7</v>
      </c>
      <c r="E38033" t="s">
        <v>52099</v>
      </c>
      <c r="F38033">
        <v>-1</v>
      </c>
      <c r="G38033">
        <v>362.2</v>
      </c>
      <c r="H38033" t="s">
        <v>52095</v>
      </c>
      <c r="I38033">
        <v>0</v>
      </c>
      <c r="J38033" t="s">
        <v>39091</v>
      </c>
      <c r="K38033" t="s">
        <v>2976</v>
      </c>
      <c r="L38033" t="s">
        <v>52096</v>
      </c>
      <c r="M38033">
        <v>3</v>
      </c>
      <c r="N38033" t="s">
        <v>52095</v>
      </c>
      <c r="O38033" t="s">
        <v>2042</v>
      </c>
      <c r="P38033">
        <v>1</v>
      </c>
      <c r="Q38033" t="s">
        <v>33</v>
      </c>
      <c r="R38033">
        <v>3</v>
      </c>
      <c r="S38033" t="s">
        <v>26</v>
      </c>
    </row>
    <row r="38034" spans="1:19" x14ac:dyDescent="0.35">
      <c r="A38034" t="s">
        <v>2042</v>
      </c>
      <c r="B38034">
        <v>736.62266539999996</v>
      </c>
      <c r="C38034">
        <v>623.28913039999998</v>
      </c>
      <c r="D38034">
        <v>17.7</v>
      </c>
      <c r="E38034" t="s">
        <v>52100</v>
      </c>
      <c r="F38034">
        <v>-1</v>
      </c>
      <c r="G38034">
        <v>476.2</v>
      </c>
      <c r="H38034" t="s">
        <v>52095</v>
      </c>
      <c r="I38034">
        <v>0</v>
      </c>
      <c r="J38034" t="s">
        <v>39091</v>
      </c>
      <c r="K38034" t="s">
        <v>114</v>
      </c>
      <c r="L38034" t="s">
        <v>52096</v>
      </c>
      <c r="M38034">
        <v>3</v>
      </c>
      <c r="N38034" t="s">
        <v>52095</v>
      </c>
      <c r="O38034" t="s">
        <v>2042</v>
      </c>
      <c r="P38034">
        <v>1</v>
      </c>
      <c r="Q38034" t="s">
        <v>25</v>
      </c>
      <c r="R38034">
        <v>5</v>
      </c>
      <c r="S38034" t="s">
        <v>26</v>
      </c>
    </row>
    <row r="38035" spans="1:19" x14ac:dyDescent="0.35">
      <c r="A38035" t="s">
        <v>2042</v>
      </c>
      <c r="B38035">
        <v>736.62266539999996</v>
      </c>
      <c r="C38035">
        <v>492.24864580000002</v>
      </c>
      <c r="D38035">
        <v>17.7</v>
      </c>
      <c r="E38035" t="s">
        <v>52101</v>
      </c>
      <c r="F38035">
        <v>-1</v>
      </c>
      <c r="G38035">
        <v>575.70000000000005</v>
      </c>
      <c r="H38035" t="s">
        <v>52095</v>
      </c>
      <c r="I38035">
        <v>0</v>
      </c>
      <c r="J38035" t="s">
        <v>39091</v>
      </c>
      <c r="K38035" t="s">
        <v>336</v>
      </c>
      <c r="L38035" t="s">
        <v>52096</v>
      </c>
      <c r="M38035">
        <v>3</v>
      </c>
      <c r="N38035" t="s">
        <v>52095</v>
      </c>
      <c r="O38035" t="s">
        <v>2042</v>
      </c>
      <c r="P38035">
        <v>1</v>
      </c>
      <c r="Q38035" t="s">
        <v>25</v>
      </c>
      <c r="R38035">
        <v>4</v>
      </c>
      <c r="S38035" t="s">
        <v>26</v>
      </c>
    </row>
    <row r="38036" spans="1:19" x14ac:dyDescent="0.35">
      <c r="A38036" t="s">
        <v>638</v>
      </c>
      <c r="B38036">
        <v>766.85612319999996</v>
      </c>
      <c r="C38036">
        <v>864.45739300000002</v>
      </c>
      <c r="D38036">
        <v>47.6</v>
      </c>
      <c r="E38036" t="s">
        <v>52102</v>
      </c>
      <c r="F38036">
        <v>-1</v>
      </c>
      <c r="G38036">
        <v>3712.9</v>
      </c>
      <c r="H38036" t="s">
        <v>52103</v>
      </c>
      <c r="I38036">
        <v>0</v>
      </c>
      <c r="J38036" t="s">
        <v>39137</v>
      </c>
      <c r="K38036" t="s">
        <v>547</v>
      </c>
      <c r="L38036" t="s">
        <v>39137</v>
      </c>
      <c r="M38036">
        <v>2</v>
      </c>
      <c r="N38036" t="s">
        <v>52103</v>
      </c>
      <c r="O38036" t="s">
        <v>638</v>
      </c>
      <c r="P38036">
        <v>1</v>
      </c>
      <c r="Q38036" t="s">
        <v>25</v>
      </c>
      <c r="R38036">
        <v>7</v>
      </c>
      <c r="S38036" t="s">
        <v>26</v>
      </c>
    </row>
    <row r="38037" spans="1:19" x14ac:dyDescent="0.35">
      <c r="A38037" t="s">
        <v>638</v>
      </c>
      <c r="B38037">
        <v>766.85612319999996</v>
      </c>
      <c r="C38037">
        <v>360.19899349999997</v>
      </c>
      <c r="D38037">
        <v>47.6</v>
      </c>
      <c r="E38037" t="s">
        <v>52104</v>
      </c>
      <c r="F38037">
        <v>-1</v>
      </c>
      <c r="G38037">
        <v>5296.7</v>
      </c>
      <c r="H38037" t="s">
        <v>52103</v>
      </c>
      <c r="I38037">
        <v>0</v>
      </c>
      <c r="J38037" t="s">
        <v>39137</v>
      </c>
      <c r="K38037" t="s">
        <v>147</v>
      </c>
      <c r="L38037" t="s">
        <v>39137</v>
      </c>
      <c r="M38037">
        <v>2</v>
      </c>
      <c r="N38037" t="s">
        <v>52103</v>
      </c>
      <c r="O38037" t="s">
        <v>638</v>
      </c>
      <c r="P38037">
        <v>1</v>
      </c>
      <c r="Q38037" t="s">
        <v>25</v>
      </c>
      <c r="R38037">
        <v>3</v>
      </c>
      <c r="S38037" t="s">
        <v>26</v>
      </c>
    </row>
    <row r="38038" spans="1:19" x14ac:dyDescent="0.35">
      <c r="A38038" t="s">
        <v>638</v>
      </c>
      <c r="B38038">
        <v>766.85612319999996</v>
      </c>
      <c r="C38038">
        <v>1082.529906</v>
      </c>
      <c r="D38038">
        <v>47.6</v>
      </c>
      <c r="E38038" t="s">
        <v>52105</v>
      </c>
      <c r="F38038">
        <v>-1</v>
      </c>
      <c r="G38038">
        <v>3386.4</v>
      </c>
      <c r="H38038" t="s">
        <v>52103</v>
      </c>
      <c r="I38038">
        <v>0</v>
      </c>
      <c r="J38038" t="s">
        <v>39137</v>
      </c>
      <c r="K38038" t="s">
        <v>35</v>
      </c>
      <c r="L38038" t="s">
        <v>39137</v>
      </c>
      <c r="M38038">
        <v>2</v>
      </c>
      <c r="N38038" t="s">
        <v>52103</v>
      </c>
      <c r="O38038" t="s">
        <v>638</v>
      </c>
      <c r="P38038">
        <v>1</v>
      </c>
      <c r="Q38038" t="s">
        <v>25</v>
      </c>
      <c r="R38038">
        <v>9</v>
      </c>
      <c r="S38038" t="s">
        <v>26</v>
      </c>
    </row>
    <row r="38039" spans="1:19" x14ac:dyDescent="0.35">
      <c r="A38039" t="s">
        <v>638</v>
      </c>
      <c r="B38039">
        <v>766.85612319999996</v>
      </c>
      <c r="C38039">
        <v>1268.593963</v>
      </c>
      <c r="D38039">
        <v>47.6</v>
      </c>
      <c r="E38039" t="s">
        <v>52106</v>
      </c>
      <c r="F38039">
        <v>-1</v>
      </c>
      <c r="G38039">
        <v>4286</v>
      </c>
      <c r="H38039" t="s">
        <v>52103</v>
      </c>
      <c r="I38039">
        <v>0</v>
      </c>
      <c r="J38039" t="s">
        <v>39137</v>
      </c>
      <c r="K38039" t="s">
        <v>1833</v>
      </c>
      <c r="L38039" t="s">
        <v>39137</v>
      </c>
      <c r="M38039">
        <v>2</v>
      </c>
      <c r="N38039" t="s">
        <v>52103</v>
      </c>
      <c r="O38039" t="s">
        <v>638</v>
      </c>
      <c r="P38039">
        <v>1</v>
      </c>
      <c r="Q38039" t="s">
        <v>25</v>
      </c>
      <c r="R38039">
        <v>11</v>
      </c>
      <c r="S38039" t="s">
        <v>26</v>
      </c>
    </row>
    <row r="38040" spans="1:19" x14ac:dyDescent="0.35">
      <c r="A38040" t="s">
        <v>638</v>
      </c>
      <c r="B38040">
        <v>766.85612319999996</v>
      </c>
      <c r="C38040">
        <v>751.37332900000001</v>
      </c>
      <c r="D38040">
        <v>47.6</v>
      </c>
      <c r="E38040" t="s">
        <v>52107</v>
      </c>
      <c r="F38040">
        <v>-1</v>
      </c>
      <c r="G38040">
        <v>4280.5</v>
      </c>
      <c r="H38040" t="s">
        <v>52103</v>
      </c>
      <c r="I38040">
        <v>0</v>
      </c>
      <c r="J38040" t="s">
        <v>39137</v>
      </c>
      <c r="K38040" t="s">
        <v>155</v>
      </c>
      <c r="L38040" t="s">
        <v>39137</v>
      </c>
      <c r="M38040">
        <v>2</v>
      </c>
      <c r="N38040" t="s">
        <v>52103</v>
      </c>
      <c r="O38040" t="s">
        <v>638</v>
      </c>
      <c r="P38040">
        <v>1</v>
      </c>
      <c r="Q38040" t="s">
        <v>25</v>
      </c>
      <c r="R38040">
        <v>6</v>
      </c>
      <c r="S38040" t="s">
        <v>26</v>
      </c>
    </row>
    <row r="38041" spans="1:19" x14ac:dyDescent="0.35">
      <c r="A38041" t="s">
        <v>638</v>
      </c>
      <c r="B38041">
        <v>766.85612319999996</v>
      </c>
      <c r="C38041">
        <v>588.3100005</v>
      </c>
      <c r="D38041">
        <v>47.6</v>
      </c>
      <c r="E38041" t="s">
        <v>52108</v>
      </c>
      <c r="F38041">
        <v>-1</v>
      </c>
      <c r="G38041">
        <v>2687.6</v>
      </c>
      <c r="H38041" t="s">
        <v>52103</v>
      </c>
      <c r="I38041">
        <v>0</v>
      </c>
      <c r="J38041" t="s">
        <v>39137</v>
      </c>
      <c r="K38041" t="s">
        <v>193</v>
      </c>
      <c r="L38041" t="s">
        <v>39137</v>
      </c>
      <c r="M38041">
        <v>2</v>
      </c>
      <c r="N38041" t="s">
        <v>52103</v>
      </c>
      <c r="O38041" t="s">
        <v>638</v>
      </c>
      <c r="P38041">
        <v>1</v>
      </c>
      <c r="Q38041" t="s">
        <v>25</v>
      </c>
      <c r="R38041">
        <v>5</v>
      </c>
      <c r="S38041" t="s">
        <v>26</v>
      </c>
    </row>
    <row r="38042" spans="1:19" x14ac:dyDescent="0.35">
      <c r="A38042" t="s">
        <v>2602</v>
      </c>
      <c r="B38042">
        <v>1005.489199</v>
      </c>
      <c r="C38042">
        <v>1241.087685</v>
      </c>
      <c r="D38042">
        <v>74.900000000000006</v>
      </c>
      <c r="E38042" t="s">
        <v>52109</v>
      </c>
      <c r="F38042">
        <v>-1</v>
      </c>
      <c r="G38042">
        <v>3680.2</v>
      </c>
      <c r="H38042" t="s">
        <v>52110</v>
      </c>
      <c r="I38042">
        <v>0</v>
      </c>
      <c r="J38042" t="s">
        <v>39145</v>
      </c>
      <c r="K38042" t="s">
        <v>39147</v>
      </c>
      <c r="L38042" t="s">
        <v>39145</v>
      </c>
      <c r="M38042">
        <v>3</v>
      </c>
      <c r="N38042" t="s">
        <v>52110</v>
      </c>
      <c r="O38042" t="s">
        <v>2602</v>
      </c>
      <c r="P38042">
        <v>2</v>
      </c>
      <c r="Q38042" t="s">
        <v>25</v>
      </c>
      <c r="R38042">
        <v>23</v>
      </c>
      <c r="S38042" t="s">
        <v>26</v>
      </c>
    </row>
    <row r="38043" spans="1:19" x14ac:dyDescent="0.35">
      <c r="A38043" t="s">
        <v>2602</v>
      </c>
      <c r="B38043">
        <v>1005.489199</v>
      </c>
      <c r="C38043">
        <v>1684.817691</v>
      </c>
      <c r="D38043">
        <v>74.900000000000006</v>
      </c>
      <c r="E38043" t="s">
        <v>52111</v>
      </c>
      <c r="F38043">
        <v>-1</v>
      </c>
      <c r="G38043">
        <v>3755.2</v>
      </c>
      <c r="H38043" t="s">
        <v>52110</v>
      </c>
      <c r="I38043">
        <v>0</v>
      </c>
      <c r="J38043" t="s">
        <v>39145</v>
      </c>
      <c r="K38043" t="s">
        <v>26442</v>
      </c>
      <c r="L38043" t="s">
        <v>39145</v>
      </c>
      <c r="M38043">
        <v>3</v>
      </c>
      <c r="N38043" t="s">
        <v>52110</v>
      </c>
      <c r="O38043" t="s">
        <v>2602</v>
      </c>
      <c r="P38043">
        <v>1</v>
      </c>
      <c r="Q38043" t="s">
        <v>25</v>
      </c>
      <c r="R38043">
        <v>15</v>
      </c>
      <c r="S38043" t="s">
        <v>26</v>
      </c>
    </row>
    <row r="38044" spans="1:19" x14ac:dyDescent="0.35">
      <c r="A38044" t="s">
        <v>2602</v>
      </c>
      <c r="B38044">
        <v>1005.489199</v>
      </c>
      <c r="C38044">
        <v>1343.695391</v>
      </c>
      <c r="D38044">
        <v>74.900000000000006</v>
      </c>
      <c r="E38044" t="s">
        <v>52112</v>
      </c>
      <c r="F38044">
        <v>-1</v>
      </c>
      <c r="G38044">
        <v>1881.4</v>
      </c>
      <c r="H38044" t="s">
        <v>52110</v>
      </c>
      <c r="I38044">
        <v>0</v>
      </c>
      <c r="J38044" t="s">
        <v>39145</v>
      </c>
      <c r="K38044" t="s">
        <v>4198</v>
      </c>
      <c r="L38044" t="s">
        <v>39145</v>
      </c>
      <c r="M38044">
        <v>3</v>
      </c>
      <c r="N38044" t="s">
        <v>52110</v>
      </c>
      <c r="O38044" t="s">
        <v>2602</v>
      </c>
      <c r="P38044">
        <v>1</v>
      </c>
      <c r="Q38044" t="s">
        <v>25</v>
      </c>
      <c r="R38044">
        <v>12</v>
      </c>
      <c r="S38044" t="s">
        <v>26</v>
      </c>
    </row>
    <row r="38045" spans="1:19" x14ac:dyDescent="0.35">
      <c r="A38045" t="s">
        <v>2602</v>
      </c>
      <c r="B38045">
        <v>1005.489199</v>
      </c>
      <c r="C38045">
        <v>805.49305019999997</v>
      </c>
      <c r="D38045">
        <v>74.900000000000006</v>
      </c>
      <c r="E38045" t="s">
        <v>52113</v>
      </c>
      <c r="F38045">
        <v>-1</v>
      </c>
      <c r="G38045">
        <v>1940.7</v>
      </c>
      <c r="H38045" t="s">
        <v>52110</v>
      </c>
      <c r="I38045">
        <v>0</v>
      </c>
      <c r="J38045" t="s">
        <v>39145</v>
      </c>
      <c r="K38045" t="s">
        <v>338</v>
      </c>
      <c r="L38045" t="s">
        <v>39145</v>
      </c>
      <c r="M38045">
        <v>3</v>
      </c>
      <c r="N38045" t="s">
        <v>52110</v>
      </c>
      <c r="O38045" t="s">
        <v>2602</v>
      </c>
      <c r="P38045">
        <v>1</v>
      </c>
      <c r="Q38045" t="s">
        <v>25</v>
      </c>
      <c r="R38045">
        <v>7</v>
      </c>
      <c r="S38045" t="s">
        <v>26</v>
      </c>
    </row>
    <row r="38046" spans="1:19" x14ac:dyDescent="0.35">
      <c r="A38046" t="s">
        <v>2602</v>
      </c>
      <c r="B38046">
        <v>1005.489199</v>
      </c>
      <c r="C38046">
        <v>435.2238112</v>
      </c>
      <c r="D38046">
        <v>74.900000000000006</v>
      </c>
      <c r="E38046" t="s">
        <v>52114</v>
      </c>
      <c r="F38046">
        <v>-1</v>
      </c>
      <c r="G38046">
        <v>3050.1</v>
      </c>
      <c r="H38046" t="s">
        <v>52110</v>
      </c>
      <c r="I38046">
        <v>0</v>
      </c>
      <c r="J38046" t="s">
        <v>39145</v>
      </c>
      <c r="K38046" t="s">
        <v>387</v>
      </c>
      <c r="L38046" t="s">
        <v>39145</v>
      </c>
      <c r="M38046">
        <v>3</v>
      </c>
      <c r="N38046" t="s">
        <v>52110</v>
      </c>
      <c r="O38046" t="s">
        <v>2602</v>
      </c>
      <c r="P38046">
        <v>1</v>
      </c>
      <c r="Q38046" t="s">
        <v>33</v>
      </c>
      <c r="R38046">
        <v>4</v>
      </c>
      <c r="S38046" t="s">
        <v>26</v>
      </c>
    </row>
    <row r="38047" spans="1:19" x14ac:dyDescent="0.35">
      <c r="A38047" t="s">
        <v>2602</v>
      </c>
      <c r="B38047">
        <v>1005.489199</v>
      </c>
      <c r="C38047">
        <v>534.2922251</v>
      </c>
      <c r="D38047">
        <v>74.900000000000006</v>
      </c>
      <c r="E38047" t="s">
        <v>52115</v>
      </c>
      <c r="F38047">
        <v>-1</v>
      </c>
      <c r="G38047">
        <v>1700.1</v>
      </c>
      <c r="H38047" t="s">
        <v>52110</v>
      </c>
      <c r="I38047">
        <v>0</v>
      </c>
      <c r="J38047" t="s">
        <v>39145</v>
      </c>
      <c r="K38047" t="s">
        <v>130</v>
      </c>
      <c r="L38047" t="s">
        <v>39145</v>
      </c>
      <c r="M38047">
        <v>3</v>
      </c>
      <c r="N38047" t="s">
        <v>52110</v>
      </c>
      <c r="O38047" t="s">
        <v>2602</v>
      </c>
      <c r="P38047">
        <v>1</v>
      </c>
      <c r="Q38047" t="s">
        <v>33</v>
      </c>
      <c r="R38047">
        <v>5</v>
      </c>
      <c r="S38047" t="s">
        <v>26</v>
      </c>
    </row>
    <row r="38048" spans="1:19" x14ac:dyDescent="0.35">
      <c r="A38048" t="s">
        <v>4384</v>
      </c>
      <c r="B38048">
        <v>760.38230810000005</v>
      </c>
      <c r="C38048">
        <v>378.20234749999997</v>
      </c>
      <c r="D38048">
        <v>33.299999999999997</v>
      </c>
      <c r="E38048" t="s">
        <v>52116</v>
      </c>
      <c r="F38048">
        <v>-1</v>
      </c>
      <c r="G38048">
        <v>103.7</v>
      </c>
      <c r="H38048" t="s">
        <v>52117</v>
      </c>
      <c r="I38048">
        <v>0</v>
      </c>
      <c r="J38048" t="s">
        <v>39154</v>
      </c>
      <c r="K38048" t="s">
        <v>12176</v>
      </c>
      <c r="L38048" t="s">
        <v>39155</v>
      </c>
      <c r="M38048">
        <v>2</v>
      </c>
      <c r="N38048" t="s">
        <v>52117</v>
      </c>
      <c r="O38048" t="s">
        <v>4384</v>
      </c>
      <c r="P38048">
        <v>1</v>
      </c>
      <c r="Q38048" t="s">
        <v>33</v>
      </c>
      <c r="R38048">
        <v>3</v>
      </c>
      <c r="S38048" t="s">
        <v>26</v>
      </c>
    </row>
    <row r="38049" spans="1:19" x14ac:dyDescent="0.35">
      <c r="A38049" t="s">
        <v>4384</v>
      </c>
      <c r="B38049">
        <v>760.38230810000005</v>
      </c>
      <c r="C38049">
        <v>502.29837320000001</v>
      </c>
      <c r="D38049">
        <v>33.299999999999997</v>
      </c>
      <c r="E38049" t="s">
        <v>52118</v>
      </c>
      <c r="F38049">
        <v>-1</v>
      </c>
      <c r="G38049">
        <v>75.400000000000006</v>
      </c>
      <c r="H38049" t="s">
        <v>52117</v>
      </c>
      <c r="I38049">
        <v>0</v>
      </c>
      <c r="J38049" t="s">
        <v>39154</v>
      </c>
      <c r="K38049" t="s">
        <v>59</v>
      </c>
      <c r="L38049" t="s">
        <v>39155</v>
      </c>
      <c r="M38049">
        <v>2</v>
      </c>
      <c r="N38049" t="s">
        <v>52117</v>
      </c>
      <c r="O38049" t="s">
        <v>4384</v>
      </c>
      <c r="P38049">
        <v>1</v>
      </c>
      <c r="Q38049" t="s">
        <v>25</v>
      </c>
      <c r="R38049">
        <v>4</v>
      </c>
      <c r="S38049" t="s">
        <v>26</v>
      </c>
    </row>
    <row r="38050" spans="1:19" x14ac:dyDescent="0.35">
      <c r="A38050" t="s">
        <v>4384</v>
      </c>
      <c r="B38050">
        <v>760.38230810000005</v>
      </c>
      <c r="C38050">
        <v>515.24274070000001</v>
      </c>
      <c r="D38050">
        <v>33.299999999999997</v>
      </c>
      <c r="E38050" t="s">
        <v>52119</v>
      </c>
      <c r="F38050">
        <v>-1</v>
      </c>
      <c r="G38050">
        <v>61.6</v>
      </c>
      <c r="H38050" t="s">
        <v>52117</v>
      </c>
      <c r="I38050">
        <v>0</v>
      </c>
      <c r="J38050" t="s">
        <v>39154</v>
      </c>
      <c r="K38050" t="s">
        <v>39161</v>
      </c>
      <c r="L38050" t="s">
        <v>39155</v>
      </c>
      <c r="M38050">
        <v>2</v>
      </c>
      <c r="N38050" t="s">
        <v>52117</v>
      </c>
      <c r="O38050" t="s">
        <v>4384</v>
      </c>
      <c r="P38050">
        <v>2</v>
      </c>
      <c r="Q38050" t="s">
        <v>25</v>
      </c>
      <c r="R38050">
        <v>8</v>
      </c>
      <c r="S38050" t="s">
        <v>26</v>
      </c>
    </row>
    <row r="38051" spans="1:19" x14ac:dyDescent="0.35">
      <c r="A38051" t="s">
        <v>4384</v>
      </c>
      <c r="B38051">
        <v>760.38230810000005</v>
      </c>
      <c r="C38051">
        <v>387.27143009999998</v>
      </c>
      <c r="D38051">
        <v>33.299999999999997</v>
      </c>
      <c r="E38051" t="s">
        <v>52120</v>
      </c>
      <c r="F38051">
        <v>-1</v>
      </c>
      <c r="G38051">
        <v>103.7</v>
      </c>
      <c r="H38051" t="s">
        <v>52117</v>
      </c>
      <c r="I38051">
        <v>0</v>
      </c>
      <c r="J38051" t="s">
        <v>39154</v>
      </c>
      <c r="K38051" t="s">
        <v>691</v>
      </c>
      <c r="L38051" t="s">
        <v>39155</v>
      </c>
      <c r="M38051">
        <v>2</v>
      </c>
      <c r="N38051" t="s">
        <v>52117</v>
      </c>
      <c r="O38051" t="s">
        <v>4384</v>
      </c>
      <c r="P38051">
        <v>1</v>
      </c>
      <c r="Q38051" t="s">
        <v>25</v>
      </c>
      <c r="R38051">
        <v>3</v>
      </c>
      <c r="S38051" t="s">
        <v>26</v>
      </c>
    </row>
    <row r="38052" spans="1:19" x14ac:dyDescent="0.35">
      <c r="A38052" t="s">
        <v>4384</v>
      </c>
      <c r="B38052">
        <v>760.38230810000005</v>
      </c>
      <c r="C38052">
        <v>1142.562269</v>
      </c>
      <c r="D38052">
        <v>33.299999999999997</v>
      </c>
      <c r="E38052" t="s">
        <v>52121</v>
      </c>
      <c r="F38052">
        <v>-1</v>
      </c>
      <c r="G38052">
        <v>103.7</v>
      </c>
      <c r="H38052" t="s">
        <v>52117</v>
      </c>
      <c r="I38052">
        <v>0</v>
      </c>
      <c r="J38052" t="s">
        <v>39154</v>
      </c>
      <c r="K38052" t="s">
        <v>273</v>
      </c>
      <c r="L38052" t="s">
        <v>39155</v>
      </c>
      <c r="M38052">
        <v>2</v>
      </c>
      <c r="N38052" t="s">
        <v>52117</v>
      </c>
      <c r="O38052" t="s">
        <v>4384</v>
      </c>
      <c r="P38052">
        <v>1</v>
      </c>
      <c r="Q38052" t="s">
        <v>25</v>
      </c>
      <c r="R38052">
        <v>9</v>
      </c>
      <c r="S38052" t="s">
        <v>26</v>
      </c>
    </row>
    <row r="38053" spans="1:19" x14ac:dyDescent="0.35">
      <c r="A38053" t="s">
        <v>4384</v>
      </c>
      <c r="B38053">
        <v>760.38230810000005</v>
      </c>
      <c r="C38053">
        <v>768.39987810000002</v>
      </c>
      <c r="D38053">
        <v>33.299999999999997</v>
      </c>
      <c r="E38053" t="s">
        <v>52122</v>
      </c>
      <c r="F38053">
        <v>-1</v>
      </c>
      <c r="G38053">
        <v>111.5</v>
      </c>
      <c r="H38053" t="s">
        <v>52117</v>
      </c>
      <c r="I38053">
        <v>0</v>
      </c>
      <c r="J38053" t="s">
        <v>39154</v>
      </c>
      <c r="K38053" t="s">
        <v>1884</v>
      </c>
      <c r="L38053" t="s">
        <v>39155</v>
      </c>
      <c r="M38053">
        <v>2</v>
      </c>
      <c r="N38053" t="s">
        <v>52117</v>
      </c>
      <c r="O38053" t="s">
        <v>4384</v>
      </c>
      <c r="P38053">
        <v>1</v>
      </c>
      <c r="Q38053" t="s">
        <v>25</v>
      </c>
      <c r="R38053">
        <v>6</v>
      </c>
      <c r="S38053" t="s">
        <v>26</v>
      </c>
    </row>
    <row r="38054" spans="1:19" x14ac:dyDescent="0.35">
      <c r="A38054" t="s">
        <v>4384</v>
      </c>
      <c r="B38054">
        <v>507.25729760000002</v>
      </c>
      <c r="C38054">
        <v>1029.4782049999999</v>
      </c>
      <c r="D38054">
        <v>37.5</v>
      </c>
      <c r="E38054" t="s">
        <v>52123</v>
      </c>
      <c r="F38054">
        <v>-1</v>
      </c>
      <c r="G38054">
        <v>1359.1</v>
      </c>
      <c r="H38054" t="s">
        <v>52124</v>
      </c>
      <c r="I38054">
        <v>0</v>
      </c>
      <c r="J38054" t="s">
        <v>39154</v>
      </c>
      <c r="K38054" t="s">
        <v>1452</v>
      </c>
      <c r="L38054" t="s">
        <v>39155</v>
      </c>
      <c r="M38054">
        <v>3</v>
      </c>
      <c r="N38054" t="s">
        <v>52124</v>
      </c>
      <c r="O38054" t="s">
        <v>4384</v>
      </c>
      <c r="P38054">
        <v>1</v>
      </c>
      <c r="Q38054" t="s">
        <v>25</v>
      </c>
      <c r="R38054">
        <v>8</v>
      </c>
      <c r="S38054" t="s">
        <v>26</v>
      </c>
    </row>
    <row r="38055" spans="1:19" x14ac:dyDescent="0.35">
      <c r="A38055" t="s">
        <v>4384</v>
      </c>
      <c r="B38055">
        <v>507.25729760000002</v>
      </c>
      <c r="C38055">
        <v>515.24274070000001</v>
      </c>
      <c r="D38055">
        <v>37.5</v>
      </c>
      <c r="E38055" t="s">
        <v>52125</v>
      </c>
      <c r="F38055">
        <v>-1</v>
      </c>
      <c r="G38055">
        <v>1853.1</v>
      </c>
      <c r="H38055" t="s">
        <v>52124</v>
      </c>
      <c r="I38055">
        <v>0</v>
      </c>
      <c r="J38055" t="s">
        <v>39154</v>
      </c>
      <c r="K38055" t="s">
        <v>334</v>
      </c>
      <c r="L38055" t="s">
        <v>39155</v>
      </c>
      <c r="M38055">
        <v>3</v>
      </c>
      <c r="N38055" t="s">
        <v>52124</v>
      </c>
      <c r="O38055" t="s">
        <v>4384</v>
      </c>
      <c r="P38055">
        <v>2</v>
      </c>
      <c r="Q38055" t="s">
        <v>25</v>
      </c>
      <c r="R38055">
        <v>8</v>
      </c>
      <c r="S38055" t="s">
        <v>26</v>
      </c>
    </row>
    <row r="38056" spans="1:19" x14ac:dyDescent="0.35">
      <c r="A38056" t="s">
        <v>4384</v>
      </c>
      <c r="B38056">
        <v>507.25729760000002</v>
      </c>
      <c r="C38056">
        <v>571.7847726</v>
      </c>
      <c r="D38056">
        <v>37.5</v>
      </c>
      <c r="E38056" t="s">
        <v>52126</v>
      </c>
      <c r="F38056">
        <v>-1</v>
      </c>
      <c r="G38056">
        <v>2912.1</v>
      </c>
      <c r="H38056" t="s">
        <v>52124</v>
      </c>
      <c r="I38056">
        <v>0</v>
      </c>
      <c r="J38056" t="s">
        <v>39154</v>
      </c>
      <c r="K38056" t="s">
        <v>505</v>
      </c>
      <c r="L38056" t="s">
        <v>39155</v>
      </c>
      <c r="M38056">
        <v>3</v>
      </c>
      <c r="N38056" t="s">
        <v>52124</v>
      </c>
      <c r="O38056" t="s">
        <v>4384</v>
      </c>
      <c r="P38056">
        <v>2</v>
      </c>
      <c r="Q38056" t="s">
        <v>25</v>
      </c>
      <c r="R38056">
        <v>9</v>
      </c>
      <c r="S38056" t="s">
        <v>26</v>
      </c>
    </row>
    <row r="38057" spans="1:19" x14ac:dyDescent="0.35">
      <c r="A38057" t="s">
        <v>4384</v>
      </c>
      <c r="B38057">
        <v>507.25729760000002</v>
      </c>
      <c r="C38057">
        <v>639.35728500000005</v>
      </c>
      <c r="D38057">
        <v>37.5</v>
      </c>
      <c r="E38057" t="s">
        <v>52127</v>
      </c>
      <c r="F38057">
        <v>-1</v>
      </c>
      <c r="G38057">
        <v>1194.0999999999999</v>
      </c>
      <c r="H38057" t="s">
        <v>52124</v>
      </c>
      <c r="I38057">
        <v>0</v>
      </c>
      <c r="J38057" t="s">
        <v>39154</v>
      </c>
      <c r="K38057" t="s">
        <v>162</v>
      </c>
      <c r="L38057" t="s">
        <v>39155</v>
      </c>
      <c r="M38057">
        <v>3</v>
      </c>
      <c r="N38057" t="s">
        <v>52124</v>
      </c>
      <c r="O38057" t="s">
        <v>4384</v>
      </c>
      <c r="P38057">
        <v>1</v>
      </c>
      <c r="Q38057" t="s">
        <v>25</v>
      </c>
      <c r="R38057">
        <v>5</v>
      </c>
      <c r="S38057" t="s">
        <v>26</v>
      </c>
    </row>
    <row r="38058" spans="1:19" x14ac:dyDescent="0.35">
      <c r="A38058" t="s">
        <v>4384</v>
      </c>
      <c r="B38058">
        <v>507.25729760000002</v>
      </c>
      <c r="C38058">
        <v>628.32680459999995</v>
      </c>
      <c r="D38058">
        <v>37.5</v>
      </c>
      <c r="E38058" t="s">
        <v>52128</v>
      </c>
      <c r="F38058">
        <v>-1</v>
      </c>
      <c r="G38058">
        <v>5766.3</v>
      </c>
      <c r="H38058" t="s">
        <v>52124</v>
      </c>
      <c r="I38058">
        <v>0</v>
      </c>
      <c r="J38058" t="s">
        <v>39154</v>
      </c>
      <c r="K38058" t="s">
        <v>1198</v>
      </c>
      <c r="L38058" t="s">
        <v>39155</v>
      </c>
      <c r="M38058">
        <v>3</v>
      </c>
      <c r="N38058" t="s">
        <v>52124</v>
      </c>
      <c r="O38058" t="s">
        <v>4384</v>
      </c>
      <c r="P38058">
        <v>2</v>
      </c>
      <c r="Q38058" t="s">
        <v>25</v>
      </c>
      <c r="R38058">
        <v>10</v>
      </c>
      <c r="S38058" t="s">
        <v>26</v>
      </c>
    </row>
    <row r="38059" spans="1:19" x14ac:dyDescent="0.35">
      <c r="A38059" t="s">
        <v>4384</v>
      </c>
      <c r="B38059">
        <v>507.25729760000002</v>
      </c>
      <c r="C38059">
        <v>387.27143009999998</v>
      </c>
      <c r="D38059">
        <v>37.5</v>
      </c>
      <c r="E38059" t="s">
        <v>52129</v>
      </c>
      <c r="F38059">
        <v>-1</v>
      </c>
      <c r="G38059">
        <v>1049.4000000000001</v>
      </c>
      <c r="H38059" t="s">
        <v>52124</v>
      </c>
      <c r="I38059">
        <v>0</v>
      </c>
      <c r="J38059" t="s">
        <v>39154</v>
      </c>
      <c r="K38059" t="s">
        <v>198</v>
      </c>
      <c r="L38059" t="s">
        <v>39155</v>
      </c>
      <c r="M38059">
        <v>3</v>
      </c>
      <c r="N38059" t="s">
        <v>52124</v>
      </c>
      <c r="O38059" t="s">
        <v>4384</v>
      </c>
      <c r="P38059">
        <v>1</v>
      </c>
      <c r="Q38059" t="s">
        <v>25</v>
      </c>
      <c r="R38059">
        <v>3</v>
      </c>
      <c r="S38059" t="s">
        <v>26</v>
      </c>
    </row>
    <row r="38060" spans="1:19" x14ac:dyDescent="0.35">
      <c r="A38060" t="s">
        <v>4384</v>
      </c>
      <c r="B38060">
        <v>805.05573219999997</v>
      </c>
      <c r="C38060">
        <v>911.41655330000003</v>
      </c>
      <c r="D38060">
        <v>59.8</v>
      </c>
      <c r="E38060" t="s">
        <v>52130</v>
      </c>
      <c r="F38060">
        <v>-1</v>
      </c>
      <c r="G38060">
        <v>939.6</v>
      </c>
      <c r="H38060" t="s">
        <v>52131</v>
      </c>
      <c r="I38060">
        <v>0</v>
      </c>
      <c r="J38060" t="s">
        <v>39171</v>
      </c>
      <c r="K38060" t="s">
        <v>39174</v>
      </c>
      <c r="L38060" t="s">
        <v>39172</v>
      </c>
      <c r="M38060">
        <v>3</v>
      </c>
      <c r="N38060" t="s">
        <v>52131</v>
      </c>
      <c r="O38060" t="s">
        <v>4384</v>
      </c>
      <c r="P38060">
        <v>2</v>
      </c>
      <c r="Q38060" t="s">
        <v>25</v>
      </c>
      <c r="R38060">
        <v>15</v>
      </c>
      <c r="S38060" t="s">
        <v>26</v>
      </c>
    </row>
    <row r="38061" spans="1:19" x14ac:dyDescent="0.35">
      <c r="A38061" t="s">
        <v>4384</v>
      </c>
      <c r="B38061">
        <v>805.05573219999997</v>
      </c>
      <c r="C38061">
        <v>1018.482425</v>
      </c>
      <c r="D38061">
        <v>59.8</v>
      </c>
      <c r="E38061" t="s">
        <v>52132</v>
      </c>
      <c r="F38061">
        <v>-1</v>
      </c>
      <c r="G38061">
        <v>1378.1</v>
      </c>
      <c r="H38061" t="s">
        <v>52131</v>
      </c>
      <c r="I38061">
        <v>0</v>
      </c>
      <c r="J38061" t="s">
        <v>39171</v>
      </c>
      <c r="K38061" t="s">
        <v>39177</v>
      </c>
      <c r="L38061" t="s">
        <v>39172</v>
      </c>
      <c r="M38061">
        <v>3</v>
      </c>
      <c r="N38061" t="s">
        <v>52131</v>
      </c>
      <c r="O38061" t="s">
        <v>4384</v>
      </c>
      <c r="P38061">
        <v>2</v>
      </c>
      <c r="Q38061" t="s">
        <v>25</v>
      </c>
      <c r="R38061">
        <v>17</v>
      </c>
      <c r="S38061" t="s">
        <v>26</v>
      </c>
    </row>
    <row r="38062" spans="1:19" x14ac:dyDescent="0.35">
      <c r="A38062" t="s">
        <v>4384</v>
      </c>
      <c r="B38062">
        <v>805.05573219999997</v>
      </c>
      <c r="C38062">
        <v>961.94039250000003</v>
      </c>
      <c r="D38062">
        <v>59.8</v>
      </c>
      <c r="E38062" t="s">
        <v>52133</v>
      </c>
      <c r="F38062">
        <v>-1</v>
      </c>
      <c r="G38062">
        <v>1320.5</v>
      </c>
      <c r="H38062" t="s">
        <v>52131</v>
      </c>
      <c r="I38062">
        <v>0</v>
      </c>
      <c r="J38062" t="s">
        <v>39171</v>
      </c>
      <c r="K38062" t="s">
        <v>658</v>
      </c>
      <c r="L38062" t="s">
        <v>39172</v>
      </c>
      <c r="M38062">
        <v>3</v>
      </c>
      <c r="N38062" t="s">
        <v>52131</v>
      </c>
      <c r="O38062" t="s">
        <v>4384</v>
      </c>
      <c r="P38062">
        <v>2</v>
      </c>
      <c r="Q38062" t="s">
        <v>25</v>
      </c>
      <c r="R38062">
        <v>16</v>
      </c>
      <c r="S38062" t="s">
        <v>26</v>
      </c>
    </row>
    <row r="38063" spans="1:19" x14ac:dyDescent="0.35">
      <c r="A38063" t="s">
        <v>4384</v>
      </c>
      <c r="B38063">
        <v>805.05573219999997</v>
      </c>
      <c r="C38063">
        <v>1075.0244560000001</v>
      </c>
      <c r="D38063">
        <v>59.8</v>
      </c>
      <c r="E38063" t="s">
        <v>52134</v>
      </c>
      <c r="F38063">
        <v>-1</v>
      </c>
      <c r="G38063">
        <v>861.9</v>
      </c>
      <c r="H38063" t="s">
        <v>52131</v>
      </c>
      <c r="I38063">
        <v>0</v>
      </c>
      <c r="J38063" t="s">
        <v>39171</v>
      </c>
      <c r="K38063" t="s">
        <v>39179</v>
      </c>
      <c r="L38063" t="s">
        <v>39172</v>
      </c>
      <c r="M38063">
        <v>3</v>
      </c>
      <c r="N38063" t="s">
        <v>52131</v>
      </c>
      <c r="O38063" t="s">
        <v>4384</v>
      </c>
      <c r="P38063">
        <v>2</v>
      </c>
      <c r="Q38063" t="s">
        <v>25</v>
      </c>
      <c r="R38063">
        <v>18</v>
      </c>
      <c r="S38063" t="s">
        <v>26</v>
      </c>
    </row>
    <row r="38064" spans="1:19" x14ac:dyDescent="0.35">
      <c r="A38064" t="s">
        <v>4384</v>
      </c>
      <c r="B38064">
        <v>805.05573219999997</v>
      </c>
      <c r="C38064">
        <v>378.20234749999997</v>
      </c>
      <c r="D38064">
        <v>59.8</v>
      </c>
      <c r="E38064" t="s">
        <v>52135</v>
      </c>
      <c r="F38064">
        <v>-1</v>
      </c>
      <c r="G38064">
        <v>1516.6</v>
      </c>
      <c r="H38064" t="s">
        <v>52131</v>
      </c>
      <c r="I38064">
        <v>0</v>
      </c>
      <c r="J38064" t="s">
        <v>39171</v>
      </c>
      <c r="K38064" t="s">
        <v>545</v>
      </c>
      <c r="L38064" t="s">
        <v>39172</v>
      </c>
      <c r="M38064">
        <v>3</v>
      </c>
      <c r="N38064" t="s">
        <v>52131</v>
      </c>
      <c r="O38064" t="s">
        <v>4384</v>
      </c>
      <c r="P38064">
        <v>1</v>
      </c>
      <c r="Q38064" t="s">
        <v>33</v>
      </c>
      <c r="R38064">
        <v>3</v>
      </c>
      <c r="S38064" t="s">
        <v>26</v>
      </c>
    </row>
    <row r="38065" spans="1:19" x14ac:dyDescent="0.35">
      <c r="A38065" t="s">
        <v>4384</v>
      </c>
      <c r="B38065">
        <v>805.05573219999997</v>
      </c>
      <c r="C38065">
        <v>381.21324650000003</v>
      </c>
      <c r="D38065">
        <v>59.8</v>
      </c>
      <c r="E38065" t="s">
        <v>52136</v>
      </c>
      <c r="F38065">
        <v>-1</v>
      </c>
      <c r="G38065">
        <v>718.8</v>
      </c>
      <c r="H38065" t="s">
        <v>52131</v>
      </c>
      <c r="I38065">
        <v>0</v>
      </c>
      <c r="J38065" t="s">
        <v>39171</v>
      </c>
      <c r="K38065" t="s">
        <v>147</v>
      </c>
      <c r="L38065" t="s">
        <v>39172</v>
      </c>
      <c r="M38065">
        <v>3</v>
      </c>
      <c r="N38065" t="s">
        <v>52131</v>
      </c>
      <c r="O38065" t="s">
        <v>4384</v>
      </c>
      <c r="P38065">
        <v>1</v>
      </c>
      <c r="Q38065" t="s">
        <v>25</v>
      </c>
      <c r="R38065">
        <v>3</v>
      </c>
      <c r="S38065" t="s">
        <v>26</v>
      </c>
    </row>
    <row r="38066" spans="1:19" x14ac:dyDescent="0.35">
      <c r="A38066" t="s">
        <v>264</v>
      </c>
      <c r="B38066">
        <v>759.89725969999995</v>
      </c>
      <c r="C38066">
        <v>516.24864579999996</v>
      </c>
      <c r="D38066">
        <v>95.5</v>
      </c>
      <c r="E38066" t="s">
        <v>52137</v>
      </c>
      <c r="F38066">
        <v>-1</v>
      </c>
      <c r="G38066">
        <v>1834.9</v>
      </c>
      <c r="H38066" t="s">
        <v>52138</v>
      </c>
      <c r="I38066">
        <v>0</v>
      </c>
      <c r="J38066" t="s">
        <v>52139</v>
      </c>
      <c r="K38066" t="s">
        <v>387</v>
      </c>
      <c r="L38066" t="s">
        <v>52140</v>
      </c>
      <c r="M38066">
        <v>2</v>
      </c>
      <c r="N38066" t="s">
        <v>52138</v>
      </c>
      <c r="O38066" t="s">
        <v>264</v>
      </c>
      <c r="P38066">
        <v>1</v>
      </c>
      <c r="Q38066" t="s">
        <v>33</v>
      </c>
      <c r="R38066">
        <v>-1</v>
      </c>
      <c r="S38066" t="s">
        <v>26</v>
      </c>
    </row>
    <row r="38067" spans="1:19" x14ac:dyDescent="0.35">
      <c r="A38067" t="s">
        <v>264</v>
      </c>
      <c r="B38067">
        <v>759.89725969999995</v>
      </c>
      <c r="C38067">
        <v>1245.6725309999999</v>
      </c>
      <c r="D38067">
        <v>95.5</v>
      </c>
      <c r="E38067" t="s">
        <v>52141</v>
      </c>
      <c r="F38067">
        <v>-1</v>
      </c>
      <c r="G38067">
        <v>2668.7</v>
      </c>
      <c r="H38067" t="s">
        <v>52138</v>
      </c>
      <c r="I38067">
        <v>0</v>
      </c>
      <c r="J38067" t="s">
        <v>52139</v>
      </c>
      <c r="K38067" t="s">
        <v>19667</v>
      </c>
      <c r="L38067" t="s">
        <v>52140</v>
      </c>
      <c r="M38067">
        <v>2</v>
      </c>
      <c r="N38067" t="s">
        <v>52138</v>
      </c>
      <c r="O38067" t="s">
        <v>264</v>
      </c>
      <c r="P38067">
        <v>1</v>
      </c>
      <c r="Q38067" t="s">
        <v>25</v>
      </c>
      <c r="R38067">
        <v>-1</v>
      </c>
      <c r="S38067" t="s">
        <v>26</v>
      </c>
    </row>
    <row r="38068" spans="1:19" x14ac:dyDescent="0.35">
      <c r="A38068" t="s">
        <v>264</v>
      </c>
      <c r="B38068">
        <v>759.89725969999995</v>
      </c>
      <c r="C38068">
        <v>387.20605269999999</v>
      </c>
      <c r="D38068">
        <v>95.5</v>
      </c>
      <c r="E38068" t="s">
        <v>52142</v>
      </c>
      <c r="F38068">
        <v>-1</v>
      </c>
      <c r="G38068">
        <v>3719.4</v>
      </c>
      <c r="H38068" t="s">
        <v>52138</v>
      </c>
      <c r="I38068">
        <v>0</v>
      </c>
      <c r="J38068" t="s">
        <v>52139</v>
      </c>
      <c r="K38068" t="s">
        <v>3812</v>
      </c>
      <c r="L38068" t="s">
        <v>52140</v>
      </c>
      <c r="M38068">
        <v>2</v>
      </c>
      <c r="N38068" t="s">
        <v>52138</v>
      </c>
      <c r="O38068" t="s">
        <v>264</v>
      </c>
      <c r="P38068">
        <v>1</v>
      </c>
      <c r="Q38068" t="s">
        <v>33</v>
      </c>
      <c r="R38068">
        <v>-1</v>
      </c>
      <c r="S38068" t="s">
        <v>26</v>
      </c>
    </row>
    <row r="38069" spans="1:19" x14ac:dyDescent="0.35">
      <c r="A38069" t="s">
        <v>264</v>
      </c>
      <c r="B38069">
        <v>759.89725969999995</v>
      </c>
      <c r="C38069">
        <v>1003.545874</v>
      </c>
      <c r="D38069">
        <v>95.5</v>
      </c>
      <c r="E38069" t="s">
        <v>52143</v>
      </c>
      <c r="F38069">
        <v>-1</v>
      </c>
      <c r="G38069">
        <v>2783.2</v>
      </c>
      <c r="H38069" t="s">
        <v>52138</v>
      </c>
      <c r="I38069">
        <v>0</v>
      </c>
      <c r="J38069" t="s">
        <v>52139</v>
      </c>
      <c r="K38069" t="s">
        <v>843</v>
      </c>
      <c r="L38069" t="s">
        <v>52140</v>
      </c>
      <c r="M38069">
        <v>2</v>
      </c>
      <c r="N38069" t="s">
        <v>52138</v>
      </c>
      <c r="O38069" t="s">
        <v>264</v>
      </c>
      <c r="P38069">
        <v>1</v>
      </c>
      <c r="Q38069" t="s">
        <v>25</v>
      </c>
      <c r="R38069">
        <v>-1</v>
      </c>
      <c r="S38069" t="s">
        <v>26</v>
      </c>
    </row>
    <row r="38070" spans="1:19" x14ac:dyDescent="0.35">
      <c r="A38070" t="s">
        <v>264</v>
      </c>
      <c r="B38070">
        <v>759.89725969999995</v>
      </c>
      <c r="C38070">
        <v>1132.588467</v>
      </c>
      <c r="D38070">
        <v>95.5</v>
      </c>
      <c r="E38070" t="s">
        <v>52144</v>
      </c>
      <c r="F38070">
        <v>-1</v>
      </c>
      <c r="G38070">
        <v>2566.9</v>
      </c>
      <c r="H38070" t="s">
        <v>52138</v>
      </c>
      <c r="I38070">
        <v>0</v>
      </c>
      <c r="J38070" t="s">
        <v>52139</v>
      </c>
      <c r="K38070" t="s">
        <v>309</v>
      </c>
      <c r="L38070" t="s">
        <v>52140</v>
      </c>
      <c r="M38070">
        <v>2</v>
      </c>
      <c r="N38070" t="s">
        <v>52138</v>
      </c>
      <c r="O38070" t="s">
        <v>264</v>
      </c>
      <c r="P38070">
        <v>1</v>
      </c>
      <c r="Q38070" t="s">
        <v>25</v>
      </c>
      <c r="R38070">
        <v>-1</v>
      </c>
      <c r="S38070" t="s">
        <v>26</v>
      </c>
    </row>
    <row r="38071" spans="1:19" x14ac:dyDescent="0.35">
      <c r="A38071" t="s">
        <v>264</v>
      </c>
      <c r="B38071">
        <v>759.89725969999995</v>
      </c>
      <c r="C38071">
        <v>803.42978129999995</v>
      </c>
      <c r="D38071">
        <v>95.5</v>
      </c>
      <c r="E38071" t="s">
        <v>52145</v>
      </c>
      <c r="F38071">
        <v>-1</v>
      </c>
      <c r="G38071">
        <v>5913.2</v>
      </c>
      <c r="H38071" t="s">
        <v>52138</v>
      </c>
      <c r="I38071">
        <v>0</v>
      </c>
      <c r="J38071" t="s">
        <v>52139</v>
      </c>
      <c r="K38071" t="s">
        <v>547</v>
      </c>
      <c r="L38071" t="s">
        <v>52140</v>
      </c>
      <c r="M38071">
        <v>2</v>
      </c>
      <c r="N38071" t="s">
        <v>52138</v>
      </c>
      <c r="O38071" t="s">
        <v>264</v>
      </c>
      <c r="P38071">
        <v>1</v>
      </c>
      <c r="Q38071" t="s">
        <v>25</v>
      </c>
      <c r="R38071">
        <v>-1</v>
      </c>
      <c r="S38071" t="s">
        <v>26</v>
      </c>
    </row>
    <row r="38072" spans="1:19" x14ac:dyDescent="0.35">
      <c r="A38072" t="s">
        <v>2891</v>
      </c>
      <c r="B38072">
        <v>986.48136190000002</v>
      </c>
      <c r="C38072">
        <v>1204.5878150000001</v>
      </c>
      <c r="D38072">
        <v>121.2</v>
      </c>
      <c r="E38072" t="s">
        <v>52146</v>
      </c>
      <c r="F38072">
        <v>-1</v>
      </c>
      <c r="G38072">
        <v>1179.2</v>
      </c>
      <c r="H38072" t="s">
        <v>52147</v>
      </c>
      <c r="I38072">
        <v>0</v>
      </c>
      <c r="J38072" t="s">
        <v>52148</v>
      </c>
      <c r="K38072" t="s">
        <v>405</v>
      </c>
      <c r="L38072" t="s">
        <v>52149</v>
      </c>
      <c r="M38072">
        <v>2</v>
      </c>
      <c r="N38072" t="s">
        <v>52147</v>
      </c>
      <c r="O38072" t="s">
        <v>2891</v>
      </c>
      <c r="P38072">
        <v>1</v>
      </c>
      <c r="Q38072" t="s">
        <v>25</v>
      </c>
      <c r="R38072">
        <v>-1</v>
      </c>
      <c r="S38072" t="s">
        <v>26</v>
      </c>
    </row>
    <row r="38073" spans="1:19" x14ac:dyDescent="0.35">
      <c r="A38073" t="s">
        <v>2891</v>
      </c>
      <c r="B38073">
        <v>986.48136190000002</v>
      </c>
      <c r="C38073">
        <v>1585.7566710000001</v>
      </c>
      <c r="D38073">
        <v>121.2</v>
      </c>
      <c r="E38073" t="s">
        <v>52150</v>
      </c>
      <c r="F38073">
        <v>-1</v>
      </c>
      <c r="G38073">
        <v>1514.5</v>
      </c>
      <c r="H38073" t="s">
        <v>52147</v>
      </c>
      <c r="I38073">
        <v>0</v>
      </c>
      <c r="J38073" t="s">
        <v>52148</v>
      </c>
      <c r="K38073" t="s">
        <v>3762</v>
      </c>
      <c r="L38073" t="s">
        <v>52149</v>
      </c>
      <c r="M38073">
        <v>2</v>
      </c>
      <c r="N38073" t="s">
        <v>52147</v>
      </c>
      <c r="O38073" t="s">
        <v>2891</v>
      </c>
      <c r="P38073">
        <v>1</v>
      </c>
      <c r="Q38073" t="s">
        <v>25</v>
      </c>
      <c r="R38073">
        <v>-1</v>
      </c>
      <c r="S38073" t="s">
        <v>26</v>
      </c>
    </row>
    <row r="38074" spans="1:19" x14ac:dyDescent="0.35">
      <c r="A38074" t="s">
        <v>2891</v>
      </c>
      <c r="B38074">
        <v>986.48136190000002</v>
      </c>
      <c r="C38074">
        <v>768.37490890000004</v>
      </c>
      <c r="D38074">
        <v>121.2</v>
      </c>
      <c r="E38074" t="s">
        <v>52151</v>
      </c>
      <c r="F38074">
        <v>-1</v>
      </c>
      <c r="G38074">
        <v>1530.4</v>
      </c>
      <c r="H38074" t="s">
        <v>52147</v>
      </c>
      <c r="I38074">
        <v>0</v>
      </c>
      <c r="J38074" t="s">
        <v>52148</v>
      </c>
      <c r="K38074" t="s">
        <v>3531</v>
      </c>
      <c r="L38074" t="s">
        <v>52149</v>
      </c>
      <c r="M38074">
        <v>2</v>
      </c>
      <c r="N38074" t="s">
        <v>52147</v>
      </c>
      <c r="O38074" t="s">
        <v>2891</v>
      </c>
      <c r="P38074">
        <v>1</v>
      </c>
      <c r="Q38074" t="s">
        <v>33</v>
      </c>
      <c r="R38074">
        <v>-1</v>
      </c>
      <c r="S38074" t="s">
        <v>26</v>
      </c>
    </row>
    <row r="38075" spans="1:19" x14ac:dyDescent="0.35">
      <c r="A38075" t="s">
        <v>2891</v>
      </c>
      <c r="B38075">
        <v>986.48136190000002</v>
      </c>
      <c r="C38075">
        <v>387.20605269999999</v>
      </c>
      <c r="D38075">
        <v>121.2</v>
      </c>
      <c r="E38075" t="s">
        <v>52152</v>
      </c>
      <c r="F38075">
        <v>-1</v>
      </c>
      <c r="G38075">
        <v>4357</v>
      </c>
      <c r="H38075" t="s">
        <v>52147</v>
      </c>
      <c r="I38075">
        <v>0</v>
      </c>
      <c r="J38075" t="s">
        <v>52148</v>
      </c>
      <c r="K38075" t="s">
        <v>13395</v>
      </c>
      <c r="L38075" t="s">
        <v>52149</v>
      </c>
      <c r="M38075">
        <v>2</v>
      </c>
      <c r="N38075" t="s">
        <v>52147</v>
      </c>
      <c r="O38075" t="s">
        <v>2891</v>
      </c>
      <c r="P38075">
        <v>1</v>
      </c>
      <c r="Q38075" t="s">
        <v>33</v>
      </c>
      <c r="R38075">
        <v>-1</v>
      </c>
      <c r="S38075" t="s">
        <v>26</v>
      </c>
    </row>
    <row r="38076" spans="1:19" x14ac:dyDescent="0.35">
      <c r="A38076" t="s">
        <v>2891</v>
      </c>
      <c r="B38076">
        <v>986.48136190000002</v>
      </c>
      <c r="C38076">
        <v>923.41387320000001</v>
      </c>
      <c r="D38076">
        <v>121.2</v>
      </c>
      <c r="E38076" t="s">
        <v>52153</v>
      </c>
      <c r="F38076">
        <v>-1</v>
      </c>
      <c r="G38076">
        <v>1248.5999999999999</v>
      </c>
      <c r="H38076" t="s">
        <v>52147</v>
      </c>
      <c r="I38076">
        <v>0</v>
      </c>
      <c r="J38076" t="s">
        <v>52148</v>
      </c>
      <c r="K38076" t="s">
        <v>1367</v>
      </c>
      <c r="L38076" t="s">
        <v>52149</v>
      </c>
      <c r="M38076">
        <v>2</v>
      </c>
      <c r="N38076" t="s">
        <v>52147</v>
      </c>
      <c r="O38076" t="s">
        <v>2891</v>
      </c>
      <c r="P38076">
        <v>1</v>
      </c>
      <c r="Q38076" t="s">
        <v>25</v>
      </c>
      <c r="R38076">
        <v>-1</v>
      </c>
      <c r="S38076" t="s">
        <v>26</v>
      </c>
    </row>
    <row r="38077" spans="1:19" x14ac:dyDescent="0.35">
      <c r="A38077" t="s">
        <v>2891</v>
      </c>
      <c r="B38077">
        <v>986.48136190000002</v>
      </c>
      <c r="C38077">
        <v>1091.503751</v>
      </c>
      <c r="D38077">
        <v>121.2</v>
      </c>
      <c r="E38077" t="s">
        <v>52154</v>
      </c>
      <c r="F38077">
        <v>-1</v>
      </c>
      <c r="G38077">
        <v>6173.4</v>
      </c>
      <c r="H38077" t="s">
        <v>52147</v>
      </c>
      <c r="I38077">
        <v>0</v>
      </c>
      <c r="J38077" t="s">
        <v>52148</v>
      </c>
      <c r="K38077" t="s">
        <v>1714</v>
      </c>
      <c r="L38077" t="s">
        <v>52149</v>
      </c>
      <c r="M38077">
        <v>2</v>
      </c>
      <c r="N38077" t="s">
        <v>52147</v>
      </c>
      <c r="O38077" t="s">
        <v>2891</v>
      </c>
      <c r="P38077">
        <v>1</v>
      </c>
      <c r="Q38077" t="s">
        <v>25</v>
      </c>
      <c r="R38077">
        <v>-1</v>
      </c>
      <c r="S38077" t="s">
        <v>26</v>
      </c>
    </row>
    <row r="38078" spans="1:19" x14ac:dyDescent="0.35">
      <c r="A38078" t="s">
        <v>2891</v>
      </c>
      <c r="B38078">
        <v>710.02370380000002</v>
      </c>
      <c r="C38078">
        <v>927.9745613</v>
      </c>
      <c r="D38078">
        <v>109.3</v>
      </c>
      <c r="E38078" t="s">
        <v>52155</v>
      </c>
      <c r="F38078">
        <v>-1</v>
      </c>
      <c r="G38078">
        <v>1437.9</v>
      </c>
      <c r="H38078" t="s">
        <v>52156</v>
      </c>
      <c r="I38078">
        <v>0</v>
      </c>
      <c r="J38078" t="s">
        <v>52157</v>
      </c>
      <c r="K38078" t="s">
        <v>2328</v>
      </c>
      <c r="L38078" t="s">
        <v>52158</v>
      </c>
      <c r="M38078">
        <v>3</v>
      </c>
      <c r="N38078" t="s">
        <v>52156</v>
      </c>
      <c r="O38078" t="s">
        <v>2891</v>
      </c>
      <c r="P38078">
        <v>2</v>
      </c>
      <c r="Q38078" t="s">
        <v>25</v>
      </c>
      <c r="R38078">
        <v>-1</v>
      </c>
      <c r="S38078" t="s">
        <v>26</v>
      </c>
    </row>
    <row r="38079" spans="1:19" x14ac:dyDescent="0.35">
      <c r="A38079" t="s">
        <v>2891</v>
      </c>
      <c r="B38079">
        <v>710.02370380000002</v>
      </c>
      <c r="C38079">
        <v>624.30606920000002</v>
      </c>
      <c r="D38079">
        <v>109.3</v>
      </c>
      <c r="E38079" t="s">
        <v>52159</v>
      </c>
      <c r="F38079">
        <v>-1</v>
      </c>
      <c r="G38079">
        <v>1786.8</v>
      </c>
      <c r="H38079" t="s">
        <v>52156</v>
      </c>
      <c r="I38079">
        <v>0</v>
      </c>
      <c r="J38079" t="s">
        <v>52157</v>
      </c>
      <c r="K38079" t="s">
        <v>52160</v>
      </c>
      <c r="L38079" t="s">
        <v>52158</v>
      </c>
      <c r="M38079">
        <v>3</v>
      </c>
      <c r="N38079" t="s">
        <v>52156</v>
      </c>
      <c r="O38079" t="s">
        <v>2891</v>
      </c>
      <c r="P38079">
        <v>2</v>
      </c>
      <c r="Q38079" t="s">
        <v>25</v>
      </c>
      <c r="R38079">
        <v>-1</v>
      </c>
      <c r="S38079" t="s">
        <v>26</v>
      </c>
    </row>
    <row r="38080" spans="1:19" x14ac:dyDescent="0.35">
      <c r="A38080" t="s">
        <v>2891</v>
      </c>
      <c r="B38080">
        <v>710.02370380000002</v>
      </c>
      <c r="C38080">
        <v>797.89832230000002</v>
      </c>
      <c r="D38080">
        <v>109.3</v>
      </c>
      <c r="E38080" t="s">
        <v>52161</v>
      </c>
      <c r="F38080">
        <v>-1</v>
      </c>
      <c r="G38080">
        <v>1218.5999999999999</v>
      </c>
      <c r="H38080" t="s">
        <v>52156</v>
      </c>
      <c r="I38080">
        <v>0</v>
      </c>
      <c r="J38080" t="s">
        <v>52157</v>
      </c>
      <c r="K38080" t="s">
        <v>1417</v>
      </c>
      <c r="L38080" t="s">
        <v>52158</v>
      </c>
      <c r="M38080">
        <v>3</v>
      </c>
      <c r="N38080" t="s">
        <v>52156</v>
      </c>
      <c r="O38080" t="s">
        <v>2891</v>
      </c>
      <c r="P38080">
        <v>2</v>
      </c>
      <c r="Q38080" t="s">
        <v>25</v>
      </c>
      <c r="R38080">
        <v>-1</v>
      </c>
      <c r="S38080" t="s">
        <v>26</v>
      </c>
    </row>
    <row r="38081" spans="1:19" x14ac:dyDescent="0.35">
      <c r="A38081" t="s">
        <v>2891</v>
      </c>
      <c r="B38081">
        <v>710.02370380000002</v>
      </c>
      <c r="C38081">
        <v>1247.6048619999999</v>
      </c>
      <c r="D38081">
        <v>109.3</v>
      </c>
      <c r="E38081" t="s">
        <v>52162</v>
      </c>
      <c r="F38081">
        <v>-1</v>
      </c>
      <c r="G38081">
        <v>3535.6</v>
      </c>
      <c r="H38081" t="s">
        <v>52156</v>
      </c>
      <c r="I38081">
        <v>0</v>
      </c>
      <c r="J38081" t="s">
        <v>52157</v>
      </c>
      <c r="K38081" t="s">
        <v>9525</v>
      </c>
      <c r="L38081" t="s">
        <v>52158</v>
      </c>
      <c r="M38081">
        <v>3</v>
      </c>
      <c r="N38081" t="s">
        <v>52156</v>
      </c>
      <c r="O38081" t="s">
        <v>2891</v>
      </c>
      <c r="P38081">
        <v>1</v>
      </c>
      <c r="Q38081" t="s">
        <v>25</v>
      </c>
      <c r="R38081">
        <v>-1</v>
      </c>
      <c r="S38081" t="s">
        <v>26</v>
      </c>
    </row>
    <row r="38082" spans="1:19" x14ac:dyDescent="0.35">
      <c r="A38082" t="s">
        <v>2891</v>
      </c>
      <c r="B38082">
        <v>710.02370380000002</v>
      </c>
      <c r="C38082">
        <v>792.36686340000006</v>
      </c>
      <c r="D38082">
        <v>109.3</v>
      </c>
      <c r="E38082" t="s">
        <v>52163</v>
      </c>
      <c r="F38082">
        <v>-1</v>
      </c>
      <c r="G38082">
        <v>1580.5</v>
      </c>
      <c r="H38082" t="s">
        <v>52156</v>
      </c>
      <c r="I38082">
        <v>0</v>
      </c>
      <c r="J38082" t="s">
        <v>52157</v>
      </c>
      <c r="K38082" t="s">
        <v>99</v>
      </c>
      <c r="L38082" t="s">
        <v>52158</v>
      </c>
      <c r="M38082">
        <v>3</v>
      </c>
      <c r="N38082" t="s">
        <v>52156</v>
      </c>
      <c r="O38082" t="s">
        <v>2891</v>
      </c>
      <c r="P38082">
        <v>1</v>
      </c>
      <c r="Q38082" t="s">
        <v>25</v>
      </c>
      <c r="R38082">
        <v>-1</v>
      </c>
      <c r="S38082" t="s">
        <v>26</v>
      </c>
    </row>
    <row r="38083" spans="1:19" x14ac:dyDescent="0.35">
      <c r="A38083" t="s">
        <v>2891</v>
      </c>
      <c r="B38083">
        <v>710.02370380000002</v>
      </c>
      <c r="C38083">
        <v>387.20605269999999</v>
      </c>
      <c r="D38083">
        <v>109.3</v>
      </c>
      <c r="E38083" t="s">
        <v>52164</v>
      </c>
      <c r="F38083">
        <v>-1</v>
      </c>
      <c r="G38083">
        <v>4363.3999999999996</v>
      </c>
      <c r="H38083" t="s">
        <v>52156</v>
      </c>
      <c r="I38083">
        <v>0</v>
      </c>
      <c r="J38083" t="s">
        <v>52157</v>
      </c>
      <c r="K38083" t="s">
        <v>12833</v>
      </c>
      <c r="L38083" t="s">
        <v>52158</v>
      </c>
      <c r="M38083">
        <v>3</v>
      </c>
      <c r="N38083" t="s">
        <v>52156</v>
      </c>
      <c r="O38083" t="s">
        <v>2891</v>
      </c>
      <c r="P38083">
        <v>1</v>
      </c>
      <c r="Q38083" t="s">
        <v>33</v>
      </c>
      <c r="R38083">
        <v>-1</v>
      </c>
      <c r="S38083" t="s">
        <v>26</v>
      </c>
    </row>
    <row r="38084" spans="1:19" x14ac:dyDescent="0.35">
      <c r="A38084" t="s">
        <v>2891</v>
      </c>
      <c r="B38084">
        <v>715.35534199999995</v>
      </c>
      <c r="C38084">
        <v>632.30352649999998</v>
      </c>
      <c r="D38084">
        <v>100.2</v>
      </c>
      <c r="E38084" t="s">
        <v>52165</v>
      </c>
      <c r="F38084">
        <v>-1</v>
      </c>
      <c r="G38084">
        <v>1826.6</v>
      </c>
      <c r="H38084" t="s">
        <v>52166</v>
      </c>
      <c r="I38084">
        <v>0</v>
      </c>
      <c r="J38084" t="s">
        <v>52157</v>
      </c>
      <c r="K38084" t="s">
        <v>158</v>
      </c>
      <c r="L38084" t="s">
        <v>52167</v>
      </c>
      <c r="M38084">
        <v>3</v>
      </c>
      <c r="N38084" t="s">
        <v>52166</v>
      </c>
      <c r="O38084" t="s">
        <v>2891</v>
      </c>
      <c r="P38084">
        <v>2</v>
      </c>
      <c r="Q38084" t="s">
        <v>25</v>
      </c>
      <c r="R38084">
        <v>-1</v>
      </c>
      <c r="S38084" t="s">
        <v>26</v>
      </c>
    </row>
    <row r="38085" spans="1:19" x14ac:dyDescent="0.35">
      <c r="A38085" t="s">
        <v>2891</v>
      </c>
      <c r="B38085">
        <v>715.35534199999995</v>
      </c>
      <c r="C38085">
        <v>805.89577970000005</v>
      </c>
      <c r="D38085">
        <v>100.2</v>
      </c>
      <c r="E38085" t="s">
        <v>52168</v>
      </c>
      <c r="F38085">
        <v>-1</v>
      </c>
      <c r="G38085">
        <v>1919.5</v>
      </c>
      <c r="H38085" t="s">
        <v>52166</v>
      </c>
      <c r="I38085">
        <v>0</v>
      </c>
      <c r="J38085" t="s">
        <v>52157</v>
      </c>
      <c r="K38085" t="s">
        <v>52169</v>
      </c>
      <c r="L38085" t="s">
        <v>52167</v>
      </c>
      <c r="M38085">
        <v>3</v>
      </c>
      <c r="N38085" t="s">
        <v>52166</v>
      </c>
      <c r="O38085" t="s">
        <v>2891</v>
      </c>
      <c r="P38085">
        <v>2</v>
      </c>
      <c r="Q38085" t="s">
        <v>25</v>
      </c>
      <c r="R38085">
        <v>-1</v>
      </c>
      <c r="S38085" t="s">
        <v>26</v>
      </c>
    </row>
    <row r="38086" spans="1:19" x14ac:dyDescent="0.35">
      <c r="A38086" t="s">
        <v>2891</v>
      </c>
      <c r="B38086">
        <v>715.35534199999995</v>
      </c>
      <c r="C38086">
        <v>387.20605269999999</v>
      </c>
      <c r="D38086">
        <v>100.2</v>
      </c>
      <c r="E38086" t="s">
        <v>52170</v>
      </c>
      <c r="F38086">
        <v>-1</v>
      </c>
      <c r="G38086">
        <v>3663.9</v>
      </c>
      <c r="H38086" t="s">
        <v>52166</v>
      </c>
      <c r="I38086">
        <v>0</v>
      </c>
      <c r="J38086" t="s">
        <v>52157</v>
      </c>
      <c r="K38086" t="s">
        <v>275</v>
      </c>
      <c r="L38086" t="s">
        <v>52167</v>
      </c>
      <c r="M38086">
        <v>3</v>
      </c>
      <c r="N38086" t="s">
        <v>52166</v>
      </c>
      <c r="O38086" t="s">
        <v>2891</v>
      </c>
      <c r="P38086">
        <v>1</v>
      </c>
      <c r="Q38086" t="s">
        <v>33</v>
      </c>
      <c r="R38086">
        <v>-1</v>
      </c>
      <c r="S38086" t="s">
        <v>26</v>
      </c>
    </row>
    <row r="38087" spans="1:19" x14ac:dyDescent="0.35">
      <c r="A38087" t="s">
        <v>2891</v>
      </c>
      <c r="B38087">
        <v>715.35534199999995</v>
      </c>
      <c r="C38087">
        <v>935.97201859999996</v>
      </c>
      <c r="D38087">
        <v>100.2</v>
      </c>
      <c r="E38087" t="s">
        <v>52171</v>
      </c>
      <c r="F38087">
        <v>-1</v>
      </c>
      <c r="G38087">
        <v>1486.1</v>
      </c>
      <c r="H38087" t="s">
        <v>52166</v>
      </c>
      <c r="I38087">
        <v>0</v>
      </c>
      <c r="J38087" t="s">
        <v>52157</v>
      </c>
      <c r="K38087" t="s">
        <v>8731</v>
      </c>
      <c r="L38087" t="s">
        <v>52167</v>
      </c>
      <c r="M38087">
        <v>3</v>
      </c>
      <c r="N38087" t="s">
        <v>52166</v>
      </c>
      <c r="O38087" t="s">
        <v>2891</v>
      </c>
      <c r="P38087">
        <v>2</v>
      </c>
      <c r="Q38087" t="s">
        <v>25</v>
      </c>
      <c r="R38087">
        <v>-1</v>
      </c>
      <c r="S38087" t="s">
        <v>26</v>
      </c>
    </row>
    <row r="38088" spans="1:19" x14ac:dyDescent="0.35">
      <c r="A38088" t="s">
        <v>2891</v>
      </c>
      <c r="B38088">
        <v>715.35534199999995</v>
      </c>
      <c r="C38088">
        <v>1263.5997769999999</v>
      </c>
      <c r="D38088">
        <v>100.2</v>
      </c>
      <c r="E38088" t="s">
        <v>52172</v>
      </c>
      <c r="F38088">
        <v>-1</v>
      </c>
      <c r="G38088">
        <v>2910.2</v>
      </c>
      <c r="H38088" t="s">
        <v>52166</v>
      </c>
      <c r="I38088">
        <v>0</v>
      </c>
      <c r="J38088" t="s">
        <v>52157</v>
      </c>
      <c r="K38088" t="s">
        <v>1405</v>
      </c>
      <c r="L38088" t="s">
        <v>52167</v>
      </c>
      <c r="M38088">
        <v>3</v>
      </c>
      <c r="N38088" t="s">
        <v>52166</v>
      </c>
      <c r="O38088" t="s">
        <v>2891</v>
      </c>
      <c r="P38088">
        <v>1</v>
      </c>
      <c r="Q38088" t="s">
        <v>25</v>
      </c>
      <c r="R38088">
        <v>-1</v>
      </c>
      <c r="S38088" t="s">
        <v>26</v>
      </c>
    </row>
    <row r="38089" spans="1:19" x14ac:dyDescent="0.35">
      <c r="A38089" t="s">
        <v>2891</v>
      </c>
      <c r="B38089">
        <v>715.35534199999995</v>
      </c>
      <c r="C38089">
        <v>879.42998660000001</v>
      </c>
      <c r="D38089">
        <v>100.2</v>
      </c>
      <c r="E38089" t="s">
        <v>52173</v>
      </c>
      <c r="F38089">
        <v>-1</v>
      </c>
      <c r="G38089">
        <v>1733.7</v>
      </c>
      <c r="H38089" t="s">
        <v>52166</v>
      </c>
      <c r="I38089">
        <v>0</v>
      </c>
      <c r="J38089" t="s">
        <v>52157</v>
      </c>
      <c r="K38089" t="s">
        <v>36854</v>
      </c>
      <c r="L38089" t="s">
        <v>52167</v>
      </c>
      <c r="M38089">
        <v>3</v>
      </c>
      <c r="N38089" t="s">
        <v>52166</v>
      </c>
      <c r="O38089" t="s">
        <v>2891</v>
      </c>
      <c r="P38089">
        <v>2</v>
      </c>
      <c r="Q38089" t="s">
        <v>25</v>
      </c>
      <c r="R38089">
        <v>-1</v>
      </c>
      <c r="S38089" t="s">
        <v>26</v>
      </c>
    </row>
    <row r="38090" spans="1:19" x14ac:dyDescent="0.35">
      <c r="A38090" t="s">
        <v>2389</v>
      </c>
      <c r="B38090">
        <v>985.96184779999999</v>
      </c>
      <c r="C38090">
        <v>888.40575139999999</v>
      </c>
      <c r="D38090">
        <v>82.3</v>
      </c>
      <c r="E38090" t="s">
        <v>52174</v>
      </c>
      <c r="F38090">
        <v>-1</v>
      </c>
      <c r="G38090">
        <v>3036.2</v>
      </c>
      <c r="H38090" t="s">
        <v>52175</v>
      </c>
      <c r="I38090">
        <v>0</v>
      </c>
      <c r="J38090" t="s">
        <v>52176</v>
      </c>
      <c r="K38090" t="s">
        <v>52177</v>
      </c>
      <c r="L38090" t="s">
        <v>52178</v>
      </c>
      <c r="M38090">
        <v>2</v>
      </c>
      <c r="N38090" t="s">
        <v>52175</v>
      </c>
      <c r="O38090" t="s">
        <v>2389</v>
      </c>
      <c r="P38090">
        <v>1</v>
      </c>
      <c r="Q38090" t="s">
        <v>25</v>
      </c>
      <c r="R38090">
        <v>-1</v>
      </c>
      <c r="S38090" t="s">
        <v>26</v>
      </c>
    </row>
    <row r="38091" spans="1:19" x14ac:dyDescent="0.35">
      <c r="A38091" t="s">
        <v>2389</v>
      </c>
      <c r="B38091">
        <v>985.96184779999999</v>
      </c>
      <c r="C38091">
        <v>1584.717643</v>
      </c>
      <c r="D38091">
        <v>82.3</v>
      </c>
      <c r="E38091" t="s">
        <v>52179</v>
      </c>
      <c r="F38091">
        <v>-1</v>
      </c>
      <c r="G38091">
        <v>2466.8000000000002</v>
      </c>
      <c r="H38091" t="s">
        <v>52175</v>
      </c>
      <c r="I38091">
        <v>0</v>
      </c>
      <c r="J38091" t="s">
        <v>52176</v>
      </c>
      <c r="K38091" t="s">
        <v>32637</v>
      </c>
      <c r="L38091" t="s">
        <v>52178</v>
      </c>
      <c r="M38091">
        <v>2</v>
      </c>
      <c r="N38091" t="s">
        <v>52175</v>
      </c>
      <c r="O38091" t="s">
        <v>2389</v>
      </c>
      <c r="P38091">
        <v>1</v>
      </c>
      <c r="Q38091" t="s">
        <v>25</v>
      </c>
      <c r="R38091">
        <v>-1</v>
      </c>
      <c r="S38091" t="s">
        <v>26</v>
      </c>
    </row>
    <row r="38092" spans="1:19" x14ac:dyDescent="0.35">
      <c r="A38092" t="s">
        <v>2389</v>
      </c>
      <c r="B38092">
        <v>985.96184779999999</v>
      </c>
      <c r="C38092">
        <v>387.20605269999999</v>
      </c>
      <c r="D38092">
        <v>82.3</v>
      </c>
      <c r="E38092" t="s">
        <v>52180</v>
      </c>
      <c r="F38092">
        <v>-1</v>
      </c>
      <c r="G38092">
        <v>7495.2</v>
      </c>
      <c r="H38092" t="s">
        <v>52175</v>
      </c>
      <c r="I38092">
        <v>0</v>
      </c>
      <c r="J38092" t="s">
        <v>52176</v>
      </c>
      <c r="K38092" t="s">
        <v>12176</v>
      </c>
      <c r="L38092" t="s">
        <v>52178</v>
      </c>
      <c r="M38092">
        <v>2</v>
      </c>
      <c r="N38092" t="s">
        <v>52175</v>
      </c>
      <c r="O38092" t="s">
        <v>2389</v>
      </c>
      <c r="P38092">
        <v>1</v>
      </c>
      <c r="Q38092" t="s">
        <v>33</v>
      </c>
      <c r="R38092">
        <v>-1</v>
      </c>
      <c r="S38092" t="s">
        <v>26</v>
      </c>
    </row>
    <row r="38093" spans="1:19" x14ac:dyDescent="0.35">
      <c r="A38093" t="s">
        <v>2389</v>
      </c>
      <c r="B38093">
        <v>985.96184779999999</v>
      </c>
      <c r="C38093">
        <v>1189.5331369999999</v>
      </c>
      <c r="D38093">
        <v>82.3</v>
      </c>
      <c r="E38093" t="s">
        <v>52181</v>
      </c>
      <c r="F38093">
        <v>-1</v>
      </c>
      <c r="G38093">
        <v>3111.9</v>
      </c>
      <c r="H38093" t="s">
        <v>52175</v>
      </c>
      <c r="I38093">
        <v>0</v>
      </c>
      <c r="J38093" t="s">
        <v>52176</v>
      </c>
      <c r="K38093" t="s">
        <v>15884</v>
      </c>
      <c r="L38093" t="s">
        <v>52178</v>
      </c>
      <c r="M38093">
        <v>2</v>
      </c>
      <c r="N38093" t="s">
        <v>52175</v>
      </c>
      <c r="O38093" t="s">
        <v>2389</v>
      </c>
      <c r="P38093">
        <v>1</v>
      </c>
      <c r="Q38093" t="s">
        <v>25</v>
      </c>
      <c r="R38093">
        <v>-1</v>
      </c>
      <c r="S38093" t="s">
        <v>26</v>
      </c>
    </row>
    <row r="38094" spans="1:19" x14ac:dyDescent="0.35">
      <c r="A38094" t="s">
        <v>2389</v>
      </c>
      <c r="B38094">
        <v>985.96184779999999</v>
      </c>
      <c r="C38094">
        <v>1437.6492290000001</v>
      </c>
      <c r="D38094">
        <v>82.3</v>
      </c>
      <c r="E38094" t="s">
        <v>52182</v>
      </c>
      <c r="F38094">
        <v>-1</v>
      </c>
      <c r="G38094">
        <v>2201.1</v>
      </c>
      <c r="H38094" t="s">
        <v>52175</v>
      </c>
      <c r="I38094">
        <v>0</v>
      </c>
      <c r="J38094" t="s">
        <v>52176</v>
      </c>
      <c r="K38094" t="s">
        <v>15818</v>
      </c>
      <c r="L38094" t="s">
        <v>52178</v>
      </c>
      <c r="M38094">
        <v>2</v>
      </c>
      <c r="N38094" t="s">
        <v>52175</v>
      </c>
      <c r="O38094" t="s">
        <v>2389</v>
      </c>
      <c r="P38094">
        <v>1</v>
      </c>
      <c r="Q38094" t="s">
        <v>25</v>
      </c>
      <c r="R38094">
        <v>-1</v>
      </c>
      <c r="S38094" t="s">
        <v>26</v>
      </c>
    </row>
    <row r="38095" spans="1:19" x14ac:dyDescent="0.35">
      <c r="A38095" t="s">
        <v>2389</v>
      </c>
      <c r="B38095">
        <v>985.96184779999999</v>
      </c>
      <c r="C38095">
        <v>373.21939459999999</v>
      </c>
      <c r="D38095">
        <v>82.3</v>
      </c>
      <c r="E38095" t="s">
        <v>52183</v>
      </c>
      <c r="F38095">
        <v>-1</v>
      </c>
      <c r="G38095">
        <v>6565.4</v>
      </c>
      <c r="H38095" t="s">
        <v>52175</v>
      </c>
      <c r="I38095">
        <v>0</v>
      </c>
      <c r="J38095" t="s">
        <v>52176</v>
      </c>
      <c r="K38095" t="s">
        <v>4623</v>
      </c>
      <c r="L38095" t="s">
        <v>52178</v>
      </c>
      <c r="M38095">
        <v>2</v>
      </c>
      <c r="N38095" t="s">
        <v>52175</v>
      </c>
      <c r="O38095" t="s">
        <v>2389</v>
      </c>
      <c r="P38095">
        <v>1</v>
      </c>
      <c r="Q38095" t="s">
        <v>25</v>
      </c>
      <c r="R38095">
        <v>-1</v>
      </c>
      <c r="S38095" t="s">
        <v>26</v>
      </c>
    </row>
    <row r="38096" spans="1:19" x14ac:dyDescent="0.35">
      <c r="A38096" t="s">
        <v>179</v>
      </c>
      <c r="B38096">
        <v>834.43559489999996</v>
      </c>
      <c r="C38096">
        <v>995.51563620000002</v>
      </c>
      <c r="D38096">
        <v>85.9</v>
      </c>
      <c r="E38096" t="s">
        <v>52184</v>
      </c>
      <c r="F38096">
        <v>-1</v>
      </c>
      <c r="G38096">
        <v>5543</v>
      </c>
      <c r="H38096" t="s">
        <v>52185</v>
      </c>
      <c r="I38096">
        <v>0</v>
      </c>
      <c r="J38096" t="s">
        <v>34772</v>
      </c>
      <c r="K38096" t="s">
        <v>1522</v>
      </c>
      <c r="L38096" t="s">
        <v>34772</v>
      </c>
      <c r="M38096">
        <v>2</v>
      </c>
      <c r="N38096" t="s">
        <v>52185</v>
      </c>
      <c r="O38096" t="s">
        <v>179</v>
      </c>
      <c r="P38096">
        <v>1</v>
      </c>
      <c r="Q38096" t="s">
        <v>25</v>
      </c>
      <c r="R38096">
        <v>10</v>
      </c>
      <c r="S38096" t="s">
        <v>26</v>
      </c>
    </row>
    <row r="38097" spans="1:19" x14ac:dyDescent="0.35">
      <c r="A38097" t="s">
        <v>179</v>
      </c>
      <c r="B38097">
        <v>834.43559489999996</v>
      </c>
      <c r="C38097">
        <v>639.30966609999996</v>
      </c>
      <c r="D38097">
        <v>85.9</v>
      </c>
      <c r="E38097" t="s">
        <v>52186</v>
      </c>
      <c r="F38097">
        <v>-1</v>
      </c>
      <c r="G38097">
        <v>3095.1</v>
      </c>
      <c r="H38097" t="s">
        <v>52185</v>
      </c>
      <c r="I38097">
        <v>0</v>
      </c>
      <c r="J38097" t="s">
        <v>34772</v>
      </c>
      <c r="K38097" t="s">
        <v>46</v>
      </c>
      <c r="L38097" t="s">
        <v>34772</v>
      </c>
      <c r="M38097">
        <v>2</v>
      </c>
      <c r="N38097" t="s">
        <v>52185</v>
      </c>
      <c r="O38097" t="s">
        <v>179</v>
      </c>
      <c r="P38097">
        <v>1</v>
      </c>
      <c r="Q38097" t="s">
        <v>25</v>
      </c>
      <c r="R38097">
        <v>6</v>
      </c>
      <c r="S38097" t="s">
        <v>26</v>
      </c>
    </row>
    <row r="38098" spans="1:19" x14ac:dyDescent="0.35">
      <c r="A38098" t="s">
        <v>179</v>
      </c>
      <c r="B38098">
        <v>834.43559489999996</v>
      </c>
      <c r="C38098">
        <v>1209.610993</v>
      </c>
      <c r="D38098">
        <v>85.9</v>
      </c>
      <c r="E38098" t="s">
        <v>52187</v>
      </c>
      <c r="F38098">
        <v>-1</v>
      </c>
      <c r="G38098">
        <v>2500.9</v>
      </c>
      <c r="H38098" t="s">
        <v>52185</v>
      </c>
      <c r="I38098">
        <v>0</v>
      </c>
      <c r="J38098" t="s">
        <v>34772</v>
      </c>
      <c r="K38098" t="s">
        <v>15962</v>
      </c>
      <c r="L38098" t="s">
        <v>34772</v>
      </c>
      <c r="M38098">
        <v>2</v>
      </c>
      <c r="N38098" t="s">
        <v>52185</v>
      </c>
      <c r="O38098" t="s">
        <v>179</v>
      </c>
      <c r="P38098">
        <v>1</v>
      </c>
      <c r="Q38098" t="s">
        <v>25</v>
      </c>
      <c r="R38098">
        <v>12</v>
      </c>
      <c r="S38098" t="s">
        <v>26</v>
      </c>
    </row>
    <row r="38099" spans="1:19" x14ac:dyDescent="0.35">
      <c r="A38099" t="s">
        <v>179</v>
      </c>
      <c r="B38099">
        <v>834.43559489999996</v>
      </c>
      <c r="C38099">
        <v>738.37807999999995</v>
      </c>
      <c r="D38099">
        <v>85.9</v>
      </c>
      <c r="E38099" t="s">
        <v>52188</v>
      </c>
      <c r="F38099">
        <v>-1</v>
      </c>
      <c r="G38099">
        <v>2151.1999999999998</v>
      </c>
      <c r="H38099" t="s">
        <v>52185</v>
      </c>
      <c r="I38099">
        <v>0</v>
      </c>
      <c r="J38099" t="s">
        <v>34772</v>
      </c>
      <c r="K38099" t="s">
        <v>52189</v>
      </c>
      <c r="L38099" t="s">
        <v>34772</v>
      </c>
      <c r="M38099">
        <v>2</v>
      </c>
      <c r="N38099" t="s">
        <v>52185</v>
      </c>
      <c r="O38099" t="s">
        <v>179</v>
      </c>
      <c r="P38099">
        <v>1</v>
      </c>
      <c r="Q38099" t="s">
        <v>25</v>
      </c>
      <c r="R38099">
        <v>7</v>
      </c>
      <c r="S38099" t="s">
        <v>26</v>
      </c>
    </row>
    <row r="38100" spans="1:19" x14ac:dyDescent="0.35">
      <c r="A38100" t="s">
        <v>179</v>
      </c>
      <c r="B38100">
        <v>834.43559489999996</v>
      </c>
      <c r="C38100">
        <v>419.22487389999998</v>
      </c>
      <c r="D38100">
        <v>85.9</v>
      </c>
      <c r="E38100" t="s">
        <v>52190</v>
      </c>
      <c r="F38100">
        <v>-1</v>
      </c>
      <c r="G38100">
        <v>2113.8000000000002</v>
      </c>
      <c r="H38100" t="s">
        <v>52185</v>
      </c>
      <c r="I38100">
        <v>0</v>
      </c>
      <c r="J38100" t="s">
        <v>34772</v>
      </c>
      <c r="K38100" t="s">
        <v>213</v>
      </c>
      <c r="L38100" t="s">
        <v>34772</v>
      </c>
      <c r="M38100">
        <v>2</v>
      </c>
      <c r="N38100" t="s">
        <v>52185</v>
      </c>
      <c r="O38100" t="s">
        <v>179</v>
      </c>
      <c r="P38100">
        <v>1</v>
      </c>
      <c r="Q38100" t="s">
        <v>25</v>
      </c>
      <c r="R38100">
        <v>4</v>
      </c>
      <c r="S38100" t="s">
        <v>26</v>
      </c>
    </row>
    <row r="38101" spans="1:19" x14ac:dyDescent="0.35">
      <c r="A38101" t="s">
        <v>179</v>
      </c>
      <c r="B38101">
        <v>834.43559489999996</v>
      </c>
      <c r="C38101">
        <v>710.37754870000003</v>
      </c>
      <c r="D38101">
        <v>85.9</v>
      </c>
      <c r="E38101" t="s">
        <v>52191</v>
      </c>
      <c r="F38101">
        <v>-1</v>
      </c>
      <c r="G38101">
        <v>8098.2</v>
      </c>
      <c r="H38101" t="s">
        <v>52185</v>
      </c>
      <c r="I38101">
        <v>0</v>
      </c>
      <c r="J38101" t="s">
        <v>34772</v>
      </c>
      <c r="K38101" t="s">
        <v>4036</v>
      </c>
      <c r="L38101" t="s">
        <v>34772</v>
      </c>
      <c r="M38101">
        <v>2</v>
      </c>
      <c r="N38101" t="s">
        <v>52185</v>
      </c>
      <c r="O38101" t="s">
        <v>179</v>
      </c>
      <c r="P38101">
        <v>2</v>
      </c>
      <c r="Q38101" t="s">
        <v>25</v>
      </c>
      <c r="R38101">
        <v>14</v>
      </c>
      <c r="S38101" t="s">
        <v>26</v>
      </c>
    </row>
    <row r="38102" spans="1:19" x14ac:dyDescent="0.35">
      <c r="A38102" t="s">
        <v>2239</v>
      </c>
      <c r="B38102">
        <v>664.97072260000004</v>
      </c>
      <c r="C38102">
        <v>864.89694210000005</v>
      </c>
      <c r="D38102">
        <v>26.5</v>
      </c>
      <c r="E38102" t="s">
        <v>52192</v>
      </c>
      <c r="F38102">
        <v>-1</v>
      </c>
      <c r="G38102">
        <v>3644.4</v>
      </c>
      <c r="H38102" t="s">
        <v>52193</v>
      </c>
      <c r="I38102">
        <v>0</v>
      </c>
      <c r="J38102" t="s">
        <v>39198</v>
      </c>
      <c r="K38102" t="s">
        <v>23700</v>
      </c>
      <c r="L38102" t="s">
        <v>39199</v>
      </c>
      <c r="M38102">
        <v>3</v>
      </c>
      <c r="N38102" t="s">
        <v>52193</v>
      </c>
      <c r="O38102" t="s">
        <v>2239</v>
      </c>
      <c r="P38102">
        <v>2</v>
      </c>
      <c r="Q38102" t="s">
        <v>25</v>
      </c>
      <c r="R38102">
        <v>16</v>
      </c>
      <c r="S38102" t="s">
        <v>26</v>
      </c>
    </row>
    <row r="38103" spans="1:19" x14ac:dyDescent="0.35">
      <c r="A38103" t="s">
        <v>2239</v>
      </c>
      <c r="B38103">
        <v>664.97072260000004</v>
      </c>
      <c r="C38103">
        <v>437.22857060000001</v>
      </c>
      <c r="D38103">
        <v>26.5</v>
      </c>
      <c r="E38103" t="s">
        <v>52194</v>
      </c>
      <c r="F38103">
        <v>-1</v>
      </c>
      <c r="G38103">
        <v>412.4</v>
      </c>
      <c r="H38103" t="s">
        <v>52193</v>
      </c>
      <c r="I38103">
        <v>0</v>
      </c>
      <c r="J38103" t="s">
        <v>39198</v>
      </c>
      <c r="K38103" t="s">
        <v>2258</v>
      </c>
      <c r="L38103" t="s">
        <v>39199</v>
      </c>
      <c r="M38103">
        <v>3</v>
      </c>
      <c r="N38103" t="s">
        <v>52193</v>
      </c>
      <c r="O38103" t="s">
        <v>2239</v>
      </c>
      <c r="P38103">
        <v>2</v>
      </c>
      <c r="Q38103" t="s">
        <v>25</v>
      </c>
      <c r="R38103">
        <v>8</v>
      </c>
      <c r="S38103" t="s">
        <v>26</v>
      </c>
    </row>
    <row r="38104" spans="1:19" x14ac:dyDescent="0.35">
      <c r="A38104" t="s">
        <v>2239</v>
      </c>
      <c r="B38104">
        <v>664.97072260000004</v>
      </c>
      <c r="C38104">
        <v>519.29593030000001</v>
      </c>
      <c r="D38104">
        <v>26.5</v>
      </c>
      <c r="E38104" t="s">
        <v>52195</v>
      </c>
      <c r="F38104">
        <v>-1</v>
      </c>
      <c r="G38104">
        <v>466.5</v>
      </c>
      <c r="H38104" t="s">
        <v>52193</v>
      </c>
      <c r="I38104">
        <v>0</v>
      </c>
      <c r="J38104" t="s">
        <v>39198</v>
      </c>
      <c r="K38104" t="s">
        <v>589</v>
      </c>
      <c r="L38104" t="s">
        <v>39199</v>
      </c>
      <c r="M38104">
        <v>3</v>
      </c>
      <c r="N38104" t="s">
        <v>52193</v>
      </c>
      <c r="O38104" t="s">
        <v>2239</v>
      </c>
      <c r="P38104">
        <v>1</v>
      </c>
      <c r="Q38104" t="s">
        <v>25</v>
      </c>
      <c r="R38104">
        <v>5</v>
      </c>
      <c r="S38104" t="s">
        <v>26</v>
      </c>
    </row>
    <row r="38105" spans="1:19" x14ac:dyDescent="0.35">
      <c r="A38105" t="s">
        <v>2239</v>
      </c>
      <c r="B38105">
        <v>664.97072260000004</v>
      </c>
      <c r="C38105">
        <v>1207.54457</v>
      </c>
      <c r="D38105">
        <v>26.5</v>
      </c>
      <c r="E38105" t="s">
        <v>52196</v>
      </c>
      <c r="F38105">
        <v>-1</v>
      </c>
      <c r="G38105">
        <v>675.1</v>
      </c>
      <c r="H38105" t="s">
        <v>52193</v>
      </c>
      <c r="I38105">
        <v>0</v>
      </c>
      <c r="J38105" t="s">
        <v>39198</v>
      </c>
      <c r="K38105" t="s">
        <v>430</v>
      </c>
      <c r="L38105" t="s">
        <v>39199</v>
      </c>
      <c r="M38105">
        <v>3</v>
      </c>
      <c r="N38105" t="s">
        <v>52193</v>
      </c>
      <c r="O38105" t="s">
        <v>2239</v>
      </c>
      <c r="P38105">
        <v>1</v>
      </c>
      <c r="Q38105" t="s">
        <v>25</v>
      </c>
      <c r="R38105">
        <v>11</v>
      </c>
      <c r="S38105" t="s">
        <v>26</v>
      </c>
    </row>
    <row r="38106" spans="1:19" x14ac:dyDescent="0.35">
      <c r="A38106" t="s">
        <v>2239</v>
      </c>
      <c r="B38106">
        <v>664.97072260000004</v>
      </c>
      <c r="C38106">
        <v>873.4498648</v>
      </c>
      <c r="D38106">
        <v>26.5</v>
      </c>
      <c r="E38106" t="s">
        <v>52197</v>
      </c>
      <c r="F38106">
        <v>-1</v>
      </c>
      <c r="G38106">
        <v>1178.4000000000001</v>
      </c>
      <c r="H38106" t="s">
        <v>52193</v>
      </c>
      <c r="I38106">
        <v>0</v>
      </c>
      <c r="J38106" t="s">
        <v>39198</v>
      </c>
      <c r="K38106" t="s">
        <v>383</v>
      </c>
      <c r="L38106" t="s">
        <v>39199</v>
      </c>
      <c r="M38106">
        <v>3</v>
      </c>
      <c r="N38106" t="s">
        <v>52193</v>
      </c>
      <c r="O38106" t="s">
        <v>2239</v>
      </c>
      <c r="P38106">
        <v>1</v>
      </c>
      <c r="Q38106" t="s">
        <v>25</v>
      </c>
      <c r="R38106">
        <v>8</v>
      </c>
      <c r="S38106" t="s">
        <v>26</v>
      </c>
    </row>
    <row r="38107" spans="1:19" x14ac:dyDescent="0.35">
      <c r="A38107" t="s">
        <v>2239</v>
      </c>
      <c r="B38107">
        <v>664.97072260000004</v>
      </c>
      <c r="C38107">
        <v>648.33852339999999</v>
      </c>
      <c r="D38107">
        <v>26.5</v>
      </c>
      <c r="E38107" t="s">
        <v>52198</v>
      </c>
      <c r="F38107">
        <v>-1</v>
      </c>
      <c r="G38107">
        <v>536.29999999999995</v>
      </c>
      <c r="H38107" t="s">
        <v>52193</v>
      </c>
      <c r="I38107">
        <v>0</v>
      </c>
      <c r="J38107" t="s">
        <v>39198</v>
      </c>
      <c r="K38107" t="s">
        <v>1045</v>
      </c>
      <c r="L38107" t="s">
        <v>39199</v>
      </c>
      <c r="M38107">
        <v>3</v>
      </c>
      <c r="N38107" t="s">
        <v>52193</v>
      </c>
      <c r="O38107" t="s">
        <v>2239</v>
      </c>
      <c r="P38107">
        <v>1</v>
      </c>
      <c r="Q38107" t="s">
        <v>25</v>
      </c>
      <c r="R38107">
        <v>6</v>
      </c>
      <c r="S38107" t="s">
        <v>26</v>
      </c>
    </row>
    <row r="38108" spans="1:19" x14ac:dyDescent="0.35">
      <c r="A38108" t="s">
        <v>2239</v>
      </c>
      <c r="B38108">
        <v>670.30236079999997</v>
      </c>
      <c r="C38108">
        <v>872.89439949999996</v>
      </c>
      <c r="D38108">
        <v>13.5</v>
      </c>
      <c r="E38108" t="s">
        <v>52199</v>
      </c>
      <c r="F38108">
        <v>-1</v>
      </c>
      <c r="G38108">
        <v>3969.8</v>
      </c>
      <c r="H38108" t="s">
        <v>52200</v>
      </c>
      <c r="I38108">
        <v>0</v>
      </c>
      <c r="J38108" t="s">
        <v>39198</v>
      </c>
      <c r="K38108" t="s">
        <v>52201</v>
      </c>
      <c r="L38108" t="s">
        <v>39207</v>
      </c>
      <c r="M38108">
        <v>3</v>
      </c>
      <c r="N38108" t="s">
        <v>52200</v>
      </c>
      <c r="O38108" t="s">
        <v>2239</v>
      </c>
      <c r="P38108">
        <v>2</v>
      </c>
      <c r="Q38108" t="s">
        <v>25</v>
      </c>
      <c r="R38108">
        <v>16</v>
      </c>
      <c r="S38108" t="s">
        <v>26</v>
      </c>
    </row>
    <row r="38109" spans="1:19" x14ac:dyDescent="0.35">
      <c r="A38109" t="s">
        <v>2239</v>
      </c>
      <c r="B38109">
        <v>670.30236079999997</v>
      </c>
      <c r="C38109">
        <v>824.36801749999995</v>
      </c>
      <c r="D38109">
        <v>13.5</v>
      </c>
      <c r="E38109" t="s">
        <v>52202</v>
      </c>
      <c r="F38109">
        <v>-1</v>
      </c>
      <c r="G38109">
        <v>1052.9000000000001</v>
      </c>
      <c r="H38109" t="s">
        <v>52200</v>
      </c>
      <c r="I38109">
        <v>0</v>
      </c>
      <c r="J38109" t="s">
        <v>39198</v>
      </c>
      <c r="K38109" t="s">
        <v>1172</v>
      </c>
      <c r="L38109" t="s">
        <v>39207</v>
      </c>
      <c r="M38109">
        <v>3</v>
      </c>
      <c r="N38109" t="s">
        <v>52200</v>
      </c>
      <c r="O38109" t="s">
        <v>2239</v>
      </c>
      <c r="P38109">
        <v>2</v>
      </c>
      <c r="Q38109" t="s">
        <v>25</v>
      </c>
      <c r="R38109">
        <v>15</v>
      </c>
      <c r="S38109" t="s">
        <v>26</v>
      </c>
    </row>
    <row r="38110" spans="1:19" x14ac:dyDescent="0.35">
      <c r="A38110" t="s">
        <v>2239</v>
      </c>
      <c r="B38110">
        <v>670.30236079999997</v>
      </c>
      <c r="C38110">
        <v>873.4498648</v>
      </c>
      <c r="D38110">
        <v>13.5</v>
      </c>
      <c r="E38110" t="s">
        <v>52203</v>
      </c>
      <c r="F38110">
        <v>-1</v>
      </c>
      <c r="G38110">
        <v>2335.9</v>
      </c>
      <c r="H38110" t="s">
        <v>52200</v>
      </c>
      <c r="I38110">
        <v>0</v>
      </c>
      <c r="J38110" t="s">
        <v>39198</v>
      </c>
      <c r="K38110" t="s">
        <v>2401</v>
      </c>
      <c r="L38110" t="s">
        <v>39207</v>
      </c>
      <c r="M38110">
        <v>3</v>
      </c>
      <c r="N38110" t="s">
        <v>52200</v>
      </c>
      <c r="O38110" t="s">
        <v>2239</v>
      </c>
      <c r="P38110">
        <v>1</v>
      </c>
      <c r="Q38110" t="s">
        <v>25</v>
      </c>
      <c r="R38110">
        <v>8</v>
      </c>
      <c r="S38110" t="s">
        <v>26</v>
      </c>
    </row>
    <row r="38111" spans="1:19" x14ac:dyDescent="0.35">
      <c r="A38111" t="s">
        <v>2239</v>
      </c>
      <c r="B38111">
        <v>670.30236079999997</v>
      </c>
      <c r="C38111">
        <v>437.22857060000001</v>
      </c>
      <c r="D38111">
        <v>13.5</v>
      </c>
      <c r="E38111" t="s">
        <v>52204</v>
      </c>
      <c r="F38111">
        <v>-1</v>
      </c>
      <c r="G38111">
        <v>1030.0999999999999</v>
      </c>
      <c r="H38111" t="s">
        <v>52200</v>
      </c>
      <c r="I38111">
        <v>0</v>
      </c>
      <c r="J38111" t="s">
        <v>39198</v>
      </c>
      <c r="K38111" t="s">
        <v>13392</v>
      </c>
      <c r="L38111" t="s">
        <v>39207</v>
      </c>
      <c r="M38111">
        <v>3</v>
      </c>
      <c r="N38111" t="s">
        <v>52200</v>
      </c>
      <c r="O38111" t="s">
        <v>2239</v>
      </c>
      <c r="P38111">
        <v>2</v>
      </c>
      <c r="Q38111" t="s">
        <v>25</v>
      </c>
      <c r="R38111">
        <v>8</v>
      </c>
      <c r="S38111" t="s">
        <v>26</v>
      </c>
    </row>
    <row r="38112" spans="1:19" x14ac:dyDescent="0.35">
      <c r="A38112" t="s">
        <v>2239</v>
      </c>
      <c r="B38112">
        <v>670.30236079999997</v>
      </c>
      <c r="C38112">
        <v>776.39710090000005</v>
      </c>
      <c r="D38112">
        <v>13.5</v>
      </c>
      <c r="E38112" t="s">
        <v>52205</v>
      </c>
      <c r="F38112">
        <v>-1</v>
      </c>
      <c r="G38112">
        <v>758.1</v>
      </c>
      <c r="H38112" t="s">
        <v>52200</v>
      </c>
      <c r="I38112">
        <v>0</v>
      </c>
      <c r="J38112" t="s">
        <v>39198</v>
      </c>
      <c r="K38112" t="s">
        <v>282</v>
      </c>
      <c r="L38112" t="s">
        <v>39207</v>
      </c>
      <c r="M38112">
        <v>3</v>
      </c>
      <c r="N38112" t="s">
        <v>52200</v>
      </c>
      <c r="O38112" t="s">
        <v>2239</v>
      </c>
      <c r="P38112">
        <v>1</v>
      </c>
      <c r="Q38112" t="s">
        <v>25</v>
      </c>
      <c r="R38112">
        <v>7</v>
      </c>
      <c r="S38112" t="s">
        <v>26</v>
      </c>
    </row>
    <row r="38113" spans="1:19" x14ac:dyDescent="0.35">
      <c r="A38113" t="s">
        <v>2239</v>
      </c>
      <c r="B38113">
        <v>670.30236079999997</v>
      </c>
      <c r="C38113">
        <v>1207.54457</v>
      </c>
      <c r="D38113">
        <v>13.5</v>
      </c>
      <c r="E38113" t="s">
        <v>52206</v>
      </c>
      <c r="F38113">
        <v>-1</v>
      </c>
      <c r="G38113">
        <v>834.3</v>
      </c>
      <c r="H38113" t="s">
        <v>52200</v>
      </c>
      <c r="I38113">
        <v>0</v>
      </c>
      <c r="J38113" t="s">
        <v>39198</v>
      </c>
      <c r="K38113" t="s">
        <v>3213</v>
      </c>
      <c r="L38113" t="s">
        <v>39207</v>
      </c>
      <c r="M38113">
        <v>3</v>
      </c>
      <c r="N38113" t="s">
        <v>52200</v>
      </c>
      <c r="O38113" t="s">
        <v>2239</v>
      </c>
      <c r="P38113">
        <v>1</v>
      </c>
      <c r="Q38113" t="s">
        <v>25</v>
      </c>
      <c r="R38113">
        <v>11</v>
      </c>
      <c r="S38113" t="s">
        <v>26</v>
      </c>
    </row>
    <row r="38114" spans="1:19" x14ac:dyDescent="0.35">
      <c r="A38114" t="s">
        <v>2239</v>
      </c>
      <c r="B38114">
        <v>670.30236079999997</v>
      </c>
      <c r="C38114">
        <v>889.44477940000002</v>
      </c>
      <c r="D38114">
        <v>8.3000000000000007</v>
      </c>
      <c r="E38114" t="s">
        <v>52207</v>
      </c>
      <c r="F38114">
        <v>-1</v>
      </c>
      <c r="G38114">
        <v>1090.2</v>
      </c>
      <c r="H38114" t="s">
        <v>52208</v>
      </c>
      <c r="I38114">
        <v>0</v>
      </c>
      <c r="J38114" t="s">
        <v>39198</v>
      </c>
      <c r="K38114" t="s">
        <v>1129</v>
      </c>
      <c r="L38114" t="s">
        <v>39215</v>
      </c>
      <c r="M38114">
        <v>3</v>
      </c>
      <c r="N38114" t="s">
        <v>52208</v>
      </c>
      <c r="O38114" t="s">
        <v>2239</v>
      </c>
      <c r="P38114">
        <v>1</v>
      </c>
      <c r="Q38114" t="s">
        <v>25</v>
      </c>
      <c r="R38114">
        <v>8</v>
      </c>
      <c r="S38114" t="s">
        <v>26</v>
      </c>
    </row>
    <row r="38115" spans="1:19" x14ac:dyDescent="0.35">
      <c r="A38115" t="s">
        <v>2239</v>
      </c>
      <c r="B38115">
        <v>670.30236079999997</v>
      </c>
      <c r="C38115">
        <v>664.333438</v>
      </c>
      <c r="D38115">
        <v>8.3000000000000007</v>
      </c>
      <c r="E38115" t="s">
        <v>52209</v>
      </c>
      <c r="F38115">
        <v>-1</v>
      </c>
      <c r="G38115">
        <v>715.5</v>
      </c>
      <c r="H38115" t="s">
        <v>52208</v>
      </c>
      <c r="I38115">
        <v>0</v>
      </c>
      <c r="J38115" t="s">
        <v>39198</v>
      </c>
      <c r="K38115" t="s">
        <v>2472</v>
      </c>
      <c r="L38115" t="s">
        <v>39215</v>
      </c>
      <c r="M38115">
        <v>3</v>
      </c>
      <c r="N38115" t="s">
        <v>52208</v>
      </c>
      <c r="O38115" t="s">
        <v>2239</v>
      </c>
      <c r="P38115">
        <v>1</v>
      </c>
      <c r="Q38115" t="s">
        <v>25</v>
      </c>
      <c r="R38115">
        <v>6</v>
      </c>
      <c r="S38115" t="s">
        <v>26</v>
      </c>
    </row>
    <row r="38116" spans="1:19" x14ac:dyDescent="0.35">
      <c r="A38116" t="s">
        <v>2239</v>
      </c>
      <c r="B38116">
        <v>670.30236079999997</v>
      </c>
      <c r="C38116">
        <v>873.3923499</v>
      </c>
      <c r="D38116">
        <v>8.3000000000000007</v>
      </c>
      <c r="E38116" t="s">
        <v>52210</v>
      </c>
      <c r="F38116">
        <v>-1</v>
      </c>
      <c r="G38116">
        <v>2494.6</v>
      </c>
      <c r="H38116" t="s">
        <v>52208</v>
      </c>
      <c r="I38116">
        <v>0</v>
      </c>
      <c r="J38116" t="s">
        <v>39198</v>
      </c>
      <c r="K38116" t="s">
        <v>454</v>
      </c>
      <c r="L38116" t="s">
        <v>39215</v>
      </c>
      <c r="M38116">
        <v>3</v>
      </c>
      <c r="N38116" t="s">
        <v>52208</v>
      </c>
      <c r="O38116" t="s">
        <v>2239</v>
      </c>
      <c r="P38116">
        <v>1</v>
      </c>
      <c r="Q38116" t="s">
        <v>33</v>
      </c>
      <c r="R38116">
        <v>8</v>
      </c>
      <c r="S38116" t="s">
        <v>26</v>
      </c>
    </row>
    <row r="38117" spans="1:19" x14ac:dyDescent="0.35">
      <c r="A38117" t="s">
        <v>2239</v>
      </c>
      <c r="B38117">
        <v>670.30236079999997</v>
      </c>
      <c r="C38117">
        <v>824.36801749999995</v>
      </c>
      <c r="D38117">
        <v>8.3000000000000007</v>
      </c>
      <c r="E38117" t="s">
        <v>52211</v>
      </c>
      <c r="F38117">
        <v>-1</v>
      </c>
      <c r="G38117">
        <v>688</v>
      </c>
      <c r="H38117" t="s">
        <v>52208</v>
      </c>
      <c r="I38117">
        <v>0</v>
      </c>
      <c r="J38117" t="s">
        <v>39198</v>
      </c>
      <c r="K38117" t="s">
        <v>3304</v>
      </c>
      <c r="L38117" t="s">
        <v>39215</v>
      </c>
      <c r="M38117">
        <v>3</v>
      </c>
      <c r="N38117" t="s">
        <v>52208</v>
      </c>
      <c r="O38117" t="s">
        <v>2239</v>
      </c>
      <c r="P38117">
        <v>2</v>
      </c>
      <c r="Q38117" t="s">
        <v>25</v>
      </c>
      <c r="R38117">
        <v>15</v>
      </c>
      <c r="S38117" t="s">
        <v>26</v>
      </c>
    </row>
    <row r="38118" spans="1:19" x14ac:dyDescent="0.35">
      <c r="A38118" t="s">
        <v>2239</v>
      </c>
      <c r="B38118">
        <v>670.30236079999997</v>
      </c>
      <c r="C38118">
        <v>872.89439949999996</v>
      </c>
      <c r="D38118">
        <v>8.3000000000000007</v>
      </c>
      <c r="E38118" t="s">
        <v>52212</v>
      </c>
      <c r="F38118">
        <v>-1</v>
      </c>
      <c r="G38118">
        <v>4060.6</v>
      </c>
      <c r="H38118" t="s">
        <v>52208</v>
      </c>
      <c r="I38118">
        <v>0</v>
      </c>
      <c r="J38118" t="s">
        <v>39198</v>
      </c>
      <c r="K38118" t="s">
        <v>2328</v>
      </c>
      <c r="L38118" t="s">
        <v>39215</v>
      </c>
      <c r="M38118">
        <v>3</v>
      </c>
      <c r="N38118" t="s">
        <v>52208</v>
      </c>
      <c r="O38118" t="s">
        <v>2239</v>
      </c>
      <c r="P38118">
        <v>2</v>
      </c>
      <c r="Q38118" t="s">
        <v>25</v>
      </c>
      <c r="R38118">
        <v>16</v>
      </c>
      <c r="S38118" t="s">
        <v>26</v>
      </c>
    </row>
    <row r="38119" spans="1:19" x14ac:dyDescent="0.35">
      <c r="A38119" t="s">
        <v>2239</v>
      </c>
      <c r="B38119">
        <v>670.30236079999997</v>
      </c>
      <c r="C38119">
        <v>445.22602790000002</v>
      </c>
      <c r="D38119">
        <v>8.3000000000000007</v>
      </c>
      <c r="E38119" t="s">
        <v>52213</v>
      </c>
      <c r="F38119">
        <v>-1</v>
      </c>
      <c r="G38119">
        <v>708.5</v>
      </c>
      <c r="H38119" t="s">
        <v>52208</v>
      </c>
      <c r="I38119">
        <v>0</v>
      </c>
      <c r="J38119" t="s">
        <v>39198</v>
      </c>
      <c r="K38119" t="s">
        <v>7820</v>
      </c>
      <c r="L38119" t="s">
        <v>39215</v>
      </c>
      <c r="M38119">
        <v>3</v>
      </c>
      <c r="N38119" t="s">
        <v>52208</v>
      </c>
      <c r="O38119" t="s">
        <v>2239</v>
      </c>
      <c r="P38119">
        <v>2</v>
      </c>
      <c r="Q38119" t="s">
        <v>25</v>
      </c>
      <c r="R38119">
        <v>8</v>
      </c>
      <c r="S38119" t="s">
        <v>26</v>
      </c>
    </row>
    <row r="38120" spans="1:19" x14ac:dyDescent="0.35">
      <c r="A38120" t="s">
        <v>1089</v>
      </c>
      <c r="B38120">
        <v>628.32511920000002</v>
      </c>
      <c r="C38120">
        <v>436.23029359999998</v>
      </c>
      <c r="D38120">
        <v>5.2</v>
      </c>
      <c r="E38120" t="s">
        <v>52214</v>
      </c>
      <c r="F38120">
        <v>-1</v>
      </c>
      <c r="G38120">
        <v>757.4</v>
      </c>
      <c r="H38120" t="s">
        <v>52215</v>
      </c>
      <c r="I38120">
        <v>0</v>
      </c>
      <c r="J38120" t="s">
        <v>52216</v>
      </c>
      <c r="K38120" t="s">
        <v>52217</v>
      </c>
      <c r="L38120" t="s">
        <v>52216</v>
      </c>
      <c r="M38120">
        <v>2</v>
      </c>
      <c r="N38120" t="s">
        <v>52215</v>
      </c>
      <c r="O38120" t="s">
        <v>1089</v>
      </c>
      <c r="P38120">
        <v>1</v>
      </c>
      <c r="Q38120" t="s">
        <v>25</v>
      </c>
      <c r="R38120">
        <v>3</v>
      </c>
      <c r="S38120" t="s">
        <v>26</v>
      </c>
    </row>
    <row r="38121" spans="1:19" x14ac:dyDescent="0.35">
      <c r="A38121" t="s">
        <v>1089</v>
      </c>
      <c r="B38121">
        <v>628.32511920000002</v>
      </c>
      <c r="C38121">
        <v>551.25723660000006</v>
      </c>
      <c r="D38121">
        <v>5.2</v>
      </c>
      <c r="E38121" t="s">
        <v>52218</v>
      </c>
      <c r="F38121">
        <v>-1</v>
      </c>
      <c r="G38121">
        <v>486.8</v>
      </c>
      <c r="H38121" t="s">
        <v>52215</v>
      </c>
      <c r="I38121">
        <v>0</v>
      </c>
      <c r="J38121" t="s">
        <v>52216</v>
      </c>
      <c r="K38121" t="s">
        <v>786</v>
      </c>
      <c r="L38121" t="s">
        <v>52216</v>
      </c>
      <c r="M38121">
        <v>2</v>
      </c>
      <c r="N38121" t="s">
        <v>52215</v>
      </c>
      <c r="O38121" t="s">
        <v>1089</v>
      </c>
      <c r="P38121">
        <v>1</v>
      </c>
      <c r="Q38121" t="s">
        <v>25</v>
      </c>
      <c r="R38121">
        <v>4</v>
      </c>
      <c r="S38121" t="s">
        <v>26</v>
      </c>
    </row>
    <row r="38122" spans="1:19" x14ac:dyDescent="0.35">
      <c r="A38122" t="s">
        <v>1089</v>
      </c>
      <c r="B38122">
        <v>628.32511920000002</v>
      </c>
      <c r="C38122">
        <v>863.4733774</v>
      </c>
      <c r="D38122">
        <v>5.2</v>
      </c>
      <c r="E38122" t="s">
        <v>52219</v>
      </c>
      <c r="F38122">
        <v>-1</v>
      </c>
      <c r="G38122">
        <v>632.79999999999995</v>
      </c>
      <c r="H38122" t="s">
        <v>52215</v>
      </c>
      <c r="I38122">
        <v>0</v>
      </c>
      <c r="J38122" t="s">
        <v>52216</v>
      </c>
      <c r="K38122" t="s">
        <v>120</v>
      </c>
      <c r="L38122" t="s">
        <v>52216</v>
      </c>
      <c r="M38122">
        <v>2</v>
      </c>
      <c r="N38122" t="s">
        <v>52215</v>
      </c>
      <c r="O38122" t="s">
        <v>1089</v>
      </c>
      <c r="P38122">
        <v>1</v>
      </c>
      <c r="Q38122" t="s">
        <v>25</v>
      </c>
      <c r="R38122">
        <v>7</v>
      </c>
      <c r="S38122" t="s">
        <v>26</v>
      </c>
    </row>
    <row r="38123" spans="1:19" x14ac:dyDescent="0.35">
      <c r="A38123" t="s">
        <v>1089</v>
      </c>
      <c r="B38123">
        <v>628.32511920000002</v>
      </c>
      <c r="C38123">
        <v>792.43626359999996</v>
      </c>
      <c r="D38123">
        <v>5.2</v>
      </c>
      <c r="E38123" t="s">
        <v>52220</v>
      </c>
      <c r="F38123">
        <v>-1</v>
      </c>
      <c r="G38123">
        <v>496</v>
      </c>
      <c r="H38123" t="s">
        <v>52215</v>
      </c>
      <c r="I38123">
        <v>0</v>
      </c>
      <c r="J38123" t="s">
        <v>52216</v>
      </c>
      <c r="K38123" t="s">
        <v>52221</v>
      </c>
      <c r="L38123" t="s">
        <v>52216</v>
      </c>
      <c r="M38123">
        <v>2</v>
      </c>
      <c r="N38123" t="s">
        <v>52215</v>
      </c>
      <c r="O38123" t="s">
        <v>1089</v>
      </c>
      <c r="P38123">
        <v>1</v>
      </c>
      <c r="Q38123" t="s">
        <v>25</v>
      </c>
      <c r="R38123">
        <v>6</v>
      </c>
      <c r="S38123" t="s">
        <v>26</v>
      </c>
    </row>
    <row r="38124" spans="1:19" x14ac:dyDescent="0.35">
      <c r="A38124" t="s">
        <v>1089</v>
      </c>
      <c r="B38124">
        <v>628.32511920000002</v>
      </c>
      <c r="C38124">
        <v>991.53195489999996</v>
      </c>
      <c r="D38124">
        <v>5.2</v>
      </c>
      <c r="E38124" t="s">
        <v>52222</v>
      </c>
      <c r="F38124">
        <v>-1</v>
      </c>
      <c r="G38124">
        <v>533.6</v>
      </c>
      <c r="H38124" t="s">
        <v>52215</v>
      </c>
      <c r="I38124">
        <v>0</v>
      </c>
      <c r="J38124" t="s">
        <v>52216</v>
      </c>
      <c r="K38124" t="s">
        <v>685</v>
      </c>
      <c r="L38124" t="s">
        <v>52216</v>
      </c>
      <c r="M38124">
        <v>2</v>
      </c>
      <c r="N38124" t="s">
        <v>52215</v>
      </c>
      <c r="O38124" t="s">
        <v>1089</v>
      </c>
      <c r="P38124">
        <v>1</v>
      </c>
      <c r="Q38124" t="s">
        <v>25</v>
      </c>
      <c r="R38124">
        <v>8</v>
      </c>
      <c r="S38124" t="s">
        <v>26</v>
      </c>
    </row>
    <row r="38125" spans="1:19" x14ac:dyDescent="0.35">
      <c r="A38125" t="s">
        <v>1089</v>
      </c>
      <c r="B38125">
        <v>628.32511920000002</v>
      </c>
      <c r="C38125">
        <v>679.35219970000003</v>
      </c>
      <c r="D38125">
        <v>5.2</v>
      </c>
      <c r="E38125" t="s">
        <v>52223</v>
      </c>
      <c r="F38125">
        <v>-1</v>
      </c>
      <c r="G38125">
        <v>614.9</v>
      </c>
      <c r="H38125" t="s">
        <v>52215</v>
      </c>
      <c r="I38125">
        <v>0</v>
      </c>
      <c r="J38125" t="s">
        <v>52216</v>
      </c>
      <c r="K38125" t="s">
        <v>1651</v>
      </c>
      <c r="L38125" t="s">
        <v>52216</v>
      </c>
      <c r="M38125">
        <v>2</v>
      </c>
      <c r="N38125" t="s">
        <v>52215</v>
      </c>
      <c r="O38125" t="s">
        <v>1089</v>
      </c>
      <c r="P38125">
        <v>1</v>
      </c>
      <c r="Q38125" t="s">
        <v>25</v>
      </c>
      <c r="R38125">
        <v>5</v>
      </c>
      <c r="S38125" t="s">
        <v>26</v>
      </c>
    </row>
    <row r="38126" spans="1:19" x14ac:dyDescent="0.35">
      <c r="A38126" t="s">
        <v>1089</v>
      </c>
      <c r="B38126">
        <v>419.2191717</v>
      </c>
      <c r="C38126">
        <v>551.25723660000006</v>
      </c>
      <c r="D38126">
        <v>5.0999999999999996</v>
      </c>
      <c r="E38126" t="s">
        <v>52224</v>
      </c>
      <c r="F38126">
        <v>-1</v>
      </c>
      <c r="G38126">
        <v>987.8</v>
      </c>
      <c r="H38126" t="s">
        <v>52225</v>
      </c>
      <c r="I38126">
        <v>0</v>
      </c>
      <c r="J38126" t="s">
        <v>52216</v>
      </c>
      <c r="K38126" t="s">
        <v>200</v>
      </c>
      <c r="L38126" t="s">
        <v>52216</v>
      </c>
      <c r="M38126">
        <v>3</v>
      </c>
      <c r="N38126" t="s">
        <v>52225</v>
      </c>
      <c r="O38126" t="s">
        <v>1089</v>
      </c>
      <c r="P38126">
        <v>1</v>
      </c>
      <c r="Q38126" t="s">
        <v>25</v>
      </c>
      <c r="R38126">
        <v>4</v>
      </c>
      <c r="S38126" t="s">
        <v>26</v>
      </c>
    </row>
    <row r="38127" spans="1:19" x14ac:dyDescent="0.35">
      <c r="A38127" t="s">
        <v>1089</v>
      </c>
      <c r="B38127">
        <v>419.2191717</v>
      </c>
      <c r="C38127">
        <v>496.26961569999997</v>
      </c>
      <c r="D38127">
        <v>5.0999999999999996</v>
      </c>
      <c r="E38127" t="s">
        <v>52226</v>
      </c>
      <c r="F38127">
        <v>-1</v>
      </c>
      <c r="G38127">
        <v>1063.0999999999999</v>
      </c>
      <c r="H38127" t="s">
        <v>52225</v>
      </c>
      <c r="I38127">
        <v>0</v>
      </c>
      <c r="J38127" t="s">
        <v>52216</v>
      </c>
      <c r="K38127" t="s">
        <v>334</v>
      </c>
      <c r="L38127" t="s">
        <v>52216</v>
      </c>
      <c r="M38127">
        <v>3</v>
      </c>
      <c r="N38127" t="s">
        <v>52225</v>
      </c>
      <c r="O38127" t="s">
        <v>1089</v>
      </c>
      <c r="P38127">
        <v>2</v>
      </c>
      <c r="Q38127" t="s">
        <v>25</v>
      </c>
      <c r="R38127">
        <v>8</v>
      </c>
      <c r="S38127" t="s">
        <v>26</v>
      </c>
    </row>
    <row r="38128" spans="1:19" x14ac:dyDescent="0.35">
      <c r="A38128" t="s">
        <v>1089</v>
      </c>
      <c r="B38128">
        <v>419.2191717</v>
      </c>
      <c r="C38128">
        <v>679.35219970000003</v>
      </c>
      <c r="D38128">
        <v>5.0999999999999996</v>
      </c>
      <c r="E38128" t="s">
        <v>52227</v>
      </c>
      <c r="F38128">
        <v>-1</v>
      </c>
      <c r="G38128">
        <v>788.5</v>
      </c>
      <c r="H38128" t="s">
        <v>52225</v>
      </c>
      <c r="I38128">
        <v>0</v>
      </c>
      <c r="J38128" t="s">
        <v>52216</v>
      </c>
      <c r="K38128" t="s">
        <v>1651</v>
      </c>
      <c r="L38128" t="s">
        <v>52216</v>
      </c>
      <c r="M38128">
        <v>3</v>
      </c>
      <c r="N38128" t="s">
        <v>52225</v>
      </c>
      <c r="O38128" t="s">
        <v>1089</v>
      </c>
      <c r="P38128">
        <v>1</v>
      </c>
      <c r="Q38128" t="s">
        <v>25</v>
      </c>
      <c r="R38128">
        <v>5</v>
      </c>
      <c r="S38128" t="s">
        <v>26</v>
      </c>
    </row>
    <row r="38129" spans="1:19" x14ac:dyDescent="0.35">
      <c r="A38129" t="s">
        <v>1089</v>
      </c>
      <c r="B38129">
        <v>419.2191717</v>
      </c>
      <c r="C38129">
        <v>577.80128000000002</v>
      </c>
      <c r="D38129">
        <v>5.0999999999999996</v>
      </c>
      <c r="E38129" t="s">
        <v>52228</v>
      </c>
      <c r="F38129">
        <v>-1</v>
      </c>
      <c r="G38129">
        <v>632.79999999999995</v>
      </c>
      <c r="H38129" t="s">
        <v>52225</v>
      </c>
      <c r="I38129">
        <v>0</v>
      </c>
      <c r="J38129" t="s">
        <v>52216</v>
      </c>
      <c r="K38129" t="s">
        <v>505</v>
      </c>
      <c r="L38129" t="s">
        <v>52216</v>
      </c>
      <c r="M38129">
        <v>3</v>
      </c>
      <c r="N38129" t="s">
        <v>52225</v>
      </c>
      <c r="O38129" t="s">
        <v>1089</v>
      </c>
      <c r="P38129">
        <v>2</v>
      </c>
      <c r="Q38129" t="s">
        <v>25</v>
      </c>
      <c r="R38129">
        <v>9</v>
      </c>
      <c r="S38129" t="s">
        <v>26</v>
      </c>
    </row>
    <row r="38130" spans="1:19" x14ac:dyDescent="0.35">
      <c r="A38130" t="s">
        <v>1089</v>
      </c>
      <c r="B38130">
        <v>419.2191717</v>
      </c>
      <c r="C38130">
        <v>436.23029359999998</v>
      </c>
      <c r="D38130">
        <v>5.0999999999999996</v>
      </c>
      <c r="E38130" t="s">
        <v>52229</v>
      </c>
      <c r="F38130">
        <v>-1</v>
      </c>
      <c r="G38130">
        <v>761.8</v>
      </c>
      <c r="H38130" t="s">
        <v>52225</v>
      </c>
      <c r="I38130">
        <v>0</v>
      </c>
      <c r="J38130" t="s">
        <v>52216</v>
      </c>
      <c r="K38130" t="s">
        <v>52230</v>
      </c>
      <c r="L38130" t="s">
        <v>52216</v>
      </c>
      <c r="M38130">
        <v>3</v>
      </c>
      <c r="N38130" t="s">
        <v>52225</v>
      </c>
      <c r="O38130" t="s">
        <v>1089</v>
      </c>
      <c r="P38130">
        <v>1</v>
      </c>
      <c r="Q38130" t="s">
        <v>25</v>
      </c>
      <c r="R38130">
        <v>3</v>
      </c>
      <c r="S38130" t="s">
        <v>26</v>
      </c>
    </row>
    <row r="38131" spans="1:19" x14ac:dyDescent="0.35">
      <c r="A38131" t="s">
        <v>1089</v>
      </c>
      <c r="B38131">
        <v>419.2191717</v>
      </c>
      <c r="C38131">
        <v>432.24032699999998</v>
      </c>
      <c r="D38131">
        <v>5.0999999999999996</v>
      </c>
      <c r="E38131" t="s">
        <v>52231</v>
      </c>
      <c r="F38131">
        <v>-1</v>
      </c>
      <c r="G38131">
        <v>1724.4</v>
      </c>
      <c r="H38131" t="s">
        <v>52225</v>
      </c>
      <c r="I38131">
        <v>0</v>
      </c>
      <c r="J38131" t="s">
        <v>52216</v>
      </c>
      <c r="K38131" t="s">
        <v>17840</v>
      </c>
      <c r="L38131" t="s">
        <v>52216</v>
      </c>
      <c r="M38131">
        <v>3</v>
      </c>
      <c r="N38131" t="s">
        <v>52225</v>
      </c>
      <c r="O38131" t="s">
        <v>1089</v>
      </c>
      <c r="P38131">
        <v>2</v>
      </c>
      <c r="Q38131" t="s">
        <v>25</v>
      </c>
      <c r="R38131">
        <v>7</v>
      </c>
      <c r="S38131" t="s">
        <v>26</v>
      </c>
    </row>
    <row r="38132" spans="1:19" x14ac:dyDescent="0.35">
      <c r="A38132" t="s">
        <v>289</v>
      </c>
      <c r="B38132">
        <v>642.3295359</v>
      </c>
      <c r="C38132">
        <v>706.3770174</v>
      </c>
      <c r="D38132">
        <v>88.4</v>
      </c>
      <c r="E38132" t="s">
        <v>52232</v>
      </c>
      <c r="F38132">
        <v>-1</v>
      </c>
      <c r="G38132">
        <v>1569.9</v>
      </c>
      <c r="H38132" t="s">
        <v>52233</v>
      </c>
      <c r="I38132">
        <v>0</v>
      </c>
      <c r="J38132" t="s">
        <v>34832</v>
      </c>
      <c r="K38132" t="s">
        <v>70</v>
      </c>
      <c r="L38132" t="s">
        <v>34832</v>
      </c>
      <c r="M38132">
        <v>2</v>
      </c>
      <c r="N38132" t="s">
        <v>52233</v>
      </c>
      <c r="O38132" t="s">
        <v>289</v>
      </c>
      <c r="P38132">
        <v>1</v>
      </c>
      <c r="Q38132" t="s">
        <v>25</v>
      </c>
      <c r="R38132">
        <v>6</v>
      </c>
      <c r="S38132" t="s">
        <v>26</v>
      </c>
    </row>
    <row r="38133" spans="1:19" x14ac:dyDescent="0.35">
      <c r="A38133" t="s">
        <v>289</v>
      </c>
      <c r="B38133">
        <v>642.3295359</v>
      </c>
      <c r="C38133">
        <v>559.3086035</v>
      </c>
      <c r="D38133">
        <v>88.4</v>
      </c>
      <c r="E38133" t="s">
        <v>52234</v>
      </c>
      <c r="F38133">
        <v>-1</v>
      </c>
      <c r="G38133">
        <v>848.8</v>
      </c>
      <c r="H38133" t="s">
        <v>52233</v>
      </c>
      <c r="I38133">
        <v>0</v>
      </c>
      <c r="J38133" t="s">
        <v>34832</v>
      </c>
      <c r="K38133" t="s">
        <v>162</v>
      </c>
      <c r="L38133" t="s">
        <v>34832</v>
      </c>
      <c r="M38133">
        <v>2</v>
      </c>
      <c r="N38133" t="s">
        <v>52233</v>
      </c>
      <c r="O38133" t="s">
        <v>289</v>
      </c>
      <c r="P38133">
        <v>1</v>
      </c>
      <c r="Q38133" t="s">
        <v>25</v>
      </c>
      <c r="R38133">
        <v>5</v>
      </c>
      <c r="S38133" t="s">
        <v>26</v>
      </c>
    </row>
    <row r="38134" spans="1:19" x14ac:dyDescent="0.35">
      <c r="A38134" t="s">
        <v>289</v>
      </c>
      <c r="B38134">
        <v>642.3295359</v>
      </c>
      <c r="C38134">
        <v>835.41961049999998</v>
      </c>
      <c r="D38134">
        <v>88.4</v>
      </c>
      <c r="E38134" t="s">
        <v>52235</v>
      </c>
      <c r="F38134">
        <v>-1</v>
      </c>
      <c r="G38134">
        <v>1757.2</v>
      </c>
      <c r="H38134" t="s">
        <v>52233</v>
      </c>
      <c r="I38134">
        <v>0</v>
      </c>
      <c r="J38134" t="s">
        <v>34832</v>
      </c>
      <c r="K38134" t="s">
        <v>4516</v>
      </c>
      <c r="L38134" t="s">
        <v>34832</v>
      </c>
      <c r="M38134">
        <v>2</v>
      </c>
      <c r="N38134" t="s">
        <v>52233</v>
      </c>
      <c r="O38134" t="s">
        <v>289</v>
      </c>
      <c r="P38134">
        <v>1</v>
      </c>
      <c r="Q38134" t="s">
        <v>25</v>
      </c>
      <c r="R38134">
        <v>7</v>
      </c>
      <c r="S38134" t="s">
        <v>26</v>
      </c>
    </row>
    <row r="38135" spans="1:19" x14ac:dyDescent="0.35">
      <c r="A38135" t="s">
        <v>289</v>
      </c>
      <c r="B38135">
        <v>642.3295359</v>
      </c>
      <c r="C38135">
        <v>1035.535703</v>
      </c>
      <c r="D38135">
        <v>88.4</v>
      </c>
      <c r="E38135" t="s">
        <v>52236</v>
      </c>
      <c r="F38135">
        <v>-1</v>
      </c>
      <c r="G38135">
        <v>5650.8</v>
      </c>
      <c r="H38135" t="s">
        <v>52233</v>
      </c>
      <c r="I38135">
        <v>0</v>
      </c>
      <c r="J38135" t="s">
        <v>34832</v>
      </c>
      <c r="K38135" t="s">
        <v>904</v>
      </c>
      <c r="L38135" t="s">
        <v>34832</v>
      </c>
      <c r="M38135">
        <v>2</v>
      </c>
      <c r="N38135" t="s">
        <v>52233</v>
      </c>
      <c r="O38135" t="s">
        <v>289</v>
      </c>
      <c r="P38135">
        <v>1</v>
      </c>
      <c r="Q38135" t="s">
        <v>25</v>
      </c>
      <c r="R38135">
        <v>9</v>
      </c>
      <c r="S38135" t="s">
        <v>26</v>
      </c>
    </row>
    <row r="38136" spans="1:19" x14ac:dyDescent="0.35">
      <c r="A38136" t="s">
        <v>289</v>
      </c>
      <c r="B38136">
        <v>642.3295359</v>
      </c>
      <c r="C38136">
        <v>948.50367449999999</v>
      </c>
      <c r="D38136">
        <v>88.4</v>
      </c>
      <c r="E38136" t="s">
        <v>52237</v>
      </c>
      <c r="F38136">
        <v>-1</v>
      </c>
      <c r="G38136">
        <v>1165.5</v>
      </c>
      <c r="H38136" t="s">
        <v>52233</v>
      </c>
      <c r="I38136">
        <v>0</v>
      </c>
      <c r="J38136" t="s">
        <v>34832</v>
      </c>
      <c r="K38136" t="s">
        <v>685</v>
      </c>
      <c r="L38136" t="s">
        <v>34832</v>
      </c>
      <c r="M38136">
        <v>2</v>
      </c>
      <c r="N38136" t="s">
        <v>52233</v>
      </c>
      <c r="O38136" t="s">
        <v>289</v>
      </c>
      <c r="P38136">
        <v>1</v>
      </c>
      <c r="Q38136" t="s">
        <v>25</v>
      </c>
      <c r="R38136">
        <v>8</v>
      </c>
      <c r="S38136" t="s">
        <v>26</v>
      </c>
    </row>
    <row r="38137" spans="1:19" x14ac:dyDescent="0.35">
      <c r="A38137" t="s">
        <v>289</v>
      </c>
      <c r="B38137">
        <v>642.3295359</v>
      </c>
      <c r="C38137">
        <v>446.22453949999999</v>
      </c>
      <c r="D38137">
        <v>88.4</v>
      </c>
      <c r="E38137" t="s">
        <v>52238</v>
      </c>
      <c r="F38137">
        <v>-1</v>
      </c>
      <c r="G38137">
        <v>1546.4</v>
      </c>
      <c r="H38137" t="s">
        <v>52233</v>
      </c>
      <c r="I38137">
        <v>0</v>
      </c>
      <c r="J38137" t="s">
        <v>34832</v>
      </c>
      <c r="K38137" t="s">
        <v>284</v>
      </c>
      <c r="L38137" t="s">
        <v>34832</v>
      </c>
      <c r="M38137">
        <v>2</v>
      </c>
      <c r="N38137" t="s">
        <v>52233</v>
      </c>
      <c r="O38137" t="s">
        <v>289</v>
      </c>
      <c r="P38137">
        <v>1</v>
      </c>
      <c r="Q38137" t="s">
        <v>25</v>
      </c>
      <c r="R38137">
        <v>4</v>
      </c>
      <c r="S38137" t="s">
        <v>26</v>
      </c>
    </row>
    <row r="38138" spans="1:19" x14ac:dyDescent="0.35">
      <c r="A38138" t="s">
        <v>35656</v>
      </c>
      <c r="B38138">
        <v>670.34624859999997</v>
      </c>
      <c r="C38138">
        <v>577.29401610000002</v>
      </c>
      <c r="D38138">
        <v>20.100000000000001</v>
      </c>
      <c r="E38138" t="s">
        <v>52239</v>
      </c>
      <c r="F38138">
        <v>-1</v>
      </c>
      <c r="G38138">
        <v>3088.2</v>
      </c>
      <c r="H38138" t="s">
        <v>52240</v>
      </c>
      <c r="I38138">
        <v>0</v>
      </c>
      <c r="J38138" t="s">
        <v>52241</v>
      </c>
      <c r="K38138" t="s">
        <v>567</v>
      </c>
      <c r="L38138" t="s">
        <v>52241</v>
      </c>
      <c r="M38138">
        <v>2</v>
      </c>
      <c r="N38138" t="s">
        <v>52240</v>
      </c>
      <c r="O38138" t="s">
        <v>35656</v>
      </c>
      <c r="P38138">
        <v>1</v>
      </c>
      <c r="Q38138" t="s">
        <v>25</v>
      </c>
      <c r="R38138">
        <v>5</v>
      </c>
      <c r="S38138" t="s">
        <v>26</v>
      </c>
    </row>
    <row r="38139" spans="1:19" x14ac:dyDescent="0.35">
      <c r="A38139" t="s">
        <v>35656</v>
      </c>
      <c r="B38139">
        <v>670.34624859999997</v>
      </c>
      <c r="C38139">
        <v>352.15031190000002</v>
      </c>
      <c r="D38139">
        <v>20.100000000000001</v>
      </c>
      <c r="E38139" t="s">
        <v>52242</v>
      </c>
      <c r="F38139">
        <v>-1</v>
      </c>
      <c r="G38139">
        <v>1470.6</v>
      </c>
      <c r="H38139" t="s">
        <v>52240</v>
      </c>
      <c r="I38139">
        <v>0</v>
      </c>
      <c r="J38139" t="s">
        <v>52241</v>
      </c>
      <c r="K38139" t="s">
        <v>5266</v>
      </c>
      <c r="L38139" t="s">
        <v>52241</v>
      </c>
      <c r="M38139">
        <v>2</v>
      </c>
      <c r="N38139" t="s">
        <v>52240</v>
      </c>
      <c r="O38139" t="s">
        <v>35656</v>
      </c>
      <c r="P38139">
        <v>1</v>
      </c>
      <c r="Q38139" t="s">
        <v>33</v>
      </c>
      <c r="R38139">
        <v>3</v>
      </c>
      <c r="S38139" t="s">
        <v>26</v>
      </c>
    </row>
    <row r="38140" spans="1:19" x14ac:dyDescent="0.35">
      <c r="A38140" t="s">
        <v>35656</v>
      </c>
      <c r="B38140">
        <v>670.34624859999997</v>
      </c>
      <c r="C38140">
        <v>448.25142299999999</v>
      </c>
      <c r="D38140">
        <v>20.100000000000001</v>
      </c>
      <c r="E38140" t="s">
        <v>52243</v>
      </c>
      <c r="F38140">
        <v>-1</v>
      </c>
      <c r="G38140">
        <v>1470.6</v>
      </c>
      <c r="H38140" t="s">
        <v>52240</v>
      </c>
      <c r="I38140">
        <v>0</v>
      </c>
      <c r="J38140" t="s">
        <v>52241</v>
      </c>
      <c r="K38140" t="s">
        <v>2479</v>
      </c>
      <c r="L38140" t="s">
        <v>52241</v>
      </c>
      <c r="M38140">
        <v>2</v>
      </c>
      <c r="N38140" t="s">
        <v>52240</v>
      </c>
      <c r="O38140" t="s">
        <v>35656</v>
      </c>
      <c r="P38140">
        <v>1</v>
      </c>
      <c r="Q38140" t="s">
        <v>25</v>
      </c>
      <c r="R38140">
        <v>4</v>
      </c>
      <c r="S38140" t="s">
        <v>26</v>
      </c>
    </row>
    <row r="38141" spans="1:19" x14ac:dyDescent="0.35">
      <c r="A38141" t="s">
        <v>35656</v>
      </c>
      <c r="B38141">
        <v>670.34624859999997</v>
      </c>
      <c r="C38141">
        <v>377.2143092</v>
      </c>
      <c r="D38141">
        <v>20.100000000000001</v>
      </c>
      <c r="E38141" t="s">
        <v>52244</v>
      </c>
      <c r="F38141">
        <v>-1</v>
      </c>
      <c r="G38141">
        <v>1037</v>
      </c>
      <c r="H38141" t="s">
        <v>52240</v>
      </c>
      <c r="I38141">
        <v>0</v>
      </c>
      <c r="J38141" t="s">
        <v>52241</v>
      </c>
      <c r="K38141" t="s">
        <v>691</v>
      </c>
      <c r="L38141" t="s">
        <v>52241</v>
      </c>
      <c r="M38141">
        <v>2</v>
      </c>
      <c r="N38141" t="s">
        <v>52240</v>
      </c>
      <c r="O38141" t="s">
        <v>35656</v>
      </c>
      <c r="P38141">
        <v>1</v>
      </c>
      <c r="Q38141" t="s">
        <v>25</v>
      </c>
      <c r="R38141">
        <v>3</v>
      </c>
      <c r="S38141" t="s">
        <v>26</v>
      </c>
    </row>
    <row r="38142" spans="1:19" x14ac:dyDescent="0.35">
      <c r="A38142" t="s">
        <v>35656</v>
      </c>
      <c r="B38142">
        <v>670.34624859999997</v>
      </c>
      <c r="C38142">
        <v>480.20888939999998</v>
      </c>
      <c r="D38142">
        <v>20.100000000000001</v>
      </c>
      <c r="E38142" t="s">
        <v>52245</v>
      </c>
      <c r="F38142">
        <v>-1</v>
      </c>
      <c r="G38142">
        <v>1323.5</v>
      </c>
      <c r="H38142" t="s">
        <v>52240</v>
      </c>
      <c r="I38142">
        <v>0</v>
      </c>
      <c r="J38142" t="s">
        <v>52241</v>
      </c>
      <c r="K38142" t="s">
        <v>1206</v>
      </c>
      <c r="L38142" t="s">
        <v>52241</v>
      </c>
      <c r="M38142">
        <v>2</v>
      </c>
      <c r="N38142" t="s">
        <v>52240</v>
      </c>
      <c r="O38142" t="s">
        <v>35656</v>
      </c>
      <c r="P38142">
        <v>1</v>
      </c>
      <c r="Q38142" t="s">
        <v>33</v>
      </c>
      <c r="R38142">
        <v>4</v>
      </c>
      <c r="S38142" t="s">
        <v>26</v>
      </c>
    </row>
    <row r="38143" spans="1:19" x14ac:dyDescent="0.35">
      <c r="A38143" t="s">
        <v>35656</v>
      </c>
      <c r="B38143">
        <v>670.34624859999997</v>
      </c>
      <c r="C38143">
        <v>988.54218530000003</v>
      </c>
      <c r="D38143">
        <v>20.100000000000001</v>
      </c>
      <c r="E38143" t="s">
        <v>52246</v>
      </c>
      <c r="F38143">
        <v>-1</v>
      </c>
      <c r="G38143">
        <v>1323.5</v>
      </c>
      <c r="H38143" t="s">
        <v>52240</v>
      </c>
      <c r="I38143">
        <v>0</v>
      </c>
      <c r="J38143" t="s">
        <v>52241</v>
      </c>
      <c r="K38143" t="s">
        <v>468</v>
      </c>
      <c r="L38143" t="s">
        <v>52241</v>
      </c>
      <c r="M38143">
        <v>2</v>
      </c>
      <c r="N38143" t="s">
        <v>52240</v>
      </c>
      <c r="O38143" t="s">
        <v>35656</v>
      </c>
      <c r="P38143">
        <v>1</v>
      </c>
      <c r="Q38143" t="s">
        <v>25</v>
      </c>
      <c r="R38143">
        <v>9</v>
      </c>
      <c r="S38143" t="s">
        <v>26</v>
      </c>
    </row>
    <row r="38144" spans="1:19" x14ac:dyDescent="0.35">
      <c r="A38144" t="s">
        <v>3089</v>
      </c>
      <c r="B38144">
        <v>646.30625780000003</v>
      </c>
      <c r="C38144">
        <v>436.20380410000001</v>
      </c>
      <c r="D38144">
        <v>26.3</v>
      </c>
      <c r="E38144" t="s">
        <v>52247</v>
      </c>
      <c r="F38144">
        <v>-1</v>
      </c>
      <c r="G38144">
        <v>1123</v>
      </c>
      <c r="H38144" t="s">
        <v>52248</v>
      </c>
      <c r="I38144">
        <v>0</v>
      </c>
      <c r="J38144" t="s">
        <v>39239</v>
      </c>
      <c r="K38144" t="s">
        <v>284</v>
      </c>
      <c r="L38144" t="s">
        <v>39239</v>
      </c>
      <c r="M38144">
        <v>2</v>
      </c>
      <c r="N38144" t="s">
        <v>52248</v>
      </c>
      <c r="O38144" t="s">
        <v>3089</v>
      </c>
      <c r="P38144">
        <v>1</v>
      </c>
      <c r="Q38144" t="s">
        <v>25</v>
      </c>
      <c r="R38144">
        <v>4</v>
      </c>
      <c r="S38144" t="s">
        <v>26</v>
      </c>
    </row>
    <row r="38145" spans="1:19" x14ac:dyDescent="0.35">
      <c r="A38145" t="s">
        <v>3089</v>
      </c>
      <c r="B38145">
        <v>646.30625780000003</v>
      </c>
      <c r="C38145">
        <v>352.15031190000002</v>
      </c>
      <c r="D38145">
        <v>26.3</v>
      </c>
      <c r="E38145" t="s">
        <v>52249</v>
      </c>
      <c r="F38145">
        <v>-1</v>
      </c>
      <c r="G38145">
        <v>809.5</v>
      </c>
      <c r="H38145" t="s">
        <v>52248</v>
      </c>
      <c r="I38145">
        <v>0</v>
      </c>
      <c r="J38145" t="s">
        <v>39239</v>
      </c>
      <c r="K38145" t="s">
        <v>1256</v>
      </c>
      <c r="L38145" t="s">
        <v>39239</v>
      </c>
      <c r="M38145">
        <v>2</v>
      </c>
      <c r="N38145" t="s">
        <v>52248</v>
      </c>
      <c r="O38145" t="s">
        <v>3089</v>
      </c>
      <c r="P38145">
        <v>1</v>
      </c>
      <c r="Q38145" t="s">
        <v>33</v>
      </c>
      <c r="R38145">
        <v>3</v>
      </c>
      <c r="S38145" t="s">
        <v>26</v>
      </c>
    </row>
    <row r="38146" spans="1:19" x14ac:dyDescent="0.35">
      <c r="A38146" t="s">
        <v>3089</v>
      </c>
      <c r="B38146">
        <v>646.30625780000003</v>
      </c>
      <c r="C38146">
        <v>1027.494232</v>
      </c>
      <c r="D38146">
        <v>26.3</v>
      </c>
      <c r="E38146" t="s">
        <v>52250</v>
      </c>
      <c r="F38146">
        <v>-1</v>
      </c>
      <c r="G38146">
        <v>5870.7</v>
      </c>
      <c r="H38146" t="s">
        <v>52248</v>
      </c>
      <c r="I38146">
        <v>0</v>
      </c>
      <c r="J38146" t="s">
        <v>39239</v>
      </c>
      <c r="K38146" t="s">
        <v>4669</v>
      </c>
      <c r="L38146" t="s">
        <v>39239</v>
      </c>
      <c r="M38146">
        <v>2</v>
      </c>
      <c r="N38146" t="s">
        <v>52248</v>
      </c>
      <c r="O38146" t="s">
        <v>3089</v>
      </c>
      <c r="P38146">
        <v>1</v>
      </c>
      <c r="Q38146" t="s">
        <v>25</v>
      </c>
      <c r="R38146">
        <v>9</v>
      </c>
      <c r="S38146" t="s">
        <v>26</v>
      </c>
    </row>
    <row r="38147" spans="1:19" x14ac:dyDescent="0.35">
      <c r="A38147" t="s">
        <v>3089</v>
      </c>
      <c r="B38147">
        <v>646.30625780000003</v>
      </c>
      <c r="C38147">
        <v>549.287868</v>
      </c>
      <c r="D38147">
        <v>26.3</v>
      </c>
      <c r="E38147" t="s">
        <v>52251</v>
      </c>
      <c r="F38147">
        <v>-1</v>
      </c>
      <c r="G38147">
        <v>807.3</v>
      </c>
      <c r="H38147" t="s">
        <v>52248</v>
      </c>
      <c r="I38147">
        <v>0</v>
      </c>
      <c r="J38147" t="s">
        <v>39239</v>
      </c>
      <c r="K38147" t="s">
        <v>977</v>
      </c>
      <c r="L38147" t="s">
        <v>39239</v>
      </c>
      <c r="M38147">
        <v>2</v>
      </c>
      <c r="N38147" t="s">
        <v>52248</v>
      </c>
      <c r="O38147" t="s">
        <v>3089</v>
      </c>
      <c r="P38147">
        <v>1</v>
      </c>
      <c r="Q38147" t="s">
        <v>25</v>
      </c>
      <c r="R38147">
        <v>5</v>
      </c>
      <c r="S38147" t="s">
        <v>26</v>
      </c>
    </row>
    <row r="38148" spans="1:19" x14ac:dyDescent="0.35">
      <c r="A38148" t="s">
        <v>3089</v>
      </c>
      <c r="B38148">
        <v>646.30625780000003</v>
      </c>
      <c r="C38148">
        <v>712.35119659999998</v>
      </c>
      <c r="D38148">
        <v>26.3</v>
      </c>
      <c r="E38148" t="s">
        <v>52252</v>
      </c>
      <c r="F38148">
        <v>-1</v>
      </c>
      <c r="G38148">
        <v>1385.4</v>
      </c>
      <c r="H38148" t="s">
        <v>52248</v>
      </c>
      <c r="I38148">
        <v>0</v>
      </c>
      <c r="J38148" t="s">
        <v>39239</v>
      </c>
      <c r="K38148" t="s">
        <v>586</v>
      </c>
      <c r="L38148" t="s">
        <v>39239</v>
      </c>
      <c r="M38148">
        <v>2</v>
      </c>
      <c r="N38148" t="s">
        <v>52248</v>
      </c>
      <c r="O38148" t="s">
        <v>3089</v>
      </c>
      <c r="P38148">
        <v>1</v>
      </c>
      <c r="Q38148" t="s">
        <v>25</v>
      </c>
      <c r="R38148">
        <v>6</v>
      </c>
      <c r="S38148" t="s">
        <v>26</v>
      </c>
    </row>
    <row r="38149" spans="1:19" x14ac:dyDescent="0.35">
      <c r="A38149" t="s">
        <v>3089</v>
      </c>
      <c r="B38149">
        <v>646.30625780000003</v>
      </c>
      <c r="C38149">
        <v>841.39378969999996</v>
      </c>
      <c r="D38149">
        <v>26.3</v>
      </c>
      <c r="E38149" t="s">
        <v>52253</v>
      </c>
      <c r="F38149">
        <v>-1</v>
      </c>
      <c r="G38149">
        <v>2120</v>
      </c>
      <c r="H38149" t="s">
        <v>52248</v>
      </c>
      <c r="I38149">
        <v>0</v>
      </c>
      <c r="J38149" t="s">
        <v>39239</v>
      </c>
      <c r="K38149" t="s">
        <v>2539</v>
      </c>
      <c r="L38149" t="s">
        <v>39239</v>
      </c>
      <c r="M38149">
        <v>2</v>
      </c>
      <c r="N38149" t="s">
        <v>52248</v>
      </c>
      <c r="O38149" t="s">
        <v>3089</v>
      </c>
      <c r="P38149">
        <v>1</v>
      </c>
      <c r="Q38149" t="s">
        <v>25</v>
      </c>
      <c r="R38149">
        <v>7</v>
      </c>
      <c r="S38149" t="s">
        <v>26</v>
      </c>
    </row>
    <row r="38150" spans="1:19" x14ac:dyDescent="0.35">
      <c r="A38150" t="s">
        <v>66</v>
      </c>
      <c r="B38150">
        <v>601.80061130000001</v>
      </c>
      <c r="C38150">
        <v>837.43526059999999</v>
      </c>
      <c r="D38150">
        <v>30.9</v>
      </c>
      <c r="E38150" t="s">
        <v>52254</v>
      </c>
      <c r="F38150">
        <v>-1</v>
      </c>
      <c r="G38150">
        <v>1820.5</v>
      </c>
      <c r="H38150" t="s">
        <v>52255</v>
      </c>
      <c r="I38150">
        <v>0</v>
      </c>
      <c r="J38150" t="s">
        <v>39247</v>
      </c>
      <c r="K38150" t="s">
        <v>2618</v>
      </c>
      <c r="L38150" t="s">
        <v>39247</v>
      </c>
      <c r="M38150">
        <v>2</v>
      </c>
      <c r="N38150" t="s">
        <v>52255</v>
      </c>
      <c r="O38150" t="s">
        <v>66</v>
      </c>
      <c r="P38150">
        <v>1</v>
      </c>
      <c r="Q38150" t="s">
        <v>25</v>
      </c>
      <c r="R38150">
        <v>7</v>
      </c>
      <c r="S38150" t="s">
        <v>26</v>
      </c>
    </row>
    <row r="38151" spans="1:19" x14ac:dyDescent="0.35">
      <c r="A38151" t="s">
        <v>66</v>
      </c>
      <c r="B38151">
        <v>601.80061130000001</v>
      </c>
      <c r="C38151">
        <v>504.26640429999998</v>
      </c>
      <c r="D38151">
        <v>30.9</v>
      </c>
      <c r="E38151" t="s">
        <v>52256</v>
      </c>
      <c r="F38151">
        <v>-1</v>
      </c>
      <c r="G38151">
        <v>1078.8</v>
      </c>
      <c r="H38151" t="s">
        <v>52255</v>
      </c>
      <c r="I38151">
        <v>0</v>
      </c>
      <c r="J38151" t="s">
        <v>39247</v>
      </c>
      <c r="K38151" t="s">
        <v>213</v>
      </c>
      <c r="L38151" t="s">
        <v>39247</v>
      </c>
      <c r="M38151">
        <v>2</v>
      </c>
      <c r="N38151" t="s">
        <v>52255</v>
      </c>
      <c r="O38151" t="s">
        <v>66</v>
      </c>
      <c r="P38151">
        <v>1</v>
      </c>
      <c r="Q38151" t="s">
        <v>25</v>
      </c>
      <c r="R38151">
        <v>4</v>
      </c>
      <c r="S38151" t="s">
        <v>26</v>
      </c>
    </row>
    <row r="38152" spans="1:19" x14ac:dyDescent="0.35">
      <c r="A38152" t="s">
        <v>66</v>
      </c>
      <c r="B38152">
        <v>601.80061130000001</v>
      </c>
      <c r="C38152">
        <v>366.16596199999998</v>
      </c>
      <c r="D38152">
        <v>30.9</v>
      </c>
      <c r="E38152" t="s">
        <v>52257</v>
      </c>
      <c r="F38152">
        <v>-1</v>
      </c>
      <c r="G38152">
        <v>722.7</v>
      </c>
      <c r="H38152" t="s">
        <v>52255</v>
      </c>
      <c r="I38152">
        <v>0</v>
      </c>
      <c r="J38152" t="s">
        <v>39247</v>
      </c>
      <c r="K38152" t="s">
        <v>39250</v>
      </c>
      <c r="L38152" t="s">
        <v>39247</v>
      </c>
      <c r="M38152">
        <v>2</v>
      </c>
      <c r="N38152" t="s">
        <v>52255</v>
      </c>
      <c r="O38152" t="s">
        <v>66</v>
      </c>
      <c r="P38152">
        <v>1</v>
      </c>
      <c r="Q38152" t="s">
        <v>33</v>
      </c>
      <c r="R38152">
        <v>3</v>
      </c>
      <c r="S38152" t="s">
        <v>26</v>
      </c>
    </row>
    <row r="38153" spans="1:19" x14ac:dyDescent="0.35">
      <c r="A38153" t="s">
        <v>66</v>
      </c>
      <c r="B38153">
        <v>601.80061130000001</v>
      </c>
      <c r="C38153">
        <v>766.39814679999995</v>
      </c>
      <c r="D38153">
        <v>30.9</v>
      </c>
      <c r="E38153" t="s">
        <v>52258</v>
      </c>
      <c r="F38153">
        <v>-1</v>
      </c>
      <c r="G38153">
        <v>2051</v>
      </c>
      <c r="H38153" t="s">
        <v>52255</v>
      </c>
      <c r="I38153">
        <v>0</v>
      </c>
      <c r="J38153" t="s">
        <v>39247</v>
      </c>
      <c r="K38153" t="s">
        <v>542</v>
      </c>
      <c r="L38153" t="s">
        <v>39247</v>
      </c>
      <c r="M38153">
        <v>2</v>
      </c>
      <c r="N38153" t="s">
        <v>52255</v>
      </c>
      <c r="O38153" t="s">
        <v>66</v>
      </c>
      <c r="P38153">
        <v>1</v>
      </c>
      <c r="Q38153" t="s">
        <v>25</v>
      </c>
      <c r="R38153">
        <v>6</v>
      </c>
      <c r="S38153" t="s">
        <v>26</v>
      </c>
    </row>
    <row r="38154" spans="1:19" x14ac:dyDescent="0.35">
      <c r="A38154" t="s">
        <v>66</v>
      </c>
      <c r="B38154">
        <v>601.80061130000001</v>
      </c>
      <c r="C38154">
        <v>389.23946130000002</v>
      </c>
      <c r="D38154">
        <v>30.9</v>
      </c>
      <c r="E38154" t="s">
        <v>52259</v>
      </c>
      <c r="F38154">
        <v>-1</v>
      </c>
      <c r="G38154">
        <v>905.8</v>
      </c>
      <c r="H38154" t="s">
        <v>52255</v>
      </c>
      <c r="I38154">
        <v>0</v>
      </c>
      <c r="J38154" t="s">
        <v>39247</v>
      </c>
      <c r="K38154" t="s">
        <v>271</v>
      </c>
      <c r="L38154" t="s">
        <v>39247</v>
      </c>
      <c r="M38154">
        <v>2</v>
      </c>
      <c r="N38154" t="s">
        <v>52255</v>
      </c>
      <c r="O38154" t="s">
        <v>66</v>
      </c>
      <c r="P38154">
        <v>1</v>
      </c>
      <c r="Q38154" t="s">
        <v>25</v>
      </c>
      <c r="R38154">
        <v>3</v>
      </c>
      <c r="S38154" t="s">
        <v>26</v>
      </c>
    </row>
    <row r="38155" spans="1:19" x14ac:dyDescent="0.35">
      <c r="A38155" t="s">
        <v>66</v>
      </c>
      <c r="B38155">
        <v>601.80061130000001</v>
      </c>
      <c r="C38155">
        <v>938.48293899999999</v>
      </c>
      <c r="D38155">
        <v>30.9</v>
      </c>
      <c r="E38155" t="s">
        <v>52260</v>
      </c>
      <c r="F38155">
        <v>-1</v>
      </c>
      <c r="G38155">
        <v>5892.6</v>
      </c>
      <c r="H38155" t="s">
        <v>52255</v>
      </c>
      <c r="I38155">
        <v>0</v>
      </c>
      <c r="J38155" t="s">
        <v>39247</v>
      </c>
      <c r="K38155" t="s">
        <v>359</v>
      </c>
      <c r="L38155" t="s">
        <v>39247</v>
      </c>
      <c r="M38155">
        <v>2</v>
      </c>
      <c r="N38155" t="s">
        <v>52255</v>
      </c>
      <c r="O38155" t="s">
        <v>66</v>
      </c>
      <c r="P38155">
        <v>1</v>
      </c>
      <c r="Q38155" t="s">
        <v>25</v>
      </c>
      <c r="R38155">
        <v>8</v>
      </c>
      <c r="S38155" t="s">
        <v>26</v>
      </c>
    </row>
    <row r="38156" spans="1:19" x14ac:dyDescent="0.35">
      <c r="A38156" t="s">
        <v>66</v>
      </c>
      <c r="B38156">
        <v>861.09887130000004</v>
      </c>
      <c r="C38156">
        <v>1064.5734849999999</v>
      </c>
      <c r="D38156">
        <v>99</v>
      </c>
      <c r="E38156" t="s">
        <v>52261</v>
      </c>
      <c r="F38156">
        <v>-1</v>
      </c>
      <c r="G38156">
        <v>886.7</v>
      </c>
      <c r="H38156" t="s">
        <v>52262</v>
      </c>
      <c r="I38156">
        <v>0</v>
      </c>
      <c r="J38156" t="s">
        <v>39256</v>
      </c>
      <c r="K38156" t="s">
        <v>309</v>
      </c>
      <c r="L38156" t="s">
        <v>39256</v>
      </c>
      <c r="M38156">
        <v>3</v>
      </c>
      <c r="N38156" t="s">
        <v>52262</v>
      </c>
      <c r="O38156" t="s">
        <v>66</v>
      </c>
      <c r="P38156">
        <v>1</v>
      </c>
      <c r="Q38156" t="s">
        <v>25</v>
      </c>
      <c r="R38156">
        <v>10</v>
      </c>
      <c r="S38156" t="s">
        <v>26</v>
      </c>
    </row>
    <row r="38157" spans="1:19" x14ac:dyDescent="0.35">
      <c r="A38157" t="s">
        <v>66</v>
      </c>
      <c r="B38157">
        <v>861.09887130000004</v>
      </c>
      <c r="C38157">
        <v>666.35695069999997</v>
      </c>
      <c r="D38157">
        <v>99</v>
      </c>
      <c r="E38157" t="s">
        <v>52263</v>
      </c>
      <c r="F38157">
        <v>-1</v>
      </c>
      <c r="G38157">
        <v>1464.2</v>
      </c>
      <c r="H38157" t="s">
        <v>52262</v>
      </c>
      <c r="I38157">
        <v>0</v>
      </c>
      <c r="J38157" t="s">
        <v>39256</v>
      </c>
      <c r="K38157" t="s">
        <v>835</v>
      </c>
      <c r="L38157" t="s">
        <v>39256</v>
      </c>
      <c r="M38157">
        <v>3</v>
      </c>
      <c r="N38157" t="s">
        <v>52262</v>
      </c>
      <c r="O38157" t="s">
        <v>66</v>
      </c>
      <c r="P38157">
        <v>1</v>
      </c>
      <c r="Q38157" t="s">
        <v>25</v>
      </c>
      <c r="R38157">
        <v>6</v>
      </c>
      <c r="S38157" t="s">
        <v>26</v>
      </c>
    </row>
    <row r="38158" spans="1:19" x14ac:dyDescent="0.35">
      <c r="A38158" t="s">
        <v>66</v>
      </c>
      <c r="B38158">
        <v>861.09887130000004</v>
      </c>
      <c r="C38158">
        <v>366.16596199999998</v>
      </c>
      <c r="D38158">
        <v>99</v>
      </c>
      <c r="E38158" t="s">
        <v>52264</v>
      </c>
      <c r="F38158">
        <v>-1</v>
      </c>
      <c r="G38158">
        <v>986.8</v>
      </c>
      <c r="H38158" t="s">
        <v>52262</v>
      </c>
      <c r="I38158">
        <v>0</v>
      </c>
      <c r="J38158" t="s">
        <v>39256</v>
      </c>
      <c r="K38158" t="s">
        <v>3812</v>
      </c>
      <c r="L38158" t="s">
        <v>39256</v>
      </c>
      <c r="M38158">
        <v>3</v>
      </c>
      <c r="N38158" t="s">
        <v>52262</v>
      </c>
      <c r="O38158" t="s">
        <v>66</v>
      </c>
      <c r="P38158">
        <v>1</v>
      </c>
      <c r="Q38158" t="s">
        <v>33</v>
      </c>
      <c r="R38158">
        <v>3</v>
      </c>
      <c r="S38158" t="s">
        <v>26</v>
      </c>
    </row>
    <row r="38159" spans="1:19" x14ac:dyDescent="0.35">
      <c r="A38159" t="s">
        <v>66</v>
      </c>
      <c r="B38159">
        <v>861.09887130000004</v>
      </c>
      <c r="C38159">
        <v>765.42536459999997</v>
      </c>
      <c r="D38159">
        <v>99</v>
      </c>
      <c r="E38159" t="s">
        <v>52265</v>
      </c>
      <c r="F38159">
        <v>-1</v>
      </c>
      <c r="G38159">
        <v>908</v>
      </c>
      <c r="H38159" t="s">
        <v>52262</v>
      </c>
      <c r="I38159">
        <v>0</v>
      </c>
      <c r="J38159" t="s">
        <v>39256</v>
      </c>
      <c r="K38159" t="s">
        <v>105</v>
      </c>
      <c r="L38159" t="s">
        <v>39256</v>
      </c>
      <c r="M38159">
        <v>3</v>
      </c>
      <c r="N38159" t="s">
        <v>52262</v>
      </c>
      <c r="O38159" t="s">
        <v>66</v>
      </c>
      <c r="P38159">
        <v>1</v>
      </c>
      <c r="Q38159" t="s">
        <v>25</v>
      </c>
      <c r="R38159">
        <v>7</v>
      </c>
      <c r="S38159" t="s">
        <v>26</v>
      </c>
    </row>
    <row r="38160" spans="1:19" x14ac:dyDescent="0.35">
      <c r="A38160" t="s">
        <v>66</v>
      </c>
      <c r="B38160">
        <v>861.09887130000004</v>
      </c>
      <c r="C38160">
        <v>529.29803879999997</v>
      </c>
      <c r="D38160">
        <v>99</v>
      </c>
      <c r="E38160" t="s">
        <v>52266</v>
      </c>
      <c r="F38160">
        <v>-1</v>
      </c>
      <c r="G38160">
        <v>4622.1000000000004</v>
      </c>
      <c r="H38160" t="s">
        <v>52262</v>
      </c>
      <c r="I38160">
        <v>0</v>
      </c>
      <c r="J38160" t="s">
        <v>39256</v>
      </c>
      <c r="K38160" t="s">
        <v>535</v>
      </c>
      <c r="L38160" t="s">
        <v>39256</v>
      </c>
      <c r="M38160">
        <v>3</v>
      </c>
      <c r="N38160" t="s">
        <v>52262</v>
      </c>
      <c r="O38160" t="s">
        <v>66</v>
      </c>
      <c r="P38160">
        <v>1</v>
      </c>
      <c r="Q38160" t="s">
        <v>25</v>
      </c>
      <c r="R38160">
        <v>5</v>
      </c>
      <c r="S38160" t="s">
        <v>26</v>
      </c>
    </row>
    <row r="38161" spans="1:19" x14ac:dyDescent="0.35">
      <c r="A38161" t="s">
        <v>66</v>
      </c>
      <c r="B38161">
        <v>861.09887130000004</v>
      </c>
      <c r="C38161">
        <v>1108.5653259999999</v>
      </c>
      <c r="D38161">
        <v>99</v>
      </c>
      <c r="E38161" t="s">
        <v>52267</v>
      </c>
      <c r="F38161">
        <v>-1</v>
      </c>
      <c r="G38161">
        <v>1166</v>
      </c>
      <c r="H38161" t="s">
        <v>52262</v>
      </c>
      <c r="I38161">
        <v>0</v>
      </c>
      <c r="J38161" t="s">
        <v>39256</v>
      </c>
      <c r="K38161" t="s">
        <v>22960</v>
      </c>
      <c r="L38161" t="s">
        <v>39256</v>
      </c>
      <c r="M38161">
        <v>3</v>
      </c>
      <c r="N38161" t="s">
        <v>52262</v>
      </c>
      <c r="O38161" t="s">
        <v>66</v>
      </c>
      <c r="P38161">
        <v>2</v>
      </c>
      <c r="Q38161" t="s">
        <v>25</v>
      </c>
      <c r="R38161">
        <v>20</v>
      </c>
      <c r="S38161" t="s">
        <v>26</v>
      </c>
    </row>
    <row r="38162" spans="1:19" x14ac:dyDescent="0.35">
      <c r="A38162" t="s">
        <v>66</v>
      </c>
      <c r="B38162">
        <v>646.0759726</v>
      </c>
      <c r="C38162">
        <v>1064.5734849999999</v>
      </c>
      <c r="D38162">
        <v>98.8</v>
      </c>
      <c r="E38162" t="s">
        <v>52268</v>
      </c>
      <c r="F38162">
        <v>-1</v>
      </c>
      <c r="G38162">
        <v>452.6</v>
      </c>
      <c r="H38162" t="s">
        <v>52269</v>
      </c>
      <c r="I38162">
        <v>0</v>
      </c>
      <c r="J38162" t="s">
        <v>39256</v>
      </c>
      <c r="K38162" t="s">
        <v>875</v>
      </c>
      <c r="L38162" t="s">
        <v>39256</v>
      </c>
      <c r="M38162">
        <v>4</v>
      </c>
      <c r="N38162" t="s">
        <v>52269</v>
      </c>
      <c r="O38162" t="s">
        <v>66</v>
      </c>
      <c r="P38162">
        <v>1</v>
      </c>
      <c r="Q38162" t="s">
        <v>25</v>
      </c>
      <c r="R38162">
        <v>10</v>
      </c>
      <c r="S38162" t="s">
        <v>26</v>
      </c>
    </row>
    <row r="38163" spans="1:19" x14ac:dyDescent="0.35">
      <c r="A38163" t="s">
        <v>66</v>
      </c>
      <c r="B38163">
        <v>646.0759726</v>
      </c>
      <c r="C38163">
        <v>864.49377849999996</v>
      </c>
      <c r="D38163">
        <v>98.8</v>
      </c>
      <c r="E38163" t="s">
        <v>52270</v>
      </c>
      <c r="F38163">
        <v>-1</v>
      </c>
      <c r="G38163">
        <v>457.4</v>
      </c>
      <c r="H38163" t="s">
        <v>52269</v>
      </c>
      <c r="I38163">
        <v>0</v>
      </c>
      <c r="J38163" t="s">
        <v>39256</v>
      </c>
      <c r="K38163" t="s">
        <v>635</v>
      </c>
      <c r="L38163" t="s">
        <v>39256</v>
      </c>
      <c r="M38163">
        <v>4</v>
      </c>
      <c r="N38163" t="s">
        <v>52269</v>
      </c>
      <c r="O38163" t="s">
        <v>66</v>
      </c>
      <c r="P38163">
        <v>1</v>
      </c>
      <c r="Q38163" t="s">
        <v>25</v>
      </c>
      <c r="R38163">
        <v>8</v>
      </c>
      <c r="S38163" t="s">
        <v>26</v>
      </c>
    </row>
    <row r="38164" spans="1:19" x14ac:dyDescent="0.35">
      <c r="A38164" t="s">
        <v>66</v>
      </c>
      <c r="B38164">
        <v>646.0759726</v>
      </c>
      <c r="C38164">
        <v>765.42536459999997</v>
      </c>
      <c r="D38164">
        <v>98.8</v>
      </c>
      <c r="E38164" t="s">
        <v>52271</v>
      </c>
      <c r="F38164">
        <v>-1</v>
      </c>
      <c r="G38164">
        <v>676.5</v>
      </c>
      <c r="H38164" t="s">
        <v>52269</v>
      </c>
      <c r="I38164">
        <v>0</v>
      </c>
      <c r="J38164" t="s">
        <v>39256</v>
      </c>
      <c r="K38164" t="s">
        <v>823</v>
      </c>
      <c r="L38164" t="s">
        <v>39256</v>
      </c>
      <c r="M38164">
        <v>4</v>
      </c>
      <c r="N38164" t="s">
        <v>52269</v>
      </c>
      <c r="O38164" t="s">
        <v>66</v>
      </c>
      <c r="P38164">
        <v>1</v>
      </c>
      <c r="Q38164" t="s">
        <v>25</v>
      </c>
      <c r="R38164">
        <v>7</v>
      </c>
      <c r="S38164" t="s">
        <v>26</v>
      </c>
    </row>
    <row r="38165" spans="1:19" x14ac:dyDescent="0.35">
      <c r="A38165" t="s">
        <v>66</v>
      </c>
      <c r="B38165">
        <v>646.0759726</v>
      </c>
      <c r="C38165">
        <v>529.29803879999997</v>
      </c>
      <c r="D38165">
        <v>98.8</v>
      </c>
      <c r="E38165" t="s">
        <v>52272</v>
      </c>
      <c r="F38165">
        <v>-1</v>
      </c>
      <c r="G38165">
        <v>2594.3000000000002</v>
      </c>
      <c r="H38165" t="s">
        <v>52269</v>
      </c>
      <c r="I38165">
        <v>0</v>
      </c>
      <c r="J38165" t="s">
        <v>39256</v>
      </c>
      <c r="K38165" t="s">
        <v>215</v>
      </c>
      <c r="L38165" t="s">
        <v>39256</v>
      </c>
      <c r="M38165">
        <v>4</v>
      </c>
      <c r="N38165" t="s">
        <v>52269</v>
      </c>
      <c r="O38165" t="s">
        <v>66</v>
      </c>
      <c r="P38165">
        <v>1</v>
      </c>
      <c r="Q38165" t="s">
        <v>25</v>
      </c>
      <c r="R38165">
        <v>5</v>
      </c>
      <c r="S38165" t="s">
        <v>26</v>
      </c>
    </row>
    <row r="38166" spans="1:19" x14ac:dyDescent="0.35">
      <c r="A38166" t="s">
        <v>66</v>
      </c>
      <c r="B38166">
        <v>646.0759726</v>
      </c>
      <c r="C38166">
        <v>666.35695069999997</v>
      </c>
      <c r="D38166">
        <v>98.8</v>
      </c>
      <c r="E38166" t="s">
        <v>52273</v>
      </c>
      <c r="F38166">
        <v>-1</v>
      </c>
      <c r="G38166">
        <v>1009.1</v>
      </c>
      <c r="H38166" t="s">
        <v>52269</v>
      </c>
      <c r="I38166">
        <v>0</v>
      </c>
      <c r="J38166" t="s">
        <v>39256</v>
      </c>
      <c r="K38166" t="s">
        <v>609</v>
      </c>
      <c r="L38166" t="s">
        <v>39256</v>
      </c>
      <c r="M38166">
        <v>4</v>
      </c>
      <c r="N38166" t="s">
        <v>52269</v>
      </c>
      <c r="O38166" t="s">
        <v>66</v>
      </c>
      <c r="P38166">
        <v>1</v>
      </c>
      <c r="Q38166" t="s">
        <v>25</v>
      </c>
      <c r="R38166">
        <v>6</v>
      </c>
      <c r="S38166" t="s">
        <v>26</v>
      </c>
    </row>
    <row r="38167" spans="1:19" x14ac:dyDescent="0.35">
      <c r="A38167" t="s">
        <v>66</v>
      </c>
      <c r="B38167">
        <v>646.0759726</v>
      </c>
      <c r="C38167">
        <v>366.16596199999998</v>
      </c>
      <c r="D38167">
        <v>98.8</v>
      </c>
      <c r="E38167" t="s">
        <v>52274</v>
      </c>
      <c r="F38167">
        <v>-1</v>
      </c>
      <c r="G38167">
        <v>466.9</v>
      </c>
      <c r="H38167" t="s">
        <v>52269</v>
      </c>
      <c r="I38167">
        <v>0</v>
      </c>
      <c r="J38167" t="s">
        <v>39256</v>
      </c>
      <c r="K38167" t="s">
        <v>206</v>
      </c>
      <c r="L38167" t="s">
        <v>39256</v>
      </c>
      <c r="M38167">
        <v>4</v>
      </c>
      <c r="N38167" t="s">
        <v>52269</v>
      </c>
      <c r="O38167" t="s">
        <v>66</v>
      </c>
      <c r="P38167">
        <v>1</v>
      </c>
      <c r="Q38167" t="s">
        <v>33</v>
      </c>
      <c r="R38167">
        <v>3</v>
      </c>
      <c r="S38167" t="s">
        <v>26</v>
      </c>
    </row>
    <row r="38168" spans="1:19" x14ac:dyDescent="0.35">
      <c r="A38168" t="s">
        <v>712</v>
      </c>
      <c r="B38168">
        <v>734.34486000000004</v>
      </c>
      <c r="C38168">
        <v>840.42840109999997</v>
      </c>
      <c r="D38168">
        <v>76.7</v>
      </c>
      <c r="E38168" t="s">
        <v>52275</v>
      </c>
      <c r="F38168">
        <v>-1</v>
      </c>
      <c r="G38168">
        <v>2249.9</v>
      </c>
      <c r="H38168" t="s">
        <v>52276</v>
      </c>
      <c r="I38168">
        <v>0</v>
      </c>
      <c r="J38168" t="s">
        <v>39271</v>
      </c>
      <c r="K38168" t="s">
        <v>730</v>
      </c>
      <c r="L38168" t="s">
        <v>39271</v>
      </c>
      <c r="M38168">
        <v>2</v>
      </c>
      <c r="N38168" t="s">
        <v>52276</v>
      </c>
      <c r="O38168" t="s">
        <v>712</v>
      </c>
      <c r="P38168">
        <v>1</v>
      </c>
      <c r="Q38168" t="s">
        <v>25</v>
      </c>
      <c r="R38168">
        <v>8</v>
      </c>
      <c r="S38168" t="s">
        <v>26</v>
      </c>
    </row>
    <row r="38169" spans="1:19" x14ac:dyDescent="0.35">
      <c r="A38169" t="s">
        <v>712</v>
      </c>
      <c r="B38169">
        <v>734.34486000000004</v>
      </c>
      <c r="C38169">
        <v>955.45534410000005</v>
      </c>
      <c r="D38169">
        <v>76.7</v>
      </c>
      <c r="E38169" t="s">
        <v>52277</v>
      </c>
      <c r="F38169">
        <v>-1</v>
      </c>
      <c r="G38169">
        <v>2709.1</v>
      </c>
      <c r="H38169" t="s">
        <v>52276</v>
      </c>
      <c r="I38169">
        <v>0</v>
      </c>
      <c r="J38169" t="s">
        <v>39271</v>
      </c>
      <c r="K38169" t="s">
        <v>681</v>
      </c>
      <c r="L38169" t="s">
        <v>39271</v>
      </c>
      <c r="M38169">
        <v>2</v>
      </c>
      <c r="N38169" t="s">
        <v>52276</v>
      </c>
      <c r="O38169" t="s">
        <v>712</v>
      </c>
      <c r="P38169">
        <v>1</v>
      </c>
      <c r="Q38169" t="s">
        <v>25</v>
      </c>
      <c r="R38169">
        <v>9</v>
      </c>
      <c r="S38169" t="s">
        <v>26</v>
      </c>
    </row>
    <row r="38170" spans="1:19" x14ac:dyDescent="0.35">
      <c r="A38170" t="s">
        <v>712</v>
      </c>
      <c r="B38170">
        <v>734.34486000000004</v>
      </c>
      <c r="C38170">
        <v>709.38791639999999</v>
      </c>
      <c r="D38170">
        <v>76.7</v>
      </c>
      <c r="E38170" t="s">
        <v>52278</v>
      </c>
      <c r="F38170">
        <v>-1</v>
      </c>
      <c r="G38170">
        <v>2352.6</v>
      </c>
      <c r="H38170" t="s">
        <v>52276</v>
      </c>
      <c r="I38170">
        <v>0</v>
      </c>
      <c r="J38170" t="s">
        <v>39271</v>
      </c>
      <c r="K38170" t="s">
        <v>105</v>
      </c>
      <c r="L38170" t="s">
        <v>39271</v>
      </c>
      <c r="M38170">
        <v>2</v>
      </c>
      <c r="N38170" t="s">
        <v>52276</v>
      </c>
      <c r="O38170" t="s">
        <v>712</v>
      </c>
      <c r="P38170">
        <v>1</v>
      </c>
      <c r="Q38170" t="s">
        <v>25</v>
      </c>
      <c r="R38170">
        <v>7</v>
      </c>
      <c r="S38170" t="s">
        <v>26</v>
      </c>
    </row>
    <row r="38171" spans="1:19" x14ac:dyDescent="0.35">
      <c r="A38171" t="s">
        <v>712</v>
      </c>
      <c r="B38171">
        <v>734.34486000000004</v>
      </c>
      <c r="C38171">
        <v>366.16596199999998</v>
      </c>
      <c r="D38171">
        <v>76.7</v>
      </c>
      <c r="E38171" t="s">
        <v>52279</v>
      </c>
      <c r="F38171">
        <v>-1</v>
      </c>
      <c r="G38171">
        <v>2017.2</v>
      </c>
      <c r="H38171" t="s">
        <v>52276</v>
      </c>
      <c r="I38171">
        <v>0</v>
      </c>
      <c r="J38171" t="s">
        <v>39271</v>
      </c>
      <c r="K38171" t="s">
        <v>39274</v>
      </c>
      <c r="L38171" t="s">
        <v>39271</v>
      </c>
      <c r="M38171">
        <v>2</v>
      </c>
      <c r="N38171" t="s">
        <v>52276</v>
      </c>
      <c r="O38171" t="s">
        <v>712</v>
      </c>
      <c r="P38171">
        <v>1</v>
      </c>
      <c r="Q38171" t="s">
        <v>33</v>
      </c>
      <c r="R38171">
        <v>3</v>
      </c>
      <c r="S38171" t="s">
        <v>26</v>
      </c>
    </row>
    <row r="38172" spans="1:19" x14ac:dyDescent="0.35">
      <c r="A38172" t="s">
        <v>712</v>
      </c>
      <c r="B38172">
        <v>734.34486000000004</v>
      </c>
      <c r="C38172">
        <v>610.3195025</v>
      </c>
      <c r="D38172">
        <v>76.7</v>
      </c>
      <c r="E38172" t="s">
        <v>52280</v>
      </c>
      <c r="F38172">
        <v>-1</v>
      </c>
      <c r="G38172">
        <v>4299.5</v>
      </c>
      <c r="H38172" t="s">
        <v>52276</v>
      </c>
      <c r="I38172">
        <v>0</v>
      </c>
      <c r="J38172" t="s">
        <v>39271</v>
      </c>
      <c r="K38172" t="s">
        <v>112</v>
      </c>
      <c r="L38172" t="s">
        <v>39271</v>
      </c>
      <c r="M38172">
        <v>2</v>
      </c>
      <c r="N38172" t="s">
        <v>52276</v>
      </c>
      <c r="O38172" t="s">
        <v>712</v>
      </c>
      <c r="P38172">
        <v>1</v>
      </c>
      <c r="Q38172" t="s">
        <v>25</v>
      </c>
      <c r="R38172">
        <v>6</v>
      </c>
      <c r="S38172" t="s">
        <v>26</v>
      </c>
    </row>
    <row r="38173" spans="1:19" x14ac:dyDescent="0.35">
      <c r="A38173" t="s">
        <v>712</v>
      </c>
      <c r="B38173">
        <v>734.34486000000004</v>
      </c>
      <c r="C38173">
        <v>1102.523758</v>
      </c>
      <c r="D38173">
        <v>76.7</v>
      </c>
      <c r="E38173" t="s">
        <v>52281</v>
      </c>
      <c r="F38173">
        <v>-1</v>
      </c>
      <c r="G38173">
        <v>2073.6999999999998</v>
      </c>
      <c r="H38173" t="s">
        <v>52276</v>
      </c>
      <c r="I38173">
        <v>0</v>
      </c>
      <c r="J38173" t="s">
        <v>39271</v>
      </c>
      <c r="K38173" t="s">
        <v>74</v>
      </c>
      <c r="L38173" t="s">
        <v>39271</v>
      </c>
      <c r="M38173">
        <v>2</v>
      </c>
      <c r="N38173" t="s">
        <v>52276</v>
      </c>
      <c r="O38173" t="s">
        <v>712</v>
      </c>
      <c r="P38173">
        <v>1</v>
      </c>
      <c r="Q38173" t="s">
        <v>25</v>
      </c>
      <c r="R38173">
        <v>10</v>
      </c>
      <c r="S38173" t="s">
        <v>26</v>
      </c>
    </row>
    <row r="38174" spans="1:19" x14ac:dyDescent="0.35">
      <c r="A38174" t="s">
        <v>726</v>
      </c>
      <c r="B38174">
        <v>559.29242209999995</v>
      </c>
      <c r="C38174">
        <v>538.28713979999998</v>
      </c>
      <c r="D38174">
        <v>56.3</v>
      </c>
      <c r="E38174" t="s">
        <v>52282</v>
      </c>
      <c r="F38174">
        <v>-1</v>
      </c>
      <c r="G38174">
        <v>538.5</v>
      </c>
      <c r="H38174" t="s">
        <v>52283</v>
      </c>
      <c r="I38174">
        <v>0</v>
      </c>
      <c r="J38174" t="s">
        <v>39280</v>
      </c>
      <c r="K38174" t="s">
        <v>40</v>
      </c>
      <c r="L38174" t="s">
        <v>39280</v>
      </c>
      <c r="M38174">
        <v>2</v>
      </c>
      <c r="N38174" t="s">
        <v>52283</v>
      </c>
      <c r="O38174" t="s">
        <v>726</v>
      </c>
      <c r="P38174">
        <v>1</v>
      </c>
      <c r="Q38174" t="s">
        <v>25</v>
      </c>
      <c r="R38174">
        <v>4</v>
      </c>
      <c r="S38174" t="s">
        <v>26</v>
      </c>
    </row>
    <row r="38175" spans="1:19" x14ac:dyDescent="0.35">
      <c r="A38175" t="s">
        <v>726</v>
      </c>
      <c r="B38175">
        <v>559.29242209999995</v>
      </c>
      <c r="C38175">
        <v>752.41888219999998</v>
      </c>
      <c r="D38175">
        <v>56.3</v>
      </c>
      <c r="E38175" t="s">
        <v>52284</v>
      </c>
      <c r="F38175">
        <v>-1</v>
      </c>
      <c r="G38175">
        <v>1637.1</v>
      </c>
      <c r="H38175" t="s">
        <v>52283</v>
      </c>
      <c r="I38175">
        <v>0</v>
      </c>
      <c r="J38175" t="s">
        <v>39280</v>
      </c>
      <c r="K38175" t="s">
        <v>835</v>
      </c>
      <c r="L38175" t="s">
        <v>39280</v>
      </c>
      <c r="M38175">
        <v>2</v>
      </c>
      <c r="N38175" t="s">
        <v>52283</v>
      </c>
      <c r="O38175" t="s">
        <v>726</v>
      </c>
      <c r="P38175">
        <v>1</v>
      </c>
      <c r="Q38175" t="s">
        <v>25</v>
      </c>
      <c r="R38175">
        <v>6</v>
      </c>
      <c r="S38175" t="s">
        <v>26</v>
      </c>
    </row>
    <row r="38176" spans="1:19" x14ac:dyDescent="0.35">
      <c r="A38176" t="s">
        <v>726</v>
      </c>
      <c r="B38176">
        <v>559.29242209999995</v>
      </c>
      <c r="C38176">
        <v>853.46656069999995</v>
      </c>
      <c r="D38176">
        <v>56.3</v>
      </c>
      <c r="E38176" t="s">
        <v>52285</v>
      </c>
      <c r="F38176">
        <v>-1</v>
      </c>
      <c r="G38176">
        <v>6827.6</v>
      </c>
      <c r="H38176" t="s">
        <v>52283</v>
      </c>
      <c r="I38176">
        <v>0</v>
      </c>
      <c r="J38176" t="s">
        <v>39280</v>
      </c>
      <c r="K38176" t="s">
        <v>282</v>
      </c>
      <c r="L38176" t="s">
        <v>39280</v>
      </c>
      <c r="M38176">
        <v>2</v>
      </c>
      <c r="N38176" t="s">
        <v>52283</v>
      </c>
      <c r="O38176" t="s">
        <v>726</v>
      </c>
      <c r="P38176">
        <v>1</v>
      </c>
      <c r="Q38176" t="s">
        <v>25</v>
      </c>
      <c r="R38176">
        <v>7</v>
      </c>
      <c r="S38176" t="s">
        <v>26</v>
      </c>
    </row>
    <row r="38177" spans="1:19" x14ac:dyDescent="0.35">
      <c r="A38177" t="s">
        <v>726</v>
      </c>
      <c r="B38177">
        <v>559.29242209999995</v>
      </c>
      <c r="C38177">
        <v>366.16596199999998</v>
      </c>
      <c r="D38177">
        <v>56.3</v>
      </c>
      <c r="E38177" t="s">
        <v>52286</v>
      </c>
      <c r="F38177">
        <v>-1</v>
      </c>
      <c r="G38177">
        <v>633.20000000000005</v>
      </c>
      <c r="H38177" t="s">
        <v>52283</v>
      </c>
      <c r="I38177">
        <v>0</v>
      </c>
      <c r="J38177" t="s">
        <v>39280</v>
      </c>
      <c r="K38177" t="s">
        <v>1378</v>
      </c>
      <c r="L38177" t="s">
        <v>39280</v>
      </c>
      <c r="M38177">
        <v>2</v>
      </c>
      <c r="N38177" t="s">
        <v>52283</v>
      </c>
      <c r="O38177" t="s">
        <v>726</v>
      </c>
      <c r="P38177">
        <v>1</v>
      </c>
      <c r="Q38177" t="s">
        <v>33</v>
      </c>
      <c r="R38177">
        <v>3</v>
      </c>
      <c r="S38177" t="s">
        <v>26</v>
      </c>
    </row>
    <row r="38178" spans="1:19" x14ac:dyDescent="0.35">
      <c r="A38178" t="s">
        <v>726</v>
      </c>
      <c r="B38178">
        <v>559.29242209999995</v>
      </c>
      <c r="C38178">
        <v>639.33481819999997</v>
      </c>
      <c r="D38178">
        <v>56.3</v>
      </c>
      <c r="E38178" t="s">
        <v>52287</v>
      </c>
      <c r="F38178">
        <v>-1</v>
      </c>
      <c r="G38178">
        <v>1611.3</v>
      </c>
      <c r="H38178" t="s">
        <v>52283</v>
      </c>
      <c r="I38178">
        <v>0</v>
      </c>
      <c r="J38178" t="s">
        <v>39280</v>
      </c>
      <c r="K38178" t="s">
        <v>162</v>
      </c>
      <c r="L38178" t="s">
        <v>39280</v>
      </c>
      <c r="M38178">
        <v>2</v>
      </c>
      <c r="N38178" t="s">
        <v>52283</v>
      </c>
      <c r="O38178" t="s">
        <v>726</v>
      </c>
      <c r="P38178">
        <v>1</v>
      </c>
      <c r="Q38178" t="s">
        <v>25</v>
      </c>
      <c r="R38178">
        <v>5</v>
      </c>
      <c r="S38178" t="s">
        <v>26</v>
      </c>
    </row>
    <row r="38179" spans="1:19" x14ac:dyDescent="0.35">
      <c r="A38179" t="s">
        <v>726</v>
      </c>
      <c r="B38179">
        <v>559.29242209999995</v>
      </c>
      <c r="C38179">
        <v>423.26019669999999</v>
      </c>
      <c r="D38179">
        <v>56.3</v>
      </c>
      <c r="E38179" t="s">
        <v>52288</v>
      </c>
      <c r="F38179">
        <v>-1</v>
      </c>
      <c r="G38179">
        <v>773.5</v>
      </c>
      <c r="H38179" t="s">
        <v>52283</v>
      </c>
      <c r="I38179">
        <v>0</v>
      </c>
      <c r="J38179" t="s">
        <v>39280</v>
      </c>
      <c r="K38179" t="s">
        <v>78</v>
      </c>
      <c r="L38179" t="s">
        <v>39280</v>
      </c>
      <c r="M38179">
        <v>2</v>
      </c>
      <c r="N38179" t="s">
        <v>52283</v>
      </c>
      <c r="O38179" t="s">
        <v>726</v>
      </c>
      <c r="P38179">
        <v>1</v>
      </c>
      <c r="Q38179" t="s">
        <v>25</v>
      </c>
      <c r="R38179">
        <v>3</v>
      </c>
      <c r="S38179" t="s">
        <v>26</v>
      </c>
    </row>
    <row r="38180" spans="1:19" x14ac:dyDescent="0.35">
      <c r="A38180" t="s">
        <v>726</v>
      </c>
      <c r="B38180">
        <v>551.28238869999996</v>
      </c>
      <c r="C38180">
        <v>694.36444129999995</v>
      </c>
      <c r="D38180">
        <v>61.7</v>
      </c>
      <c r="E38180" t="s">
        <v>52289</v>
      </c>
      <c r="F38180">
        <v>-1</v>
      </c>
      <c r="G38180">
        <v>5504.5</v>
      </c>
      <c r="H38180" t="s">
        <v>52290</v>
      </c>
      <c r="I38180">
        <v>0</v>
      </c>
      <c r="J38180" t="s">
        <v>39288</v>
      </c>
      <c r="K38180" t="s">
        <v>3631</v>
      </c>
      <c r="L38180" t="s">
        <v>39288</v>
      </c>
      <c r="M38180">
        <v>3</v>
      </c>
      <c r="N38180" t="s">
        <v>52290</v>
      </c>
      <c r="O38180" t="s">
        <v>726</v>
      </c>
      <c r="P38180">
        <v>2</v>
      </c>
      <c r="Q38180" t="s">
        <v>25</v>
      </c>
      <c r="R38180">
        <v>11</v>
      </c>
      <c r="S38180" t="s">
        <v>26</v>
      </c>
    </row>
    <row r="38181" spans="1:19" x14ac:dyDescent="0.35">
      <c r="A38181" t="s">
        <v>726</v>
      </c>
      <c r="B38181">
        <v>551.28238869999996</v>
      </c>
      <c r="C38181">
        <v>587.29857010000001</v>
      </c>
      <c r="D38181">
        <v>61.7</v>
      </c>
      <c r="E38181" t="s">
        <v>52291</v>
      </c>
      <c r="F38181">
        <v>-1</v>
      </c>
      <c r="G38181">
        <v>1026.3</v>
      </c>
      <c r="H38181" t="s">
        <v>52290</v>
      </c>
      <c r="I38181">
        <v>0</v>
      </c>
      <c r="J38181" t="s">
        <v>39288</v>
      </c>
      <c r="K38181" t="s">
        <v>891</v>
      </c>
      <c r="L38181" t="s">
        <v>39288</v>
      </c>
      <c r="M38181">
        <v>3</v>
      </c>
      <c r="N38181" t="s">
        <v>52290</v>
      </c>
      <c r="O38181" t="s">
        <v>726</v>
      </c>
      <c r="P38181">
        <v>2</v>
      </c>
      <c r="Q38181" t="s">
        <v>25</v>
      </c>
      <c r="R38181">
        <v>9</v>
      </c>
      <c r="S38181" t="s">
        <v>26</v>
      </c>
    </row>
    <row r="38182" spans="1:19" x14ac:dyDescent="0.35">
      <c r="A38182" t="s">
        <v>726</v>
      </c>
      <c r="B38182">
        <v>551.28238869999996</v>
      </c>
      <c r="C38182">
        <v>681.36784969999997</v>
      </c>
      <c r="D38182">
        <v>61.7</v>
      </c>
      <c r="E38182" t="s">
        <v>52292</v>
      </c>
      <c r="F38182">
        <v>-1</v>
      </c>
      <c r="G38182">
        <v>1534</v>
      </c>
      <c r="H38182" t="s">
        <v>52290</v>
      </c>
      <c r="I38182">
        <v>0</v>
      </c>
      <c r="J38182" t="s">
        <v>39288</v>
      </c>
      <c r="K38182" t="s">
        <v>1287</v>
      </c>
      <c r="L38182" t="s">
        <v>39288</v>
      </c>
      <c r="M38182">
        <v>3</v>
      </c>
      <c r="N38182" t="s">
        <v>52290</v>
      </c>
      <c r="O38182" t="s">
        <v>726</v>
      </c>
      <c r="P38182">
        <v>1</v>
      </c>
      <c r="Q38182" t="s">
        <v>25</v>
      </c>
      <c r="R38182">
        <v>5</v>
      </c>
      <c r="S38182" t="s">
        <v>26</v>
      </c>
    </row>
    <row r="38183" spans="1:19" x14ac:dyDescent="0.35">
      <c r="A38183" t="s">
        <v>726</v>
      </c>
      <c r="B38183">
        <v>551.28238869999996</v>
      </c>
      <c r="C38183">
        <v>794.45191369999998</v>
      </c>
      <c r="D38183">
        <v>61.7</v>
      </c>
      <c r="E38183" t="s">
        <v>52293</v>
      </c>
      <c r="F38183">
        <v>-1</v>
      </c>
      <c r="G38183">
        <v>692.9</v>
      </c>
      <c r="H38183" t="s">
        <v>52290</v>
      </c>
      <c r="I38183">
        <v>0</v>
      </c>
      <c r="J38183" t="s">
        <v>39288</v>
      </c>
      <c r="K38183" t="s">
        <v>586</v>
      </c>
      <c r="L38183" t="s">
        <v>39288</v>
      </c>
      <c r="M38183">
        <v>3</v>
      </c>
      <c r="N38183" t="s">
        <v>52290</v>
      </c>
      <c r="O38183" t="s">
        <v>726</v>
      </c>
      <c r="P38183">
        <v>1</v>
      </c>
      <c r="Q38183" t="s">
        <v>25</v>
      </c>
      <c r="R38183">
        <v>6</v>
      </c>
      <c r="S38183" t="s">
        <v>26</v>
      </c>
    </row>
    <row r="38184" spans="1:19" x14ac:dyDescent="0.35">
      <c r="A38184" t="s">
        <v>726</v>
      </c>
      <c r="B38184">
        <v>551.28238869999996</v>
      </c>
      <c r="C38184">
        <v>643.84060209999996</v>
      </c>
      <c r="D38184">
        <v>61.7</v>
      </c>
      <c r="E38184" t="s">
        <v>52294</v>
      </c>
      <c r="F38184">
        <v>-1</v>
      </c>
      <c r="G38184">
        <v>744.4</v>
      </c>
      <c r="H38184" t="s">
        <v>52290</v>
      </c>
      <c r="I38184">
        <v>0</v>
      </c>
      <c r="J38184" t="s">
        <v>39288</v>
      </c>
      <c r="K38184" t="s">
        <v>39291</v>
      </c>
      <c r="L38184" t="s">
        <v>39288</v>
      </c>
      <c r="M38184">
        <v>3</v>
      </c>
      <c r="N38184" t="s">
        <v>52290</v>
      </c>
      <c r="O38184" t="s">
        <v>726</v>
      </c>
      <c r="P38184">
        <v>2</v>
      </c>
      <c r="Q38184" t="s">
        <v>25</v>
      </c>
      <c r="R38184">
        <v>10</v>
      </c>
      <c r="S38184" t="s">
        <v>26</v>
      </c>
    </row>
    <row r="38185" spans="1:19" x14ac:dyDescent="0.35">
      <c r="A38185" t="s">
        <v>726</v>
      </c>
      <c r="B38185">
        <v>551.28238869999996</v>
      </c>
      <c r="C38185">
        <v>1173.589864</v>
      </c>
      <c r="D38185">
        <v>61.7</v>
      </c>
      <c r="E38185" t="s">
        <v>52295</v>
      </c>
      <c r="F38185">
        <v>-1</v>
      </c>
      <c r="G38185">
        <v>765.4</v>
      </c>
      <c r="H38185" t="s">
        <v>52290</v>
      </c>
      <c r="I38185">
        <v>0</v>
      </c>
      <c r="J38185" t="s">
        <v>39288</v>
      </c>
      <c r="K38185" t="s">
        <v>923</v>
      </c>
      <c r="L38185" t="s">
        <v>39288</v>
      </c>
      <c r="M38185">
        <v>3</v>
      </c>
      <c r="N38185" t="s">
        <v>52290</v>
      </c>
      <c r="O38185" t="s">
        <v>726</v>
      </c>
      <c r="P38185">
        <v>1</v>
      </c>
      <c r="Q38185" t="s">
        <v>25</v>
      </c>
      <c r="R38185">
        <v>9</v>
      </c>
      <c r="S38185" t="s">
        <v>26</v>
      </c>
    </row>
    <row r="38186" spans="1:19" x14ac:dyDescent="0.35">
      <c r="A38186" t="s">
        <v>538</v>
      </c>
      <c r="B38186">
        <v>462.2363957</v>
      </c>
      <c r="C38186">
        <v>432.22751640000001</v>
      </c>
      <c r="D38186">
        <v>-4.5</v>
      </c>
      <c r="E38186" t="s">
        <v>52296</v>
      </c>
      <c r="F38186">
        <v>-1</v>
      </c>
      <c r="G38186">
        <v>720.9</v>
      </c>
      <c r="H38186" t="s">
        <v>52297</v>
      </c>
      <c r="I38186">
        <v>0</v>
      </c>
      <c r="J38186" t="s">
        <v>39312</v>
      </c>
      <c r="K38186" t="s">
        <v>277</v>
      </c>
      <c r="L38186" t="s">
        <v>39312</v>
      </c>
      <c r="M38186">
        <v>2</v>
      </c>
      <c r="N38186" t="s">
        <v>52297</v>
      </c>
      <c r="O38186" t="s">
        <v>538</v>
      </c>
      <c r="P38186">
        <v>1</v>
      </c>
      <c r="Q38186" t="s">
        <v>25</v>
      </c>
      <c r="R38186">
        <v>4</v>
      </c>
      <c r="S38186" t="s">
        <v>26</v>
      </c>
    </row>
    <row r="38187" spans="1:19" x14ac:dyDescent="0.35">
      <c r="A38187" t="s">
        <v>538</v>
      </c>
      <c r="B38187">
        <v>462.2363957</v>
      </c>
      <c r="C38187">
        <v>364.18669740000001</v>
      </c>
      <c r="D38187">
        <v>-4.5</v>
      </c>
      <c r="E38187" t="s">
        <v>52298</v>
      </c>
      <c r="F38187">
        <v>-1</v>
      </c>
      <c r="G38187">
        <v>860.8</v>
      </c>
      <c r="H38187" t="s">
        <v>52297</v>
      </c>
      <c r="I38187">
        <v>0</v>
      </c>
      <c r="J38187" t="s">
        <v>39312</v>
      </c>
      <c r="K38187" t="s">
        <v>206</v>
      </c>
      <c r="L38187" t="s">
        <v>39312</v>
      </c>
      <c r="M38187">
        <v>2</v>
      </c>
      <c r="N38187" t="s">
        <v>52297</v>
      </c>
      <c r="O38187" t="s">
        <v>538</v>
      </c>
      <c r="P38187">
        <v>1</v>
      </c>
      <c r="Q38187" t="s">
        <v>33</v>
      </c>
      <c r="R38187">
        <v>3</v>
      </c>
      <c r="S38187" t="s">
        <v>26</v>
      </c>
    </row>
    <row r="38188" spans="1:19" x14ac:dyDescent="0.35">
      <c r="A38188" t="s">
        <v>538</v>
      </c>
      <c r="B38188">
        <v>462.2363957</v>
      </c>
      <c r="C38188">
        <v>560.28609389999997</v>
      </c>
      <c r="D38188">
        <v>-4.5</v>
      </c>
      <c r="E38188" t="s">
        <v>52299</v>
      </c>
      <c r="F38188">
        <v>-1</v>
      </c>
      <c r="G38188">
        <v>3796.4</v>
      </c>
      <c r="H38188" t="s">
        <v>52297</v>
      </c>
      <c r="I38188">
        <v>0</v>
      </c>
      <c r="J38188" t="s">
        <v>39312</v>
      </c>
      <c r="K38188" t="s">
        <v>99</v>
      </c>
      <c r="L38188" t="s">
        <v>39312</v>
      </c>
      <c r="M38188">
        <v>2</v>
      </c>
      <c r="N38188" t="s">
        <v>52297</v>
      </c>
      <c r="O38188" t="s">
        <v>538</v>
      </c>
      <c r="P38188">
        <v>1</v>
      </c>
      <c r="Q38188" t="s">
        <v>25</v>
      </c>
      <c r="R38188">
        <v>6</v>
      </c>
      <c r="S38188" t="s">
        <v>26</v>
      </c>
    </row>
    <row r="38189" spans="1:19" x14ac:dyDescent="0.35">
      <c r="A38189" t="s">
        <v>538</v>
      </c>
      <c r="B38189">
        <v>462.2363957</v>
      </c>
      <c r="C38189">
        <v>503.2646302</v>
      </c>
      <c r="D38189">
        <v>-4.5</v>
      </c>
      <c r="E38189" t="s">
        <v>52300</v>
      </c>
      <c r="F38189">
        <v>-1</v>
      </c>
      <c r="G38189">
        <v>404.4</v>
      </c>
      <c r="H38189" t="s">
        <v>52297</v>
      </c>
      <c r="I38189">
        <v>0</v>
      </c>
      <c r="J38189" t="s">
        <v>39312</v>
      </c>
      <c r="K38189" t="s">
        <v>174</v>
      </c>
      <c r="L38189" t="s">
        <v>39312</v>
      </c>
      <c r="M38189">
        <v>2</v>
      </c>
      <c r="N38189" t="s">
        <v>52297</v>
      </c>
      <c r="O38189" t="s">
        <v>538</v>
      </c>
      <c r="P38189">
        <v>1</v>
      </c>
      <c r="Q38189" t="s">
        <v>25</v>
      </c>
      <c r="R38189">
        <v>5</v>
      </c>
      <c r="S38189" t="s">
        <v>26</v>
      </c>
    </row>
    <row r="38190" spans="1:19" x14ac:dyDescent="0.35">
      <c r="A38190" t="s">
        <v>538</v>
      </c>
      <c r="B38190">
        <v>462.2363957</v>
      </c>
      <c r="C38190">
        <v>822.41783640000006</v>
      </c>
      <c r="D38190">
        <v>-4.5</v>
      </c>
      <c r="E38190" t="s">
        <v>52301</v>
      </c>
      <c r="F38190">
        <v>-1</v>
      </c>
      <c r="G38190">
        <v>273.60000000000002</v>
      </c>
      <c r="H38190" t="s">
        <v>52297</v>
      </c>
      <c r="I38190">
        <v>0</v>
      </c>
      <c r="J38190" t="s">
        <v>39312</v>
      </c>
      <c r="K38190" t="s">
        <v>685</v>
      </c>
      <c r="L38190" t="s">
        <v>39312</v>
      </c>
      <c r="M38190">
        <v>2</v>
      </c>
      <c r="N38190" t="s">
        <v>52297</v>
      </c>
      <c r="O38190" t="s">
        <v>538</v>
      </c>
      <c r="P38190">
        <v>1</v>
      </c>
      <c r="Q38190" t="s">
        <v>25</v>
      </c>
      <c r="R38190">
        <v>8</v>
      </c>
      <c r="S38190" t="s">
        <v>26</v>
      </c>
    </row>
    <row r="38191" spans="1:19" x14ac:dyDescent="0.35">
      <c r="A38191" t="s">
        <v>538</v>
      </c>
      <c r="B38191">
        <v>462.2363957</v>
      </c>
      <c r="C38191">
        <v>659.35450779999996</v>
      </c>
      <c r="D38191">
        <v>-4.5</v>
      </c>
      <c r="E38191" t="s">
        <v>52302</v>
      </c>
      <c r="F38191">
        <v>-1</v>
      </c>
      <c r="G38191">
        <v>6318.2</v>
      </c>
      <c r="H38191" t="s">
        <v>52297</v>
      </c>
      <c r="I38191">
        <v>0</v>
      </c>
      <c r="J38191" t="s">
        <v>39312</v>
      </c>
      <c r="K38191" t="s">
        <v>812</v>
      </c>
      <c r="L38191" t="s">
        <v>39312</v>
      </c>
      <c r="M38191">
        <v>2</v>
      </c>
      <c r="N38191" t="s">
        <v>52297</v>
      </c>
      <c r="O38191" t="s">
        <v>538</v>
      </c>
      <c r="P38191">
        <v>1</v>
      </c>
      <c r="Q38191" t="s">
        <v>25</v>
      </c>
      <c r="R38191">
        <v>7</v>
      </c>
      <c r="S38191" t="s">
        <v>26</v>
      </c>
    </row>
    <row r="38192" spans="1:19" x14ac:dyDescent="0.35">
      <c r="A38192" t="s">
        <v>538</v>
      </c>
      <c r="B38192">
        <v>470.23385300000001</v>
      </c>
      <c r="C38192">
        <v>838.41275099999996</v>
      </c>
      <c r="D38192">
        <v>-23.1</v>
      </c>
      <c r="E38192" t="s">
        <v>52303</v>
      </c>
      <c r="F38192">
        <v>-1</v>
      </c>
      <c r="G38192">
        <v>249.7</v>
      </c>
      <c r="H38192" t="s">
        <v>52304</v>
      </c>
      <c r="I38192">
        <v>0</v>
      </c>
      <c r="J38192" t="s">
        <v>39312</v>
      </c>
      <c r="K38192" t="s">
        <v>635</v>
      </c>
      <c r="L38192" t="s">
        <v>39320</v>
      </c>
      <c r="M38192">
        <v>2</v>
      </c>
      <c r="N38192" t="s">
        <v>52304</v>
      </c>
      <c r="O38192" t="s">
        <v>538</v>
      </c>
      <c r="P38192">
        <v>1</v>
      </c>
      <c r="Q38192" t="s">
        <v>25</v>
      </c>
      <c r="R38192">
        <v>8</v>
      </c>
      <c r="S38192" t="s">
        <v>26</v>
      </c>
    </row>
    <row r="38193" spans="1:19" x14ac:dyDescent="0.35">
      <c r="A38193" t="s">
        <v>538</v>
      </c>
      <c r="B38193">
        <v>470.23385300000001</v>
      </c>
      <c r="C38193">
        <v>675.34942249999995</v>
      </c>
      <c r="D38193">
        <v>-23.1</v>
      </c>
      <c r="E38193" t="s">
        <v>52305</v>
      </c>
      <c r="F38193">
        <v>-1</v>
      </c>
      <c r="G38193">
        <v>3858.2</v>
      </c>
      <c r="H38193" t="s">
        <v>52304</v>
      </c>
      <c r="I38193">
        <v>0</v>
      </c>
      <c r="J38193" t="s">
        <v>39312</v>
      </c>
      <c r="K38193" t="s">
        <v>451</v>
      </c>
      <c r="L38193" t="s">
        <v>39320</v>
      </c>
      <c r="M38193">
        <v>2</v>
      </c>
      <c r="N38193" t="s">
        <v>52304</v>
      </c>
      <c r="O38193" t="s">
        <v>538</v>
      </c>
      <c r="P38193">
        <v>1</v>
      </c>
      <c r="Q38193" t="s">
        <v>25</v>
      </c>
      <c r="R38193">
        <v>7</v>
      </c>
      <c r="S38193" t="s">
        <v>26</v>
      </c>
    </row>
    <row r="38194" spans="1:19" x14ac:dyDescent="0.35">
      <c r="A38194" t="s">
        <v>538</v>
      </c>
      <c r="B38194">
        <v>470.23385300000001</v>
      </c>
      <c r="C38194">
        <v>576.28100849999998</v>
      </c>
      <c r="D38194">
        <v>-23.1</v>
      </c>
      <c r="E38194" t="s">
        <v>52306</v>
      </c>
      <c r="F38194">
        <v>-1</v>
      </c>
      <c r="G38194">
        <v>2716.3</v>
      </c>
      <c r="H38194" t="s">
        <v>52304</v>
      </c>
      <c r="I38194">
        <v>0</v>
      </c>
      <c r="J38194" t="s">
        <v>39312</v>
      </c>
      <c r="K38194" t="s">
        <v>149</v>
      </c>
      <c r="L38194" t="s">
        <v>39320</v>
      </c>
      <c r="M38194">
        <v>2</v>
      </c>
      <c r="N38194" t="s">
        <v>52304</v>
      </c>
      <c r="O38194" t="s">
        <v>538</v>
      </c>
      <c r="P38194">
        <v>1</v>
      </c>
      <c r="Q38194" t="s">
        <v>25</v>
      </c>
      <c r="R38194">
        <v>6</v>
      </c>
      <c r="S38194" t="s">
        <v>26</v>
      </c>
    </row>
    <row r="38195" spans="1:19" x14ac:dyDescent="0.35">
      <c r="A38195" t="s">
        <v>538</v>
      </c>
      <c r="B38195">
        <v>470.23385300000001</v>
      </c>
      <c r="C38195">
        <v>364.18669740000001</v>
      </c>
      <c r="D38195">
        <v>-23.1</v>
      </c>
      <c r="E38195" t="s">
        <v>52307</v>
      </c>
      <c r="F38195">
        <v>-1</v>
      </c>
      <c r="G38195">
        <v>538.5</v>
      </c>
      <c r="H38195" t="s">
        <v>52304</v>
      </c>
      <c r="I38195">
        <v>0</v>
      </c>
      <c r="J38195" t="s">
        <v>39312</v>
      </c>
      <c r="K38195" t="s">
        <v>3075</v>
      </c>
      <c r="L38195" t="s">
        <v>39320</v>
      </c>
      <c r="M38195">
        <v>2</v>
      </c>
      <c r="N38195" t="s">
        <v>52304</v>
      </c>
      <c r="O38195" t="s">
        <v>538</v>
      </c>
      <c r="P38195">
        <v>1</v>
      </c>
      <c r="Q38195" t="s">
        <v>33</v>
      </c>
      <c r="R38195">
        <v>3</v>
      </c>
      <c r="S38195" t="s">
        <v>26</v>
      </c>
    </row>
    <row r="38196" spans="1:19" x14ac:dyDescent="0.35">
      <c r="A38196" t="s">
        <v>538</v>
      </c>
      <c r="B38196">
        <v>470.23385300000001</v>
      </c>
      <c r="C38196">
        <v>519.25954479999996</v>
      </c>
      <c r="D38196">
        <v>-23.1</v>
      </c>
      <c r="E38196" t="s">
        <v>52308</v>
      </c>
      <c r="F38196">
        <v>-1</v>
      </c>
      <c r="G38196">
        <v>320.7</v>
      </c>
      <c r="H38196" t="s">
        <v>52304</v>
      </c>
      <c r="I38196">
        <v>0</v>
      </c>
      <c r="J38196" t="s">
        <v>39312</v>
      </c>
      <c r="K38196" t="s">
        <v>535</v>
      </c>
      <c r="L38196" t="s">
        <v>39320</v>
      </c>
      <c r="M38196">
        <v>2</v>
      </c>
      <c r="N38196" t="s">
        <v>52304</v>
      </c>
      <c r="O38196" t="s">
        <v>538</v>
      </c>
      <c r="P38196">
        <v>1</v>
      </c>
      <c r="Q38196" t="s">
        <v>25</v>
      </c>
      <c r="R38196">
        <v>5</v>
      </c>
      <c r="S38196" t="s">
        <v>26</v>
      </c>
    </row>
    <row r="38197" spans="1:19" x14ac:dyDescent="0.35">
      <c r="A38197" t="s">
        <v>538</v>
      </c>
      <c r="B38197">
        <v>470.23385300000001</v>
      </c>
      <c r="C38197">
        <v>448.22243099999997</v>
      </c>
      <c r="D38197">
        <v>-23.1</v>
      </c>
      <c r="E38197" t="s">
        <v>52309</v>
      </c>
      <c r="F38197">
        <v>-1</v>
      </c>
      <c r="G38197">
        <v>347.8</v>
      </c>
      <c r="H38197" t="s">
        <v>52304</v>
      </c>
      <c r="I38197">
        <v>0</v>
      </c>
      <c r="J38197" t="s">
        <v>39312</v>
      </c>
      <c r="K38197" t="s">
        <v>52310</v>
      </c>
      <c r="L38197" t="s">
        <v>39320</v>
      </c>
      <c r="M38197">
        <v>2</v>
      </c>
      <c r="N38197" t="s">
        <v>52304</v>
      </c>
      <c r="O38197" t="s">
        <v>538</v>
      </c>
      <c r="P38197">
        <v>1</v>
      </c>
      <c r="Q38197" t="s">
        <v>25</v>
      </c>
      <c r="R38197">
        <v>4</v>
      </c>
      <c r="S38197" t="s">
        <v>26</v>
      </c>
    </row>
    <row r="38198" spans="1:19" x14ac:dyDescent="0.35">
      <c r="A38198" t="s">
        <v>805</v>
      </c>
      <c r="B38198">
        <v>506.82369240000003</v>
      </c>
      <c r="C38198">
        <v>486.36499620000001</v>
      </c>
      <c r="D38198">
        <v>54.5</v>
      </c>
      <c r="E38198" t="s">
        <v>52311</v>
      </c>
      <c r="F38198">
        <v>-1</v>
      </c>
      <c r="G38198">
        <v>797.8</v>
      </c>
      <c r="H38198" t="s">
        <v>52312</v>
      </c>
      <c r="I38198">
        <v>0</v>
      </c>
      <c r="J38198" t="s">
        <v>39336</v>
      </c>
      <c r="K38198" t="s">
        <v>72</v>
      </c>
      <c r="L38198" t="s">
        <v>39336</v>
      </c>
      <c r="M38198">
        <v>2</v>
      </c>
      <c r="N38198" t="s">
        <v>52312</v>
      </c>
      <c r="O38198" t="s">
        <v>805</v>
      </c>
      <c r="P38198">
        <v>1</v>
      </c>
      <c r="Q38198" t="s">
        <v>25</v>
      </c>
      <c r="R38198">
        <v>4</v>
      </c>
      <c r="S38198" t="s">
        <v>26</v>
      </c>
    </row>
    <row r="38199" spans="1:19" x14ac:dyDescent="0.35">
      <c r="A38199" t="s">
        <v>805</v>
      </c>
      <c r="B38199">
        <v>506.82369240000003</v>
      </c>
      <c r="C38199">
        <v>601.39193920000002</v>
      </c>
      <c r="D38199">
        <v>54.5</v>
      </c>
      <c r="E38199" t="s">
        <v>52313</v>
      </c>
      <c r="F38199">
        <v>-1</v>
      </c>
      <c r="G38199">
        <v>1835.1</v>
      </c>
      <c r="H38199" t="s">
        <v>52312</v>
      </c>
      <c r="I38199">
        <v>0</v>
      </c>
      <c r="J38199" t="s">
        <v>39336</v>
      </c>
      <c r="K38199" t="s">
        <v>1186</v>
      </c>
      <c r="L38199" t="s">
        <v>39336</v>
      </c>
      <c r="M38199">
        <v>2</v>
      </c>
      <c r="N38199" t="s">
        <v>52312</v>
      </c>
      <c r="O38199" t="s">
        <v>805</v>
      </c>
      <c r="P38199">
        <v>1</v>
      </c>
      <c r="Q38199" t="s">
        <v>25</v>
      </c>
      <c r="R38199">
        <v>5</v>
      </c>
      <c r="S38199" t="s">
        <v>26</v>
      </c>
    </row>
    <row r="38200" spans="1:19" x14ac:dyDescent="0.35">
      <c r="A38200" t="s">
        <v>805</v>
      </c>
      <c r="B38200">
        <v>506.82369240000003</v>
      </c>
      <c r="C38200">
        <v>700.46035310000002</v>
      </c>
      <c r="D38200">
        <v>54.5</v>
      </c>
      <c r="E38200" t="s">
        <v>52314</v>
      </c>
      <c r="F38200">
        <v>-1</v>
      </c>
      <c r="G38200">
        <v>3203.4</v>
      </c>
      <c r="H38200" t="s">
        <v>52312</v>
      </c>
      <c r="I38200">
        <v>0</v>
      </c>
      <c r="J38200" t="s">
        <v>39336</v>
      </c>
      <c r="K38200" t="s">
        <v>70</v>
      </c>
      <c r="L38200" t="s">
        <v>39336</v>
      </c>
      <c r="M38200">
        <v>2</v>
      </c>
      <c r="N38200" t="s">
        <v>52312</v>
      </c>
      <c r="O38200" t="s">
        <v>805</v>
      </c>
      <c r="P38200">
        <v>1</v>
      </c>
      <c r="Q38200" t="s">
        <v>25</v>
      </c>
      <c r="R38200">
        <v>6</v>
      </c>
      <c r="S38200" t="s">
        <v>26</v>
      </c>
    </row>
    <row r="38201" spans="1:19" x14ac:dyDescent="0.35">
      <c r="A38201" t="s">
        <v>805</v>
      </c>
      <c r="B38201">
        <v>506.82369240000003</v>
      </c>
      <c r="C38201">
        <v>913.57169450000004</v>
      </c>
      <c r="D38201">
        <v>54.5</v>
      </c>
      <c r="E38201" t="s">
        <v>52315</v>
      </c>
      <c r="F38201">
        <v>-1</v>
      </c>
      <c r="G38201">
        <v>2410.6</v>
      </c>
      <c r="H38201" t="s">
        <v>52312</v>
      </c>
      <c r="I38201">
        <v>0</v>
      </c>
      <c r="J38201" t="s">
        <v>39336</v>
      </c>
      <c r="K38201" t="s">
        <v>827</v>
      </c>
      <c r="L38201" t="s">
        <v>39336</v>
      </c>
      <c r="M38201">
        <v>2</v>
      </c>
      <c r="N38201" t="s">
        <v>52312</v>
      </c>
      <c r="O38201" t="s">
        <v>805</v>
      </c>
      <c r="P38201">
        <v>1</v>
      </c>
      <c r="Q38201" t="s">
        <v>25</v>
      </c>
      <c r="R38201">
        <v>9</v>
      </c>
      <c r="S38201" t="s">
        <v>26</v>
      </c>
    </row>
    <row r="38202" spans="1:19" x14ac:dyDescent="0.35">
      <c r="A38202" t="s">
        <v>805</v>
      </c>
      <c r="B38202">
        <v>506.82369240000003</v>
      </c>
      <c r="C38202">
        <v>771.49746689999995</v>
      </c>
      <c r="D38202">
        <v>54.5</v>
      </c>
      <c r="E38202" t="s">
        <v>52316</v>
      </c>
      <c r="F38202">
        <v>-1</v>
      </c>
      <c r="G38202">
        <v>2929.3</v>
      </c>
      <c r="H38202" t="s">
        <v>52312</v>
      </c>
      <c r="I38202">
        <v>0</v>
      </c>
      <c r="J38202" t="s">
        <v>39336</v>
      </c>
      <c r="K38202" t="s">
        <v>338</v>
      </c>
      <c r="L38202" t="s">
        <v>39336</v>
      </c>
      <c r="M38202">
        <v>2</v>
      </c>
      <c r="N38202" t="s">
        <v>52312</v>
      </c>
      <c r="O38202" t="s">
        <v>805</v>
      </c>
      <c r="P38202">
        <v>1</v>
      </c>
      <c r="Q38202" t="s">
        <v>25</v>
      </c>
      <c r="R38202">
        <v>7</v>
      </c>
      <c r="S38202" t="s">
        <v>26</v>
      </c>
    </row>
    <row r="38203" spans="1:19" x14ac:dyDescent="0.35">
      <c r="A38203" t="s">
        <v>805</v>
      </c>
      <c r="B38203">
        <v>506.82369240000003</v>
      </c>
      <c r="C38203">
        <v>842.53458069999999</v>
      </c>
      <c r="D38203">
        <v>54.5</v>
      </c>
      <c r="E38203" t="s">
        <v>52317</v>
      </c>
      <c r="F38203">
        <v>-1</v>
      </c>
      <c r="G38203">
        <v>9004.7999999999993</v>
      </c>
      <c r="H38203" t="s">
        <v>52312</v>
      </c>
      <c r="I38203">
        <v>0</v>
      </c>
      <c r="J38203" t="s">
        <v>39336</v>
      </c>
      <c r="K38203" t="s">
        <v>118</v>
      </c>
      <c r="L38203" t="s">
        <v>39336</v>
      </c>
      <c r="M38203">
        <v>2</v>
      </c>
      <c r="N38203" t="s">
        <v>52312</v>
      </c>
      <c r="O38203" t="s">
        <v>805</v>
      </c>
      <c r="P38203">
        <v>1</v>
      </c>
      <c r="Q38203" t="s">
        <v>25</v>
      </c>
      <c r="R38203">
        <v>8</v>
      </c>
      <c r="S38203" t="s">
        <v>26</v>
      </c>
    </row>
    <row r="38204" spans="1:19" x14ac:dyDescent="0.35">
      <c r="A38204" t="s">
        <v>805</v>
      </c>
      <c r="B38204">
        <v>684.86883660000001</v>
      </c>
      <c r="C38204">
        <v>756.39987810000002</v>
      </c>
      <c r="D38204">
        <v>44.5</v>
      </c>
      <c r="E38204" t="s">
        <v>52318</v>
      </c>
      <c r="F38204">
        <v>-1</v>
      </c>
      <c r="G38204">
        <v>1385.4</v>
      </c>
      <c r="H38204" t="s">
        <v>52319</v>
      </c>
      <c r="I38204">
        <v>0</v>
      </c>
      <c r="J38204" t="s">
        <v>14733</v>
      </c>
      <c r="K38204" t="s">
        <v>2287</v>
      </c>
      <c r="L38204" t="s">
        <v>14741</v>
      </c>
      <c r="M38204">
        <v>2</v>
      </c>
      <c r="N38204" t="s">
        <v>52319</v>
      </c>
      <c r="O38204" t="s">
        <v>805</v>
      </c>
      <c r="P38204">
        <v>1</v>
      </c>
      <c r="Q38204" t="s">
        <v>25</v>
      </c>
      <c r="R38204">
        <v>7</v>
      </c>
      <c r="S38204" t="s">
        <v>26</v>
      </c>
    </row>
    <row r="38205" spans="1:19" x14ac:dyDescent="0.35">
      <c r="A38205" t="s">
        <v>805</v>
      </c>
      <c r="B38205">
        <v>684.86883660000001</v>
      </c>
      <c r="C38205">
        <v>1122.6265840000001</v>
      </c>
      <c r="D38205">
        <v>44.5</v>
      </c>
      <c r="E38205" t="s">
        <v>52320</v>
      </c>
      <c r="F38205">
        <v>-1</v>
      </c>
      <c r="G38205">
        <v>1732.9</v>
      </c>
      <c r="H38205" t="s">
        <v>52319</v>
      </c>
      <c r="I38205">
        <v>0</v>
      </c>
      <c r="J38205" t="s">
        <v>14733</v>
      </c>
      <c r="K38205" t="s">
        <v>3286</v>
      </c>
      <c r="L38205" t="s">
        <v>14741</v>
      </c>
      <c r="M38205">
        <v>2</v>
      </c>
      <c r="N38205" t="s">
        <v>52319</v>
      </c>
      <c r="O38205" t="s">
        <v>805</v>
      </c>
      <c r="P38205">
        <v>1</v>
      </c>
      <c r="Q38205" t="s">
        <v>25</v>
      </c>
      <c r="R38205">
        <v>11</v>
      </c>
      <c r="S38205" t="s">
        <v>26</v>
      </c>
    </row>
    <row r="38206" spans="1:19" x14ac:dyDescent="0.35">
      <c r="A38206" t="s">
        <v>805</v>
      </c>
      <c r="B38206">
        <v>684.86883660000001</v>
      </c>
      <c r="C38206">
        <v>561.81693010000004</v>
      </c>
      <c r="D38206">
        <v>44.5</v>
      </c>
      <c r="E38206" t="s">
        <v>52321</v>
      </c>
      <c r="F38206">
        <v>-1</v>
      </c>
      <c r="G38206">
        <v>1479.3</v>
      </c>
      <c r="H38206" t="s">
        <v>52319</v>
      </c>
      <c r="I38206">
        <v>0</v>
      </c>
      <c r="J38206" t="s">
        <v>14733</v>
      </c>
      <c r="K38206" t="s">
        <v>158</v>
      </c>
      <c r="L38206" t="s">
        <v>14741</v>
      </c>
      <c r="M38206">
        <v>2</v>
      </c>
      <c r="N38206" t="s">
        <v>52319</v>
      </c>
      <c r="O38206" t="s">
        <v>805</v>
      </c>
      <c r="P38206">
        <v>2</v>
      </c>
      <c r="Q38206" t="s">
        <v>25</v>
      </c>
      <c r="R38206">
        <v>11</v>
      </c>
      <c r="S38206" t="s">
        <v>26</v>
      </c>
    </row>
    <row r="38207" spans="1:19" x14ac:dyDescent="0.35">
      <c r="A38207" t="s">
        <v>805</v>
      </c>
      <c r="B38207">
        <v>684.86883660000001</v>
      </c>
      <c r="C38207">
        <v>512.2827231</v>
      </c>
      <c r="D38207">
        <v>44.5</v>
      </c>
      <c r="E38207" t="s">
        <v>52322</v>
      </c>
      <c r="F38207">
        <v>-1</v>
      </c>
      <c r="G38207">
        <v>2598.9</v>
      </c>
      <c r="H38207" t="s">
        <v>52319</v>
      </c>
      <c r="I38207">
        <v>0</v>
      </c>
      <c r="J38207" t="s">
        <v>14733</v>
      </c>
      <c r="K38207" t="s">
        <v>1852</v>
      </c>
      <c r="L38207" t="s">
        <v>14741</v>
      </c>
      <c r="M38207">
        <v>2</v>
      </c>
      <c r="N38207" t="s">
        <v>52319</v>
      </c>
      <c r="O38207" t="s">
        <v>805</v>
      </c>
      <c r="P38207">
        <v>2</v>
      </c>
      <c r="Q38207" t="s">
        <v>25</v>
      </c>
      <c r="R38207">
        <v>10</v>
      </c>
      <c r="S38207" t="s">
        <v>26</v>
      </c>
    </row>
    <row r="38208" spans="1:19" x14ac:dyDescent="0.35">
      <c r="A38208" t="s">
        <v>805</v>
      </c>
      <c r="B38208">
        <v>684.86883660000001</v>
      </c>
      <c r="C38208">
        <v>1023.55817</v>
      </c>
      <c r="D38208">
        <v>44.5</v>
      </c>
      <c r="E38208" t="s">
        <v>52323</v>
      </c>
      <c r="F38208">
        <v>-1</v>
      </c>
      <c r="G38208">
        <v>10000</v>
      </c>
      <c r="H38208" t="s">
        <v>52319</v>
      </c>
      <c r="I38208">
        <v>0</v>
      </c>
      <c r="J38208" t="s">
        <v>14733</v>
      </c>
      <c r="K38208" t="s">
        <v>1436</v>
      </c>
      <c r="L38208" t="s">
        <v>14741</v>
      </c>
      <c r="M38208">
        <v>2</v>
      </c>
      <c r="N38208" t="s">
        <v>52319</v>
      </c>
      <c r="O38208" t="s">
        <v>805</v>
      </c>
      <c r="P38208">
        <v>1</v>
      </c>
      <c r="Q38208" t="s">
        <v>25</v>
      </c>
      <c r="R38208">
        <v>10</v>
      </c>
      <c r="S38208" t="s">
        <v>26</v>
      </c>
    </row>
    <row r="38209" spans="1:19" x14ac:dyDescent="0.35">
      <c r="A38209" t="s">
        <v>805</v>
      </c>
      <c r="B38209">
        <v>684.86883660000001</v>
      </c>
      <c r="C38209">
        <v>641.37293509999995</v>
      </c>
      <c r="D38209">
        <v>44.5</v>
      </c>
      <c r="E38209" t="s">
        <v>52324</v>
      </c>
      <c r="F38209">
        <v>-1</v>
      </c>
      <c r="G38209">
        <v>3782.2</v>
      </c>
      <c r="H38209" t="s">
        <v>52319</v>
      </c>
      <c r="I38209">
        <v>0</v>
      </c>
      <c r="J38209" t="s">
        <v>14733</v>
      </c>
      <c r="K38209" t="s">
        <v>149</v>
      </c>
      <c r="L38209" t="s">
        <v>14741</v>
      </c>
      <c r="M38209">
        <v>2</v>
      </c>
      <c r="N38209" t="s">
        <v>52319</v>
      </c>
      <c r="O38209" t="s">
        <v>805</v>
      </c>
      <c r="P38209">
        <v>1</v>
      </c>
      <c r="Q38209" t="s">
        <v>25</v>
      </c>
      <c r="R38209">
        <v>6</v>
      </c>
      <c r="S38209" t="s">
        <v>26</v>
      </c>
    </row>
    <row r="38210" spans="1:19" x14ac:dyDescent="0.35">
      <c r="A38210" t="s">
        <v>7917</v>
      </c>
      <c r="B38210">
        <v>532.76499430000001</v>
      </c>
      <c r="C38210">
        <v>445.18637990000002</v>
      </c>
      <c r="D38210">
        <v>20.100000000000001</v>
      </c>
      <c r="E38210" t="s">
        <v>52325</v>
      </c>
      <c r="F38210">
        <v>-1</v>
      </c>
      <c r="G38210">
        <v>410.6</v>
      </c>
      <c r="H38210" t="s">
        <v>52326</v>
      </c>
      <c r="I38210">
        <v>0</v>
      </c>
      <c r="J38210" t="s">
        <v>52327</v>
      </c>
      <c r="K38210" t="s">
        <v>9527</v>
      </c>
      <c r="L38210" t="s">
        <v>52328</v>
      </c>
      <c r="M38210">
        <v>2</v>
      </c>
      <c r="N38210" t="s">
        <v>52326</v>
      </c>
      <c r="O38210" t="s">
        <v>7917</v>
      </c>
      <c r="P38210">
        <v>1</v>
      </c>
      <c r="Q38210" t="s">
        <v>33</v>
      </c>
      <c r="R38210">
        <v>-1</v>
      </c>
      <c r="S38210" t="s">
        <v>26</v>
      </c>
    </row>
    <row r="38211" spans="1:19" x14ac:dyDescent="0.35">
      <c r="A38211" t="s">
        <v>7917</v>
      </c>
      <c r="B38211">
        <v>532.76499430000001</v>
      </c>
      <c r="C38211">
        <v>791.40800000000002</v>
      </c>
      <c r="D38211">
        <v>20.100000000000001</v>
      </c>
      <c r="E38211" t="s">
        <v>52329</v>
      </c>
      <c r="F38211">
        <v>-1</v>
      </c>
      <c r="G38211">
        <v>3855.4</v>
      </c>
      <c r="H38211" t="s">
        <v>52326</v>
      </c>
      <c r="I38211">
        <v>0</v>
      </c>
      <c r="J38211" t="s">
        <v>52327</v>
      </c>
      <c r="K38211" t="s">
        <v>547</v>
      </c>
      <c r="L38211" t="s">
        <v>52328</v>
      </c>
      <c r="M38211">
        <v>2</v>
      </c>
      <c r="N38211" t="s">
        <v>52326</v>
      </c>
      <c r="O38211" t="s">
        <v>7917</v>
      </c>
      <c r="P38211">
        <v>1</v>
      </c>
      <c r="Q38211" t="s">
        <v>25</v>
      </c>
      <c r="R38211">
        <v>-1</v>
      </c>
      <c r="S38211" t="s">
        <v>26</v>
      </c>
    </row>
    <row r="38212" spans="1:19" x14ac:dyDescent="0.35">
      <c r="A38212" t="s">
        <v>7917</v>
      </c>
      <c r="B38212">
        <v>532.76499430000001</v>
      </c>
      <c r="C38212">
        <v>677.3650725</v>
      </c>
      <c r="D38212">
        <v>20.100000000000001</v>
      </c>
      <c r="E38212" t="s">
        <v>52330</v>
      </c>
      <c r="F38212">
        <v>-1</v>
      </c>
      <c r="G38212">
        <v>1257.9000000000001</v>
      </c>
      <c r="H38212" t="s">
        <v>52326</v>
      </c>
      <c r="I38212">
        <v>0</v>
      </c>
      <c r="J38212" t="s">
        <v>52327</v>
      </c>
      <c r="K38212" t="s">
        <v>542</v>
      </c>
      <c r="L38212" t="s">
        <v>52328</v>
      </c>
      <c r="M38212">
        <v>2</v>
      </c>
      <c r="N38212" t="s">
        <v>52326</v>
      </c>
      <c r="O38212" t="s">
        <v>7917</v>
      </c>
      <c r="P38212">
        <v>1</v>
      </c>
      <c r="Q38212" t="s">
        <v>25</v>
      </c>
      <c r="R38212">
        <v>-1</v>
      </c>
      <c r="S38212" t="s">
        <v>26</v>
      </c>
    </row>
    <row r="38213" spans="1:19" x14ac:dyDescent="0.35">
      <c r="A38213" t="s">
        <v>7917</v>
      </c>
      <c r="B38213">
        <v>532.76499430000001</v>
      </c>
      <c r="C38213">
        <v>507.25954480000001</v>
      </c>
      <c r="D38213">
        <v>20.100000000000001</v>
      </c>
      <c r="E38213" t="s">
        <v>52331</v>
      </c>
      <c r="F38213">
        <v>-1</v>
      </c>
      <c r="G38213">
        <v>930.3</v>
      </c>
      <c r="H38213" t="s">
        <v>52326</v>
      </c>
      <c r="I38213">
        <v>0</v>
      </c>
      <c r="J38213" t="s">
        <v>52327</v>
      </c>
      <c r="K38213" t="s">
        <v>40</v>
      </c>
      <c r="L38213" t="s">
        <v>52328</v>
      </c>
      <c r="M38213">
        <v>2</v>
      </c>
      <c r="N38213" t="s">
        <v>52326</v>
      </c>
      <c r="O38213" t="s">
        <v>7917</v>
      </c>
      <c r="P38213">
        <v>1</v>
      </c>
      <c r="Q38213" t="s">
        <v>25</v>
      </c>
      <c r="R38213">
        <v>-1</v>
      </c>
      <c r="S38213" t="s">
        <v>26</v>
      </c>
    </row>
    <row r="38214" spans="1:19" x14ac:dyDescent="0.35">
      <c r="A38214" t="s">
        <v>7917</v>
      </c>
      <c r="B38214">
        <v>532.76499430000001</v>
      </c>
      <c r="C38214">
        <v>388.16491610000003</v>
      </c>
      <c r="D38214">
        <v>20.100000000000001</v>
      </c>
      <c r="E38214" t="s">
        <v>52332</v>
      </c>
      <c r="F38214">
        <v>-1</v>
      </c>
      <c r="G38214">
        <v>442.2</v>
      </c>
      <c r="H38214" t="s">
        <v>52326</v>
      </c>
      <c r="I38214">
        <v>0</v>
      </c>
      <c r="J38214" t="s">
        <v>52327</v>
      </c>
      <c r="K38214" t="s">
        <v>2976</v>
      </c>
      <c r="L38214" t="s">
        <v>52328</v>
      </c>
      <c r="M38214">
        <v>2</v>
      </c>
      <c r="N38214" t="s">
        <v>52326</v>
      </c>
      <c r="O38214" t="s">
        <v>7917</v>
      </c>
      <c r="P38214">
        <v>1</v>
      </c>
      <c r="Q38214" t="s">
        <v>33</v>
      </c>
      <c r="R38214">
        <v>-1</v>
      </c>
      <c r="S38214" t="s">
        <v>26</v>
      </c>
    </row>
    <row r="38215" spans="1:19" x14ac:dyDescent="0.35">
      <c r="A38215" t="s">
        <v>7917</v>
      </c>
      <c r="B38215">
        <v>532.76499430000001</v>
      </c>
      <c r="C38215">
        <v>904.49206389999995</v>
      </c>
      <c r="D38215">
        <v>20.100000000000001</v>
      </c>
      <c r="E38215" t="s">
        <v>52333</v>
      </c>
      <c r="F38215">
        <v>-1</v>
      </c>
      <c r="G38215">
        <v>336.2</v>
      </c>
      <c r="H38215" t="s">
        <v>52326</v>
      </c>
      <c r="I38215">
        <v>0</v>
      </c>
      <c r="J38215" t="s">
        <v>52327</v>
      </c>
      <c r="K38215" t="s">
        <v>551</v>
      </c>
      <c r="L38215" t="s">
        <v>52328</v>
      </c>
      <c r="M38215">
        <v>2</v>
      </c>
      <c r="N38215" t="s">
        <v>52326</v>
      </c>
      <c r="O38215" t="s">
        <v>7917</v>
      </c>
      <c r="P38215">
        <v>1</v>
      </c>
      <c r="Q38215" t="s">
        <v>25</v>
      </c>
      <c r="R38215">
        <v>-1</v>
      </c>
      <c r="S38215" t="s">
        <v>26</v>
      </c>
    </row>
    <row r="38216" spans="1:19" x14ac:dyDescent="0.35">
      <c r="A38216" t="s">
        <v>179</v>
      </c>
      <c r="B38216">
        <v>508.74712749999998</v>
      </c>
      <c r="C38216">
        <v>388.16491610000003</v>
      </c>
      <c r="D38216">
        <v>89.9</v>
      </c>
      <c r="E38216" t="s">
        <v>52334</v>
      </c>
      <c r="F38216">
        <v>-1</v>
      </c>
      <c r="G38216">
        <v>3198.8</v>
      </c>
      <c r="H38216" t="s">
        <v>52335</v>
      </c>
      <c r="I38216">
        <v>0</v>
      </c>
      <c r="J38216" t="s">
        <v>52336</v>
      </c>
      <c r="K38216" t="s">
        <v>3812</v>
      </c>
      <c r="L38216" t="s">
        <v>52337</v>
      </c>
      <c r="M38216">
        <v>2</v>
      </c>
      <c r="N38216" t="s">
        <v>52335</v>
      </c>
      <c r="O38216" t="s">
        <v>179</v>
      </c>
      <c r="P38216">
        <v>1</v>
      </c>
      <c r="Q38216" t="s">
        <v>33</v>
      </c>
      <c r="R38216">
        <v>-1</v>
      </c>
      <c r="S38216" t="s">
        <v>26</v>
      </c>
    </row>
    <row r="38217" spans="1:19" x14ac:dyDescent="0.35">
      <c r="A38217" t="s">
        <v>179</v>
      </c>
      <c r="B38217">
        <v>508.74712749999998</v>
      </c>
      <c r="C38217">
        <v>451.21546330000001</v>
      </c>
      <c r="D38217">
        <v>89.9</v>
      </c>
      <c r="E38217" t="s">
        <v>52338</v>
      </c>
      <c r="F38217">
        <v>-1</v>
      </c>
      <c r="G38217">
        <v>864.6</v>
      </c>
      <c r="H38217" t="s">
        <v>52335</v>
      </c>
      <c r="I38217">
        <v>0</v>
      </c>
      <c r="J38217" t="s">
        <v>52336</v>
      </c>
      <c r="K38217" t="s">
        <v>52339</v>
      </c>
      <c r="L38217" t="s">
        <v>52337</v>
      </c>
      <c r="M38217">
        <v>2</v>
      </c>
      <c r="N38217" t="s">
        <v>52335</v>
      </c>
      <c r="O38217" t="s">
        <v>179</v>
      </c>
      <c r="P38217">
        <v>2</v>
      </c>
      <c r="Q38217" t="s">
        <v>33</v>
      </c>
      <c r="R38217">
        <v>-1</v>
      </c>
      <c r="S38217" t="s">
        <v>26</v>
      </c>
    </row>
    <row r="38218" spans="1:19" x14ac:dyDescent="0.35">
      <c r="A38218" t="s">
        <v>179</v>
      </c>
      <c r="B38218">
        <v>508.74712749999998</v>
      </c>
      <c r="C38218">
        <v>788.33958600000005</v>
      </c>
      <c r="D38218">
        <v>89.9</v>
      </c>
      <c r="E38218" t="s">
        <v>52340</v>
      </c>
      <c r="F38218">
        <v>-1</v>
      </c>
      <c r="G38218">
        <v>1729.1</v>
      </c>
      <c r="H38218" t="s">
        <v>52335</v>
      </c>
      <c r="I38218">
        <v>0</v>
      </c>
      <c r="J38218" t="s">
        <v>52336</v>
      </c>
      <c r="K38218" t="s">
        <v>1169</v>
      </c>
      <c r="L38218" t="s">
        <v>52337</v>
      </c>
      <c r="M38218">
        <v>2</v>
      </c>
      <c r="N38218" t="s">
        <v>52335</v>
      </c>
      <c r="O38218" t="s">
        <v>179</v>
      </c>
      <c r="P38218">
        <v>1</v>
      </c>
      <c r="Q38218" t="s">
        <v>33</v>
      </c>
      <c r="R38218">
        <v>-1</v>
      </c>
      <c r="S38218" t="s">
        <v>26</v>
      </c>
    </row>
    <row r="38219" spans="1:19" x14ac:dyDescent="0.35">
      <c r="A38219" t="s">
        <v>179</v>
      </c>
      <c r="B38219">
        <v>508.74712749999998</v>
      </c>
      <c r="C38219">
        <v>602.26027309999995</v>
      </c>
      <c r="D38219">
        <v>89.9</v>
      </c>
      <c r="E38219" t="s">
        <v>52341</v>
      </c>
      <c r="F38219">
        <v>-1</v>
      </c>
      <c r="G38219">
        <v>1729.1</v>
      </c>
      <c r="H38219" t="s">
        <v>52335</v>
      </c>
      <c r="I38219">
        <v>0</v>
      </c>
      <c r="J38219" t="s">
        <v>52336</v>
      </c>
      <c r="K38219" t="s">
        <v>170</v>
      </c>
      <c r="L38219" t="s">
        <v>52337</v>
      </c>
      <c r="M38219">
        <v>2</v>
      </c>
      <c r="N38219" t="s">
        <v>52335</v>
      </c>
      <c r="O38219" t="s">
        <v>179</v>
      </c>
      <c r="P38219">
        <v>1</v>
      </c>
      <c r="Q38219" t="s">
        <v>33</v>
      </c>
      <c r="R38219">
        <v>-1</v>
      </c>
      <c r="S38219" t="s">
        <v>26</v>
      </c>
    </row>
    <row r="38220" spans="1:19" x14ac:dyDescent="0.35">
      <c r="A38220" t="s">
        <v>179</v>
      </c>
      <c r="B38220">
        <v>508.74712749999998</v>
      </c>
      <c r="C38220">
        <v>487.23333009999999</v>
      </c>
      <c r="D38220">
        <v>89.9</v>
      </c>
      <c r="E38220" t="s">
        <v>52342</v>
      </c>
      <c r="F38220">
        <v>-1</v>
      </c>
      <c r="G38220">
        <v>2097.6</v>
      </c>
      <c r="H38220" t="s">
        <v>52335</v>
      </c>
      <c r="I38220">
        <v>0</v>
      </c>
      <c r="J38220" t="s">
        <v>52336</v>
      </c>
      <c r="K38220" t="s">
        <v>143</v>
      </c>
      <c r="L38220" t="s">
        <v>52337</v>
      </c>
      <c r="M38220">
        <v>2</v>
      </c>
      <c r="N38220" t="s">
        <v>52335</v>
      </c>
      <c r="O38220" t="s">
        <v>179</v>
      </c>
      <c r="P38220">
        <v>1</v>
      </c>
      <c r="Q38220" t="s">
        <v>33</v>
      </c>
      <c r="R38220">
        <v>-1</v>
      </c>
      <c r="S38220" t="s">
        <v>26</v>
      </c>
    </row>
    <row r="38221" spans="1:19" x14ac:dyDescent="0.35">
      <c r="A38221" t="s">
        <v>179</v>
      </c>
      <c r="B38221">
        <v>508.74712749999998</v>
      </c>
      <c r="C38221">
        <v>901.42364999999995</v>
      </c>
      <c r="D38221">
        <v>89.9</v>
      </c>
      <c r="E38221" t="s">
        <v>52343</v>
      </c>
      <c r="F38221">
        <v>-1</v>
      </c>
      <c r="G38221">
        <v>5302.6</v>
      </c>
      <c r="H38221" t="s">
        <v>52335</v>
      </c>
      <c r="I38221">
        <v>0</v>
      </c>
      <c r="J38221" t="s">
        <v>52336</v>
      </c>
      <c r="K38221" t="s">
        <v>5397</v>
      </c>
      <c r="L38221" t="s">
        <v>52337</v>
      </c>
      <c r="M38221">
        <v>2</v>
      </c>
      <c r="N38221" t="s">
        <v>52335</v>
      </c>
      <c r="O38221" t="s">
        <v>179</v>
      </c>
      <c r="P38221">
        <v>1</v>
      </c>
      <c r="Q38221" t="s">
        <v>33</v>
      </c>
      <c r="R38221">
        <v>-1</v>
      </c>
      <c r="S38221" t="s">
        <v>26</v>
      </c>
    </row>
    <row r="38222" spans="1:19" x14ac:dyDescent="0.35">
      <c r="A38222" t="s">
        <v>9966</v>
      </c>
      <c r="B38222">
        <v>515.30619820000004</v>
      </c>
      <c r="C38222">
        <v>859.49959220000005</v>
      </c>
      <c r="D38222">
        <v>10.1</v>
      </c>
      <c r="E38222" t="s">
        <v>52344</v>
      </c>
      <c r="F38222">
        <v>-1</v>
      </c>
      <c r="G38222">
        <v>3844.1</v>
      </c>
      <c r="H38222" t="s">
        <v>52345</v>
      </c>
      <c r="I38222">
        <v>0</v>
      </c>
      <c r="J38222" t="s">
        <v>39389</v>
      </c>
      <c r="K38222" t="s">
        <v>685</v>
      </c>
      <c r="L38222" t="s">
        <v>39389</v>
      </c>
      <c r="M38222">
        <v>2</v>
      </c>
      <c r="N38222" t="s">
        <v>52345</v>
      </c>
      <c r="O38222" t="s">
        <v>9966</v>
      </c>
      <c r="P38222">
        <v>1</v>
      </c>
      <c r="Q38222" t="s">
        <v>25</v>
      </c>
      <c r="R38222">
        <v>8</v>
      </c>
      <c r="S38222" t="s">
        <v>26</v>
      </c>
    </row>
    <row r="38223" spans="1:19" x14ac:dyDescent="0.35">
      <c r="A38223" t="s">
        <v>9966</v>
      </c>
      <c r="B38223">
        <v>515.30619820000004</v>
      </c>
      <c r="C38223">
        <v>501.31435759999999</v>
      </c>
      <c r="D38223">
        <v>10.1</v>
      </c>
      <c r="E38223" t="s">
        <v>52346</v>
      </c>
      <c r="F38223">
        <v>-1</v>
      </c>
      <c r="G38223">
        <v>1147.5</v>
      </c>
      <c r="H38223" t="s">
        <v>52345</v>
      </c>
      <c r="I38223">
        <v>0</v>
      </c>
      <c r="J38223" t="s">
        <v>39389</v>
      </c>
      <c r="K38223" t="s">
        <v>52347</v>
      </c>
      <c r="L38223" t="s">
        <v>39389</v>
      </c>
      <c r="M38223">
        <v>2</v>
      </c>
      <c r="N38223" t="s">
        <v>52345</v>
      </c>
      <c r="O38223" t="s">
        <v>9966</v>
      </c>
      <c r="P38223">
        <v>1</v>
      </c>
      <c r="Q38223" t="s">
        <v>25</v>
      </c>
      <c r="R38223">
        <v>4</v>
      </c>
      <c r="S38223" t="s">
        <v>26</v>
      </c>
    </row>
    <row r="38224" spans="1:19" x14ac:dyDescent="0.35">
      <c r="A38224" t="s">
        <v>9966</v>
      </c>
      <c r="B38224">
        <v>515.30619820000004</v>
      </c>
      <c r="C38224">
        <v>388.23029359999998</v>
      </c>
      <c r="D38224">
        <v>10.1</v>
      </c>
      <c r="E38224" t="s">
        <v>52348</v>
      </c>
      <c r="F38224">
        <v>-1</v>
      </c>
      <c r="G38224">
        <v>1658.9</v>
      </c>
      <c r="H38224" t="s">
        <v>52345</v>
      </c>
      <c r="I38224">
        <v>0</v>
      </c>
      <c r="J38224" t="s">
        <v>39389</v>
      </c>
      <c r="K38224" t="s">
        <v>198</v>
      </c>
      <c r="L38224" t="s">
        <v>39389</v>
      </c>
      <c r="M38224">
        <v>2</v>
      </c>
      <c r="N38224" t="s">
        <v>52345</v>
      </c>
      <c r="O38224" t="s">
        <v>9966</v>
      </c>
      <c r="P38224">
        <v>1</v>
      </c>
      <c r="Q38224" t="s">
        <v>25</v>
      </c>
      <c r="R38224">
        <v>3</v>
      </c>
      <c r="S38224" t="s">
        <v>26</v>
      </c>
    </row>
    <row r="38225" spans="1:19" x14ac:dyDescent="0.35">
      <c r="A38225" t="s">
        <v>9966</v>
      </c>
      <c r="B38225">
        <v>515.30619820000004</v>
      </c>
      <c r="C38225">
        <v>788.46247840000001</v>
      </c>
      <c r="D38225">
        <v>10.1</v>
      </c>
      <c r="E38225" t="s">
        <v>52349</v>
      </c>
      <c r="F38225">
        <v>-1</v>
      </c>
      <c r="G38225">
        <v>2336.6999999999998</v>
      </c>
      <c r="H38225" t="s">
        <v>52345</v>
      </c>
      <c r="I38225">
        <v>0</v>
      </c>
      <c r="J38225" t="s">
        <v>39389</v>
      </c>
      <c r="K38225" t="s">
        <v>547</v>
      </c>
      <c r="L38225" t="s">
        <v>39389</v>
      </c>
      <c r="M38225">
        <v>2</v>
      </c>
      <c r="N38225" t="s">
        <v>52345</v>
      </c>
      <c r="O38225" t="s">
        <v>9966</v>
      </c>
      <c r="P38225">
        <v>1</v>
      </c>
      <c r="Q38225" t="s">
        <v>25</v>
      </c>
      <c r="R38225">
        <v>7</v>
      </c>
      <c r="S38225" t="s">
        <v>26</v>
      </c>
    </row>
    <row r="38226" spans="1:19" x14ac:dyDescent="0.35">
      <c r="A38226" t="s">
        <v>9966</v>
      </c>
      <c r="B38226">
        <v>515.30619820000004</v>
      </c>
      <c r="C38226">
        <v>689.39406450000001</v>
      </c>
      <c r="D38226">
        <v>10.1</v>
      </c>
      <c r="E38226" t="s">
        <v>52350</v>
      </c>
      <c r="F38226">
        <v>-1</v>
      </c>
      <c r="G38226">
        <v>9506.6</v>
      </c>
      <c r="H38226" t="s">
        <v>52345</v>
      </c>
      <c r="I38226">
        <v>0</v>
      </c>
      <c r="J38226" t="s">
        <v>39389</v>
      </c>
      <c r="K38226" t="s">
        <v>1354</v>
      </c>
      <c r="L38226" t="s">
        <v>39389</v>
      </c>
      <c r="M38226">
        <v>2</v>
      </c>
      <c r="N38226" t="s">
        <v>52345</v>
      </c>
      <c r="O38226" t="s">
        <v>9966</v>
      </c>
      <c r="P38226">
        <v>1</v>
      </c>
      <c r="Q38226" t="s">
        <v>25</v>
      </c>
      <c r="R38226">
        <v>6</v>
      </c>
      <c r="S38226" t="s">
        <v>26</v>
      </c>
    </row>
    <row r="38227" spans="1:19" x14ac:dyDescent="0.35">
      <c r="A38227" t="s">
        <v>9966</v>
      </c>
      <c r="B38227">
        <v>515.30619820000004</v>
      </c>
      <c r="C38227">
        <v>602.36203609999995</v>
      </c>
      <c r="D38227">
        <v>10.1</v>
      </c>
      <c r="E38227" t="s">
        <v>52351</v>
      </c>
      <c r="F38227">
        <v>-1</v>
      </c>
      <c r="G38227">
        <v>2359.3000000000002</v>
      </c>
      <c r="H38227" t="s">
        <v>52345</v>
      </c>
      <c r="I38227">
        <v>0</v>
      </c>
      <c r="J38227" t="s">
        <v>39389</v>
      </c>
      <c r="K38227" t="s">
        <v>1651</v>
      </c>
      <c r="L38227" t="s">
        <v>39389</v>
      </c>
      <c r="M38227">
        <v>2</v>
      </c>
      <c r="N38227" t="s">
        <v>52345</v>
      </c>
      <c r="O38227" t="s">
        <v>9966</v>
      </c>
      <c r="P38227">
        <v>1</v>
      </c>
      <c r="Q38227" t="s">
        <v>25</v>
      </c>
      <c r="R38227">
        <v>5</v>
      </c>
      <c r="S38227" t="s">
        <v>26</v>
      </c>
    </row>
    <row r="38228" spans="1:19" x14ac:dyDescent="0.35">
      <c r="A38228" t="s">
        <v>2967</v>
      </c>
      <c r="B38228">
        <v>876.94782359999999</v>
      </c>
      <c r="C38228">
        <v>628.34130059999995</v>
      </c>
      <c r="D38228">
        <v>18.100000000000001</v>
      </c>
      <c r="E38228" t="s">
        <v>52352</v>
      </c>
      <c r="F38228">
        <v>-1</v>
      </c>
      <c r="G38228">
        <v>1638.4</v>
      </c>
      <c r="H38228" t="s">
        <v>52353</v>
      </c>
      <c r="I38228">
        <v>0</v>
      </c>
      <c r="J38228" t="s">
        <v>52354</v>
      </c>
      <c r="K38228" t="s">
        <v>193</v>
      </c>
      <c r="L38228" t="s">
        <v>52355</v>
      </c>
      <c r="M38228">
        <v>2</v>
      </c>
      <c r="N38228" t="s">
        <v>52353</v>
      </c>
      <c r="O38228" t="s">
        <v>2967</v>
      </c>
      <c r="P38228">
        <v>1</v>
      </c>
      <c r="Q38228" t="s">
        <v>25</v>
      </c>
      <c r="R38228">
        <v>-1</v>
      </c>
      <c r="S38228" t="s">
        <v>26</v>
      </c>
    </row>
    <row r="38229" spans="1:19" x14ac:dyDescent="0.35">
      <c r="A38229" t="s">
        <v>2967</v>
      </c>
      <c r="B38229">
        <v>876.94782359999999</v>
      </c>
      <c r="C38229">
        <v>371.17475250000001</v>
      </c>
      <c r="D38229">
        <v>18.100000000000001</v>
      </c>
      <c r="E38229" t="s">
        <v>52356</v>
      </c>
      <c r="F38229">
        <v>-1</v>
      </c>
      <c r="G38229">
        <v>781.9</v>
      </c>
      <c r="H38229" t="s">
        <v>52353</v>
      </c>
      <c r="I38229">
        <v>0</v>
      </c>
      <c r="J38229" t="s">
        <v>52354</v>
      </c>
      <c r="K38229" t="s">
        <v>3075</v>
      </c>
      <c r="L38229" t="s">
        <v>52355</v>
      </c>
      <c r="M38229">
        <v>2</v>
      </c>
      <c r="N38229" t="s">
        <v>52353</v>
      </c>
      <c r="O38229" t="s">
        <v>2967</v>
      </c>
      <c r="P38229">
        <v>1</v>
      </c>
      <c r="Q38229" t="s">
        <v>33</v>
      </c>
      <c r="R38229">
        <v>-1</v>
      </c>
      <c r="S38229" t="s">
        <v>26</v>
      </c>
    </row>
    <row r="38230" spans="1:19" x14ac:dyDescent="0.35">
      <c r="A38230" t="s">
        <v>2967</v>
      </c>
      <c r="B38230">
        <v>876.94782359999999</v>
      </c>
      <c r="C38230">
        <v>1479.773659</v>
      </c>
      <c r="D38230">
        <v>18.100000000000001</v>
      </c>
      <c r="E38230" t="s">
        <v>52357</v>
      </c>
      <c r="F38230">
        <v>-1</v>
      </c>
      <c r="G38230">
        <v>1187</v>
      </c>
      <c r="H38230" t="s">
        <v>52353</v>
      </c>
      <c r="I38230">
        <v>0</v>
      </c>
      <c r="J38230" t="s">
        <v>52354</v>
      </c>
      <c r="K38230" t="s">
        <v>5420</v>
      </c>
      <c r="L38230" t="s">
        <v>52355</v>
      </c>
      <c r="M38230">
        <v>2</v>
      </c>
      <c r="N38230" t="s">
        <v>52353</v>
      </c>
      <c r="O38230" t="s">
        <v>2967</v>
      </c>
      <c r="P38230">
        <v>1</v>
      </c>
      <c r="Q38230" t="s">
        <v>25</v>
      </c>
      <c r="R38230">
        <v>-1</v>
      </c>
      <c r="S38230" t="s">
        <v>26</v>
      </c>
    </row>
    <row r="38231" spans="1:19" x14ac:dyDescent="0.35">
      <c r="A38231" t="s">
        <v>2967</v>
      </c>
      <c r="B38231">
        <v>876.94782359999999</v>
      </c>
      <c r="C38231">
        <v>740.3904675</v>
      </c>
      <c r="D38231">
        <v>18.100000000000001</v>
      </c>
      <c r="E38231" t="s">
        <v>52358</v>
      </c>
      <c r="F38231">
        <v>-1</v>
      </c>
      <c r="G38231">
        <v>2233</v>
      </c>
      <c r="H38231" t="s">
        <v>52353</v>
      </c>
      <c r="I38231">
        <v>0</v>
      </c>
      <c r="J38231" t="s">
        <v>52354</v>
      </c>
      <c r="K38231" t="s">
        <v>8749</v>
      </c>
      <c r="L38231" t="s">
        <v>52355</v>
      </c>
      <c r="M38231">
        <v>2</v>
      </c>
      <c r="N38231" t="s">
        <v>52353</v>
      </c>
      <c r="O38231" t="s">
        <v>2967</v>
      </c>
      <c r="P38231">
        <v>2</v>
      </c>
      <c r="Q38231" t="s">
        <v>25</v>
      </c>
      <c r="R38231">
        <v>-1</v>
      </c>
      <c r="S38231" t="s">
        <v>26</v>
      </c>
    </row>
    <row r="38232" spans="1:19" x14ac:dyDescent="0.35">
      <c r="A38232" t="s">
        <v>2967</v>
      </c>
      <c r="B38232">
        <v>876.94782359999999</v>
      </c>
      <c r="C38232">
        <v>938.50540579999995</v>
      </c>
      <c r="D38232">
        <v>18.100000000000001</v>
      </c>
      <c r="E38232" t="s">
        <v>52359</v>
      </c>
      <c r="F38232">
        <v>-1</v>
      </c>
      <c r="G38232">
        <v>5997.3</v>
      </c>
      <c r="H38232" t="s">
        <v>52353</v>
      </c>
      <c r="I38232">
        <v>0</v>
      </c>
      <c r="J38232" t="s">
        <v>52354</v>
      </c>
      <c r="K38232" t="s">
        <v>466</v>
      </c>
      <c r="L38232" t="s">
        <v>52355</v>
      </c>
      <c r="M38232">
        <v>2</v>
      </c>
      <c r="N38232" t="s">
        <v>52353</v>
      </c>
      <c r="O38232" t="s">
        <v>2967</v>
      </c>
      <c r="P38232">
        <v>1</v>
      </c>
      <c r="Q38232" t="s">
        <v>25</v>
      </c>
      <c r="R38232">
        <v>-1</v>
      </c>
      <c r="S38232" t="s">
        <v>26</v>
      </c>
    </row>
    <row r="38233" spans="1:19" x14ac:dyDescent="0.35">
      <c r="A38233" t="s">
        <v>2967</v>
      </c>
      <c r="B38233">
        <v>876.94782359999999</v>
      </c>
      <c r="C38233">
        <v>1123.6218329999999</v>
      </c>
      <c r="D38233">
        <v>18.100000000000001</v>
      </c>
      <c r="E38233" t="s">
        <v>52360</v>
      </c>
      <c r="F38233">
        <v>-1</v>
      </c>
      <c r="G38233">
        <v>1034.5999999999999</v>
      </c>
      <c r="H38233" t="s">
        <v>52353</v>
      </c>
      <c r="I38233">
        <v>0</v>
      </c>
      <c r="J38233" t="s">
        <v>52354</v>
      </c>
      <c r="K38233" t="s">
        <v>984</v>
      </c>
      <c r="L38233" t="s">
        <v>52355</v>
      </c>
      <c r="M38233">
        <v>2</v>
      </c>
      <c r="N38233" t="s">
        <v>52353</v>
      </c>
      <c r="O38233" t="s">
        <v>2967</v>
      </c>
      <c r="P38233">
        <v>1</v>
      </c>
      <c r="Q38233" t="s">
        <v>25</v>
      </c>
      <c r="R38233">
        <v>-1</v>
      </c>
      <c r="S38233" t="s">
        <v>26</v>
      </c>
    </row>
    <row r="38234" spans="1:19" x14ac:dyDescent="0.35">
      <c r="A38234" t="s">
        <v>2967</v>
      </c>
      <c r="B38234">
        <v>584.96764129999997</v>
      </c>
      <c r="C38234">
        <v>628.34130059999995</v>
      </c>
      <c r="D38234">
        <v>17.399999999999999</v>
      </c>
      <c r="E38234" t="s">
        <v>52361</v>
      </c>
      <c r="F38234">
        <v>-1</v>
      </c>
      <c r="G38234">
        <v>2390.6</v>
      </c>
      <c r="H38234" t="s">
        <v>52362</v>
      </c>
      <c r="I38234">
        <v>0</v>
      </c>
      <c r="J38234" t="s">
        <v>52354</v>
      </c>
      <c r="K38234" t="s">
        <v>174</v>
      </c>
      <c r="L38234" t="s">
        <v>52355</v>
      </c>
      <c r="M38234">
        <v>3</v>
      </c>
      <c r="N38234" t="s">
        <v>52362</v>
      </c>
      <c r="O38234" t="s">
        <v>2967</v>
      </c>
      <c r="P38234">
        <v>1</v>
      </c>
      <c r="Q38234" t="s">
        <v>25</v>
      </c>
      <c r="R38234">
        <v>-1</v>
      </c>
      <c r="S38234" t="s">
        <v>26</v>
      </c>
    </row>
    <row r="38235" spans="1:19" x14ac:dyDescent="0.35">
      <c r="A38235" t="s">
        <v>2967</v>
      </c>
      <c r="B38235">
        <v>584.96764129999997</v>
      </c>
      <c r="C38235">
        <v>1283.6524810000001</v>
      </c>
      <c r="D38235">
        <v>17.399999999999999</v>
      </c>
      <c r="E38235" t="s">
        <v>52363</v>
      </c>
      <c r="F38235">
        <v>-1</v>
      </c>
      <c r="G38235">
        <v>562.9</v>
      </c>
      <c r="H38235" t="s">
        <v>52362</v>
      </c>
      <c r="I38235">
        <v>0</v>
      </c>
      <c r="J38235" t="s">
        <v>52354</v>
      </c>
      <c r="K38235" t="s">
        <v>1509</v>
      </c>
      <c r="L38235" t="s">
        <v>52355</v>
      </c>
      <c r="M38235">
        <v>3</v>
      </c>
      <c r="N38235" t="s">
        <v>52362</v>
      </c>
      <c r="O38235" t="s">
        <v>2967</v>
      </c>
      <c r="P38235">
        <v>1</v>
      </c>
      <c r="Q38235" t="s">
        <v>25</v>
      </c>
      <c r="R38235">
        <v>-1</v>
      </c>
      <c r="S38235" t="s">
        <v>26</v>
      </c>
    </row>
    <row r="38236" spans="1:19" x14ac:dyDescent="0.35">
      <c r="A38236" t="s">
        <v>2967</v>
      </c>
      <c r="B38236">
        <v>584.96764129999997</v>
      </c>
      <c r="C38236">
        <v>938.50540579999995</v>
      </c>
      <c r="D38236">
        <v>17.399999999999999</v>
      </c>
      <c r="E38236" t="s">
        <v>52364</v>
      </c>
      <c r="F38236">
        <v>-1</v>
      </c>
      <c r="G38236">
        <v>3568.8</v>
      </c>
      <c r="H38236" t="s">
        <v>52362</v>
      </c>
      <c r="I38236">
        <v>0</v>
      </c>
      <c r="J38236" t="s">
        <v>52354</v>
      </c>
      <c r="K38236" t="s">
        <v>118</v>
      </c>
      <c r="L38236" t="s">
        <v>52355</v>
      </c>
      <c r="M38236">
        <v>3</v>
      </c>
      <c r="N38236" t="s">
        <v>52362</v>
      </c>
      <c r="O38236" t="s">
        <v>2967</v>
      </c>
      <c r="P38236">
        <v>1</v>
      </c>
      <c r="Q38236" t="s">
        <v>25</v>
      </c>
      <c r="R38236">
        <v>-1</v>
      </c>
      <c r="S38236" t="s">
        <v>26</v>
      </c>
    </row>
    <row r="38237" spans="1:19" x14ac:dyDescent="0.35">
      <c r="A38237" t="s">
        <v>2967</v>
      </c>
      <c r="B38237">
        <v>584.96764129999997</v>
      </c>
      <c r="C38237">
        <v>740.3904675</v>
      </c>
      <c r="D38237">
        <v>17.399999999999999</v>
      </c>
      <c r="E38237" t="s">
        <v>52365</v>
      </c>
      <c r="F38237">
        <v>-1</v>
      </c>
      <c r="G38237">
        <v>9087.5</v>
      </c>
      <c r="H38237" t="s">
        <v>52362</v>
      </c>
      <c r="I38237">
        <v>0</v>
      </c>
      <c r="J38237" t="s">
        <v>52354</v>
      </c>
      <c r="K38237" t="s">
        <v>3628</v>
      </c>
      <c r="L38237" t="s">
        <v>52355</v>
      </c>
      <c r="M38237">
        <v>3</v>
      </c>
      <c r="N38237" t="s">
        <v>52362</v>
      </c>
      <c r="O38237" t="s">
        <v>2967</v>
      </c>
      <c r="P38237">
        <v>2</v>
      </c>
      <c r="Q38237" t="s">
        <v>25</v>
      </c>
      <c r="R38237">
        <v>-1</v>
      </c>
      <c r="S38237" t="s">
        <v>26</v>
      </c>
    </row>
    <row r="38238" spans="1:19" x14ac:dyDescent="0.35">
      <c r="A38238" t="s">
        <v>2967</v>
      </c>
      <c r="B38238">
        <v>584.96764129999997</v>
      </c>
      <c r="C38238">
        <v>742.38422809999997</v>
      </c>
      <c r="D38238">
        <v>17.399999999999999</v>
      </c>
      <c r="E38238" t="s">
        <v>52366</v>
      </c>
      <c r="F38238">
        <v>-1</v>
      </c>
      <c r="G38238">
        <v>965.3</v>
      </c>
      <c r="H38238" t="s">
        <v>52362</v>
      </c>
      <c r="I38238">
        <v>0</v>
      </c>
      <c r="J38238" t="s">
        <v>52354</v>
      </c>
      <c r="K38238" t="s">
        <v>1884</v>
      </c>
      <c r="L38238" t="s">
        <v>52355</v>
      </c>
      <c r="M38238">
        <v>3</v>
      </c>
      <c r="N38238" t="s">
        <v>52362</v>
      </c>
      <c r="O38238" t="s">
        <v>2967</v>
      </c>
      <c r="P38238">
        <v>1</v>
      </c>
      <c r="Q38238" t="s">
        <v>25</v>
      </c>
      <c r="R38238">
        <v>-1</v>
      </c>
      <c r="S38238" t="s">
        <v>26</v>
      </c>
    </row>
    <row r="38239" spans="1:19" x14ac:dyDescent="0.35">
      <c r="A38239" t="s">
        <v>2967</v>
      </c>
      <c r="B38239">
        <v>584.96764129999997</v>
      </c>
      <c r="C38239">
        <v>642.32987860000003</v>
      </c>
      <c r="D38239">
        <v>17.399999999999999</v>
      </c>
      <c r="E38239" t="s">
        <v>52367</v>
      </c>
      <c r="F38239">
        <v>-1</v>
      </c>
      <c r="G38239">
        <v>1496.9</v>
      </c>
      <c r="H38239" t="s">
        <v>52362</v>
      </c>
      <c r="I38239">
        <v>0</v>
      </c>
      <c r="J38239" t="s">
        <v>52354</v>
      </c>
      <c r="K38239" t="s">
        <v>5413</v>
      </c>
      <c r="L38239" t="s">
        <v>52355</v>
      </c>
      <c r="M38239">
        <v>3</v>
      </c>
      <c r="N38239" t="s">
        <v>52362</v>
      </c>
      <c r="O38239" t="s">
        <v>2967</v>
      </c>
      <c r="P38239">
        <v>2</v>
      </c>
      <c r="Q38239" t="s">
        <v>25</v>
      </c>
      <c r="R38239">
        <v>-1</v>
      </c>
      <c r="S38239" t="s">
        <v>26</v>
      </c>
    </row>
    <row r="38240" spans="1:19" x14ac:dyDescent="0.35">
      <c r="A38240" t="s">
        <v>6086</v>
      </c>
      <c r="B38240">
        <v>595.35060569999996</v>
      </c>
      <c r="C38240">
        <v>1019.588407</v>
      </c>
      <c r="D38240">
        <v>70.2</v>
      </c>
      <c r="E38240" t="s">
        <v>52368</v>
      </c>
      <c r="F38240">
        <v>-1</v>
      </c>
      <c r="G38240">
        <v>2892.2</v>
      </c>
      <c r="H38240" t="s">
        <v>52369</v>
      </c>
      <c r="I38240">
        <v>0</v>
      </c>
      <c r="J38240" t="s">
        <v>39412</v>
      </c>
      <c r="K38240" t="s">
        <v>35</v>
      </c>
      <c r="L38240" t="s">
        <v>39412</v>
      </c>
      <c r="M38240">
        <v>2</v>
      </c>
      <c r="N38240" t="s">
        <v>52369</v>
      </c>
      <c r="O38240" t="s">
        <v>6086</v>
      </c>
      <c r="P38240">
        <v>1</v>
      </c>
      <c r="Q38240" t="s">
        <v>25</v>
      </c>
      <c r="R38240">
        <v>9</v>
      </c>
      <c r="S38240" t="s">
        <v>26</v>
      </c>
    </row>
    <row r="38241" spans="1:19" x14ac:dyDescent="0.35">
      <c r="A38241" t="s">
        <v>6086</v>
      </c>
      <c r="B38241">
        <v>595.35060569999996</v>
      </c>
      <c r="C38241">
        <v>649.40317259999995</v>
      </c>
      <c r="D38241">
        <v>70.2</v>
      </c>
      <c r="E38241" t="s">
        <v>52370</v>
      </c>
      <c r="F38241">
        <v>-1</v>
      </c>
      <c r="G38241">
        <v>3609.8</v>
      </c>
      <c r="H38241" t="s">
        <v>52369</v>
      </c>
      <c r="I38241">
        <v>0</v>
      </c>
      <c r="J38241" t="s">
        <v>39412</v>
      </c>
      <c r="K38241" t="s">
        <v>114</v>
      </c>
      <c r="L38241" t="s">
        <v>39412</v>
      </c>
      <c r="M38241">
        <v>2</v>
      </c>
      <c r="N38241" t="s">
        <v>52369</v>
      </c>
      <c r="O38241" t="s">
        <v>6086</v>
      </c>
      <c r="P38241">
        <v>1</v>
      </c>
      <c r="Q38241" t="s">
        <v>25</v>
      </c>
      <c r="R38241">
        <v>5</v>
      </c>
      <c r="S38241" t="s">
        <v>26</v>
      </c>
    </row>
    <row r="38242" spans="1:19" x14ac:dyDescent="0.35">
      <c r="A38242" t="s">
        <v>6086</v>
      </c>
      <c r="B38242">
        <v>595.35060569999996</v>
      </c>
      <c r="C38242">
        <v>890.54581410000003</v>
      </c>
      <c r="D38242">
        <v>70.2</v>
      </c>
      <c r="E38242" t="s">
        <v>52371</v>
      </c>
      <c r="F38242">
        <v>-1</v>
      </c>
      <c r="G38242">
        <v>3348.7</v>
      </c>
      <c r="H38242" t="s">
        <v>52369</v>
      </c>
      <c r="I38242">
        <v>0</v>
      </c>
      <c r="J38242" t="s">
        <v>39412</v>
      </c>
      <c r="K38242" t="s">
        <v>635</v>
      </c>
      <c r="L38242" t="s">
        <v>39412</v>
      </c>
      <c r="M38242">
        <v>2</v>
      </c>
      <c r="N38242" t="s">
        <v>52369</v>
      </c>
      <c r="O38242" t="s">
        <v>6086</v>
      </c>
      <c r="P38242">
        <v>1</v>
      </c>
      <c r="Q38242" t="s">
        <v>25</v>
      </c>
      <c r="R38242">
        <v>8</v>
      </c>
      <c r="S38242" t="s">
        <v>26</v>
      </c>
    </row>
    <row r="38243" spans="1:19" x14ac:dyDescent="0.35">
      <c r="A38243" t="s">
        <v>6086</v>
      </c>
      <c r="B38243">
        <v>595.35060569999996</v>
      </c>
      <c r="C38243">
        <v>819.50870029999999</v>
      </c>
      <c r="D38243">
        <v>70.2</v>
      </c>
      <c r="E38243" t="s">
        <v>52372</v>
      </c>
      <c r="F38243">
        <v>-1</v>
      </c>
      <c r="G38243">
        <v>4735.7</v>
      </c>
      <c r="H38243" t="s">
        <v>52369</v>
      </c>
      <c r="I38243">
        <v>0</v>
      </c>
      <c r="J38243" t="s">
        <v>39412</v>
      </c>
      <c r="K38243" t="s">
        <v>361</v>
      </c>
      <c r="L38243" t="s">
        <v>39412</v>
      </c>
      <c r="M38243">
        <v>2</v>
      </c>
      <c r="N38243" t="s">
        <v>52369</v>
      </c>
      <c r="O38243" t="s">
        <v>6086</v>
      </c>
      <c r="P38243">
        <v>1</v>
      </c>
      <c r="Q38243" t="s">
        <v>25</v>
      </c>
      <c r="R38243">
        <v>7</v>
      </c>
      <c r="S38243" t="s">
        <v>26</v>
      </c>
    </row>
    <row r="38244" spans="1:19" x14ac:dyDescent="0.35">
      <c r="A38244" t="s">
        <v>6086</v>
      </c>
      <c r="B38244">
        <v>595.35060569999996</v>
      </c>
      <c r="C38244">
        <v>371.19251109999999</v>
      </c>
      <c r="D38244">
        <v>70.2</v>
      </c>
      <c r="E38244" t="s">
        <v>52373</v>
      </c>
      <c r="F38244">
        <v>-1</v>
      </c>
      <c r="G38244">
        <v>3619.1</v>
      </c>
      <c r="H38244" t="s">
        <v>52369</v>
      </c>
      <c r="I38244">
        <v>0</v>
      </c>
      <c r="J38244" t="s">
        <v>39412</v>
      </c>
      <c r="K38244" t="s">
        <v>2580</v>
      </c>
      <c r="L38244" t="s">
        <v>39412</v>
      </c>
      <c r="M38244">
        <v>2</v>
      </c>
      <c r="N38244" t="s">
        <v>52369</v>
      </c>
      <c r="O38244" t="s">
        <v>6086</v>
      </c>
      <c r="P38244">
        <v>1</v>
      </c>
      <c r="Q38244" t="s">
        <v>33</v>
      </c>
      <c r="R38244">
        <v>4</v>
      </c>
      <c r="S38244" t="s">
        <v>26</v>
      </c>
    </row>
    <row r="38245" spans="1:19" x14ac:dyDescent="0.35">
      <c r="A38245" t="s">
        <v>6086</v>
      </c>
      <c r="B38245">
        <v>595.35060569999996</v>
      </c>
      <c r="C38245">
        <v>720.44028639999999</v>
      </c>
      <c r="D38245">
        <v>70.2</v>
      </c>
      <c r="E38245" t="s">
        <v>52374</v>
      </c>
      <c r="F38245">
        <v>-1</v>
      </c>
      <c r="G38245">
        <v>10000</v>
      </c>
      <c r="H38245" t="s">
        <v>52369</v>
      </c>
      <c r="I38245">
        <v>0</v>
      </c>
      <c r="J38245" t="s">
        <v>39412</v>
      </c>
      <c r="K38245" t="s">
        <v>155</v>
      </c>
      <c r="L38245" t="s">
        <v>39412</v>
      </c>
      <c r="M38245">
        <v>2</v>
      </c>
      <c r="N38245" t="s">
        <v>52369</v>
      </c>
      <c r="O38245" t="s">
        <v>6086</v>
      </c>
      <c r="P38245">
        <v>1</v>
      </c>
      <c r="Q38245" t="s">
        <v>25</v>
      </c>
      <c r="R38245">
        <v>6</v>
      </c>
      <c r="S38245" t="s">
        <v>26</v>
      </c>
    </row>
    <row r="38246" spans="1:19" x14ac:dyDescent="0.35">
      <c r="A38246" t="s">
        <v>3056</v>
      </c>
      <c r="B38246">
        <v>725.33588090000001</v>
      </c>
      <c r="C38246">
        <v>571.31983690000004</v>
      </c>
      <c r="D38246">
        <v>34.6</v>
      </c>
      <c r="E38246" t="s">
        <v>52375</v>
      </c>
      <c r="F38246">
        <v>-1</v>
      </c>
      <c r="G38246">
        <v>10000</v>
      </c>
      <c r="H38246" t="s">
        <v>52376</v>
      </c>
      <c r="I38246">
        <v>0</v>
      </c>
      <c r="J38246" t="s">
        <v>52377</v>
      </c>
      <c r="K38246" t="s">
        <v>1186</v>
      </c>
      <c r="L38246" t="s">
        <v>52377</v>
      </c>
      <c r="M38246">
        <v>2</v>
      </c>
      <c r="N38246" t="s">
        <v>52376</v>
      </c>
      <c r="O38246" t="s">
        <v>3056</v>
      </c>
      <c r="P38246">
        <v>1</v>
      </c>
      <c r="Q38246" t="s">
        <v>25</v>
      </c>
      <c r="R38246">
        <v>-1</v>
      </c>
      <c r="S38246" t="s">
        <v>26</v>
      </c>
    </row>
    <row r="38247" spans="1:19" x14ac:dyDescent="0.35">
      <c r="A38247" t="s">
        <v>3056</v>
      </c>
      <c r="B38247">
        <v>725.33588090000001</v>
      </c>
      <c r="C38247">
        <v>700.36243000000002</v>
      </c>
      <c r="D38247">
        <v>34.6</v>
      </c>
      <c r="E38247" t="s">
        <v>52378</v>
      </c>
      <c r="F38247">
        <v>-1</v>
      </c>
      <c r="G38247">
        <v>4023.5</v>
      </c>
      <c r="H38247" t="s">
        <v>52376</v>
      </c>
      <c r="I38247">
        <v>0</v>
      </c>
      <c r="J38247" t="s">
        <v>52377</v>
      </c>
      <c r="K38247" t="s">
        <v>46</v>
      </c>
      <c r="L38247" t="s">
        <v>52377</v>
      </c>
      <c r="M38247">
        <v>2</v>
      </c>
      <c r="N38247" t="s">
        <v>52376</v>
      </c>
      <c r="O38247" t="s">
        <v>3056</v>
      </c>
      <c r="P38247">
        <v>1</v>
      </c>
      <c r="Q38247" t="s">
        <v>25</v>
      </c>
      <c r="R38247">
        <v>-1</v>
      </c>
      <c r="S38247" t="s">
        <v>26</v>
      </c>
    </row>
    <row r="38248" spans="1:19" x14ac:dyDescent="0.35">
      <c r="A38248" t="s">
        <v>3056</v>
      </c>
      <c r="B38248">
        <v>725.33588090000001</v>
      </c>
      <c r="C38248">
        <v>829.40502309999999</v>
      </c>
      <c r="D38248">
        <v>34.6</v>
      </c>
      <c r="E38248" t="s">
        <v>52379</v>
      </c>
      <c r="F38248">
        <v>-1</v>
      </c>
      <c r="G38248">
        <v>8060.2</v>
      </c>
      <c r="H38248" t="s">
        <v>52376</v>
      </c>
      <c r="I38248">
        <v>0</v>
      </c>
      <c r="J38248" t="s">
        <v>52377</v>
      </c>
      <c r="K38248" t="s">
        <v>338</v>
      </c>
      <c r="L38248" t="s">
        <v>52377</v>
      </c>
      <c r="M38248">
        <v>2</v>
      </c>
      <c r="N38248" t="s">
        <v>52376</v>
      </c>
      <c r="O38248" t="s">
        <v>3056</v>
      </c>
      <c r="P38248">
        <v>1</v>
      </c>
      <c r="Q38248" t="s">
        <v>25</v>
      </c>
      <c r="R38248">
        <v>-1</v>
      </c>
      <c r="S38248" t="s">
        <v>26</v>
      </c>
    </row>
    <row r="38249" spans="1:19" x14ac:dyDescent="0.35">
      <c r="A38249" t="s">
        <v>3056</v>
      </c>
      <c r="B38249">
        <v>725.33588090000001</v>
      </c>
      <c r="C38249">
        <v>958.44761619999997</v>
      </c>
      <c r="D38249">
        <v>34.6</v>
      </c>
      <c r="E38249" t="s">
        <v>52380</v>
      </c>
      <c r="F38249">
        <v>-1</v>
      </c>
      <c r="G38249">
        <v>9320.5</v>
      </c>
      <c r="H38249" t="s">
        <v>52376</v>
      </c>
      <c r="I38249">
        <v>0</v>
      </c>
      <c r="J38249" t="s">
        <v>52377</v>
      </c>
      <c r="K38249" t="s">
        <v>1289</v>
      </c>
      <c r="L38249" t="s">
        <v>52377</v>
      </c>
      <c r="M38249">
        <v>2</v>
      </c>
      <c r="N38249" t="s">
        <v>52376</v>
      </c>
      <c r="O38249" t="s">
        <v>3056</v>
      </c>
      <c r="P38249">
        <v>1</v>
      </c>
      <c r="Q38249" t="s">
        <v>25</v>
      </c>
      <c r="R38249">
        <v>-1</v>
      </c>
      <c r="S38249" t="s">
        <v>26</v>
      </c>
    </row>
    <row r="38250" spans="1:19" x14ac:dyDescent="0.35">
      <c r="A38250" t="s">
        <v>3056</v>
      </c>
      <c r="B38250">
        <v>725.33588090000001</v>
      </c>
      <c r="C38250">
        <v>1144.5269290000001</v>
      </c>
      <c r="D38250">
        <v>34.6</v>
      </c>
      <c r="E38250" t="s">
        <v>52381</v>
      </c>
      <c r="F38250">
        <v>-1</v>
      </c>
      <c r="G38250">
        <v>4217.6000000000004</v>
      </c>
      <c r="H38250" t="s">
        <v>52376</v>
      </c>
      <c r="I38250">
        <v>0</v>
      </c>
      <c r="J38250" t="s">
        <v>52377</v>
      </c>
      <c r="K38250" t="s">
        <v>889</v>
      </c>
      <c r="L38250" t="s">
        <v>52377</v>
      </c>
      <c r="M38250">
        <v>2</v>
      </c>
      <c r="N38250" t="s">
        <v>52376</v>
      </c>
      <c r="O38250" t="s">
        <v>3056</v>
      </c>
      <c r="P38250">
        <v>1</v>
      </c>
      <c r="Q38250" t="s">
        <v>25</v>
      </c>
      <c r="R38250">
        <v>-1</v>
      </c>
      <c r="S38250" t="s">
        <v>26</v>
      </c>
    </row>
    <row r="38251" spans="1:19" x14ac:dyDescent="0.35">
      <c r="A38251" t="s">
        <v>3056</v>
      </c>
      <c r="B38251">
        <v>725.33588090000001</v>
      </c>
      <c r="C38251">
        <v>492.22414559999999</v>
      </c>
      <c r="D38251">
        <v>34.6</v>
      </c>
      <c r="E38251" t="s">
        <v>52382</v>
      </c>
      <c r="F38251">
        <v>-1</v>
      </c>
      <c r="G38251">
        <v>1828.5</v>
      </c>
      <c r="H38251" t="s">
        <v>52376</v>
      </c>
      <c r="I38251">
        <v>0</v>
      </c>
      <c r="J38251" t="s">
        <v>52377</v>
      </c>
      <c r="K38251" t="s">
        <v>134</v>
      </c>
      <c r="L38251" t="s">
        <v>52377</v>
      </c>
      <c r="M38251">
        <v>2</v>
      </c>
      <c r="N38251" t="s">
        <v>52376</v>
      </c>
      <c r="O38251" t="s">
        <v>3056</v>
      </c>
      <c r="P38251">
        <v>1</v>
      </c>
      <c r="Q38251" t="s">
        <v>33</v>
      </c>
      <c r="R38251">
        <v>-1</v>
      </c>
      <c r="S38251" t="s">
        <v>26</v>
      </c>
    </row>
    <row r="38252" spans="1:19" x14ac:dyDescent="0.35">
      <c r="A38252" t="s">
        <v>2673</v>
      </c>
      <c r="B38252">
        <v>473.2738354</v>
      </c>
      <c r="C38252">
        <v>407.22889659999998</v>
      </c>
      <c r="D38252">
        <v>37.1</v>
      </c>
      <c r="E38252" t="s">
        <v>52383</v>
      </c>
      <c r="F38252">
        <v>-1</v>
      </c>
      <c r="G38252">
        <v>563.79999999999995</v>
      </c>
      <c r="H38252" t="s">
        <v>52384</v>
      </c>
      <c r="I38252">
        <v>0</v>
      </c>
      <c r="J38252" t="s">
        <v>48700</v>
      </c>
      <c r="K38252" t="s">
        <v>52385</v>
      </c>
      <c r="L38252" t="s">
        <v>48700</v>
      </c>
      <c r="M38252">
        <v>2</v>
      </c>
      <c r="N38252" t="s">
        <v>52384</v>
      </c>
      <c r="O38252" t="s">
        <v>2673</v>
      </c>
      <c r="P38252">
        <v>1</v>
      </c>
      <c r="Q38252" t="s">
        <v>25</v>
      </c>
      <c r="R38252">
        <v>3</v>
      </c>
      <c r="S38252" t="s">
        <v>26</v>
      </c>
    </row>
    <row r="38253" spans="1:19" x14ac:dyDescent="0.35">
      <c r="A38253" t="s">
        <v>2673</v>
      </c>
      <c r="B38253">
        <v>473.2738354</v>
      </c>
      <c r="C38253">
        <v>844.49271590000001</v>
      </c>
      <c r="D38253">
        <v>37.1</v>
      </c>
      <c r="E38253" t="s">
        <v>52386</v>
      </c>
      <c r="F38253">
        <v>-1</v>
      </c>
      <c r="G38253">
        <v>239.7</v>
      </c>
      <c r="H38253" t="s">
        <v>52384</v>
      </c>
      <c r="I38253">
        <v>0</v>
      </c>
      <c r="J38253" t="s">
        <v>48700</v>
      </c>
      <c r="K38253" t="s">
        <v>2287</v>
      </c>
      <c r="L38253" t="s">
        <v>48700</v>
      </c>
      <c r="M38253">
        <v>2</v>
      </c>
      <c r="N38253" t="s">
        <v>52384</v>
      </c>
      <c r="O38253" t="s">
        <v>2673</v>
      </c>
      <c r="P38253">
        <v>1</v>
      </c>
      <c r="Q38253" t="s">
        <v>25</v>
      </c>
      <c r="R38253">
        <v>7</v>
      </c>
      <c r="S38253" t="s">
        <v>26</v>
      </c>
    </row>
    <row r="38254" spans="1:19" x14ac:dyDescent="0.35">
      <c r="A38254" t="s">
        <v>2673</v>
      </c>
      <c r="B38254">
        <v>473.2738354</v>
      </c>
      <c r="C38254">
        <v>442.26601040000003</v>
      </c>
      <c r="D38254">
        <v>37.1</v>
      </c>
      <c r="E38254" t="s">
        <v>52387</v>
      </c>
      <c r="F38254">
        <v>-1</v>
      </c>
      <c r="G38254">
        <v>523.4</v>
      </c>
      <c r="H38254" t="s">
        <v>52384</v>
      </c>
      <c r="I38254">
        <v>0</v>
      </c>
      <c r="J38254" t="s">
        <v>48700</v>
      </c>
      <c r="K38254" t="s">
        <v>387</v>
      </c>
      <c r="L38254" t="s">
        <v>48700</v>
      </c>
      <c r="M38254">
        <v>2</v>
      </c>
      <c r="N38254" t="s">
        <v>52384</v>
      </c>
      <c r="O38254" t="s">
        <v>2673</v>
      </c>
      <c r="P38254">
        <v>1</v>
      </c>
      <c r="Q38254" t="s">
        <v>33</v>
      </c>
      <c r="R38254">
        <v>4</v>
      </c>
      <c r="S38254" t="s">
        <v>26</v>
      </c>
    </row>
    <row r="38255" spans="1:19" x14ac:dyDescent="0.35">
      <c r="A38255" t="s">
        <v>2673</v>
      </c>
      <c r="B38255">
        <v>473.2738354</v>
      </c>
      <c r="C38255">
        <v>617.36572439999998</v>
      </c>
      <c r="D38255">
        <v>37.1</v>
      </c>
      <c r="E38255" t="s">
        <v>52388</v>
      </c>
      <c r="F38255">
        <v>-1</v>
      </c>
      <c r="G38255">
        <v>954.7</v>
      </c>
      <c r="H38255" t="s">
        <v>52384</v>
      </c>
      <c r="I38255">
        <v>0</v>
      </c>
      <c r="J38255" t="s">
        <v>48700</v>
      </c>
      <c r="K38255" t="s">
        <v>241</v>
      </c>
      <c r="L38255" t="s">
        <v>48700</v>
      </c>
      <c r="M38255">
        <v>2</v>
      </c>
      <c r="N38255" t="s">
        <v>52384</v>
      </c>
      <c r="O38255" t="s">
        <v>2673</v>
      </c>
      <c r="P38255">
        <v>1</v>
      </c>
      <c r="Q38255" t="s">
        <v>25</v>
      </c>
      <c r="R38255">
        <v>5</v>
      </c>
      <c r="S38255" t="s">
        <v>26</v>
      </c>
    </row>
    <row r="38256" spans="1:19" x14ac:dyDescent="0.35">
      <c r="A38256" t="s">
        <v>2673</v>
      </c>
      <c r="B38256">
        <v>473.2738354</v>
      </c>
      <c r="C38256">
        <v>504.28166049999999</v>
      </c>
      <c r="D38256">
        <v>37.1</v>
      </c>
      <c r="E38256" t="s">
        <v>52389</v>
      </c>
      <c r="F38256">
        <v>-1</v>
      </c>
      <c r="G38256">
        <v>3816.5</v>
      </c>
      <c r="H38256" t="s">
        <v>52384</v>
      </c>
      <c r="I38256">
        <v>0</v>
      </c>
      <c r="J38256" t="s">
        <v>48700</v>
      </c>
      <c r="K38256" t="s">
        <v>52390</v>
      </c>
      <c r="L38256" t="s">
        <v>48700</v>
      </c>
      <c r="M38256">
        <v>2</v>
      </c>
      <c r="N38256" t="s">
        <v>52384</v>
      </c>
      <c r="O38256" t="s">
        <v>2673</v>
      </c>
      <c r="P38256">
        <v>1</v>
      </c>
      <c r="Q38256" t="s">
        <v>25</v>
      </c>
      <c r="R38256">
        <v>4</v>
      </c>
      <c r="S38256" t="s">
        <v>26</v>
      </c>
    </row>
    <row r="38257" spans="1:19" x14ac:dyDescent="0.35">
      <c r="A38257" t="s">
        <v>2673</v>
      </c>
      <c r="B38257">
        <v>473.2738354</v>
      </c>
      <c r="C38257">
        <v>731.4086519</v>
      </c>
      <c r="D38257">
        <v>37.1</v>
      </c>
      <c r="E38257" t="s">
        <v>52391</v>
      </c>
      <c r="F38257">
        <v>-1</v>
      </c>
      <c r="G38257">
        <v>8150.6</v>
      </c>
      <c r="H38257" t="s">
        <v>52384</v>
      </c>
      <c r="I38257">
        <v>0</v>
      </c>
      <c r="J38257" t="s">
        <v>48700</v>
      </c>
      <c r="K38257" t="s">
        <v>46</v>
      </c>
      <c r="L38257" t="s">
        <v>48700</v>
      </c>
      <c r="M38257">
        <v>2</v>
      </c>
      <c r="N38257" t="s">
        <v>52384</v>
      </c>
      <c r="O38257" t="s">
        <v>2673</v>
      </c>
      <c r="P38257">
        <v>1</v>
      </c>
      <c r="Q38257" t="s">
        <v>25</v>
      </c>
      <c r="R38257">
        <v>6</v>
      </c>
      <c r="S38257" t="s">
        <v>26</v>
      </c>
    </row>
    <row r="38258" spans="1:19" x14ac:dyDescent="0.35">
      <c r="A38258" t="s">
        <v>3056</v>
      </c>
      <c r="B38258">
        <v>535.92671640000003</v>
      </c>
      <c r="C38258">
        <v>650.81765829999995</v>
      </c>
      <c r="D38258">
        <v>23.4</v>
      </c>
      <c r="E38258" t="s">
        <v>52392</v>
      </c>
      <c r="F38258">
        <v>-1</v>
      </c>
      <c r="G38258">
        <v>10000</v>
      </c>
      <c r="H38258" t="s">
        <v>52393</v>
      </c>
      <c r="I38258">
        <v>0</v>
      </c>
      <c r="J38258" t="s">
        <v>52394</v>
      </c>
      <c r="K38258" t="s">
        <v>3444</v>
      </c>
      <c r="L38258" t="s">
        <v>52394</v>
      </c>
      <c r="M38258">
        <v>3</v>
      </c>
      <c r="N38258" t="s">
        <v>52393</v>
      </c>
      <c r="O38258" t="s">
        <v>3056</v>
      </c>
      <c r="P38258">
        <v>2</v>
      </c>
      <c r="Q38258" t="s">
        <v>25</v>
      </c>
      <c r="R38258">
        <v>-1</v>
      </c>
      <c r="S38258" t="s">
        <v>26</v>
      </c>
    </row>
    <row r="38259" spans="1:19" x14ac:dyDescent="0.35">
      <c r="A38259" t="s">
        <v>3056</v>
      </c>
      <c r="B38259">
        <v>535.92671640000003</v>
      </c>
      <c r="C38259">
        <v>732.34932260000005</v>
      </c>
      <c r="D38259">
        <v>23.4</v>
      </c>
      <c r="E38259" t="s">
        <v>52395</v>
      </c>
      <c r="F38259">
        <v>-1</v>
      </c>
      <c r="G38259">
        <v>5571.2</v>
      </c>
      <c r="H38259" t="s">
        <v>52393</v>
      </c>
      <c r="I38259">
        <v>0</v>
      </c>
      <c r="J38259" t="s">
        <v>52394</v>
      </c>
      <c r="K38259" t="s">
        <v>3295</v>
      </c>
      <c r="L38259" t="s">
        <v>52394</v>
      </c>
      <c r="M38259">
        <v>3</v>
      </c>
      <c r="N38259" t="s">
        <v>52393</v>
      </c>
      <c r="O38259" t="s">
        <v>3056</v>
      </c>
      <c r="P38259">
        <v>2</v>
      </c>
      <c r="Q38259" t="s">
        <v>25</v>
      </c>
      <c r="R38259">
        <v>-1</v>
      </c>
      <c r="S38259" t="s">
        <v>26</v>
      </c>
    </row>
    <row r="38260" spans="1:19" x14ac:dyDescent="0.35">
      <c r="A38260" t="s">
        <v>3056</v>
      </c>
      <c r="B38260">
        <v>535.92671640000003</v>
      </c>
      <c r="C38260">
        <v>557.77800190000005</v>
      </c>
      <c r="D38260">
        <v>23.4</v>
      </c>
      <c r="E38260" t="s">
        <v>52396</v>
      </c>
      <c r="F38260">
        <v>-1</v>
      </c>
      <c r="G38260">
        <v>6317.8</v>
      </c>
      <c r="H38260" t="s">
        <v>52393</v>
      </c>
      <c r="I38260">
        <v>0</v>
      </c>
      <c r="J38260" t="s">
        <v>52394</v>
      </c>
      <c r="K38260" t="s">
        <v>2433</v>
      </c>
      <c r="L38260" t="s">
        <v>52394</v>
      </c>
      <c r="M38260">
        <v>3</v>
      </c>
      <c r="N38260" t="s">
        <v>52393</v>
      </c>
      <c r="O38260" t="s">
        <v>3056</v>
      </c>
      <c r="P38260">
        <v>2</v>
      </c>
      <c r="Q38260" t="s">
        <v>25</v>
      </c>
      <c r="R38260">
        <v>-1</v>
      </c>
      <c r="S38260" t="s">
        <v>26</v>
      </c>
    </row>
    <row r="38261" spans="1:19" x14ac:dyDescent="0.35">
      <c r="A38261" t="s">
        <v>3056</v>
      </c>
      <c r="B38261">
        <v>535.92671640000003</v>
      </c>
      <c r="C38261">
        <v>493.25670530000002</v>
      </c>
      <c r="D38261">
        <v>23.4</v>
      </c>
      <c r="E38261" t="s">
        <v>52397</v>
      </c>
      <c r="F38261">
        <v>-1</v>
      </c>
      <c r="G38261">
        <v>1975.4</v>
      </c>
      <c r="H38261" t="s">
        <v>52393</v>
      </c>
      <c r="I38261">
        <v>0</v>
      </c>
      <c r="J38261" t="s">
        <v>52394</v>
      </c>
      <c r="K38261" t="s">
        <v>2686</v>
      </c>
      <c r="L38261" t="s">
        <v>52394</v>
      </c>
      <c r="M38261">
        <v>3</v>
      </c>
      <c r="N38261" t="s">
        <v>52393</v>
      </c>
      <c r="O38261" t="s">
        <v>3056</v>
      </c>
      <c r="P38261">
        <v>2</v>
      </c>
      <c r="Q38261" t="s">
        <v>25</v>
      </c>
      <c r="R38261">
        <v>-1</v>
      </c>
      <c r="S38261" t="s">
        <v>26</v>
      </c>
    </row>
    <row r="38262" spans="1:19" x14ac:dyDescent="0.35">
      <c r="A38262" t="s">
        <v>3056</v>
      </c>
      <c r="B38262">
        <v>535.92671640000003</v>
      </c>
      <c r="C38262">
        <v>727.42094789999999</v>
      </c>
      <c r="D38262">
        <v>23.4</v>
      </c>
      <c r="E38262" t="s">
        <v>52398</v>
      </c>
      <c r="F38262">
        <v>-1</v>
      </c>
      <c r="G38262">
        <v>1115.7</v>
      </c>
      <c r="H38262" t="s">
        <v>52393</v>
      </c>
      <c r="I38262">
        <v>0</v>
      </c>
      <c r="J38262" t="s">
        <v>52394</v>
      </c>
      <c r="K38262" t="s">
        <v>70</v>
      </c>
      <c r="L38262" t="s">
        <v>52394</v>
      </c>
      <c r="M38262">
        <v>3</v>
      </c>
      <c r="N38262" t="s">
        <v>52393</v>
      </c>
      <c r="O38262" t="s">
        <v>3056</v>
      </c>
      <c r="P38262">
        <v>1</v>
      </c>
      <c r="Q38262" t="s">
        <v>25</v>
      </c>
      <c r="R38262">
        <v>-1</v>
      </c>
      <c r="S38262" t="s">
        <v>26</v>
      </c>
    </row>
    <row r="38263" spans="1:19" x14ac:dyDescent="0.35">
      <c r="A38263" t="s">
        <v>3056</v>
      </c>
      <c r="B38263">
        <v>535.92671640000003</v>
      </c>
      <c r="C38263">
        <v>364.21411219999999</v>
      </c>
      <c r="D38263">
        <v>23.4</v>
      </c>
      <c r="E38263" t="s">
        <v>52399</v>
      </c>
      <c r="F38263">
        <v>-1</v>
      </c>
      <c r="G38263">
        <v>2242</v>
      </c>
      <c r="H38263" t="s">
        <v>52393</v>
      </c>
      <c r="I38263">
        <v>0</v>
      </c>
      <c r="J38263" t="s">
        <v>52394</v>
      </c>
      <c r="K38263" t="s">
        <v>2136</v>
      </c>
      <c r="L38263" t="s">
        <v>52394</v>
      </c>
      <c r="M38263">
        <v>3</v>
      </c>
      <c r="N38263" t="s">
        <v>52393</v>
      </c>
      <c r="O38263" t="s">
        <v>3056</v>
      </c>
      <c r="P38263">
        <v>2</v>
      </c>
      <c r="Q38263" t="s">
        <v>25</v>
      </c>
      <c r="R38263">
        <v>-1</v>
      </c>
      <c r="S38263" t="s">
        <v>26</v>
      </c>
    </row>
    <row r="38264" spans="1:19" x14ac:dyDescent="0.35">
      <c r="A38264" t="s">
        <v>12403</v>
      </c>
      <c r="B38264">
        <v>592.83531979999998</v>
      </c>
      <c r="C38264">
        <v>1014.557835</v>
      </c>
      <c r="D38264">
        <v>16.5</v>
      </c>
      <c r="E38264" t="s">
        <v>52400</v>
      </c>
      <c r="F38264">
        <v>-1</v>
      </c>
      <c r="G38264">
        <v>3406.7</v>
      </c>
      <c r="H38264" t="s">
        <v>52401</v>
      </c>
      <c r="I38264">
        <v>0</v>
      </c>
      <c r="J38264" t="s">
        <v>39427</v>
      </c>
      <c r="K38264" t="s">
        <v>9793</v>
      </c>
      <c r="L38264" t="s">
        <v>39427</v>
      </c>
      <c r="M38264">
        <v>2</v>
      </c>
      <c r="N38264" t="s">
        <v>52401</v>
      </c>
      <c r="O38264" t="s">
        <v>12403</v>
      </c>
      <c r="P38264">
        <v>1</v>
      </c>
      <c r="Q38264" t="s">
        <v>25</v>
      </c>
      <c r="R38264">
        <v>9</v>
      </c>
      <c r="S38264" t="s">
        <v>26</v>
      </c>
    </row>
    <row r="38265" spans="1:19" x14ac:dyDescent="0.35">
      <c r="A38265" t="s">
        <v>12403</v>
      </c>
      <c r="B38265">
        <v>592.83531979999998</v>
      </c>
      <c r="C38265">
        <v>885.51524219999999</v>
      </c>
      <c r="D38265">
        <v>16.5</v>
      </c>
      <c r="E38265" t="s">
        <v>52402</v>
      </c>
      <c r="F38265">
        <v>-1</v>
      </c>
      <c r="G38265">
        <v>3672.9</v>
      </c>
      <c r="H38265" t="s">
        <v>52401</v>
      </c>
      <c r="I38265">
        <v>0</v>
      </c>
      <c r="J38265" t="s">
        <v>39427</v>
      </c>
      <c r="K38265" t="s">
        <v>2712</v>
      </c>
      <c r="L38265" t="s">
        <v>39427</v>
      </c>
      <c r="M38265">
        <v>2</v>
      </c>
      <c r="N38265" t="s">
        <v>52401</v>
      </c>
      <c r="O38265" t="s">
        <v>12403</v>
      </c>
      <c r="P38265">
        <v>1</v>
      </c>
      <c r="Q38265" t="s">
        <v>25</v>
      </c>
      <c r="R38265">
        <v>8</v>
      </c>
      <c r="S38265" t="s">
        <v>26</v>
      </c>
    </row>
    <row r="38266" spans="1:19" x14ac:dyDescent="0.35">
      <c r="A38266" t="s">
        <v>12403</v>
      </c>
      <c r="B38266">
        <v>592.83531979999998</v>
      </c>
      <c r="C38266">
        <v>757.45666470000003</v>
      </c>
      <c r="D38266">
        <v>16.5</v>
      </c>
      <c r="E38266" t="s">
        <v>52403</v>
      </c>
      <c r="F38266">
        <v>-1</v>
      </c>
      <c r="G38266">
        <v>6127.2</v>
      </c>
      <c r="H38266" t="s">
        <v>52401</v>
      </c>
      <c r="I38266">
        <v>0</v>
      </c>
      <c r="J38266" t="s">
        <v>39427</v>
      </c>
      <c r="K38266" t="s">
        <v>1876</v>
      </c>
      <c r="L38266" t="s">
        <v>39427</v>
      </c>
      <c r="M38266">
        <v>2</v>
      </c>
      <c r="N38266" t="s">
        <v>52401</v>
      </c>
      <c r="O38266" t="s">
        <v>12403</v>
      </c>
      <c r="P38266">
        <v>1</v>
      </c>
      <c r="Q38266" t="s">
        <v>25</v>
      </c>
      <c r="R38266">
        <v>7</v>
      </c>
      <c r="S38266" t="s">
        <v>26</v>
      </c>
    </row>
    <row r="38267" spans="1:19" x14ac:dyDescent="0.35">
      <c r="A38267" t="s">
        <v>12403</v>
      </c>
      <c r="B38267">
        <v>592.83531979999998</v>
      </c>
      <c r="C38267">
        <v>658.38825080000004</v>
      </c>
      <c r="D38267">
        <v>16.5</v>
      </c>
      <c r="E38267" t="s">
        <v>52404</v>
      </c>
      <c r="F38267">
        <v>-1</v>
      </c>
      <c r="G38267">
        <v>10000</v>
      </c>
      <c r="H38267" t="s">
        <v>52401</v>
      </c>
      <c r="I38267">
        <v>0</v>
      </c>
      <c r="J38267" t="s">
        <v>39427</v>
      </c>
      <c r="K38267" t="s">
        <v>346</v>
      </c>
      <c r="L38267" t="s">
        <v>39427</v>
      </c>
      <c r="M38267">
        <v>2</v>
      </c>
      <c r="N38267" t="s">
        <v>52401</v>
      </c>
      <c r="O38267" t="s">
        <v>12403</v>
      </c>
      <c r="P38267">
        <v>1</v>
      </c>
      <c r="Q38267" t="s">
        <v>25</v>
      </c>
      <c r="R38267">
        <v>6</v>
      </c>
      <c r="S38267" t="s">
        <v>26</v>
      </c>
    </row>
    <row r="38268" spans="1:19" x14ac:dyDescent="0.35">
      <c r="A38268" t="s">
        <v>12403</v>
      </c>
      <c r="B38268">
        <v>592.83531979999998</v>
      </c>
      <c r="C38268">
        <v>545.30418680000002</v>
      </c>
      <c r="D38268">
        <v>16.5</v>
      </c>
      <c r="E38268" t="s">
        <v>52405</v>
      </c>
      <c r="F38268">
        <v>-1</v>
      </c>
      <c r="G38268">
        <v>5382.2</v>
      </c>
      <c r="H38268" t="s">
        <v>52401</v>
      </c>
      <c r="I38268">
        <v>0</v>
      </c>
      <c r="J38268" t="s">
        <v>39427</v>
      </c>
      <c r="K38268" t="s">
        <v>241</v>
      </c>
      <c r="L38268" t="s">
        <v>39427</v>
      </c>
      <c r="M38268">
        <v>2</v>
      </c>
      <c r="N38268" t="s">
        <v>52401</v>
      </c>
      <c r="O38268" t="s">
        <v>12403</v>
      </c>
      <c r="P38268">
        <v>1</v>
      </c>
      <c r="Q38268" t="s">
        <v>25</v>
      </c>
      <c r="R38268">
        <v>5</v>
      </c>
      <c r="S38268" t="s">
        <v>26</v>
      </c>
    </row>
    <row r="38269" spans="1:19" x14ac:dyDescent="0.35">
      <c r="A38269" t="s">
        <v>12403</v>
      </c>
      <c r="B38269">
        <v>592.83531979999998</v>
      </c>
      <c r="C38269">
        <v>428.21397480000002</v>
      </c>
      <c r="D38269">
        <v>16.5</v>
      </c>
      <c r="E38269" t="s">
        <v>52406</v>
      </c>
      <c r="F38269">
        <v>-1</v>
      </c>
      <c r="G38269">
        <v>3199</v>
      </c>
      <c r="H38269" t="s">
        <v>52401</v>
      </c>
      <c r="I38269">
        <v>0</v>
      </c>
      <c r="J38269" t="s">
        <v>39427</v>
      </c>
      <c r="K38269" t="s">
        <v>3333</v>
      </c>
      <c r="L38269" t="s">
        <v>39427</v>
      </c>
      <c r="M38269">
        <v>2</v>
      </c>
      <c r="N38269" t="s">
        <v>52401</v>
      </c>
      <c r="O38269" t="s">
        <v>12403</v>
      </c>
      <c r="P38269">
        <v>1</v>
      </c>
      <c r="Q38269" t="s">
        <v>33</v>
      </c>
      <c r="R38269">
        <v>4</v>
      </c>
      <c r="S38269" t="s">
        <v>26</v>
      </c>
    </row>
    <row r="38270" spans="1:19" x14ac:dyDescent="0.35">
      <c r="A38270" t="s">
        <v>339</v>
      </c>
      <c r="B38270">
        <v>513.2472947</v>
      </c>
      <c r="C38270">
        <v>720.34975680000002</v>
      </c>
      <c r="D38270">
        <v>4.5</v>
      </c>
      <c r="E38270" t="s">
        <v>52407</v>
      </c>
      <c r="F38270">
        <v>-1</v>
      </c>
      <c r="G38270">
        <v>551.4</v>
      </c>
      <c r="H38270" t="s">
        <v>52408</v>
      </c>
      <c r="I38270">
        <v>0</v>
      </c>
      <c r="J38270" t="s">
        <v>34930</v>
      </c>
      <c r="K38270" t="s">
        <v>445</v>
      </c>
      <c r="L38270" t="s">
        <v>34931</v>
      </c>
      <c r="M38270">
        <v>2</v>
      </c>
      <c r="N38270" t="s">
        <v>52408</v>
      </c>
      <c r="O38270" t="s">
        <v>339</v>
      </c>
      <c r="P38270">
        <v>1</v>
      </c>
      <c r="Q38270" t="s">
        <v>25</v>
      </c>
      <c r="R38270">
        <v>5</v>
      </c>
      <c r="S38270" t="s">
        <v>26</v>
      </c>
    </row>
    <row r="38271" spans="1:19" x14ac:dyDescent="0.35">
      <c r="A38271" t="s">
        <v>339</v>
      </c>
      <c r="B38271">
        <v>513.2472947</v>
      </c>
      <c r="C38271">
        <v>434.2127236</v>
      </c>
      <c r="D38271">
        <v>4.5</v>
      </c>
      <c r="E38271" t="s">
        <v>52409</v>
      </c>
      <c r="F38271">
        <v>-1</v>
      </c>
      <c r="G38271">
        <v>439.8</v>
      </c>
      <c r="H38271" t="s">
        <v>52408</v>
      </c>
      <c r="I38271">
        <v>0</v>
      </c>
      <c r="J38271" t="s">
        <v>34930</v>
      </c>
      <c r="K38271" t="s">
        <v>4625</v>
      </c>
      <c r="L38271" t="s">
        <v>34931</v>
      </c>
      <c r="M38271">
        <v>2</v>
      </c>
      <c r="N38271" t="s">
        <v>52408</v>
      </c>
      <c r="O38271" t="s">
        <v>339</v>
      </c>
      <c r="P38271">
        <v>2</v>
      </c>
      <c r="Q38271" t="s">
        <v>25</v>
      </c>
      <c r="R38271">
        <v>6</v>
      </c>
      <c r="S38271" t="s">
        <v>26</v>
      </c>
    </row>
    <row r="38272" spans="1:19" x14ac:dyDescent="0.35">
      <c r="A38272" t="s">
        <v>339</v>
      </c>
      <c r="B38272">
        <v>513.2472947</v>
      </c>
      <c r="C38272">
        <v>716.31845669999996</v>
      </c>
      <c r="D38272">
        <v>4.5</v>
      </c>
      <c r="E38272" t="s">
        <v>52410</v>
      </c>
      <c r="F38272">
        <v>-1</v>
      </c>
      <c r="G38272">
        <v>369.7</v>
      </c>
      <c r="H38272" t="s">
        <v>52408</v>
      </c>
      <c r="I38272">
        <v>0</v>
      </c>
      <c r="J38272" t="s">
        <v>34930</v>
      </c>
      <c r="K38272" t="s">
        <v>1169</v>
      </c>
      <c r="L38272" t="s">
        <v>34931</v>
      </c>
      <c r="M38272">
        <v>2</v>
      </c>
      <c r="N38272" t="s">
        <v>52408</v>
      </c>
      <c r="O38272" t="s">
        <v>339</v>
      </c>
      <c r="P38272">
        <v>1</v>
      </c>
      <c r="Q38272" t="s">
        <v>33</v>
      </c>
      <c r="R38272">
        <v>6</v>
      </c>
      <c r="S38272" t="s">
        <v>26</v>
      </c>
    </row>
    <row r="38273" spans="1:19" x14ac:dyDescent="0.35">
      <c r="A38273" t="s">
        <v>339</v>
      </c>
      <c r="B38273">
        <v>513.2472947</v>
      </c>
      <c r="C38273">
        <v>560.31910860000005</v>
      </c>
      <c r="D38273">
        <v>4.5</v>
      </c>
      <c r="E38273" t="s">
        <v>52411</v>
      </c>
      <c r="F38273">
        <v>-1</v>
      </c>
      <c r="G38273">
        <v>534.29999999999995</v>
      </c>
      <c r="H38273" t="s">
        <v>52408</v>
      </c>
      <c r="I38273">
        <v>0</v>
      </c>
      <c r="J38273" t="s">
        <v>34930</v>
      </c>
      <c r="K38273" t="s">
        <v>59</v>
      </c>
      <c r="L38273" t="s">
        <v>34931</v>
      </c>
      <c r="M38273">
        <v>2</v>
      </c>
      <c r="N38273" t="s">
        <v>52408</v>
      </c>
      <c r="O38273" t="s">
        <v>339</v>
      </c>
      <c r="P38273">
        <v>1</v>
      </c>
      <c r="Q38273" t="s">
        <v>25</v>
      </c>
      <c r="R38273">
        <v>4</v>
      </c>
      <c r="S38273" t="s">
        <v>26</v>
      </c>
    </row>
    <row r="38274" spans="1:19" x14ac:dyDescent="0.35">
      <c r="A38274" t="s">
        <v>339</v>
      </c>
      <c r="B38274">
        <v>513.2472947</v>
      </c>
      <c r="C38274">
        <v>462.7234555</v>
      </c>
      <c r="D38274">
        <v>4.5</v>
      </c>
      <c r="E38274" t="s">
        <v>52412</v>
      </c>
      <c r="F38274">
        <v>-1</v>
      </c>
      <c r="G38274">
        <v>436.1</v>
      </c>
      <c r="H38274" t="s">
        <v>52408</v>
      </c>
      <c r="I38274">
        <v>0</v>
      </c>
      <c r="J38274" t="s">
        <v>34930</v>
      </c>
      <c r="K38274" t="s">
        <v>2246</v>
      </c>
      <c r="L38274" t="s">
        <v>34931</v>
      </c>
      <c r="M38274">
        <v>2</v>
      </c>
      <c r="N38274" t="s">
        <v>52408</v>
      </c>
      <c r="O38274" t="s">
        <v>339</v>
      </c>
      <c r="P38274">
        <v>2</v>
      </c>
      <c r="Q38274" t="s">
        <v>25</v>
      </c>
      <c r="R38274">
        <v>7</v>
      </c>
      <c r="S38274" t="s">
        <v>26</v>
      </c>
    </row>
    <row r="38275" spans="1:19" x14ac:dyDescent="0.35">
      <c r="A38275" t="s">
        <v>339</v>
      </c>
      <c r="B38275">
        <v>513.2472947</v>
      </c>
      <c r="C38275">
        <v>924.43963450000001</v>
      </c>
      <c r="D38275">
        <v>4.5</v>
      </c>
      <c r="E38275" t="s">
        <v>52413</v>
      </c>
      <c r="F38275">
        <v>-1</v>
      </c>
      <c r="G38275">
        <v>367.2</v>
      </c>
      <c r="H38275" t="s">
        <v>52408</v>
      </c>
      <c r="I38275">
        <v>0</v>
      </c>
      <c r="J38275" t="s">
        <v>34930</v>
      </c>
      <c r="K38275" t="s">
        <v>2618</v>
      </c>
      <c r="L38275" t="s">
        <v>34931</v>
      </c>
      <c r="M38275">
        <v>2</v>
      </c>
      <c r="N38275" t="s">
        <v>52408</v>
      </c>
      <c r="O38275" t="s">
        <v>339</v>
      </c>
      <c r="P38275">
        <v>1</v>
      </c>
      <c r="Q38275" t="s">
        <v>25</v>
      </c>
      <c r="R38275">
        <v>7</v>
      </c>
      <c r="S38275" t="s">
        <v>26</v>
      </c>
    </row>
    <row r="38276" spans="1:19" x14ac:dyDescent="0.35">
      <c r="A38276" t="s">
        <v>2891</v>
      </c>
      <c r="B38276">
        <v>698.84449589999997</v>
      </c>
      <c r="C38276">
        <v>1226.5761869999999</v>
      </c>
      <c r="D38276">
        <v>87.2</v>
      </c>
      <c r="E38276" t="s">
        <v>52414</v>
      </c>
      <c r="F38276">
        <v>-1</v>
      </c>
      <c r="G38276">
        <v>7177.5</v>
      </c>
      <c r="H38276" t="s">
        <v>52415</v>
      </c>
      <c r="I38276">
        <v>0</v>
      </c>
      <c r="J38276" t="s">
        <v>39443</v>
      </c>
      <c r="K38276" t="s">
        <v>1388</v>
      </c>
      <c r="L38276" t="s">
        <v>39443</v>
      </c>
      <c r="M38276">
        <v>2</v>
      </c>
      <c r="N38276" t="s">
        <v>52415</v>
      </c>
      <c r="O38276" t="s">
        <v>2891</v>
      </c>
      <c r="P38276">
        <v>1</v>
      </c>
      <c r="Q38276" t="s">
        <v>25</v>
      </c>
      <c r="R38276">
        <v>9</v>
      </c>
      <c r="S38276" t="s">
        <v>26</v>
      </c>
    </row>
    <row r="38277" spans="1:19" x14ac:dyDescent="0.35">
      <c r="A38277" t="s">
        <v>2891</v>
      </c>
      <c r="B38277">
        <v>698.84449589999997</v>
      </c>
      <c r="C38277">
        <v>803.42978129999995</v>
      </c>
      <c r="D38277">
        <v>87.2</v>
      </c>
      <c r="E38277" t="s">
        <v>52416</v>
      </c>
      <c r="F38277">
        <v>-1</v>
      </c>
      <c r="G38277">
        <v>5705.4</v>
      </c>
      <c r="H38277" t="s">
        <v>52415</v>
      </c>
      <c r="I38277">
        <v>0</v>
      </c>
      <c r="J38277" t="s">
        <v>39443</v>
      </c>
      <c r="K38277" t="s">
        <v>112</v>
      </c>
      <c r="L38277" t="s">
        <v>39443</v>
      </c>
      <c r="M38277">
        <v>2</v>
      </c>
      <c r="N38277" t="s">
        <v>52415</v>
      </c>
      <c r="O38277" t="s">
        <v>2891</v>
      </c>
      <c r="P38277">
        <v>1</v>
      </c>
      <c r="Q38277" t="s">
        <v>25</v>
      </c>
      <c r="R38277">
        <v>6</v>
      </c>
      <c r="S38277" t="s">
        <v>26</v>
      </c>
    </row>
    <row r="38278" spans="1:19" x14ac:dyDescent="0.35">
      <c r="A38278" t="s">
        <v>2891</v>
      </c>
      <c r="B38278">
        <v>698.84449589999997</v>
      </c>
      <c r="C38278">
        <v>1097.533594</v>
      </c>
      <c r="D38278">
        <v>87.2</v>
      </c>
      <c r="E38278" t="s">
        <v>52417</v>
      </c>
      <c r="F38278">
        <v>-1</v>
      </c>
      <c r="G38278">
        <v>6517</v>
      </c>
      <c r="H38278" t="s">
        <v>52415</v>
      </c>
      <c r="I38278">
        <v>0</v>
      </c>
      <c r="J38278" t="s">
        <v>39443</v>
      </c>
      <c r="K38278" t="s">
        <v>359</v>
      </c>
      <c r="L38278" t="s">
        <v>39443</v>
      </c>
      <c r="M38278">
        <v>2</v>
      </c>
      <c r="N38278" t="s">
        <v>52415</v>
      </c>
      <c r="O38278" t="s">
        <v>2891</v>
      </c>
      <c r="P38278">
        <v>1</v>
      </c>
      <c r="Q38278" t="s">
        <v>25</v>
      </c>
      <c r="R38278">
        <v>8</v>
      </c>
      <c r="S38278" t="s">
        <v>26</v>
      </c>
    </row>
    <row r="38279" spans="1:19" x14ac:dyDescent="0.35">
      <c r="A38279" t="s">
        <v>2891</v>
      </c>
      <c r="B38279">
        <v>698.84449589999997</v>
      </c>
      <c r="C38279">
        <v>389.23946130000002</v>
      </c>
      <c r="D38279">
        <v>87.2</v>
      </c>
      <c r="E38279" t="s">
        <v>52418</v>
      </c>
      <c r="F38279">
        <v>-1</v>
      </c>
      <c r="G38279">
        <v>5399.9</v>
      </c>
      <c r="H38279" t="s">
        <v>52415</v>
      </c>
      <c r="I38279">
        <v>0</v>
      </c>
      <c r="J38279" t="s">
        <v>39443</v>
      </c>
      <c r="K38279" t="s">
        <v>271</v>
      </c>
      <c r="L38279" t="s">
        <v>39443</v>
      </c>
      <c r="M38279">
        <v>2</v>
      </c>
      <c r="N38279" t="s">
        <v>52415</v>
      </c>
      <c r="O38279" t="s">
        <v>2891</v>
      </c>
      <c r="P38279">
        <v>1</v>
      </c>
      <c r="Q38279" t="s">
        <v>25</v>
      </c>
      <c r="R38279">
        <v>3</v>
      </c>
      <c r="S38279" t="s">
        <v>26</v>
      </c>
    </row>
    <row r="38280" spans="1:19" x14ac:dyDescent="0.35">
      <c r="A38280" t="s">
        <v>2891</v>
      </c>
      <c r="B38280">
        <v>698.84449589999997</v>
      </c>
      <c r="C38280">
        <v>934.47026589999996</v>
      </c>
      <c r="D38280">
        <v>87.2</v>
      </c>
      <c r="E38280" t="s">
        <v>52419</v>
      </c>
      <c r="F38280">
        <v>-1</v>
      </c>
      <c r="G38280">
        <v>4396.1000000000004</v>
      </c>
      <c r="H38280" t="s">
        <v>52415</v>
      </c>
      <c r="I38280">
        <v>0</v>
      </c>
      <c r="J38280" t="s">
        <v>39443</v>
      </c>
      <c r="K38280" t="s">
        <v>823</v>
      </c>
      <c r="L38280" t="s">
        <v>39443</v>
      </c>
      <c r="M38280">
        <v>2</v>
      </c>
      <c r="N38280" t="s">
        <v>52415</v>
      </c>
      <c r="O38280" t="s">
        <v>2891</v>
      </c>
      <c r="P38280">
        <v>1</v>
      </c>
      <c r="Q38280" t="s">
        <v>25</v>
      </c>
      <c r="R38280">
        <v>7</v>
      </c>
      <c r="S38280" t="s">
        <v>26</v>
      </c>
    </row>
    <row r="38281" spans="1:19" x14ac:dyDescent="0.35">
      <c r="A38281" t="s">
        <v>2891</v>
      </c>
      <c r="B38281">
        <v>698.84449589999997</v>
      </c>
      <c r="C38281">
        <v>502.32352529999997</v>
      </c>
      <c r="D38281">
        <v>87.2</v>
      </c>
      <c r="E38281" t="s">
        <v>52420</v>
      </c>
      <c r="F38281">
        <v>-1</v>
      </c>
      <c r="G38281">
        <v>2468.6</v>
      </c>
      <c r="H38281" t="s">
        <v>52415</v>
      </c>
      <c r="I38281">
        <v>0</v>
      </c>
      <c r="J38281" t="s">
        <v>39443</v>
      </c>
      <c r="K38281" t="s">
        <v>213</v>
      </c>
      <c r="L38281" t="s">
        <v>39443</v>
      </c>
      <c r="M38281">
        <v>2</v>
      </c>
      <c r="N38281" t="s">
        <v>52415</v>
      </c>
      <c r="O38281" t="s">
        <v>2891</v>
      </c>
      <c r="P38281">
        <v>1</v>
      </c>
      <c r="Q38281" t="s">
        <v>25</v>
      </c>
      <c r="R38281">
        <v>4</v>
      </c>
      <c r="S38281" t="s">
        <v>26</v>
      </c>
    </row>
    <row r="38282" spans="1:19" x14ac:dyDescent="0.35">
      <c r="A38282" t="s">
        <v>302</v>
      </c>
      <c r="B38282">
        <v>739.87104499999998</v>
      </c>
      <c r="C38282">
        <v>359.24013000000002</v>
      </c>
      <c r="D38282">
        <v>75</v>
      </c>
      <c r="E38282" t="s">
        <v>52421</v>
      </c>
      <c r="F38282">
        <v>-1</v>
      </c>
      <c r="G38282">
        <v>579.70000000000005</v>
      </c>
      <c r="H38282" t="s">
        <v>52422</v>
      </c>
      <c r="I38282">
        <v>0</v>
      </c>
      <c r="J38282" t="s">
        <v>14869</v>
      </c>
      <c r="K38282" t="s">
        <v>78</v>
      </c>
      <c r="L38282" t="s">
        <v>14869</v>
      </c>
      <c r="M38282">
        <v>2</v>
      </c>
      <c r="N38282" t="s">
        <v>52422</v>
      </c>
      <c r="O38282" t="s">
        <v>302</v>
      </c>
      <c r="P38282">
        <v>1</v>
      </c>
      <c r="Q38282" t="s">
        <v>25</v>
      </c>
      <c r="R38282">
        <v>3</v>
      </c>
      <c r="S38282" t="s">
        <v>26</v>
      </c>
    </row>
    <row r="38283" spans="1:19" x14ac:dyDescent="0.35">
      <c r="A38283" t="s">
        <v>302</v>
      </c>
      <c r="B38283">
        <v>739.87104499999998</v>
      </c>
      <c r="C38283">
        <v>1019.454281</v>
      </c>
      <c r="D38283">
        <v>75</v>
      </c>
      <c r="E38283" t="s">
        <v>52423</v>
      </c>
      <c r="F38283">
        <v>-1</v>
      </c>
      <c r="G38283">
        <v>579.70000000000005</v>
      </c>
      <c r="H38283" t="s">
        <v>52422</v>
      </c>
      <c r="I38283">
        <v>0</v>
      </c>
      <c r="J38283" t="s">
        <v>14869</v>
      </c>
      <c r="K38283" t="s">
        <v>10086</v>
      </c>
      <c r="L38283" t="s">
        <v>14869</v>
      </c>
      <c r="M38283">
        <v>2</v>
      </c>
      <c r="N38283" t="s">
        <v>52422</v>
      </c>
      <c r="O38283" t="s">
        <v>302</v>
      </c>
      <c r="P38283">
        <v>1</v>
      </c>
      <c r="Q38283" t="s">
        <v>33</v>
      </c>
      <c r="R38283">
        <v>8</v>
      </c>
      <c r="S38283" t="s">
        <v>26</v>
      </c>
    </row>
    <row r="38284" spans="1:19" x14ac:dyDescent="0.35">
      <c r="A38284" t="s">
        <v>302</v>
      </c>
      <c r="B38284">
        <v>739.87104499999998</v>
      </c>
      <c r="C38284">
        <v>1071.546936</v>
      </c>
      <c r="D38284">
        <v>75</v>
      </c>
      <c r="E38284" t="s">
        <v>52424</v>
      </c>
      <c r="F38284">
        <v>-1</v>
      </c>
      <c r="G38284">
        <v>7536.2</v>
      </c>
      <c r="H38284" t="s">
        <v>52422</v>
      </c>
      <c r="I38284">
        <v>0</v>
      </c>
      <c r="J38284" t="s">
        <v>14869</v>
      </c>
      <c r="K38284" t="s">
        <v>5149</v>
      </c>
      <c r="L38284" t="s">
        <v>14869</v>
      </c>
      <c r="M38284">
        <v>2</v>
      </c>
      <c r="N38284" t="s">
        <v>52422</v>
      </c>
      <c r="O38284" t="s">
        <v>302</v>
      </c>
      <c r="P38284">
        <v>1</v>
      </c>
      <c r="Q38284" t="s">
        <v>25</v>
      </c>
      <c r="R38284">
        <v>9</v>
      </c>
      <c r="S38284" t="s">
        <v>26</v>
      </c>
    </row>
    <row r="38285" spans="1:19" x14ac:dyDescent="0.35">
      <c r="A38285" t="s">
        <v>302</v>
      </c>
      <c r="B38285">
        <v>739.87104499999998</v>
      </c>
      <c r="C38285">
        <v>722.41955089999999</v>
      </c>
      <c r="D38285">
        <v>75</v>
      </c>
      <c r="E38285" t="s">
        <v>52425</v>
      </c>
      <c r="F38285">
        <v>-1</v>
      </c>
      <c r="G38285">
        <v>1159.4000000000001</v>
      </c>
      <c r="H38285" t="s">
        <v>52422</v>
      </c>
      <c r="I38285">
        <v>0</v>
      </c>
      <c r="J38285" t="s">
        <v>14869</v>
      </c>
      <c r="K38285" t="s">
        <v>112</v>
      </c>
      <c r="L38285" t="s">
        <v>14869</v>
      </c>
      <c r="M38285">
        <v>2</v>
      </c>
      <c r="N38285" t="s">
        <v>52422</v>
      </c>
      <c r="O38285" t="s">
        <v>302</v>
      </c>
      <c r="P38285">
        <v>1</v>
      </c>
      <c r="Q38285" t="s">
        <v>25</v>
      </c>
      <c r="R38285">
        <v>6</v>
      </c>
      <c r="S38285" t="s">
        <v>26</v>
      </c>
    </row>
    <row r="38286" spans="1:19" x14ac:dyDescent="0.35">
      <c r="A38286" t="s">
        <v>302</v>
      </c>
      <c r="B38286">
        <v>739.87104499999998</v>
      </c>
      <c r="C38286">
        <v>851.46214399999997</v>
      </c>
      <c r="D38286">
        <v>75</v>
      </c>
      <c r="E38286" t="s">
        <v>52426</v>
      </c>
      <c r="F38286">
        <v>-1</v>
      </c>
      <c r="G38286">
        <v>2608.6999999999998</v>
      </c>
      <c r="H38286" t="s">
        <v>52422</v>
      </c>
      <c r="I38286">
        <v>0</v>
      </c>
      <c r="J38286" t="s">
        <v>14869</v>
      </c>
      <c r="K38286" t="s">
        <v>2539</v>
      </c>
      <c r="L38286" t="s">
        <v>14869</v>
      </c>
      <c r="M38286">
        <v>2</v>
      </c>
      <c r="N38286" t="s">
        <v>52422</v>
      </c>
      <c r="O38286" t="s">
        <v>302</v>
      </c>
      <c r="P38286">
        <v>1</v>
      </c>
      <c r="Q38286" t="s">
        <v>25</v>
      </c>
      <c r="R38286">
        <v>7</v>
      </c>
      <c r="S38286" t="s">
        <v>26</v>
      </c>
    </row>
    <row r="38287" spans="1:19" x14ac:dyDescent="0.35">
      <c r="A38287" t="s">
        <v>302</v>
      </c>
      <c r="B38287">
        <v>739.87104499999998</v>
      </c>
      <c r="C38287">
        <v>1014.525473</v>
      </c>
      <c r="D38287">
        <v>75</v>
      </c>
      <c r="E38287" t="s">
        <v>52427</v>
      </c>
      <c r="F38287">
        <v>-1</v>
      </c>
      <c r="G38287">
        <v>2029</v>
      </c>
      <c r="H38287" t="s">
        <v>52422</v>
      </c>
      <c r="I38287">
        <v>0</v>
      </c>
      <c r="J38287" t="s">
        <v>14869</v>
      </c>
      <c r="K38287" t="s">
        <v>383</v>
      </c>
      <c r="L38287" t="s">
        <v>14869</v>
      </c>
      <c r="M38287">
        <v>2</v>
      </c>
      <c r="N38287" t="s">
        <v>52422</v>
      </c>
      <c r="O38287" t="s">
        <v>302</v>
      </c>
      <c r="P38287">
        <v>1</v>
      </c>
      <c r="Q38287" t="s">
        <v>25</v>
      </c>
      <c r="R38287">
        <v>8</v>
      </c>
      <c r="S38287" t="s">
        <v>26</v>
      </c>
    </row>
    <row r="38288" spans="1:19" x14ac:dyDescent="0.35">
      <c r="A38288" t="s">
        <v>805</v>
      </c>
      <c r="B38288">
        <v>764.00246149999998</v>
      </c>
      <c r="C38288">
        <v>1020.4778700000001</v>
      </c>
      <c r="D38288">
        <v>49</v>
      </c>
      <c r="E38288" t="s">
        <v>52428</v>
      </c>
      <c r="F38288">
        <v>-1</v>
      </c>
      <c r="G38288">
        <v>2710.3</v>
      </c>
      <c r="H38288" t="s">
        <v>52429</v>
      </c>
      <c r="I38288">
        <v>0</v>
      </c>
      <c r="J38288" t="s">
        <v>34947</v>
      </c>
      <c r="K38288" t="s">
        <v>852</v>
      </c>
      <c r="L38288" t="s">
        <v>34948</v>
      </c>
      <c r="M38288">
        <v>3</v>
      </c>
      <c r="N38288" t="s">
        <v>52429</v>
      </c>
      <c r="O38288" t="s">
        <v>805</v>
      </c>
      <c r="P38288">
        <v>1</v>
      </c>
      <c r="Q38288" t="s">
        <v>25</v>
      </c>
      <c r="R38288">
        <v>9</v>
      </c>
      <c r="S38288" t="s">
        <v>26</v>
      </c>
    </row>
    <row r="38289" spans="1:19" x14ac:dyDescent="0.35">
      <c r="A38289" t="s">
        <v>805</v>
      </c>
      <c r="B38289">
        <v>764.00246149999998</v>
      </c>
      <c r="C38289">
        <v>1107.4589089999999</v>
      </c>
      <c r="D38289">
        <v>49</v>
      </c>
      <c r="E38289" t="s">
        <v>52430</v>
      </c>
      <c r="F38289">
        <v>-1</v>
      </c>
      <c r="G38289">
        <v>3161.1</v>
      </c>
      <c r="H38289" t="s">
        <v>52429</v>
      </c>
      <c r="I38289">
        <v>0</v>
      </c>
      <c r="J38289" t="s">
        <v>34947</v>
      </c>
      <c r="K38289" t="s">
        <v>1236</v>
      </c>
      <c r="L38289" t="s">
        <v>34948</v>
      </c>
      <c r="M38289">
        <v>3</v>
      </c>
      <c r="N38289" t="s">
        <v>52429</v>
      </c>
      <c r="O38289" t="s">
        <v>805</v>
      </c>
      <c r="P38289">
        <v>1</v>
      </c>
      <c r="Q38289" t="s">
        <v>33</v>
      </c>
      <c r="R38289">
        <v>12</v>
      </c>
      <c r="S38289" t="s">
        <v>26</v>
      </c>
    </row>
    <row r="38290" spans="1:19" x14ac:dyDescent="0.35">
      <c r="A38290" t="s">
        <v>805</v>
      </c>
      <c r="B38290">
        <v>764.00246149999998</v>
      </c>
      <c r="C38290">
        <v>706.31885060000002</v>
      </c>
      <c r="D38290">
        <v>49</v>
      </c>
      <c r="E38290" t="s">
        <v>52431</v>
      </c>
      <c r="F38290">
        <v>-1</v>
      </c>
      <c r="G38290">
        <v>3328.2</v>
      </c>
      <c r="H38290" t="s">
        <v>52429</v>
      </c>
      <c r="I38290">
        <v>0</v>
      </c>
      <c r="J38290" t="s">
        <v>34947</v>
      </c>
      <c r="K38290" t="s">
        <v>579</v>
      </c>
      <c r="L38290" t="s">
        <v>34948</v>
      </c>
      <c r="M38290">
        <v>3</v>
      </c>
      <c r="N38290" t="s">
        <v>52429</v>
      </c>
      <c r="O38290" t="s">
        <v>805</v>
      </c>
      <c r="P38290">
        <v>1</v>
      </c>
      <c r="Q38290" t="s">
        <v>25</v>
      </c>
      <c r="R38290">
        <v>6</v>
      </c>
      <c r="S38290" t="s">
        <v>26</v>
      </c>
    </row>
    <row r="38291" spans="1:19" x14ac:dyDescent="0.35">
      <c r="A38291" t="s">
        <v>805</v>
      </c>
      <c r="B38291">
        <v>764.00246149999998</v>
      </c>
      <c r="C38291">
        <v>906.43494299999998</v>
      </c>
      <c r="D38291">
        <v>49</v>
      </c>
      <c r="E38291" t="s">
        <v>52432</v>
      </c>
      <c r="F38291">
        <v>-1</v>
      </c>
      <c r="G38291">
        <v>3036.3</v>
      </c>
      <c r="H38291" t="s">
        <v>52429</v>
      </c>
      <c r="I38291">
        <v>0</v>
      </c>
      <c r="J38291" t="s">
        <v>34947</v>
      </c>
      <c r="K38291" t="s">
        <v>118</v>
      </c>
      <c r="L38291" t="s">
        <v>34948</v>
      </c>
      <c r="M38291">
        <v>3</v>
      </c>
      <c r="N38291" t="s">
        <v>52429</v>
      </c>
      <c r="O38291" t="s">
        <v>805</v>
      </c>
      <c r="P38291">
        <v>1</v>
      </c>
      <c r="Q38291" t="s">
        <v>25</v>
      </c>
      <c r="R38291">
        <v>8</v>
      </c>
      <c r="S38291" t="s">
        <v>26</v>
      </c>
    </row>
    <row r="38292" spans="1:19" x14ac:dyDescent="0.35">
      <c r="A38292" t="s">
        <v>805</v>
      </c>
      <c r="B38292">
        <v>764.00246149999998</v>
      </c>
      <c r="C38292">
        <v>793.35087899999996</v>
      </c>
      <c r="D38292">
        <v>49</v>
      </c>
      <c r="E38292" t="s">
        <v>52433</v>
      </c>
      <c r="F38292">
        <v>-1</v>
      </c>
      <c r="G38292">
        <v>10000</v>
      </c>
      <c r="H38292" t="s">
        <v>52429</v>
      </c>
      <c r="I38292">
        <v>0</v>
      </c>
      <c r="J38292" t="s">
        <v>34947</v>
      </c>
      <c r="K38292" t="s">
        <v>823</v>
      </c>
      <c r="L38292" t="s">
        <v>34948</v>
      </c>
      <c r="M38292">
        <v>3</v>
      </c>
      <c r="N38292" t="s">
        <v>52429</v>
      </c>
      <c r="O38292" t="s">
        <v>805</v>
      </c>
      <c r="P38292">
        <v>1</v>
      </c>
      <c r="Q38292" t="s">
        <v>25</v>
      </c>
      <c r="R38292">
        <v>7</v>
      </c>
      <c r="S38292" t="s">
        <v>26</v>
      </c>
    </row>
    <row r="38293" spans="1:19" x14ac:dyDescent="0.35">
      <c r="A38293" t="s">
        <v>805</v>
      </c>
      <c r="B38293">
        <v>764.00246149999998</v>
      </c>
      <c r="C38293">
        <v>479.19185920000001</v>
      </c>
      <c r="D38293">
        <v>49</v>
      </c>
      <c r="E38293" t="s">
        <v>52434</v>
      </c>
      <c r="F38293">
        <v>-1</v>
      </c>
      <c r="G38293">
        <v>9881</v>
      </c>
      <c r="H38293" t="s">
        <v>52429</v>
      </c>
      <c r="I38293">
        <v>0</v>
      </c>
      <c r="J38293" t="s">
        <v>34947</v>
      </c>
      <c r="K38293" t="s">
        <v>52435</v>
      </c>
      <c r="L38293" t="s">
        <v>34948</v>
      </c>
      <c r="M38293">
        <v>3</v>
      </c>
      <c r="N38293" t="s">
        <v>52429</v>
      </c>
      <c r="O38293" t="s">
        <v>805</v>
      </c>
      <c r="P38293">
        <v>1</v>
      </c>
      <c r="Q38293" t="s">
        <v>25</v>
      </c>
      <c r="R38293">
        <v>4</v>
      </c>
      <c r="S38293" t="s">
        <v>26</v>
      </c>
    </row>
    <row r="38294" spans="1:19" x14ac:dyDescent="0.35">
      <c r="A38294" t="s">
        <v>932</v>
      </c>
      <c r="B38294">
        <v>772.92688280000004</v>
      </c>
      <c r="C38294">
        <v>503.29362209999999</v>
      </c>
      <c r="D38294">
        <v>85.5</v>
      </c>
      <c r="E38294" t="s">
        <v>52436</v>
      </c>
      <c r="F38294">
        <v>-1</v>
      </c>
      <c r="G38294">
        <v>3359.8</v>
      </c>
      <c r="H38294" t="s">
        <v>52437</v>
      </c>
      <c r="I38294">
        <v>0</v>
      </c>
      <c r="J38294" t="s">
        <v>35689</v>
      </c>
      <c r="K38294" t="s">
        <v>200</v>
      </c>
      <c r="L38294" t="s">
        <v>35689</v>
      </c>
      <c r="M38294">
        <v>2</v>
      </c>
      <c r="N38294" t="s">
        <v>52437</v>
      </c>
      <c r="O38294" t="s">
        <v>932</v>
      </c>
      <c r="P38294">
        <v>1</v>
      </c>
      <c r="Q38294" t="s">
        <v>25</v>
      </c>
      <c r="R38294">
        <v>4</v>
      </c>
      <c r="S38294" t="s">
        <v>26</v>
      </c>
    </row>
    <row r="38295" spans="1:19" x14ac:dyDescent="0.35">
      <c r="A38295" t="s">
        <v>932</v>
      </c>
      <c r="B38295">
        <v>772.92688280000004</v>
      </c>
      <c r="C38295">
        <v>973.58629870000004</v>
      </c>
      <c r="D38295">
        <v>85.5</v>
      </c>
      <c r="E38295" t="s">
        <v>52438</v>
      </c>
      <c r="F38295">
        <v>-1</v>
      </c>
      <c r="G38295">
        <v>3828.5</v>
      </c>
      <c r="H38295" t="s">
        <v>52437</v>
      </c>
      <c r="I38295">
        <v>0</v>
      </c>
      <c r="J38295" t="s">
        <v>35689</v>
      </c>
      <c r="K38295" t="s">
        <v>383</v>
      </c>
      <c r="L38295" t="s">
        <v>35689</v>
      </c>
      <c r="M38295">
        <v>2</v>
      </c>
      <c r="N38295" t="s">
        <v>52437</v>
      </c>
      <c r="O38295" t="s">
        <v>932</v>
      </c>
      <c r="P38295">
        <v>1</v>
      </c>
      <c r="Q38295" t="s">
        <v>25</v>
      </c>
      <c r="R38295">
        <v>8</v>
      </c>
      <c r="S38295" t="s">
        <v>26</v>
      </c>
    </row>
    <row r="38296" spans="1:19" x14ac:dyDescent="0.35">
      <c r="A38296" t="s">
        <v>932</v>
      </c>
      <c r="B38296">
        <v>772.92688280000004</v>
      </c>
      <c r="C38296">
        <v>1088.6132419999999</v>
      </c>
      <c r="D38296">
        <v>85.5</v>
      </c>
      <c r="E38296" t="s">
        <v>52439</v>
      </c>
      <c r="F38296">
        <v>-1</v>
      </c>
      <c r="G38296">
        <v>2568.3000000000002</v>
      </c>
      <c r="H38296" t="s">
        <v>52437</v>
      </c>
      <c r="I38296">
        <v>0</v>
      </c>
      <c r="J38296" t="s">
        <v>35689</v>
      </c>
      <c r="K38296" t="s">
        <v>468</v>
      </c>
      <c r="L38296" t="s">
        <v>35689</v>
      </c>
      <c r="M38296">
        <v>2</v>
      </c>
      <c r="N38296" t="s">
        <v>52437</v>
      </c>
      <c r="O38296" t="s">
        <v>932</v>
      </c>
      <c r="P38296">
        <v>1</v>
      </c>
      <c r="Q38296" t="s">
        <v>25</v>
      </c>
      <c r="R38296">
        <v>9</v>
      </c>
      <c r="S38296" t="s">
        <v>26</v>
      </c>
    </row>
    <row r="38297" spans="1:19" x14ac:dyDescent="0.35">
      <c r="A38297" t="s">
        <v>932</v>
      </c>
      <c r="B38297">
        <v>772.92688280000004</v>
      </c>
      <c r="C38297">
        <v>860.50223470000003</v>
      </c>
      <c r="D38297">
        <v>85.5</v>
      </c>
      <c r="E38297" t="s">
        <v>52440</v>
      </c>
      <c r="F38297">
        <v>-1</v>
      </c>
      <c r="G38297">
        <v>7432.9</v>
      </c>
      <c r="H38297" t="s">
        <v>52437</v>
      </c>
      <c r="I38297">
        <v>0</v>
      </c>
      <c r="J38297" t="s">
        <v>35689</v>
      </c>
      <c r="K38297" t="s">
        <v>734</v>
      </c>
      <c r="L38297" t="s">
        <v>35689</v>
      </c>
      <c r="M38297">
        <v>2</v>
      </c>
      <c r="N38297" t="s">
        <v>52437</v>
      </c>
      <c r="O38297" t="s">
        <v>932</v>
      </c>
      <c r="P38297">
        <v>1</v>
      </c>
      <c r="Q38297" t="s">
        <v>25</v>
      </c>
      <c r="R38297">
        <v>7</v>
      </c>
      <c r="S38297" t="s">
        <v>26</v>
      </c>
    </row>
    <row r="38298" spans="1:19" x14ac:dyDescent="0.35">
      <c r="A38298" t="s">
        <v>932</v>
      </c>
      <c r="B38298">
        <v>772.92688280000004</v>
      </c>
      <c r="C38298">
        <v>729.46175010000002</v>
      </c>
      <c r="D38298">
        <v>85.5</v>
      </c>
      <c r="E38298" t="s">
        <v>52441</v>
      </c>
      <c r="F38298">
        <v>-1</v>
      </c>
      <c r="G38298">
        <v>3913.9</v>
      </c>
      <c r="H38298" t="s">
        <v>52437</v>
      </c>
      <c r="I38298">
        <v>0</v>
      </c>
      <c r="J38298" t="s">
        <v>35689</v>
      </c>
      <c r="K38298" t="s">
        <v>346</v>
      </c>
      <c r="L38298" t="s">
        <v>35689</v>
      </c>
      <c r="M38298">
        <v>2</v>
      </c>
      <c r="N38298" t="s">
        <v>52437</v>
      </c>
      <c r="O38298" t="s">
        <v>932</v>
      </c>
      <c r="P38298">
        <v>1</v>
      </c>
      <c r="Q38298" t="s">
        <v>25</v>
      </c>
      <c r="R38298">
        <v>6</v>
      </c>
      <c r="S38298" t="s">
        <v>26</v>
      </c>
    </row>
    <row r="38299" spans="1:19" x14ac:dyDescent="0.35">
      <c r="A38299" t="s">
        <v>932</v>
      </c>
      <c r="B38299">
        <v>772.92688280000004</v>
      </c>
      <c r="C38299">
        <v>616.37768610000001</v>
      </c>
      <c r="D38299">
        <v>85.5</v>
      </c>
      <c r="E38299" t="s">
        <v>52442</v>
      </c>
      <c r="F38299">
        <v>-1</v>
      </c>
      <c r="G38299">
        <v>4053.9</v>
      </c>
      <c r="H38299" t="s">
        <v>52437</v>
      </c>
      <c r="I38299">
        <v>0</v>
      </c>
      <c r="J38299" t="s">
        <v>35689</v>
      </c>
      <c r="K38299" t="s">
        <v>174</v>
      </c>
      <c r="L38299" t="s">
        <v>35689</v>
      </c>
      <c r="M38299">
        <v>2</v>
      </c>
      <c r="N38299" t="s">
        <v>52437</v>
      </c>
      <c r="O38299" t="s">
        <v>932</v>
      </c>
      <c r="P38299">
        <v>1</v>
      </c>
      <c r="Q38299" t="s">
        <v>25</v>
      </c>
      <c r="R38299">
        <v>5</v>
      </c>
      <c r="S38299" t="s">
        <v>26</v>
      </c>
    </row>
    <row r="38300" spans="1:19" x14ac:dyDescent="0.35">
      <c r="A38300" t="s">
        <v>932</v>
      </c>
      <c r="B38300">
        <v>780.92434009999999</v>
      </c>
      <c r="C38300">
        <v>503.29362209999999</v>
      </c>
      <c r="D38300">
        <v>75.599999999999994</v>
      </c>
      <c r="E38300" t="s">
        <v>52443</v>
      </c>
      <c r="F38300">
        <v>-1</v>
      </c>
      <c r="G38300">
        <v>4977.3999999999996</v>
      </c>
      <c r="H38300" t="s">
        <v>52444</v>
      </c>
      <c r="I38300">
        <v>0</v>
      </c>
      <c r="J38300" t="s">
        <v>35689</v>
      </c>
      <c r="K38300" t="s">
        <v>284</v>
      </c>
      <c r="L38300" t="s">
        <v>35697</v>
      </c>
      <c r="M38300">
        <v>2</v>
      </c>
      <c r="N38300" t="s">
        <v>52444</v>
      </c>
      <c r="O38300" t="s">
        <v>932</v>
      </c>
      <c r="P38300">
        <v>1</v>
      </c>
      <c r="Q38300" t="s">
        <v>25</v>
      </c>
      <c r="R38300">
        <v>4</v>
      </c>
      <c r="S38300" t="s">
        <v>26</v>
      </c>
    </row>
    <row r="38301" spans="1:19" x14ac:dyDescent="0.35">
      <c r="A38301" t="s">
        <v>932</v>
      </c>
      <c r="B38301">
        <v>780.92434009999999</v>
      </c>
      <c r="C38301">
        <v>1218.6510840000001</v>
      </c>
      <c r="D38301">
        <v>75.599999999999994</v>
      </c>
      <c r="E38301" t="s">
        <v>52445</v>
      </c>
      <c r="F38301">
        <v>-1</v>
      </c>
      <c r="G38301">
        <v>3206.3</v>
      </c>
      <c r="H38301" t="s">
        <v>52444</v>
      </c>
      <c r="I38301">
        <v>0</v>
      </c>
      <c r="J38301" t="s">
        <v>35689</v>
      </c>
      <c r="K38301" t="s">
        <v>3933</v>
      </c>
      <c r="L38301" t="s">
        <v>35697</v>
      </c>
      <c r="M38301">
        <v>2</v>
      </c>
      <c r="N38301" t="s">
        <v>52444</v>
      </c>
      <c r="O38301" t="s">
        <v>932</v>
      </c>
      <c r="P38301">
        <v>1</v>
      </c>
      <c r="Q38301" t="s">
        <v>25</v>
      </c>
      <c r="R38301">
        <v>10</v>
      </c>
      <c r="S38301" t="s">
        <v>26</v>
      </c>
    </row>
    <row r="38302" spans="1:19" x14ac:dyDescent="0.35">
      <c r="A38302" t="s">
        <v>932</v>
      </c>
      <c r="B38302">
        <v>780.92434009999999</v>
      </c>
      <c r="C38302">
        <v>616.37768610000001</v>
      </c>
      <c r="D38302">
        <v>75.599999999999994</v>
      </c>
      <c r="E38302" t="s">
        <v>52446</v>
      </c>
      <c r="F38302">
        <v>-1</v>
      </c>
      <c r="G38302">
        <v>3160.9</v>
      </c>
      <c r="H38302" t="s">
        <v>52444</v>
      </c>
      <c r="I38302">
        <v>0</v>
      </c>
      <c r="J38302" t="s">
        <v>35689</v>
      </c>
      <c r="K38302" t="s">
        <v>204</v>
      </c>
      <c r="L38302" t="s">
        <v>35697</v>
      </c>
      <c r="M38302">
        <v>2</v>
      </c>
      <c r="N38302" t="s">
        <v>52444</v>
      </c>
      <c r="O38302" t="s">
        <v>932</v>
      </c>
      <c r="P38302">
        <v>1</v>
      </c>
      <c r="Q38302" t="s">
        <v>25</v>
      </c>
      <c r="R38302">
        <v>5</v>
      </c>
      <c r="S38302" t="s">
        <v>26</v>
      </c>
    </row>
    <row r="38303" spans="1:19" x14ac:dyDescent="0.35">
      <c r="A38303" t="s">
        <v>932</v>
      </c>
      <c r="B38303">
        <v>780.92434009999999</v>
      </c>
      <c r="C38303">
        <v>876.49714930000005</v>
      </c>
      <c r="D38303">
        <v>75.599999999999994</v>
      </c>
      <c r="E38303" t="s">
        <v>52447</v>
      </c>
      <c r="F38303">
        <v>-1</v>
      </c>
      <c r="G38303">
        <v>3107.4</v>
      </c>
      <c r="H38303" t="s">
        <v>52444</v>
      </c>
      <c r="I38303">
        <v>0</v>
      </c>
      <c r="J38303" t="s">
        <v>35689</v>
      </c>
      <c r="K38303" t="s">
        <v>4256</v>
      </c>
      <c r="L38303" t="s">
        <v>35697</v>
      </c>
      <c r="M38303">
        <v>2</v>
      </c>
      <c r="N38303" t="s">
        <v>52444</v>
      </c>
      <c r="O38303" t="s">
        <v>932</v>
      </c>
      <c r="P38303">
        <v>1</v>
      </c>
      <c r="Q38303" t="s">
        <v>25</v>
      </c>
      <c r="R38303">
        <v>7</v>
      </c>
      <c r="S38303" t="s">
        <v>26</v>
      </c>
    </row>
    <row r="38304" spans="1:19" x14ac:dyDescent="0.35">
      <c r="A38304" t="s">
        <v>932</v>
      </c>
      <c r="B38304">
        <v>780.92434009999999</v>
      </c>
      <c r="C38304">
        <v>729.46175010000002</v>
      </c>
      <c r="D38304">
        <v>75.599999999999994</v>
      </c>
      <c r="E38304" t="s">
        <v>52448</v>
      </c>
      <c r="F38304">
        <v>-1</v>
      </c>
      <c r="G38304">
        <v>3077.8</v>
      </c>
      <c r="H38304" t="s">
        <v>52444</v>
      </c>
      <c r="I38304">
        <v>0</v>
      </c>
      <c r="J38304" t="s">
        <v>35689</v>
      </c>
      <c r="K38304" t="s">
        <v>1045</v>
      </c>
      <c r="L38304" t="s">
        <v>35697</v>
      </c>
      <c r="M38304">
        <v>2</v>
      </c>
      <c r="N38304" t="s">
        <v>52444</v>
      </c>
      <c r="O38304" t="s">
        <v>932</v>
      </c>
      <c r="P38304">
        <v>1</v>
      </c>
      <c r="Q38304" t="s">
        <v>25</v>
      </c>
      <c r="R38304">
        <v>6</v>
      </c>
      <c r="S38304" t="s">
        <v>26</v>
      </c>
    </row>
    <row r="38305" spans="1:19" x14ac:dyDescent="0.35">
      <c r="A38305" t="s">
        <v>932</v>
      </c>
      <c r="B38305">
        <v>780.92434009999999</v>
      </c>
      <c r="C38305">
        <v>375.23504459999998</v>
      </c>
      <c r="D38305">
        <v>75.599999999999994</v>
      </c>
      <c r="E38305" t="s">
        <v>52449</v>
      </c>
      <c r="F38305">
        <v>-1</v>
      </c>
      <c r="G38305">
        <v>3100.2</v>
      </c>
      <c r="H38305" t="s">
        <v>52444</v>
      </c>
      <c r="I38305">
        <v>0</v>
      </c>
      <c r="J38305" t="s">
        <v>35689</v>
      </c>
      <c r="K38305" t="s">
        <v>198</v>
      </c>
      <c r="L38305" t="s">
        <v>35697</v>
      </c>
      <c r="M38305">
        <v>2</v>
      </c>
      <c r="N38305" t="s">
        <v>52444</v>
      </c>
      <c r="O38305" t="s">
        <v>932</v>
      </c>
      <c r="P38305">
        <v>1</v>
      </c>
      <c r="Q38305" t="s">
        <v>25</v>
      </c>
      <c r="R38305">
        <v>3</v>
      </c>
      <c r="S38305" t="s">
        <v>26</v>
      </c>
    </row>
    <row r="38306" spans="1:19" x14ac:dyDescent="0.35">
      <c r="A38306" t="s">
        <v>932</v>
      </c>
      <c r="B38306">
        <v>520.95198559999994</v>
      </c>
      <c r="C38306">
        <v>729.46175010000002</v>
      </c>
      <c r="D38306">
        <v>75.5</v>
      </c>
      <c r="E38306" t="s">
        <v>52450</v>
      </c>
      <c r="F38306">
        <v>-1</v>
      </c>
      <c r="G38306">
        <v>1354.3</v>
      </c>
      <c r="H38306" t="s">
        <v>52451</v>
      </c>
      <c r="I38306">
        <v>0</v>
      </c>
      <c r="J38306" t="s">
        <v>35689</v>
      </c>
      <c r="K38306" t="s">
        <v>609</v>
      </c>
      <c r="L38306" t="s">
        <v>35697</v>
      </c>
      <c r="M38306">
        <v>3</v>
      </c>
      <c r="N38306" t="s">
        <v>52451</v>
      </c>
      <c r="O38306" t="s">
        <v>932</v>
      </c>
      <c r="P38306">
        <v>1</v>
      </c>
      <c r="Q38306" t="s">
        <v>25</v>
      </c>
      <c r="R38306">
        <v>6</v>
      </c>
      <c r="S38306" t="s">
        <v>26</v>
      </c>
    </row>
    <row r="38307" spans="1:19" x14ac:dyDescent="0.35">
      <c r="A38307" t="s">
        <v>932</v>
      </c>
      <c r="B38307">
        <v>520.95198559999994</v>
      </c>
      <c r="C38307">
        <v>416.69710329999998</v>
      </c>
      <c r="D38307">
        <v>75.5</v>
      </c>
      <c r="E38307" t="s">
        <v>52452</v>
      </c>
      <c r="F38307">
        <v>-1</v>
      </c>
      <c r="G38307">
        <v>604.29999999999995</v>
      </c>
      <c r="H38307" t="s">
        <v>52451</v>
      </c>
      <c r="I38307">
        <v>0</v>
      </c>
      <c r="J38307" t="s">
        <v>35689</v>
      </c>
      <c r="K38307" t="s">
        <v>24234</v>
      </c>
      <c r="L38307" t="s">
        <v>35697</v>
      </c>
      <c r="M38307">
        <v>3</v>
      </c>
      <c r="N38307" t="s">
        <v>52451</v>
      </c>
      <c r="O38307" t="s">
        <v>932</v>
      </c>
      <c r="P38307">
        <v>2</v>
      </c>
      <c r="Q38307" t="s">
        <v>33</v>
      </c>
      <c r="R38307">
        <v>7</v>
      </c>
      <c r="S38307" t="s">
        <v>26</v>
      </c>
    </row>
    <row r="38308" spans="1:19" x14ac:dyDescent="0.35">
      <c r="A38308" t="s">
        <v>932</v>
      </c>
      <c r="B38308">
        <v>520.95198559999994</v>
      </c>
      <c r="C38308">
        <v>616.37768610000001</v>
      </c>
      <c r="D38308">
        <v>75.5</v>
      </c>
      <c r="E38308" t="s">
        <v>52453</v>
      </c>
      <c r="F38308">
        <v>-1</v>
      </c>
      <c r="G38308">
        <v>1256</v>
      </c>
      <c r="H38308" t="s">
        <v>52451</v>
      </c>
      <c r="I38308">
        <v>0</v>
      </c>
      <c r="J38308" t="s">
        <v>35689</v>
      </c>
      <c r="K38308" t="s">
        <v>589</v>
      </c>
      <c r="L38308" t="s">
        <v>35697</v>
      </c>
      <c r="M38308">
        <v>3</v>
      </c>
      <c r="N38308" t="s">
        <v>52451</v>
      </c>
      <c r="O38308" t="s">
        <v>932</v>
      </c>
      <c r="P38308">
        <v>1</v>
      </c>
      <c r="Q38308" t="s">
        <v>25</v>
      </c>
      <c r="R38308">
        <v>5</v>
      </c>
      <c r="S38308" t="s">
        <v>26</v>
      </c>
    </row>
    <row r="38309" spans="1:19" x14ac:dyDescent="0.35">
      <c r="A38309" t="s">
        <v>932</v>
      </c>
      <c r="B38309">
        <v>520.95198559999994</v>
      </c>
      <c r="C38309">
        <v>375.23504459999998</v>
      </c>
      <c r="D38309">
        <v>75.5</v>
      </c>
      <c r="E38309" t="s">
        <v>52454</v>
      </c>
      <c r="F38309">
        <v>-1</v>
      </c>
      <c r="G38309">
        <v>1026.7</v>
      </c>
      <c r="H38309" t="s">
        <v>52451</v>
      </c>
      <c r="I38309">
        <v>0</v>
      </c>
      <c r="J38309" t="s">
        <v>35689</v>
      </c>
      <c r="K38309" t="s">
        <v>198</v>
      </c>
      <c r="L38309" t="s">
        <v>35697</v>
      </c>
      <c r="M38309">
        <v>3</v>
      </c>
      <c r="N38309" t="s">
        <v>52451</v>
      </c>
      <c r="O38309" t="s">
        <v>932</v>
      </c>
      <c r="P38309">
        <v>1</v>
      </c>
      <c r="Q38309" t="s">
        <v>25</v>
      </c>
      <c r="R38309">
        <v>3</v>
      </c>
      <c r="S38309" t="s">
        <v>26</v>
      </c>
    </row>
    <row r="38310" spans="1:19" x14ac:dyDescent="0.35">
      <c r="A38310" t="s">
        <v>932</v>
      </c>
      <c r="B38310">
        <v>520.95198559999994</v>
      </c>
      <c r="C38310">
        <v>503.29362209999999</v>
      </c>
      <c r="D38310">
        <v>75.5</v>
      </c>
      <c r="E38310" t="s">
        <v>52455</v>
      </c>
      <c r="F38310">
        <v>-1</v>
      </c>
      <c r="G38310">
        <v>3379.5</v>
      </c>
      <c r="H38310" t="s">
        <v>52451</v>
      </c>
      <c r="I38310">
        <v>0</v>
      </c>
      <c r="J38310" t="s">
        <v>35689</v>
      </c>
      <c r="K38310" t="s">
        <v>833</v>
      </c>
      <c r="L38310" t="s">
        <v>35697</v>
      </c>
      <c r="M38310">
        <v>3</v>
      </c>
      <c r="N38310" t="s">
        <v>52451</v>
      </c>
      <c r="O38310" t="s">
        <v>932</v>
      </c>
      <c r="P38310">
        <v>1</v>
      </c>
      <c r="Q38310" t="s">
        <v>25</v>
      </c>
      <c r="R38310">
        <v>4</v>
      </c>
      <c r="S38310" t="s">
        <v>26</v>
      </c>
    </row>
    <row r="38311" spans="1:19" x14ac:dyDescent="0.35">
      <c r="A38311" t="s">
        <v>932</v>
      </c>
      <c r="B38311">
        <v>520.95198559999994</v>
      </c>
      <c r="C38311">
        <v>572.26746700000001</v>
      </c>
      <c r="D38311">
        <v>75.5</v>
      </c>
      <c r="E38311" t="s">
        <v>52456</v>
      </c>
      <c r="F38311">
        <v>-1</v>
      </c>
      <c r="G38311">
        <v>567.6</v>
      </c>
      <c r="H38311" t="s">
        <v>52451</v>
      </c>
      <c r="I38311">
        <v>0</v>
      </c>
      <c r="J38311" t="s">
        <v>35689</v>
      </c>
      <c r="K38311" t="s">
        <v>5456</v>
      </c>
      <c r="L38311" t="s">
        <v>35697</v>
      </c>
      <c r="M38311">
        <v>3</v>
      </c>
      <c r="N38311" t="s">
        <v>52451</v>
      </c>
      <c r="O38311" t="s">
        <v>932</v>
      </c>
      <c r="P38311">
        <v>1</v>
      </c>
      <c r="Q38311" t="s">
        <v>33</v>
      </c>
      <c r="R38311">
        <v>5</v>
      </c>
      <c r="S38311" t="s">
        <v>26</v>
      </c>
    </row>
    <row r="38312" spans="1:19" x14ac:dyDescent="0.35">
      <c r="A38312" t="s">
        <v>302</v>
      </c>
      <c r="B38312">
        <v>747.86850230000005</v>
      </c>
      <c r="C38312">
        <v>1184.6310000000001</v>
      </c>
      <c r="D38312">
        <v>62.5</v>
      </c>
      <c r="E38312" t="s">
        <v>52457</v>
      </c>
      <c r="F38312">
        <v>-1</v>
      </c>
      <c r="G38312">
        <v>3529.4</v>
      </c>
      <c r="H38312" t="s">
        <v>52458</v>
      </c>
      <c r="I38312">
        <v>0</v>
      </c>
      <c r="J38312" t="s">
        <v>14869</v>
      </c>
      <c r="K38312" t="s">
        <v>1522</v>
      </c>
      <c r="L38312" t="s">
        <v>14877</v>
      </c>
      <c r="M38312">
        <v>2</v>
      </c>
      <c r="N38312" t="s">
        <v>52458</v>
      </c>
      <c r="O38312" t="s">
        <v>302</v>
      </c>
      <c r="P38312">
        <v>1</v>
      </c>
      <c r="Q38312" t="s">
        <v>25</v>
      </c>
      <c r="R38312">
        <v>10</v>
      </c>
      <c r="S38312" t="s">
        <v>26</v>
      </c>
    </row>
    <row r="38313" spans="1:19" x14ac:dyDescent="0.35">
      <c r="A38313" t="s">
        <v>302</v>
      </c>
      <c r="B38313">
        <v>747.86850230000005</v>
      </c>
      <c r="C38313">
        <v>722.41955089999999</v>
      </c>
      <c r="D38313">
        <v>62.5</v>
      </c>
      <c r="E38313" t="s">
        <v>52459</v>
      </c>
      <c r="F38313">
        <v>-1</v>
      </c>
      <c r="G38313">
        <v>2352.9</v>
      </c>
      <c r="H38313" t="s">
        <v>52458</v>
      </c>
      <c r="I38313">
        <v>0</v>
      </c>
      <c r="J38313" t="s">
        <v>14869</v>
      </c>
      <c r="K38313" t="s">
        <v>217</v>
      </c>
      <c r="L38313" t="s">
        <v>14877</v>
      </c>
      <c r="M38313">
        <v>2</v>
      </c>
      <c r="N38313" t="s">
        <v>52458</v>
      </c>
      <c r="O38313" t="s">
        <v>302</v>
      </c>
      <c r="P38313">
        <v>1</v>
      </c>
      <c r="Q38313" t="s">
        <v>25</v>
      </c>
      <c r="R38313">
        <v>6</v>
      </c>
      <c r="S38313" t="s">
        <v>26</v>
      </c>
    </row>
    <row r="38314" spans="1:19" x14ac:dyDescent="0.35">
      <c r="A38314" t="s">
        <v>302</v>
      </c>
      <c r="B38314">
        <v>747.86850230000005</v>
      </c>
      <c r="C38314">
        <v>460.28780849999998</v>
      </c>
      <c r="D38314">
        <v>62.5</v>
      </c>
      <c r="E38314" t="s">
        <v>52460</v>
      </c>
      <c r="F38314">
        <v>-1</v>
      </c>
      <c r="G38314">
        <v>1764.7</v>
      </c>
      <c r="H38314" t="s">
        <v>52458</v>
      </c>
      <c r="I38314">
        <v>0</v>
      </c>
      <c r="J38314" t="s">
        <v>14869</v>
      </c>
      <c r="K38314" t="s">
        <v>8324</v>
      </c>
      <c r="L38314" t="s">
        <v>14877</v>
      </c>
      <c r="M38314">
        <v>2</v>
      </c>
      <c r="N38314" t="s">
        <v>52458</v>
      </c>
      <c r="O38314" t="s">
        <v>302</v>
      </c>
      <c r="P38314">
        <v>1</v>
      </c>
      <c r="Q38314" t="s">
        <v>25</v>
      </c>
      <c r="R38314">
        <v>4</v>
      </c>
      <c r="S38314" t="s">
        <v>26</v>
      </c>
    </row>
    <row r="38315" spans="1:19" x14ac:dyDescent="0.35">
      <c r="A38315" t="s">
        <v>302</v>
      </c>
      <c r="B38315">
        <v>747.86850230000005</v>
      </c>
      <c r="C38315">
        <v>1071.546936</v>
      </c>
      <c r="D38315">
        <v>62.5</v>
      </c>
      <c r="E38315" t="s">
        <v>52461</v>
      </c>
      <c r="F38315">
        <v>-1</v>
      </c>
      <c r="G38315">
        <v>10000</v>
      </c>
      <c r="H38315" t="s">
        <v>52458</v>
      </c>
      <c r="I38315">
        <v>0</v>
      </c>
      <c r="J38315" t="s">
        <v>14869</v>
      </c>
      <c r="K38315" t="s">
        <v>1694</v>
      </c>
      <c r="L38315" t="s">
        <v>14877</v>
      </c>
      <c r="M38315">
        <v>2</v>
      </c>
      <c r="N38315" t="s">
        <v>52458</v>
      </c>
      <c r="O38315" t="s">
        <v>302</v>
      </c>
      <c r="P38315">
        <v>1</v>
      </c>
      <c r="Q38315" t="s">
        <v>25</v>
      </c>
      <c r="R38315">
        <v>9</v>
      </c>
      <c r="S38315" t="s">
        <v>26</v>
      </c>
    </row>
    <row r="38316" spans="1:19" x14ac:dyDescent="0.35">
      <c r="A38316" t="s">
        <v>302</v>
      </c>
      <c r="B38316">
        <v>747.86850230000005</v>
      </c>
      <c r="C38316">
        <v>851.46214399999997</v>
      </c>
      <c r="D38316">
        <v>62.5</v>
      </c>
      <c r="E38316" t="s">
        <v>52462</v>
      </c>
      <c r="F38316">
        <v>-1</v>
      </c>
      <c r="G38316">
        <v>2352.9</v>
      </c>
      <c r="H38316" t="s">
        <v>52458</v>
      </c>
      <c r="I38316">
        <v>0</v>
      </c>
      <c r="J38316" t="s">
        <v>14869</v>
      </c>
      <c r="K38316" t="s">
        <v>389</v>
      </c>
      <c r="L38316" t="s">
        <v>14877</v>
      </c>
      <c r="M38316">
        <v>2</v>
      </c>
      <c r="N38316" t="s">
        <v>52458</v>
      </c>
      <c r="O38316" t="s">
        <v>302</v>
      </c>
      <c r="P38316">
        <v>1</v>
      </c>
      <c r="Q38316" t="s">
        <v>25</v>
      </c>
      <c r="R38316">
        <v>7</v>
      </c>
      <c r="S38316" t="s">
        <v>26</v>
      </c>
    </row>
    <row r="38317" spans="1:19" x14ac:dyDescent="0.35">
      <c r="A38317" t="s">
        <v>302</v>
      </c>
      <c r="B38317">
        <v>747.86850230000005</v>
      </c>
      <c r="C38317">
        <v>424.19006819999998</v>
      </c>
      <c r="D38317">
        <v>62.5</v>
      </c>
      <c r="E38317" t="s">
        <v>52463</v>
      </c>
      <c r="F38317">
        <v>-1</v>
      </c>
      <c r="G38317">
        <v>3529.4</v>
      </c>
      <c r="H38317" t="s">
        <v>52458</v>
      </c>
      <c r="I38317">
        <v>0</v>
      </c>
      <c r="J38317" t="s">
        <v>14869</v>
      </c>
      <c r="K38317" t="s">
        <v>52464</v>
      </c>
      <c r="L38317" t="s">
        <v>14877</v>
      </c>
      <c r="M38317">
        <v>2</v>
      </c>
      <c r="N38317" t="s">
        <v>52458</v>
      </c>
      <c r="O38317" t="s">
        <v>302</v>
      </c>
      <c r="P38317">
        <v>1</v>
      </c>
      <c r="Q38317" t="s">
        <v>33</v>
      </c>
      <c r="R38317">
        <v>3</v>
      </c>
      <c r="S38317" t="s">
        <v>26</v>
      </c>
    </row>
    <row r="38318" spans="1:19" x14ac:dyDescent="0.35">
      <c r="A38318" t="s">
        <v>4346</v>
      </c>
      <c r="B38318">
        <v>1140.05628</v>
      </c>
      <c r="C38318">
        <v>618.30345850000003</v>
      </c>
      <c r="D38318">
        <v>123.4</v>
      </c>
      <c r="E38318" t="s">
        <v>52465</v>
      </c>
      <c r="F38318">
        <v>-1</v>
      </c>
      <c r="G38318">
        <v>1259.8</v>
      </c>
      <c r="H38318" t="s">
        <v>52466</v>
      </c>
      <c r="I38318">
        <v>0</v>
      </c>
      <c r="J38318" t="s">
        <v>39473</v>
      </c>
      <c r="K38318" t="s">
        <v>716</v>
      </c>
      <c r="L38318" t="s">
        <v>39473</v>
      </c>
      <c r="M38318">
        <v>2</v>
      </c>
      <c r="N38318" t="s">
        <v>52466</v>
      </c>
      <c r="O38318" t="s">
        <v>4346</v>
      </c>
      <c r="P38318">
        <v>1</v>
      </c>
      <c r="Q38318" t="s">
        <v>33</v>
      </c>
      <c r="R38318">
        <v>6</v>
      </c>
      <c r="S38318" t="s">
        <v>26</v>
      </c>
    </row>
    <row r="38319" spans="1:19" x14ac:dyDescent="0.35">
      <c r="A38319" t="s">
        <v>4346</v>
      </c>
      <c r="B38319">
        <v>1140.05628</v>
      </c>
      <c r="C38319">
        <v>842.44405110000002</v>
      </c>
      <c r="D38319">
        <v>123.4</v>
      </c>
      <c r="E38319" t="s">
        <v>52467</v>
      </c>
      <c r="F38319">
        <v>-1</v>
      </c>
      <c r="G38319">
        <v>10000</v>
      </c>
      <c r="H38319" t="s">
        <v>52466</v>
      </c>
      <c r="I38319">
        <v>0</v>
      </c>
      <c r="J38319" t="s">
        <v>39473</v>
      </c>
      <c r="K38319" t="s">
        <v>141</v>
      </c>
      <c r="L38319" t="s">
        <v>39473</v>
      </c>
      <c r="M38319">
        <v>2</v>
      </c>
      <c r="N38319" t="s">
        <v>52466</v>
      </c>
      <c r="O38319" t="s">
        <v>4346</v>
      </c>
      <c r="P38319">
        <v>1</v>
      </c>
      <c r="Q38319" t="s">
        <v>25</v>
      </c>
      <c r="R38319">
        <v>8</v>
      </c>
      <c r="S38319" t="s">
        <v>26</v>
      </c>
    </row>
    <row r="38320" spans="1:19" x14ac:dyDescent="0.35">
      <c r="A38320" t="s">
        <v>4346</v>
      </c>
      <c r="B38320">
        <v>1140.05628</v>
      </c>
      <c r="C38320">
        <v>648.33852339999999</v>
      </c>
      <c r="D38320">
        <v>123.4</v>
      </c>
      <c r="E38320" t="s">
        <v>52468</v>
      </c>
      <c r="F38320">
        <v>-1</v>
      </c>
      <c r="G38320">
        <v>1094.8</v>
      </c>
      <c r="H38320" t="s">
        <v>52466</v>
      </c>
      <c r="I38320">
        <v>0</v>
      </c>
      <c r="J38320" t="s">
        <v>39473</v>
      </c>
      <c r="K38320" t="s">
        <v>155</v>
      </c>
      <c r="L38320" t="s">
        <v>39473</v>
      </c>
      <c r="M38320">
        <v>2</v>
      </c>
      <c r="N38320" t="s">
        <v>52466</v>
      </c>
      <c r="O38320" t="s">
        <v>4346</v>
      </c>
      <c r="P38320">
        <v>1</v>
      </c>
      <c r="Q38320" t="s">
        <v>25</v>
      </c>
      <c r="R38320">
        <v>6</v>
      </c>
      <c r="S38320" t="s">
        <v>26</v>
      </c>
    </row>
    <row r="38321" spans="1:19" x14ac:dyDescent="0.35">
      <c r="A38321" t="s">
        <v>4346</v>
      </c>
      <c r="B38321">
        <v>1140.05628</v>
      </c>
      <c r="C38321">
        <v>745.39128730000004</v>
      </c>
      <c r="D38321">
        <v>123.4</v>
      </c>
      <c r="E38321" t="s">
        <v>52469</v>
      </c>
      <c r="F38321">
        <v>-1</v>
      </c>
      <c r="G38321">
        <v>1323.4</v>
      </c>
      <c r="H38321" t="s">
        <v>52466</v>
      </c>
      <c r="I38321">
        <v>0</v>
      </c>
      <c r="J38321" t="s">
        <v>39473</v>
      </c>
      <c r="K38321" t="s">
        <v>120</v>
      </c>
      <c r="L38321" t="s">
        <v>39473</v>
      </c>
      <c r="M38321">
        <v>2</v>
      </c>
      <c r="N38321" t="s">
        <v>52466</v>
      </c>
      <c r="O38321" t="s">
        <v>4346</v>
      </c>
      <c r="P38321">
        <v>1</v>
      </c>
      <c r="Q38321" t="s">
        <v>25</v>
      </c>
      <c r="R38321">
        <v>7</v>
      </c>
      <c r="S38321" t="s">
        <v>26</v>
      </c>
    </row>
    <row r="38322" spans="1:19" x14ac:dyDescent="0.35">
      <c r="A38322" t="s">
        <v>4346</v>
      </c>
      <c r="B38322">
        <v>1140.05628</v>
      </c>
      <c r="C38322">
        <v>955.52811510000004</v>
      </c>
      <c r="D38322">
        <v>123.4</v>
      </c>
      <c r="E38322" t="s">
        <v>52470</v>
      </c>
      <c r="F38322">
        <v>-1</v>
      </c>
      <c r="G38322">
        <v>753</v>
      </c>
      <c r="H38322" t="s">
        <v>52466</v>
      </c>
      <c r="I38322">
        <v>0</v>
      </c>
      <c r="J38322" t="s">
        <v>39473</v>
      </c>
      <c r="K38322" t="s">
        <v>673</v>
      </c>
      <c r="L38322" t="s">
        <v>39473</v>
      </c>
      <c r="M38322">
        <v>2</v>
      </c>
      <c r="N38322" t="s">
        <v>52466</v>
      </c>
      <c r="O38322" t="s">
        <v>4346</v>
      </c>
      <c r="P38322">
        <v>1</v>
      </c>
      <c r="Q38322" t="s">
        <v>25</v>
      </c>
      <c r="R38322">
        <v>9</v>
      </c>
      <c r="S38322" t="s">
        <v>26</v>
      </c>
    </row>
    <row r="38323" spans="1:19" x14ac:dyDescent="0.35">
      <c r="A38323" t="s">
        <v>4346</v>
      </c>
      <c r="B38323">
        <v>1140.05628</v>
      </c>
      <c r="C38323">
        <v>471.23504459999998</v>
      </c>
      <c r="D38323">
        <v>123.4</v>
      </c>
      <c r="E38323" t="s">
        <v>52471</v>
      </c>
      <c r="F38323">
        <v>-1</v>
      </c>
      <c r="G38323">
        <v>984.3</v>
      </c>
      <c r="H38323" t="s">
        <v>52466</v>
      </c>
      <c r="I38323">
        <v>0</v>
      </c>
      <c r="J38323" t="s">
        <v>39473</v>
      </c>
      <c r="K38323" t="s">
        <v>130</v>
      </c>
      <c r="L38323" t="s">
        <v>39473</v>
      </c>
      <c r="M38323">
        <v>2</v>
      </c>
      <c r="N38323" t="s">
        <v>52466</v>
      </c>
      <c r="O38323" t="s">
        <v>4346</v>
      </c>
      <c r="P38323">
        <v>1</v>
      </c>
      <c r="Q38323" t="s">
        <v>33</v>
      </c>
      <c r="R38323">
        <v>5</v>
      </c>
      <c r="S38323" t="s">
        <v>26</v>
      </c>
    </row>
    <row r="38324" spans="1:19" x14ac:dyDescent="0.35">
      <c r="A38324" t="s">
        <v>4346</v>
      </c>
      <c r="B38324">
        <v>760.37327849999997</v>
      </c>
      <c r="C38324">
        <v>471.23504459999998</v>
      </c>
      <c r="D38324">
        <v>125.3</v>
      </c>
      <c r="E38324" t="s">
        <v>52472</v>
      </c>
      <c r="F38324">
        <v>-1</v>
      </c>
      <c r="G38324">
        <v>1469.2</v>
      </c>
      <c r="H38324" t="s">
        <v>52473</v>
      </c>
      <c r="I38324">
        <v>0</v>
      </c>
      <c r="J38324" t="s">
        <v>39473</v>
      </c>
      <c r="K38324" t="s">
        <v>5185</v>
      </c>
      <c r="L38324" t="s">
        <v>39473</v>
      </c>
      <c r="M38324">
        <v>3</v>
      </c>
      <c r="N38324" t="s">
        <v>52473</v>
      </c>
      <c r="O38324" t="s">
        <v>4346</v>
      </c>
      <c r="P38324">
        <v>1</v>
      </c>
      <c r="Q38324" t="s">
        <v>33</v>
      </c>
      <c r="R38324">
        <v>5</v>
      </c>
      <c r="S38324" t="s">
        <v>26</v>
      </c>
    </row>
    <row r="38325" spans="1:19" x14ac:dyDescent="0.35">
      <c r="A38325" t="s">
        <v>4346</v>
      </c>
      <c r="B38325">
        <v>760.37327849999997</v>
      </c>
      <c r="C38325">
        <v>421.72566380000001</v>
      </c>
      <c r="D38325">
        <v>125.3</v>
      </c>
      <c r="E38325" t="s">
        <v>52474</v>
      </c>
      <c r="F38325">
        <v>-1</v>
      </c>
      <c r="G38325">
        <v>3608.2</v>
      </c>
      <c r="H38325" t="s">
        <v>52473</v>
      </c>
      <c r="I38325">
        <v>0</v>
      </c>
      <c r="J38325" t="s">
        <v>39473</v>
      </c>
      <c r="K38325" t="s">
        <v>2686</v>
      </c>
      <c r="L38325" t="s">
        <v>39473</v>
      </c>
      <c r="M38325">
        <v>3</v>
      </c>
      <c r="N38325" t="s">
        <v>52473</v>
      </c>
      <c r="O38325" t="s">
        <v>4346</v>
      </c>
      <c r="P38325">
        <v>2</v>
      </c>
      <c r="Q38325" t="s">
        <v>25</v>
      </c>
      <c r="R38325">
        <v>8</v>
      </c>
      <c r="S38325" t="s">
        <v>26</v>
      </c>
    </row>
    <row r="38326" spans="1:19" x14ac:dyDescent="0.35">
      <c r="A38326" t="s">
        <v>4346</v>
      </c>
      <c r="B38326">
        <v>760.37327849999997</v>
      </c>
      <c r="C38326">
        <v>717.37187249999999</v>
      </c>
      <c r="D38326">
        <v>125.3</v>
      </c>
      <c r="E38326" t="s">
        <v>52475</v>
      </c>
      <c r="F38326">
        <v>-1</v>
      </c>
      <c r="G38326">
        <v>1417.5</v>
      </c>
      <c r="H38326" t="s">
        <v>52473</v>
      </c>
      <c r="I38326">
        <v>0</v>
      </c>
      <c r="J38326" t="s">
        <v>39473</v>
      </c>
      <c r="K38326" t="s">
        <v>14564</v>
      </c>
      <c r="L38326" t="s">
        <v>39473</v>
      </c>
      <c r="M38326">
        <v>3</v>
      </c>
      <c r="N38326" t="s">
        <v>52473</v>
      </c>
      <c r="O38326" t="s">
        <v>4346</v>
      </c>
      <c r="P38326">
        <v>1</v>
      </c>
      <c r="Q38326" t="s">
        <v>33</v>
      </c>
      <c r="R38326">
        <v>7</v>
      </c>
      <c r="S38326" t="s">
        <v>26</v>
      </c>
    </row>
    <row r="38327" spans="1:19" x14ac:dyDescent="0.35">
      <c r="A38327" t="s">
        <v>4346</v>
      </c>
      <c r="B38327">
        <v>760.37327849999997</v>
      </c>
      <c r="C38327">
        <v>745.39128730000004</v>
      </c>
      <c r="D38327">
        <v>125.3</v>
      </c>
      <c r="E38327" t="s">
        <v>52476</v>
      </c>
      <c r="F38327">
        <v>-1</v>
      </c>
      <c r="G38327">
        <v>3014.8</v>
      </c>
      <c r="H38327" t="s">
        <v>52473</v>
      </c>
      <c r="I38327">
        <v>0</v>
      </c>
      <c r="J38327" t="s">
        <v>39473</v>
      </c>
      <c r="K38327" t="s">
        <v>361</v>
      </c>
      <c r="L38327" t="s">
        <v>39473</v>
      </c>
      <c r="M38327">
        <v>3</v>
      </c>
      <c r="N38327" t="s">
        <v>52473</v>
      </c>
      <c r="O38327" t="s">
        <v>4346</v>
      </c>
      <c r="P38327">
        <v>1</v>
      </c>
      <c r="Q38327" t="s">
        <v>25</v>
      </c>
      <c r="R38327">
        <v>7</v>
      </c>
      <c r="S38327" t="s">
        <v>26</v>
      </c>
    </row>
    <row r="38328" spans="1:19" x14ac:dyDescent="0.35">
      <c r="A38328" t="s">
        <v>4346</v>
      </c>
      <c r="B38328">
        <v>760.37327849999997</v>
      </c>
      <c r="C38328">
        <v>1324.5844440000001</v>
      </c>
      <c r="D38328">
        <v>125.3</v>
      </c>
      <c r="E38328" t="s">
        <v>52477</v>
      </c>
      <c r="F38328">
        <v>-1</v>
      </c>
      <c r="G38328">
        <v>1494.8</v>
      </c>
      <c r="H38328" t="s">
        <v>52473</v>
      </c>
      <c r="I38328">
        <v>0</v>
      </c>
      <c r="J38328" t="s">
        <v>39473</v>
      </c>
      <c r="K38328" t="s">
        <v>18660</v>
      </c>
      <c r="L38328" t="s">
        <v>39473</v>
      </c>
      <c r="M38328">
        <v>3</v>
      </c>
      <c r="N38328" t="s">
        <v>52473</v>
      </c>
      <c r="O38328" t="s">
        <v>4346</v>
      </c>
      <c r="P38328">
        <v>1</v>
      </c>
      <c r="Q38328" t="s">
        <v>33</v>
      </c>
      <c r="R38328">
        <v>12</v>
      </c>
      <c r="S38328" t="s">
        <v>26</v>
      </c>
    </row>
    <row r="38329" spans="1:19" x14ac:dyDescent="0.35">
      <c r="A38329" t="s">
        <v>4346</v>
      </c>
      <c r="B38329">
        <v>760.37327849999997</v>
      </c>
      <c r="C38329">
        <v>842.44405110000002</v>
      </c>
      <c r="D38329">
        <v>125.3</v>
      </c>
      <c r="E38329" t="s">
        <v>52478</v>
      </c>
      <c r="F38329">
        <v>-1</v>
      </c>
      <c r="G38329">
        <v>10000</v>
      </c>
      <c r="H38329" t="s">
        <v>52473</v>
      </c>
      <c r="I38329">
        <v>0</v>
      </c>
      <c r="J38329" t="s">
        <v>39473</v>
      </c>
      <c r="K38329" t="s">
        <v>2401</v>
      </c>
      <c r="L38329" t="s">
        <v>39473</v>
      </c>
      <c r="M38329">
        <v>3</v>
      </c>
      <c r="N38329" t="s">
        <v>52473</v>
      </c>
      <c r="O38329" t="s">
        <v>4346</v>
      </c>
      <c r="P38329">
        <v>1</v>
      </c>
      <c r="Q38329" t="s">
        <v>25</v>
      </c>
      <c r="R38329">
        <v>8</v>
      </c>
      <c r="S38329" t="s">
        <v>26</v>
      </c>
    </row>
    <row r="38330" spans="1:19" x14ac:dyDescent="0.35">
      <c r="A38330" t="s">
        <v>325</v>
      </c>
      <c r="B38330">
        <v>483.91375379999999</v>
      </c>
      <c r="C38330">
        <v>472.7163587</v>
      </c>
      <c r="D38330">
        <v>28.5</v>
      </c>
      <c r="E38330" t="s">
        <v>52479</v>
      </c>
      <c r="F38330">
        <v>-1</v>
      </c>
      <c r="G38330">
        <v>1211.4000000000001</v>
      </c>
      <c r="H38330" t="s">
        <v>52480</v>
      </c>
      <c r="I38330">
        <v>0</v>
      </c>
      <c r="J38330" t="s">
        <v>52481</v>
      </c>
      <c r="K38330" t="s">
        <v>13207</v>
      </c>
      <c r="L38330" t="s">
        <v>52482</v>
      </c>
      <c r="M38330">
        <v>3</v>
      </c>
      <c r="N38330" t="s">
        <v>52480</v>
      </c>
      <c r="O38330" t="s">
        <v>325</v>
      </c>
      <c r="P38330">
        <v>2</v>
      </c>
      <c r="Q38330" t="s">
        <v>33</v>
      </c>
      <c r="R38330">
        <v>-1</v>
      </c>
      <c r="S38330" t="s">
        <v>26</v>
      </c>
    </row>
    <row r="38331" spans="1:19" x14ac:dyDescent="0.35">
      <c r="A38331" t="s">
        <v>325</v>
      </c>
      <c r="B38331">
        <v>483.91375379999999</v>
      </c>
      <c r="C38331">
        <v>845.35702700000002</v>
      </c>
      <c r="D38331">
        <v>28.5</v>
      </c>
      <c r="E38331" t="s">
        <v>52483</v>
      </c>
      <c r="F38331">
        <v>-1</v>
      </c>
      <c r="G38331">
        <v>6864.2</v>
      </c>
      <c r="H38331" t="s">
        <v>52480</v>
      </c>
      <c r="I38331">
        <v>0</v>
      </c>
      <c r="J38331" t="s">
        <v>52481</v>
      </c>
      <c r="K38331" t="s">
        <v>520</v>
      </c>
      <c r="L38331" t="s">
        <v>52482</v>
      </c>
      <c r="M38331">
        <v>3</v>
      </c>
      <c r="N38331" t="s">
        <v>52480</v>
      </c>
      <c r="O38331" t="s">
        <v>325</v>
      </c>
      <c r="P38331">
        <v>1</v>
      </c>
      <c r="Q38331" t="s">
        <v>33</v>
      </c>
      <c r="R38331">
        <v>-1</v>
      </c>
      <c r="S38331" t="s">
        <v>26</v>
      </c>
    </row>
    <row r="38332" spans="1:19" x14ac:dyDescent="0.35">
      <c r="A38332" t="s">
        <v>325</v>
      </c>
      <c r="B38332">
        <v>483.91375379999999</v>
      </c>
      <c r="C38332">
        <v>605.37695780000001</v>
      </c>
      <c r="D38332">
        <v>28.5</v>
      </c>
      <c r="E38332" t="s">
        <v>52484</v>
      </c>
      <c r="F38332">
        <v>-1</v>
      </c>
      <c r="G38332">
        <v>1948.6</v>
      </c>
      <c r="H38332" t="s">
        <v>52480</v>
      </c>
      <c r="I38332">
        <v>0</v>
      </c>
      <c r="J38332" t="s">
        <v>52481</v>
      </c>
      <c r="K38332" t="s">
        <v>535</v>
      </c>
      <c r="L38332" t="s">
        <v>52482</v>
      </c>
      <c r="M38332">
        <v>3</v>
      </c>
      <c r="N38332" t="s">
        <v>52480</v>
      </c>
      <c r="O38332" t="s">
        <v>325</v>
      </c>
      <c r="P38332">
        <v>1</v>
      </c>
      <c r="Q38332" t="s">
        <v>25</v>
      </c>
      <c r="R38332">
        <v>-1</v>
      </c>
      <c r="S38332" t="s">
        <v>26</v>
      </c>
    </row>
    <row r="38333" spans="1:19" x14ac:dyDescent="0.35">
      <c r="A38333" t="s">
        <v>325</v>
      </c>
      <c r="B38333">
        <v>483.91375379999999</v>
      </c>
      <c r="C38333">
        <v>423.18215179999999</v>
      </c>
      <c r="D38333">
        <v>28.5</v>
      </c>
      <c r="E38333" t="s">
        <v>52485</v>
      </c>
      <c r="F38333">
        <v>-1</v>
      </c>
      <c r="G38333">
        <v>1995</v>
      </c>
      <c r="H38333" t="s">
        <v>52480</v>
      </c>
      <c r="I38333">
        <v>0</v>
      </c>
      <c r="J38333" t="s">
        <v>52481</v>
      </c>
      <c r="K38333" t="s">
        <v>2092</v>
      </c>
      <c r="L38333" t="s">
        <v>52482</v>
      </c>
      <c r="M38333">
        <v>3</v>
      </c>
      <c r="N38333" t="s">
        <v>52480</v>
      </c>
      <c r="O38333" t="s">
        <v>325</v>
      </c>
      <c r="P38333">
        <v>2</v>
      </c>
      <c r="Q38333" t="s">
        <v>33</v>
      </c>
      <c r="R38333">
        <v>-1</v>
      </c>
      <c r="S38333" t="s">
        <v>26</v>
      </c>
    </row>
    <row r="38334" spans="1:19" x14ac:dyDescent="0.35">
      <c r="A38334" t="s">
        <v>325</v>
      </c>
      <c r="B38334">
        <v>483.91375379999999</v>
      </c>
      <c r="C38334">
        <v>435.27143009999998</v>
      </c>
      <c r="D38334">
        <v>28.5</v>
      </c>
      <c r="E38334" t="s">
        <v>52486</v>
      </c>
      <c r="F38334">
        <v>-1</v>
      </c>
      <c r="G38334">
        <v>4443.1000000000004</v>
      </c>
      <c r="H38334" t="s">
        <v>52480</v>
      </c>
      <c r="I38334">
        <v>0</v>
      </c>
      <c r="J38334" t="s">
        <v>52481</v>
      </c>
      <c r="K38334" t="s">
        <v>78</v>
      </c>
      <c r="L38334" t="s">
        <v>52482</v>
      </c>
      <c r="M38334">
        <v>3</v>
      </c>
      <c r="N38334" t="s">
        <v>52480</v>
      </c>
      <c r="O38334" t="s">
        <v>325</v>
      </c>
      <c r="P38334">
        <v>1</v>
      </c>
      <c r="Q38334" t="s">
        <v>25</v>
      </c>
      <c r="R38334">
        <v>-1</v>
      </c>
      <c r="S38334" t="s">
        <v>26</v>
      </c>
    </row>
    <row r="38335" spans="1:19" x14ac:dyDescent="0.35">
      <c r="A38335" t="s">
        <v>325</v>
      </c>
      <c r="B38335">
        <v>483.91375379999999</v>
      </c>
      <c r="C38335">
        <v>506.30854390000002</v>
      </c>
      <c r="D38335">
        <v>28.5</v>
      </c>
      <c r="E38335" t="s">
        <v>52487</v>
      </c>
      <c r="F38335">
        <v>-1</v>
      </c>
      <c r="G38335">
        <v>10000</v>
      </c>
      <c r="H38335" t="s">
        <v>52480</v>
      </c>
      <c r="I38335">
        <v>0</v>
      </c>
      <c r="J38335" t="s">
        <v>52481</v>
      </c>
      <c r="K38335" t="s">
        <v>277</v>
      </c>
      <c r="L38335" t="s">
        <v>52482</v>
      </c>
      <c r="M38335">
        <v>3</v>
      </c>
      <c r="N38335" t="s">
        <v>52480</v>
      </c>
      <c r="O38335" t="s">
        <v>325</v>
      </c>
      <c r="P38335">
        <v>1</v>
      </c>
      <c r="Q38335" t="s">
        <v>25</v>
      </c>
      <c r="R38335">
        <v>-1</v>
      </c>
      <c r="S38335" t="s">
        <v>26</v>
      </c>
    </row>
    <row r="38336" spans="1:19" x14ac:dyDescent="0.35">
      <c r="A38336" t="s">
        <v>11756</v>
      </c>
      <c r="B38336">
        <v>620.78496959999995</v>
      </c>
      <c r="C38336">
        <v>719.31409959999996</v>
      </c>
      <c r="D38336">
        <v>-23.9</v>
      </c>
      <c r="E38336" t="s">
        <v>52488</v>
      </c>
      <c r="F38336">
        <v>-1</v>
      </c>
      <c r="G38336">
        <v>4156.6000000000004</v>
      </c>
      <c r="H38336" t="s">
        <v>52489</v>
      </c>
      <c r="I38336">
        <v>0</v>
      </c>
      <c r="J38336" t="s">
        <v>35138</v>
      </c>
      <c r="K38336" t="s">
        <v>70</v>
      </c>
      <c r="L38336" t="s">
        <v>35139</v>
      </c>
      <c r="M38336">
        <v>2</v>
      </c>
      <c r="N38336" t="s">
        <v>52489</v>
      </c>
      <c r="O38336" t="s">
        <v>11756</v>
      </c>
      <c r="P38336">
        <v>1</v>
      </c>
      <c r="Q38336" t="s">
        <v>25</v>
      </c>
      <c r="R38336">
        <v>6</v>
      </c>
      <c r="S38336" t="s">
        <v>26</v>
      </c>
    </row>
    <row r="38337" spans="1:19" x14ac:dyDescent="0.35">
      <c r="A38337" t="s">
        <v>11756</v>
      </c>
      <c r="B38337">
        <v>620.78496959999995</v>
      </c>
      <c r="C38337">
        <v>531.23439269999994</v>
      </c>
      <c r="D38337">
        <v>-23.9</v>
      </c>
      <c r="E38337" t="s">
        <v>52490</v>
      </c>
      <c r="F38337">
        <v>-1</v>
      </c>
      <c r="G38337">
        <v>1657.2</v>
      </c>
      <c r="H38337" t="s">
        <v>52489</v>
      </c>
      <c r="I38337">
        <v>0</v>
      </c>
      <c r="J38337" t="s">
        <v>35138</v>
      </c>
      <c r="K38337" t="s">
        <v>336</v>
      </c>
      <c r="L38337" t="s">
        <v>35139</v>
      </c>
      <c r="M38337">
        <v>2</v>
      </c>
      <c r="N38337" t="s">
        <v>52489</v>
      </c>
      <c r="O38337" t="s">
        <v>11756</v>
      </c>
      <c r="P38337">
        <v>1</v>
      </c>
      <c r="Q38337" t="s">
        <v>25</v>
      </c>
      <c r="R38337">
        <v>4</v>
      </c>
      <c r="S38337" t="s">
        <v>26</v>
      </c>
    </row>
    <row r="38338" spans="1:19" x14ac:dyDescent="0.35">
      <c r="A38338" t="s">
        <v>11756</v>
      </c>
      <c r="B38338">
        <v>620.78496959999995</v>
      </c>
      <c r="C38338">
        <v>444.2023643</v>
      </c>
      <c r="D38338">
        <v>-23.9</v>
      </c>
      <c r="E38338" t="s">
        <v>52491</v>
      </c>
      <c r="F38338">
        <v>-1</v>
      </c>
      <c r="G38338">
        <v>1233.5999999999999</v>
      </c>
      <c r="H38338" t="s">
        <v>52489</v>
      </c>
      <c r="I38338">
        <v>0</v>
      </c>
      <c r="J38338" t="s">
        <v>35138</v>
      </c>
      <c r="K38338" t="s">
        <v>168</v>
      </c>
      <c r="L38338" t="s">
        <v>35139</v>
      </c>
      <c r="M38338">
        <v>2</v>
      </c>
      <c r="N38338" t="s">
        <v>52489</v>
      </c>
      <c r="O38338" t="s">
        <v>11756</v>
      </c>
      <c r="P38338">
        <v>1</v>
      </c>
      <c r="Q38338" t="s">
        <v>25</v>
      </c>
      <c r="R38338">
        <v>3</v>
      </c>
      <c r="S38338" t="s">
        <v>26</v>
      </c>
    </row>
    <row r="38339" spans="1:19" x14ac:dyDescent="0.35">
      <c r="A38339" t="s">
        <v>11756</v>
      </c>
      <c r="B38339">
        <v>620.78496959999995</v>
      </c>
      <c r="C38339">
        <v>632.28207120000002</v>
      </c>
      <c r="D38339">
        <v>-23.9</v>
      </c>
      <c r="E38339" t="s">
        <v>52492</v>
      </c>
      <c r="F38339">
        <v>-1</v>
      </c>
      <c r="G38339">
        <v>2269.1</v>
      </c>
      <c r="H38339" t="s">
        <v>52489</v>
      </c>
      <c r="I38339">
        <v>0</v>
      </c>
      <c r="J38339" t="s">
        <v>35138</v>
      </c>
      <c r="K38339" t="s">
        <v>535</v>
      </c>
      <c r="L38339" t="s">
        <v>35139</v>
      </c>
      <c r="M38339">
        <v>2</v>
      </c>
      <c r="N38339" t="s">
        <v>52489</v>
      </c>
      <c r="O38339" t="s">
        <v>11756</v>
      </c>
      <c r="P38339">
        <v>1</v>
      </c>
      <c r="Q38339" t="s">
        <v>25</v>
      </c>
      <c r="R38339">
        <v>5</v>
      </c>
      <c r="S38339" t="s">
        <v>26</v>
      </c>
    </row>
    <row r="38340" spans="1:19" x14ac:dyDescent="0.35">
      <c r="A38340" t="s">
        <v>11756</v>
      </c>
      <c r="B38340">
        <v>620.78496959999995</v>
      </c>
      <c r="C38340">
        <v>806.34612800000002</v>
      </c>
      <c r="D38340">
        <v>-23.9</v>
      </c>
      <c r="E38340" t="s">
        <v>52493</v>
      </c>
      <c r="F38340">
        <v>-1</v>
      </c>
      <c r="G38340">
        <v>9318.4</v>
      </c>
      <c r="H38340" t="s">
        <v>52489</v>
      </c>
      <c r="I38340">
        <v>0</v>
      </c>
      <c r="J38340" t="s">
        <v>35138</v>
      </c>
      <c r="K38340" t="s">
        <v>451</v>
      </c>
      <c r="L38340" t="s">
        <v>35139</v>
      </c>
      <c r="M38340">
        <v>2</v>
      </c>
      <c r="N38340" t="s">
        <v>52489</v>
      </c>
      <c r="O38340" t="s">
        <v>11756</v>
      </c>
      <c r="P38340">
        <v>1</v>
      </c>
      <c r="Q38340" t="s">
        <v>25</v>
      </c>
      <c r="R38340">
        <v>7</v>
      </c>
      <c r="S38340" t="s">
        <v>26</v>
      </c>
    </row>
    <row r="38341" spans="1:19" x14ac:dyDescent="0.35">
      <c r="A38341" t="s">
        <v>11756</v>
      </c>
      <c r="B38341">
        <v>620.78496959999995</v>
      </c>
      <c r="C38341">
        <v>969.40945650000003</v>
      </c>
      <c r="D38341">
        <v>-23.9</v>
      </c>
      <c r="E38341" t="s">
        <v>52494</v>
      </c>
      <c r="F38341">
        <v>-1</v>
      </c>
      <c r="G38341">
        <v>10000</v>
      </c>
      <c r="H38341" t="s">
        <v>52489</v>
      </c>
      <c r="I38341">
        <v>0</v>
      </c>
      <c r="J38341" t="s">
        <v>35138</v>
      </c>
      <c r="K38341" t="s">
        <v>332</v>
      </c>
      <c r="L38341" t="s">
        <v>35139</v>
      </c>
      <c r="M38341">
        <v>2</v>
      </c>
      <c r="N38341" t="s">
        <v>52489</v>
      </c>
      <c r="O38341" t="s">
        <v>11756</v>
      </c>
      <c r="P38341">
        <v>1</v>
      </c>
      <c r="Q38341" t="s">
        <v>25</v>
      </c>
      <c r="R38341">
        <v>8</v>
      </c>
      <c r="S38341" t="s">
        <v>26</v>
      </c>
    </row>
    <row r="38342" spans="1:19" x14ac:dyDescent="0.35">
      <c r="A38342" t="s">
        <v>11756</v>
      </c>
      <c r="B38342">
        <v>414.1924052</v>
      </c>
      <c r="C38342">
        <v>969.40945650000003</v>
      </c>
      <c r="D38342">
        <v>-23.1</v>
      </c>
      <c r="E38342" t="s">
        <v>52495</v>
      </c>
      <c r="F38342">
        <v>-1</v>
      </c>
      <c r="G38342">
        <v>4957.6000000000004</v>
      </c>
      <c r="H38342" t="s">
        <v>52496</v>
      </c>
      <c r="I38342">
        <v>0</v>
      </c>
      <c r="J38342" t="s">
        <v>35138</v>
      </c>
      <c r="K38342" t="s">
        <v>4302</v>
      </c>
      <c r="L38342" t="s">
        <v>35139</v>
      </c>
      <c r="M38342">
        <v>3</v>
      </c>
      <c r="N38342" t="s">
        <v>52496</v>
      </c>
      <c r="O38342" t="s">
        <v>11756</v>
      </c>
      <c r="P38342">
        <v>1</v>
      </c>
      <c r="Q38342" t="s">
        <v>25</v>
      </c>
      <c r="R38342">
        <v>8</v>
      </c>
      <c r="S38342" t="s">
        <v>26</v>
      </c>
    </row>
    <row r="38343" spans="1:19" x14ac:dyDescent="0.35">
      <c r="A38343" t="s">
        <v>11756</v>
      </c>
      <c r="B38343">
        <v>414.1924052</v>
      </c>
      <c r="C38343">
        <v>531.23439269999994</v>
      </c>
      <c r="D38343">
        <v>-23.1</v>
      </c>
      <c r="E38343" t="s">
        <v>52497</v>
      </c>
      <c r="F38343">
        <v>-1</v>
      </c>
      <c r="G38343">
        <v>5547.1</v>
      </c>
      <c r="H38343" t="s">
        <v>52496</v>
      </c>
      <c r="I38343">
        <v>0</v>
      </c>
      <c r="J38343" t="s">
        <v>35138</v>
      </c>
      <c r="K38343" t="s">
        <v>833</v>
      </c>
      <c r="L38343" t="s">
        <v>35139</v>
      </c>
      <c r="M38343">
        <v>3</v>
      </c>
      <c r="N38343" t="s">
        <v>52496</v>
      </c>
      <c r="O38343" t="s">
        <v>11756</v>
      </c>
      <c r="P38343">
        <v>1</v>
      </c>
      <c r="Q38343" t="s">
        <v>25</v>
      </c>
      <c r="R38343">
        <v>4</v>
      </c>
      <c r="S38343" t="s">
        <v>26</v>
      </c>
    </row>
    <row r="38344" spans="1:19" x14ac:dyDescent="0.35">
      <c r="A38344" t="s">
        <v>11756</v>
      </c>
      <c r="B38344">
        <v>414.1924052</v>
      </c>
      <c r="C38344">
        <v>632.28207120000002</v>
      </c>
      <c r="D38344">
        <v>-23.1</v>
      </c>
      <c r="E38344" t="s">
        <v>52498</v>
      </c>
      <c r="F38344">
        <v>-1</v>
      </c>
      <c r="G38344">
        <v>5853.9</v>
      </c>
      <c r="H38344" t="s">
        <v>52496</v>
      </c>
      <c r="I38344">
        <v>0</v>
      </c>
      <c r="J38344" t="s">
        <v>35138</v>
      </c>
      <c r="K38344" t="s">
        <v>174</v>
      </c>
      <c r="L38344" t="s">
        <v>35139</v>
      </c>
      <c r="M38344">
        <v>3</v>
      </c>
      <c r="N38344" t="s">
        <v>52496</v>
      </c>
      <c r="O38344" t="s">
        <v>11756</v>
      </c>
      <c r="P38344">
        <v>1</v>
      </c>
      <c r="Q38344" t="s">
        <v>25</v>
      </c>
      <c r="R38344">
        <v>5</v>
      </c>
      <c r="S38344" t="s">
        <v>26</v>
      </c>
    </row>
    <row r="38345" spans="1:19" x14ac:dyDescent="0.35">
      <c r="A38345" t="s">
        <v>11756</v>
      </c>
      <c r="B38345">
        <v>414.1924052</v>
      </c>
      <c r="C38345">
        <v>719.31409959999996</v>
      </c>
      <c r="D38345">
        <v>-23.1</v>
      </c>
      <c r="E38345" t="s">
        <v>52499</v>
      </c>
      <c r="F38345">
        <v>-1</v>
      </c>
      <c r="G38345">
        <v>6731.5</v>
      </c>
      <c r="H38345" t="s">
        <v>52496</v>
      </c>
      <c r="I38345">
        <v>0</v>
      </c>
      <c r="J38345" t="s">
        <v>35138</v>
      </c>
      <c r="K38345" t="s">
        <v>217</v>
      </c>
      <c r="L38345" t="s">
        <v>35139</v>
      </c>
      <c r="M38345">
        <v>3</v>
      </c>
      <c r="N38345" t="s">
        <v>52496</v>
      </c>
      <c r="O38345" t="s">
        <v>11756</v>
      </c>
      <c r="P38345">
        <v>1</v>
      </c>
      <c r="Q38345" t="s">
        <v>25</v>
      </c>
      <c r="R38345">
        <v>6</v>
      </c>
      <c r="S38345" t="s">
        <v>26</v>
      </c>
    </row>
    <row r="38346" spans="1:19" x14ac:dyDescent="0.35">
      <c r="A38346" t="s">
        <v>11756</v>
      </c>
      <c r="B38346">
        <v>414.1924052</v>
      </c>
      <c r="C38346">
        <v>806.34612800000002</v>
      </c>
      <c r="D38346">
        <v>-23.1</v>
      </c>
      <c r="E38346" t="s">
        <v>52500</v>
      </c>
      <c r="F38346">
        <v>-1</v>
      </c>
      <c r="G38346">
        <v>10000</v>
      </c>
      <c r="H38346" t="s">
        <v>52496</v>
      </c>
      <c r="I38346">
        <v>0</v>
      </c>
      <c r="J38346" t="s">
        <v>35138</v>
      </c>
      <c r="K38346" t="s">
        <v>464</v>
      </c>
      <c r="L38346" t="s">
        <v>35139</v>
      </c>
      <c r="M38346">
        <v>3</v>
      </c>
      <c r="N38346" t="s">
        <v>52496</v>
      </c>
      <c r="O38346" t="s">
        <v>11756</v>
      </c>
      <c r="P38346">
        <v>1</v>
      </c>
      <c r="Q38346" t="s">
        <v>25</v>
      </c>
      <c r="R38346">
        <v>7</v>
      </c>
      <c r="S38346" t="s">
        <v>26</v>
      </c>
    </row>
    <row r="38347" spans="1:19" x14ac:dyDescent="0.35">
      <c r="A38347" t="s">
        <v>11756</v>
      </c>
      <c r="B38347">
        <v>414.1924052</v>
      </c>
      <c r="C38347">
        <v>485.20836650000001</v>
      </c>
      <c r="D38347">
        <v>-23.1</v>
      </c>
      <c r="E38347" t="s">
        <v>52501</v>
      </c>
      <c r="F38347">
        <v>-1</v>
      </c>
      <c r="G38347">
        <v>3157.5</v>
      </c>
      <c r="H38347" t="s">
        <v>52496</v>
      </c>
      <c r="I38347">
        <v>0</v>
      </c>
      <c r="J38347" t="s">
        <v>35138</v>
      </c>
      <c r="K38347" t="s">
        <v>51938</v>
      </c>
      <c r="L38347" t="s">
        <v>35139</v>
      </c>
      <c r="M38347">
        <v>3</v>
      </c>
      <c r="N38347" t="s">
        <v>52496</v>
      </c>
      <c r="O38347" t="s">
        <v>11756</v>
      </c>
      <c r="P38347">
        <v>2</v>
      </c>
      <c r="Q38347" t="s">
        <v>25</v>
      </c>
      <c r="R38347">
        <v>8</v>
      </c>
      <c r="S38347" t="s">
        <v>26</v>
      </c>
    </row>
    <row r="38348" spans="1:19" x14ac:dyDescent="0.35">
      <c r="A38348" t="s">
        <v>339</v>
      </c>
      <c r="B38348">
        <v>757.70866120000005</v>
      </c>
      <c r="C38348">
        <v>483.29255949999998</v>
      </c>
      <c r="D38348">
        <v>99.7</v>
      </c>
      <c r="E38348" t="s">
        <v>52502</v>
      </c>
      <c r="F38348">
        <v>-1</v>
      </c>
      <c r="G38348">
        <v>2135.6999999999998</v>
      </c>
      <c r="H38348" t="s">
        <v>52503</v>
      </c>
      <c r="I38348">
        <v>0</v>
      </c>
      <c r="J38348" t="s">
        <v>52504</v>
      </c>
      <c r="K38348" t="s">
        <v>294</v>
      </c>
      <c r="L38348" t="s">
        <v>52504</v>
      </c>
      <c r="M38348">
        <v>3</v>
      </c>
      <c r="N38348" t="s">
        <v>52503</v>
      </c>
      <c r="O38348" t="s">
        <v>339</v>
      </c>
      <c r="P38348">
        <v>1</v>
      </c>
      <c r="Q38348" t="s">
        <v>33</v>
      </c>
      <c r="R38348">
        <v>6</v>
      </c>
      <c r="S38348" t="s">
        <v>26</v>
      </c>
    </row>
    <row r="38349" spans="1:19" x14ac:dyDescent="0.35">
      <c r="A38349" t="s">
        <v>339</v>
      </c>
      <c r="B38349">
        <v>757.70866120000005</v>
      </c>
      <c r="C38349">
        <v>405.20922380000002</v>
      </c>
      <c r="D38349">
        <v>99.7</v>
      </c>
      <c r="E38349" t="s">
        <v>52505</v>
      </c>
      <c r="F38349">
        <v>-1</v>
      </c>
      <c r="G38349">
        <v>2069.1</v>
      </c>
      <c r="H38349" t="s">
        <v>52503</v>
      </c>
      <c r="I38349">
        <v>0</v>
      </c>
      <c r="J38349" t="s">
        <v>52504</v>
      </c>
      <c r="K38349" t="s">
        <v>3120</v>
      </c>
      <c r="L38349" t="s">
        <v>52504</v>
      </c>
      <c r="M38349">
        <v>3</v>
      </c>
      <c r="N38349" t="s">
        <v>52503</v>
      </c>
      <c r="O38349" t="s">
        <v>339</v>
      </c>
      <c r="P38349">
        <v>1</v>
      </c>
      <c r="Q38349" t="s">
        <v>25</v>
      </c>
      <c r="R38349">
        <v>3</v>
      </c>
      <c r="S38349" t="s">
        <v>26</v>
      </c>
    </row>
    <row r="38350" spans="1:19" x14ac:dyDescent="0.35">
      <c r="A38350" t="s">
        <v>339</v>
      </c>
      <c r="B38350">
        <v>757.70866120000005</v>
      </c>
      <c r="C38350">
        <v>879.52982970000005</v>
      </c>
      <c r="D38350">
        <v>99.7</v>
      </c>
      <c r="E38350" t="s">
        <v>52506</v>
      </c>
      <c r="F38350">
        <v>-1</v>
      </c>
      <c r="G38350">
        <v>1811.2</v>
      </c>
      <c r="H38350" t="s">
        <v>52503</v>
      </c>
      <c r="I38350">
        <v>0</v>
      </c>
      <c r="J38350" t="s">
        <v>52504</v>
      </c>
      <c r="K38350" t="s">
        <v>32482</v>
      </c>
      <c r="L38350" t="s">
        <v>52504</v>
      </c>
      <c r="M38350">
        <v>3</v>
      </c>
      <c r="N38350" t="s">
        <v>52503</v>
      </c>
      <c r="O38350" t="s">
        <v>339</v>
      </c>
      <c r="P38350">
        <v>1</v>
      </c>
      <c r="Q38350" t="s">
        <v>33</v>
      </c>
      <c r="R38350">
        <v>10</v>
      </c>
      <c r="S38350" t="s">
        <v>26</v>
      </c>
    </row>
    <row r="38351" spans="1:19" x14ac:dyDescent="0.35">
      <c r="A38351" t="s">
        <v>339</v>
      </c>
      <c r="B38351">
        <v>757.70866120000005</v>
      </c>
      <c r="C38351">
        <v>841.36863760000006</v>
      </c>
      <c r="D38351">
        <v>99.7</v>
      </c>
      <c r="E38351" t="s">
        <v>52507</v>
      </c>
      <c r="F38351">
        <v>-1</v>
      </c>
      <c r="G38351">
        <v>4779.8</v>
      </c>
      <c r="H38351" t="s">
        <v>52503</v>
      </c>
      <c r="I38351">
        <v>0</v>
      </c>
      <c r="J38351" t="s">
        <v>52504</v>
      </c>
      <c r="K38351" t="s">
        <v>2904</v>
      </c>
      <c r="L38351" t="s">
        <v>52504</v>
      </c>
      <c r="M38351">
        <v>3</v>
      </c>
      <c r="N38351" t="s">
        <v>52503</v>
      </c>
      <c r="O38351" t="s">
        <v>339</v>
      </c>
      <c r="P38351">
        <v>1</v>
      </c>
      <c r="Q38351" t="s">
        <v>25</v>
      </c>
      <c r="R38351">
        <v>7</v>
      </c>
      <c r="S38351" t="s">
        <v>26</v>
      </c>
    </row>
    <row r="38352" spans="1:19" x14ac:dyDescent="0.35">
      <c r="A38352" t="s">
        <v>339</v>
      </c>
      <c r="B38352">
        <v>757.70866120000005</v>
      </c>
      <c r="C38352">
        <v>625.29401610000002</v>
      </c>
      <c r="D38352">
        <v>99.7</v>
      </c>
      <c r="E38352" t="s">
        <v>52508</v>
      </c>
      <c r="F38352">
        <v>-1</v>
      </c>
      <c r="G38352">
        <v>2677.5</v>
      </c>
      <c r="H38352" t="s">
        <v>52503</v>
      </c>
      <c r="I38352">
        <v>0</v>
      </c>
      <c r="J38352" t="s">
        <v>52504</v>
      </c>
      <c r="K38352" t="s">
        <v>567</v>
      </c>
      <c r="L38352" t="s">
        <v>52504</v>
      </c>
      <c r="M38352">
        <v>3</v>
      </c>
      <c r="N38352" t="s">
        <v>52503</v>
      </c>
      <c r="O38352" t="s">
        <v>339</v>
      </c>
      <c r="P38352">
        <v>1</v>
      </c>
      <c r="Q38352" t="s">
        <v>25</v>
      </c>
      <c r="R38352">
        <v>5</v>
      </c>
      <c r="S38352" t="s">
        <v>26</v>
      </c>
    </row>
    <row r="38353" spans="1:19" x14ac:dyDescent="0.35">
      <c r="A38353" t="s">
        <v>339</v>
      </c>
      <c r="B38353">
        <v>757.70866120000005</v>
      </c>
      <c r="C38353">
        <v>726.34169450000002</v>
      </c>
      <c r="D38353">
        <v>99.7</v>
      </c>
      <c r="E38353" t="s">
        <v>52509</v>
      </c>
      <c r="F38353">
        <v>-1</v>
      </c>
      <c r="G38353">
        <v>7030</v>
      </c>
      <c r="H38353" t="s">
        <v>52503</v>
      </c>
      <c r="I38353">
        <v>0</v>
      </c>
      <c r="J38353" t="s">
        <v>52504</v>
      </c>
      <c r="K38353" t="s">
        <v>149</v>
      </c>
      <c r="L38353" t="s">
        <v>52504</v>
      </c>
      <c r="M38353">
        <v>3</v>
      </c>
      <c r="N38353" t="s">
        <v>52503</v>
      </c>
      <c r="O38353" t="s">
        <v>339</v>
      </c>
      <c r="P38353">
        <v>1</v>
      </c>
      <c r="Q38353" t="s">
        <v>25</v>
      </c>
      <c r="R38353">
        <v>6</v>
      </c>
      <c r="S38353" t="s">
        <v>26</v>
      </c>
    </row>
    <row r="38354" spans="1:19" x14ac:dyDescent="0.35">
      <c r="A38354" t="s">
        <v>1347</v>
      </c>
      <c r="B38354">
        <v>445.23164459999998</v>
      </c>
      <c r="C38354">
        <v>535.22930729999996</v>
      </c>
      <c r="D38354">
        <v>-12.4</v>
      </c>
      <c r="E38354" t="s">
        <v>52510</v>
      </c>
      <c r="F38354">
        <v>-1</v>
      </c>
      <c r="G38354">
        <v>5609.1</v>
      </c>
      <c r="H38354" t="s">
        <v>52511</v>
      </c>
      <c r="I38354">
        <v>0</v>
      </c>
      <c r="J38354" t="s">
        <v>39509</v>
      </c>
      <c r="K38354" t="s">
        <v>200</v>
      </c>
      <c r="L38354" t="s">
        <v>39510</v>
      </c>
      <c r="M38354">
        <v>2</v>
      </c>
      <c r="N38354" t="s">
        <v>52511</v>
      </c>
      <c r="O38354" t="s">
        <v>1347</v>
      </c>
      <c r="P38354">
        <v>1</v>
      </c>
      <c r="Q38354" t="s">
        <v>25</v>
      </c>
      <c r="R38354">
        <v>4</v>
      </c>
      <c r="S38354" t="s">
        <v>26</v>
      </c>
    </row>
    <row r="38355" spans="1:19" x14ac:dyDescent="0.35">
      <c r="A38355" t="s">
        <v>1347</v>
      </c>
      <c r="B38355">
        <v>445.23164459999998</v>
      </c>
      <c r="C38355">
        <v>355.23398200000003</v>
      </c>
      <c r="D38355">
        <v>-12.4</v>
      </c>
      <c r="E38355" t="s">
        <v>52512</v>
      </c>
      <c r="F38355">
        <v>-1</v>
      </c>
      <c r="G38355">
        <v>1047.3</v>
      </c>
      <c r="H38355" t="s">
        <v>52511</v>
      </c>
      <c r="I38355">
        <v>0</v>
      </c>
      <c r="J38355" t="s">
        <v>39509</v>
      </c>
      <c r="K38355" t="s">
        <v>611</v>
      </c>
      <c r="L38355" t="s">
        <v>39510</v>
      </c>
      <c r="M38355">
        <v>2</v>
      </c>
      <c r="N38355" t="s">
        <v>52511</v>
      </c>
      <c r="O38355" t="s">
        <v>1347</v>
      </c>
      <c r="P38355">
        <v>1</v>
      </c>
      <c r="Q38355" t="s">
        <v>33</v>
      </c>
      <c r="R38355">
        <v>4</v>
      </c>
      <c r="S38355" t="s">
        <v>26</v>
      </c>
    </row>
    <row r="38356" spans="1:19" x14ac:dyDescent="0.35">
      <c r="A38356" t="s">
        <v>1347</v>
      </c>
      <c r="B38356">
        <v>445.23164459999998</v>
      </c>
      <c r="C38356">
        <v>719.35048510000001</v>
      </c>
      <c r="D38356">
        <v>-12.4</v>
      </c>
      <c r="E38356" t="s">
        <v>52513</v>
      </c>
      <c r="F38356">
        <v>-1</v>
      </c>
      <c r="G38356">
        <v>8804.2999999999993</v>
      </c>
      <c r="H38356" t="s">
        <v>52511</v>
      </c>
      <c r="I38356">
        <v>0</v>
      </c>
      <c r="J38356" t="s">
        <v>39509</v>
      </c>
      <c r="K38356" t="s">
        <v>908</v>
      </c>
      <c r="L38356" t="s">
        <v>39510</v>
      </c>
      <c r="M38356">
        <v>2</v>
      </c>
      <c r="N38356" t="s">
        <v>52511</v>
      </c>
      <c r="O38356" t="s">
        <v>1347</v>
      </c>
      <c r="P38356">
        <v>1</v>
      </c>
      <c r="Q38356" t="s">
        <v>25</v>
      </c>
      <c r="R38356">
        <v>6</v>
      </c>
      <c r="S38356" t="s">
        <v>26</v>
      </c>
    </row>
    <row r="38357" spans="1:19" x14ac:dyDescent="0.35">
      <c r="A38357" t="s">
        <v>1347</v>
      </c>
      <c r="B38357">
        <v>445.23164459999998</v>
      </c>
      <c r="C38357">
        <v>606.2664211</v>
      </c>
      <c r="D38357">
        <v>-12.4</v>
      </c>
      <c r="E38357" t="s">
        <v>52514</v>
      </c>
      <c r="F38357">
        <v>-1</v>
      </c>
      <c r="G38357">
        <v>9662.7999999999993</v>
      </c>
      <c r="H38357" t="s">
        <v>52511</v>
      </c>
      <c r="I38357">
        <v>0</v>
      </c>
      <c r="J38357" t="s">
        <v>39509</v>
      </c>
      <c r="K38357" t="s">
        <v>174</v>
      </c>
      <c r="L38357" t="s">
        <v>39510</v>
      </c>
      <c r="M38357">
        <v>2</v>
      </c>
      <c r="N38357" t="s">
        <v>52511</v>
      </c>
      <c r="O38357" t="s">
        <v>1347</v>
      </c>
      <c r="P38357">
        <v>1</v>
      </c>
      <c r="Q38357" t="s">
        <v>25</v>
      </c>
      <c r="R38357">
        <v>5</v>
      </c>
      <c r="S38357" t="s">
        <v>26</v>
      </c>
    </row>
    <row r="38358" spans="1:19" x14ac:dyDescent="0.35">
      <c r="A38358" t="s">
        <v>1347</v>
      </c>
      <c r="B38358">
        <v>445.23164459999998</v>
      </c>
      <c r="C38358">
        <v>790.38759889999994</v>
      </c>
      <c r="D38358">
        <v>-12.4</v>
      </c>
      <c r="E38358" t="s">
        <v>52515</v>
      </c>
      <c r="F38358">
        <v>-1</v>
      </c>
      <c r="G38358">
        <v>3296.6</v>
      </c>
      <c r="H38358" t="s">
        <v>52511</v>
      </c>
      <c r="I38358">
        <v>0</v>
      </c>
      <c r="J38358" t="s">
        <v>39509</v>
      </c>
      <c r="K38358" t="s">
        <v>1876</v>
      </c>
      <c r="L38358" t="s">
        <v>39510</v>
      </c>
      <c r="M38358">
        <v>2</v>
      </c>
      <c r="N38358" t="s">
        <v>52511</v>
      </c>
      <c r="O38358" t="s">
        <v>1347</v>
      </c>
      <c r="P38358">
        <v>1</v>
      </c>
      <c r="Q38358" t="s">
        <v>25</v>
      </c>
      <c r="R38358">
        <v>7</v>
      </c>
      <c r="S38358" t="s">
        <v>26</v>
      </c>
    </row>
    <row r="38359" spans="1:19" x14ac:dyDescent="0.35">
      <c r="A38359" t="s">
        <v>1347</v>
      </c>
      <c r="B38359">
        <v>445.23164459999998</v>
      </c>
      <c r="C38359">
        <v>406.18671419999998</v>
      </c>
      <c r="D38359">
        <v>-12.4</v>
      </c>
      <c r="E38359" t="s">
        <v>52516</v>
      </c>
      <c r="F38359">
        <v>-1</v>
      </c>
      <c r="G38359">
        <v>3276</v>
      </c>
      <c r="H38359" t="s">
        <v>52511</v>
      </c>
      <c r="I38359">
        <v>0</v>
      </c>
      <c r="J38359" t="s">
        <v>39509</v>
      </c>
      <c r="K38359" t="s">
        <v>198</v>
      </c>
      <c r="L38359" t="s">
        <v>39510</v>
      </c>
      <c r="M38359">
        <v>2</v>
      </c>
      <c r="N38359" t="s">
        <v>52511</v>
      </c>
      <c r="O38359" t="s">
        <v>1347</v>
      </c>
      <c r="P38359">
        <v>1</v>
      </c>
      <c r="Q38359" t="s">
        <v>25</v>
      </c>
      <c r="R38359">
        <v>3</v>
      </c>
      <c r="S38359" t="s">
        <v>26</v>
      </c>
    </row>
    <row r="38360" spans="1:19" x14ac:dyDescent="0.35">
      <c r="A38360" t="s">
        <v>4257</v>
      </c>
      <c r="B38360">
        <v>567.81894139999997</v>
      </c>
      <c r="C38360">
        <v>964.52507860000003</v>
      </c>
      <c r="D38360">
        <v>81.900000000000006</v>
      </c>
      <c r="E38360" t="s">
        <v>52517</v>
      </c>
      <c r="F38360">
        <v>-1</v>
      </c>
      <c r="G38360">
        <v>6859.7</v>
      </c>
      <c r="H38360" t="s">
        <v>52518</v>
      </c>
      <c r="I38360">
        <v>0</v>
      </c>
      <c r="J38360" t="s">
        <v>39527</v>
      </c>
      <c r="K38360" t="s">
        <v>1876</v>
      </c>
      <c r="L38360" t="s">
        <v>39527</v>
      </c>
      <c r="M38360">
        <v>2</v>
      </c>
      <c r="N38360" t="s">
        <v>52518</v>
      </c>
      <c r="O38360" t="s">
        <v>4257</v>
      </c>
      <c r="P38360">
        <v>1</v>
      </c>
      <c r="Q38360" t="s">
        <v>25</v>
      </c>
      <c r="R38360">
        <v>7</v>
      </c>
      <c r="S38360" t="s">
        <v>26</v>
      </c>
    </row>
    <row r="38361" spans="1:19" x14ac:dyDescent="0.35">
      <c r="A38361" t="s">
        <v>4257</v>
      </c>
      <c r="B38361">
        <v>567.81894139999997</v>
      </c>
      <c r="C38361">
        <v>474.28232919999999</v>
      </c>
      <c r="D38361">
        <v>81.900000000000006</v>
      </c>
      <c r="E38361" t="s">
        <v>52519</v>
      </c>
      <c r="F38361">
        <v>-1</v>
      </c>
      <c r="G38361">
        <v>4373.1000000000004</v>
      </c>
      <c r="H38361" t="s">
        <v>52518</v>
      </c>
      <c r="I38361">
        <v>0</v>
      </c>
      <c r="J38361" t="s">
        <v>39527</v>
      </c>
      <c r="K38361" t="s">
        <v>78</v>
      </c>
      <c r="L38361" t="s">
        <v>39527</v>
      </c>
      <c r="M38361">
        <v>2</v>
      </c>
      <c r="N38361" t="s">
        <v>52518</v>
      </c>
      <c r="O38361" t="s">
        <v>4257</v>
      </c>
      <c r="P38361">
        <v>1</v>
      </c>
      <c r="Q38361" t="s">
        <v>25</v>
      </c>
      <c r="R38361">
        <v>3</v>
      </c>
      <c r="S38361" t="s">
        <v>26</v>
      </c>
    </row>
    <row r="38362" spans="1:19" x14ac:dyDescent="0.35">
      <c r="A38362" t="s">
        <v>4257</v>
      </c>
      <c r="B38362">
        <v>567.81894139999997</v>
      </c>
      <c r="C38362">
        <v>589.30927220000001</v>
      </c>
      <c r="D38362">
        <v>81.900000000000006</v>
      </c>
      <c r="E38362" t="s">
        <v>52520</v>
      </c>
      <c r="F38362">
        <v>-1</v>
      </c>
      <c r="G38362">
        <v>4264.6000000000004</v>
      </c>
      <c r="H38362" t="s">
        <v>52518</v>
      </c>
      <c r="I38362">
        <v>0</v>
      </c>
      <c r="J38362" t="s">
        <v>39527</v>
      </c>
      <c r="K38362" t="s">
        <v>833</v>
      </c>
      <c r="L38362" t="s">
        <v>39527</v>
      </c>
      <c r="M38362">
        <v>2</v>
      </c>
      <c r="N38362" t="s">
        <v>52518</v>
      </c>
      <c r="O38362" t="s">
        <v>4257</v>
      </c>
      <c r="P38362">
        <v>1</v>
      </c>
      <c r="Q38362" t="s">
        <v>25</v>
      </c>
      <c r="R38362">
        <v>4</v>
      </c>
      <c r="S38362" t="s">
        <v>26</v>
      </c>
    </row>
    <row r="38363" spans="1:19" x14ac:dyDescent="0.35">
      <c r="A38363" t="s">
        <v>4257</v>
      </c>
      <c r="B38363">
        <v>567.81894139999997</v>
      </c>
      <c r="C38363">
        <v>851.44101469999998</v>
      </c>
      <c r="D38363">
        <v>81.900000000000006</v>
      </c>
      <c r="E38363" t="s">
        <v>52521</v>
      </c>
      <c r="F38363">
        <v>-1</v>
      </c>
      <c r="G38363">
        <v>10000</v>
      </c>
      <c r="H38363" t="s">
        <v>52518</v>
      </c>
      <c r="I38363">
        <v>0</v>
      </c>
      <c r="J38363" t="s">
        <v>39527</v>
      </c>
      <c r="K38363" t="s">
        <v>346</v>
      </c>
      <c r="L38363" t="s">
        <v>39527</v>
      </c>
      <c r="M38363">
        <v>2</v>
      </c>
      <c r="N38363" t="s">
        <v>52518</v>
      </c>
      <c r="O38363" t="s">
        <v>4257</v>
      </c>
      <c r="P38363">
        <v>1</v>
      </c>
      <c r="Q38363" t="s">
        <v>25</v>
      </c>
      <c r="R38363">
        <v>6</v>
      </c>
      <c r="S38363" t="s">
        <v>26</v>
      </c>
    </row>
    <row r="38364" spans="1:19" x14ac:dyDescent="0.35">
      <c r="A38364" t="s">
        <v>4257</v>
      </c>
      <c r="B38364">
        <v>567.81894139999997</v>
      </c>
      <c r="C38364">
        <v>1035.5621920000001</v>
      </c>
      <c r="D38364">
        <v>81.900000000000006</v>
      </c>
      <c r="E38364" t="s">
        <v>52522</v>
      </c>
      <c r="F38364">
        <v>-1</v>
      </c>
      <c r="G38364">
        <v>2441.5</v>
      </c>
      <c r="H38364" t="s">
        <v>52518</v>
      </c>
      <c r="I38364">
        <v>0</v>
      </c>
      <c r="J38364" t="s">
        <v>39527</v>
      </c>
      <c r="K38364" t="s">
        <v>3732</v>
      </c>
      <c r="L38364" t="s">
        <v>39527</v>
      </c>
      <c r="M38364">
        <v>2</v>
      </c>
      <c r="N38364" t="s">
        <v>52518</v>
      </c>
      <c r="O38364" t="s">
        <v>4257</v>
      </c>
      <c r="P38364">
        <v>1</v>
      </c>
      <c r="Q38364" t="s">
        <v>25</v>
      </c>
      <c r="R38364">
        <v>8</v>
      </c>
      <c r="S38364" t="s">
        <v>26</v>
      </c>
    </row>
    <row r="38365" spans="1:19" x14ac:dyDescent="0.35">
      <c r="A38365" t="s">
        <v>4257</v>
      </c>
      <c r="B38365">
        <v>567.81894139999997</v>
      </c>
      <c r="C38365">
        <v>688.37768610000001</v>
      </c>
      <c r="D38365">
        <v>81.900000000000006</v>
      </c>
      <c r="E38365" t="s">
        <v>52523</v>
      </c>
      <c r="F38365">
        <v>-1</v>
      </c>
      <c r="G38365">
        <v>8698</v>
      </c>
      <c r="H38365" t="s">
        <v>52518</v>
      </c>
      <c r="I38365">
        <v>0</v>
      </c>
      <c r="J38365" t="s">
        <v>39527</v>
      </c>
      <c r="K38365" t="s">
        <v>241</v>
      </c>
      <c r="L38365" t="s">
        <v>39527</v>
      </c>
      <c r="M38365">
        <v>2</v>
      </c>
      <c r="N38365" t="s">
        <v>52518</v>
      </c>
      <c r="O38365" t="s">
        <v>4257</v>
      </c>
      <c r="P38365">
        <v>1</v>
      </c>
      <c r="Q38365" t="s">
        <v>25</v>
      </c>
      <c r="R38365">
        <v>5</v>
      </c>
      <c r="S38365" t="s">
        <v>26</v>
      </c>
    </row>
    <row r="38366" spans="1:19" x14ac:dyDescent="0.35">
      <c r="A38366" t="s">
        <v>3056</v>
      </c>
      <c r="B38366">
        <v>658.83825639999998</v>
      </c>
      <c r="C38366">
        <v>904.46220359999995</v>
      </c>
      <c r="D38366">
        <v>-25.7</v>
      </c>
      <c r="E38366" t="s">
        <v>52524</v>
      </c>
      <c r="F38366">
        <v>-1</v>
      </c>
      <c r="G38366">
        <v>440.1</v>
      </c>
      <c r="H38366" t="s">
        <v>52525</v>
      </c>
      <c r="I38366">
        <v>0</v>
      </c>
      <c r="J38366" t="s">
        <v>39544</v>
      </c>
      <c r="K38366" t="s">
        <v>823</v>
      </c>
      <c r="L38366" t="s">
        <v>39544</v>
      </c>
      <c r="M38366">
        <v>2</v>
      </c>
      <c r="N38366" t="s">
        <v>52525</v>
      </c>
      <c r="O38366" t="s">
        <v>3056</v>
      </c>
      <c r="P38366">
        <v>1</v>
      </c>
      <c r="Q38366" t="s">
        <v>25</v>
      </c>
      <c r="R38366">
        <v>7</v>
      </c>
      <c r="S38366" t="s">
        <v>26</v>
      </c>
    </row>
    <row r="38367" spans="1:19" x14ac:dyDescent="0.35">
      <c r="A38367" t="s">
        <v>3056</v>
      </c>
      <c r="B38367">
        <v>658.83825639999998</v>
      </c>
      <c r="C38367">
        <v>573.78549250000003</v>
      </c>
      <c r="D38367">
        <v>-25.7</v>
      </c>
      <c r="E38367" t="s">
        <v>52526</v>
      </c>
      <c r="F38367">
        <v>-1</v>
      </c>
      <c r="G38367">
        <v>379</v>
      </c>
      <c r="H38367" t="s">
        <v>52525</v>
      </c>
      <c r="I38367">
        <v>0</v>
      </c>
      <c r="J38367" t="s">
        <v>39544</v>
      </c>
      <c r="K38367" t="s">
        <v>527</v>
      </c>
      <c r="L38367" t="s">
        <v>39544</v>
      </c>
      <c r="M38367">
        <v>2</v>
      </c>
      <c r="N38367" t="s">
        <v>52525</v>
      </c>
      <c r="O38367" t="s">
        <v>3056</v>
      </c>
      <c r="P38367">
        <v>2</v>
      </c>
      <c r="Q38367" t="s">
        <v>25</v>
      </c>
      <c r="R38367">
        <v>9</v>
      </c>
      <c r="S38367" t="s">
        <v>26</v>
      </c>
    </row>
    <row r="38368" spans="1:19" x14ac:dyDescent="0.35">
      <c r="A38368" t="s">
        <v>3056</v>
      </c>
      <c r="B38368">
        <v>658.83825639999998</v>
      </c>
      <c r="C38368">
        <v>791.37813960000005</v>
      </c>
      <c r="D38368">
        <v>-25.7</v>
      </c>
      <c r="E38368" t="s">
        <v>52527</v>
      </c>
      <c r="F38368">
        <v>-1</v>
      </c>
      <c r="G38368">
        <v>628.20000000000005</v>
      </c>
      <c r="H38368" t="s">
        <v>52525</v>
      </c>
      <c r="I38368">
        <v>0</v>
      </c>
      <c r="J38368" t="s">
        <v>39544</v>
      </c>
      <c r="K38368" t="s">
        <v>155</v>
      </c>
      <c r="L38368" t="s">
        <v>39544</v>
      </c>
      <c r="M38368">
        <v>2</v>
      </c>
      <c r="N38368" t="s">
        <v>52525</v>
      </c>
      <c r="O38368" t="s">
        <v>3056</v>
      </c>
      <c r="P38368">
        <v>1</v>
      </c>
      <c r="Q38368" t="s">
        <v>25</v>
      </c>
      <c r="R38368">
        <v>6</v>
      </c>
      <c r="S38368" t="s">
        <v>26</v>
      </c>
    </row>
    <row r="38369" spans="1:19" x14ac:dyDescent="0.35">
      <c r="A38369" t="s">
        <v>3056</v>
      </c>
      <c r="B38369">
        <v>658.83825639999998</v>
      </c>
      <c r="C38369">
        <v>534.24058349999996</v>
      </c>
      <c r="D38369">
        <v>-25.7</v>
      </c>
      <c r="E38369" t="s">
        <v>52528</v>
      </c>
      <c r="F38369">
        <v>-1</v>
      </c>
      <c r="G38369">
        <v>355.4</v>
      </c>
      <c r="H38369" t="s">
        <v>52525</v>
      </c>
      <c r="I38369">
        <v>0</v>
      </c>
      <c r="J38369" t="s">
        <v>39544</v>
      </c>
      <c r="K38369" t="s">
        <v>284</v>
      </c>
      <c r="L38369" t="s">
        <v>39544</v>
      </c>
      <c r="M38369">
        <v>2</v>
      </c>
      <c r="N38369" t="s">
        <v>52525</v>
      </c>
      <c r="O38369" t="s">
        <v>3056</v>
      </c>
      <c r="P38369">
        <v>1</v>
      </c>
      <c r="Q38369" t="s">
        <v>25</v>
      </c>
      <c r="R38369">
        <v>4</v>
      </c>
      <c r="S38369" t="s">
        <v>26</v>
      </c>
    </row>
    <row r="38370" spans="1:19" x14ac:dyDescent="0.35">
      <c r="A38370" t="s">
        <v>3056</v>
      </c>
      <c r="B38370">
        <v>658.83825639999998</v>
      </c>
      <c r="C38370">
        <v>413.2143092</v>
      </c>
      <c r="D38370">
        <v>-25.7</v>
      </c>
      <c r="E38370" t="s">
        <v>52529</v>
      </c>
      <c r="F38370">
        <v>-1</v>
      </c>
      <c r="G38370">
        <v>370.6</v>
      </c>
      <c r="H38370" t="s">
        <v>52525</v>
      </c>
      <c r="I38370">
        <v>0</v>
      </c>
      <c r="J38370" t="s">
        <v>39544</v>
      </c>
      <c r="K38370" t="s">
        <v>4712</v>
      </c>
      <c r="L38370" t="s">
        <v>39544</v>
      </c>
      <c r="M38370">
        <v>2</v>
      </c>
      <c r="N38370" t="s">
        <v>52525</v>
      </c>
      <c r="O38370" t="s">
        <v>3056</v>
      </c>
      <c r="P38370">
        <v>1</v>
      </c>
      <c r="Q38370" t="s">
        <v>33</v>
      </c>
      <c r="R38370">
        <v>4</v>
      </c>
      <c r="S38370" t="s">
        <v>26</v>
      </c>
    </row>
    <row r="38371" spans="1:19" x14ac:dyDescent="0.35">
      <c r="A38371" t="s">
        <v>3056</v>
      </c>
      <c r="B38371">
        <v>658.83825639999998</v>
      </c>
      <c r="C38371">
        <v>663.28317660000005</v>
      </c>
      <c r="D38371">
        <v>-25.7</v>
      </c>
      <c r="E38371" t="s">
        <v>52530</v>
      </c>
      <c r="F38371">
        <v>-1</v>
      </c>
      <c r="G38371">
        <v>387</v>
      </c>
      <c r="H38371" t="s">
        <v>52525</v>
      </c>
      <c r="I38371">
        <v>0</v>
      </c>
      <c r="J38371" t="s">
        <v>39544</v>
      </c>
      <c r="K38371" t="s">
        <v>215</v>
      </c>
      <c r="L38371" t="s">
        <v>39544</v>
      </c>
      <c r="M38371">
        <v>2</v>
      </c>
      <c r="N38371" t="s">
        <v>52525</v>
      </c>
      <c r="O38371" t="s">
        <v>3056</v>
      </c>
      <c r="P38371">
        <v>1</v>
      </c>
      <c r="Q38371" t="s">
        <v>25</v>
      </c>
      <c r="R38371">
        <v>5</v>
      </c>
      <c r="S38371" t="s">
        <v>26</v>
      </c>
    </row>
    <row r="38372" spans="1:19" x14ac:dyDescent="0.35">
      <c r="A38372" t="s">
        <v>862</v>
      </c>
      <c r="B38372">
        <v>764.0652791</v>
      </c>
      <c r="C38372">
        <v>1106.6092020000001</v>
      </c>
      <c r="D38372">
        <v>56.8</v>
      </c>
      <c r="E38372" t="s">
        <v>52531</v>
      </c>
      <c r="F38372">
        <v>-1</v>
      </c>
      <c r="G38372">
        <v>1538.5</v>
      </c>
      <c r="H38372" t="s">
        <v>52532</v>
      </c>
      <c r="I38372">
        <v>0</v>
      </c>
      <c r="J38372" t="s">
        <v>48918</v>
      </c>
      <c r="K38372" t="s">
        <v>273</v>
      </c>
      <c r="L38372" t="s">
        <v>48918</v>
      </c>
      <c r="M38372">
        <v>3</v>
      </c>
      <c r="N38372" t="s">
        <v>52532</v>
      </c>
      <c r="O38372" t="s">
        <v>862</v>
      </c>
      <c r="P38372">
        <v>1</v>
      </c>
      <c r="Q38372" t="s">
        <v>25</v>
      </c>
      <c r="R38372">
        <v>9</v>
      </c>
      <c r="S38372" t="s">
        <v>26</v>
      </c>
    </row>
    <row r="38373" spans="1:19" x14ac:dyDescent="0.35">
      <c r="A38373" t="s">
        <v>862</v>
      </c>
      <c r="B38373">
        <v>764.0652791</v>
      </c>
      <c r="C38373">
        <v>701.41921660000003</v>
      </c>
      <c r="D38373">
        <v>56.8</v>
      </c>
      <c r="E38373" t="s">
        <v>52533</v>
      </c>
      <c r="F38373">
        <v>-1</v>
      </c>
      <c r="G38373">
        <v>6153.8</v>
      </c>
      <c r="H38373" t="s">
        <v>52532</v>
      </c>
      <c r="I38373">
        <v>0</v>
      </c>
      <c r="J38373" t="s">
        <v>48918</v>
      </c>
      <c r="K38373" t="s">
        <v>908</v>
      </c>
      <c r="L38373" t="s">
        <v>48918</v>
      </c>
      <c r="M38373">
        <v>3</v>
      </c>
      <c r="N38373" t="s">
        <v>52532</v>
      </c>
      <c r="O38373" t="s">
        <v>862</v>
      </c>
      <c r="P38373">
        <v>1</v>
      </c>
      <c r="Q38373" t="s">
        <v>25</v>
      </c>
      <c r="R38373">
        <v>6</v>
      </c>
      <c r="S38373" t="s">
        <v>26</v>
      </c>
    </row>
    <row r="38374" spans="1:19" x14ac:dyDescent="0.35">
      <c r="A38374" t="s">
        <v>862</v>
      </c>
      <c r="B38374">
        <v>764.0652791</v>
      </c>
      <c r="C38374">
        <v>701.38283109999998</v>
      </c>
      <c r="D38374">
        <v>56.8</v>
      </c>
      <c r="E38374" t="s">
        <v>52534</v>
      </c>
      <c r="F38374">
        <v>-1</v>
      </c>
      <c r="G38374">
        <v>6153.8</v>
      </c>
      <c r="H38374" t="s">
        <v>52532</v>
      </c>
      <c r="I38374">
        <v>0</v>
      </c>
      <c r="J38374" t="s">
        <v>48918</v>
      </c>
      <c r="K38374" t="s">
        <v>4442</v>
      </c>
      <c r="L38374" t="s">
        <v>48918</v>
      </c>
      <c r="M38374">
        <v>3</v>
      </c>
      <c r="N38374" t="s">
        <v>52532</v>
      </c>
      <c r="O38374" t="s">
        <v>862</v>
      </c>
      <c r="P38374">
        <v>1</v>
      </c>
      <c r="Q38374" t="s">
        <v>33</v>
      </c>
      <c r="R38374">
        <v>6</v>
      </c>
      <c r="S38374" t="s">
        <v>26</v>
      </c>
    </row>
    <row r="38375" spans="1:19" x14ac:dyDescent="0.35">
      <c r="A38375" t="s">
        <v>862</v>
      </c>
      <c r="B38375">
        <v>764.0652791</v>
      </c>
      <c r="C38375">
        <v>472.2765751</v>
      </c>
      <c r="D38375">
        <v>56.8</v>
      </c>
      <c r="E38375" t="s">
        <v>52535</v>
      </c>
      <c r="F38375">
        <v>-1</v>
      </c>
      <c r="G38375">
        <v>2307.6999999999998</v>
      </c>
      <c r="H38375" t="s">
        <v>52532</v>
      </c>
      <c r="I38375">
        <v>0</v>
      </c>
      <c r="J38375" t="s">
        <v>48918</v>
      </c>
      <c r="K38375" t="s">
        <v>48921</v>
      </c>
      <c r="L38375" t="s">
        <v>48918</v>
      </c>
      <c r="M38375">
        <v>3</v>
      </c>
      <c r="N38375" t="s">
        <v>52532</v>
      </c>
      <c r="O38375" t="s">
        <v>862</v>
      </c>
      <c r="P38375">
        <v>1</v>
      </c>
      <c r="Q38375" t="s">
        <v>33</v>
      </c>
      <c r="R38375">
        <v>4</v>
      </c>
      <c r="S38375" t="s">
        <v>26</v>
      </c>
    </row>
    <row r="38376" spans="1:19" x14ac:dyDescent="0.35">
      <c r="A38376" t="s">
        <v>862</v>
      </c>
      <c r="B38376">
        <v>764.0652791</v>
      </c>
      <c r="C38376">
        <v>588.33515260000001</v>
      </c>
      <c r="D38376">
        <v>56.8</v>
      </c>
      <c r="E38376" t="s">
        <v>52536</v>
      </c>
      <c r="F38376">
        <v>-1</v>
      </c>
      <c r="G38376">
        <v>3076.9</v>
      </c>
      <c r="H38376" t="s">
        <v>52532</v>
      </c>
      <c r="I38376">
        <v>0</v>
      </c>
      <c r="J38376" t="s">
        <v>48918</v>
      </c>
      <c r="K38376" t="s">
        <v>5637</v>
      </c>
      <c r="L38376" t="s">
        <v>48918</v>
      </c>
      <c r="M38376">
        <v>3</v>
      </c>
      <c r="N38376" t="s">
        <v>52532</v>
      </c>
      <c r="O38376" t="s">
        <v>862</v>
      </c>
      <c r="P38376">
        <v>1</v>
      </c>
      <c r="Q38376" t="s">
        <v>25</v>
      </c>
      <c r="R38376">
        <v>5</v>
      </c>
      <c r="S38376" t="s">
        <v>26</v>
      </c>
    </row>
    <row r="38377" spans="1:19" x14ac:dyDescent="0.35">
      <c r="A38377" t="s">
        <v>862</v>
      </c>
      <c r="B38377">
        <v>764.0652791</v>
      </c>
      <c r="C38377">
        <v>474.2922251</v>
      </c>
      <c r="D38377">
        <v>56.8</v>
      </c>
      <c r="E38377" t="s">
        <v>52537</v>
      </c>
      <c r="F38377">
        <v>-1</v>
      </c>
      <c r="G38377">
        <v>1538.5</v>
      </c>
      <c r="H38377" t="s">
        <v>52532</v>
      </c>
      <c r="I38377">
        <v>0</v>
      </c>
      <c r="J38377" t="s">
        <v>48918</v>
      </c>
      <c r="K38377" t="s">
        <v>200</v>
      </c>
      <c r="L38377" t="s">
        <v>48918</v>
      </c>
      <c r="M38377">
        <v>3</v>
      </c>
      <c r="N38377" t="s">
        <v>52532</v>
      </c>
      <c r="O38377" t="s">
        <v>862</v>
      </c>
      <c r="P38377">
        <v>1</v>
      </c>
      <c r="Q38377" t="s">
        <v>25</v>
      </c>
      <c r="R38377">
        <v>4</v>
      </c>
      <c r="S38377" t="s">
        <v>26</v>
      </c>
    </row>
    <row r="38378" spans="1:19" x14ac:dyDescent="0.35">
      <c r="A38378" t="s">
        <v>3056</v>
      </c>
      <c r="B38378">
        <v>439.56126310000002</v>
      </c>
      <c r="C38378">
        <v>534.24058349999996</v>
      </c>
      <c r="D38378">
        <v>-23.9</v>
      </c>
      <c r="E38378" t="s">
        <v>52538</v>
      </c>
      <c r="F38378">
        <v>-1</v>
      </c>
      <c r="G38378">
        <v>252</v>
      </c>
      <c r="H38378" t="s">
        <v>52539</v>
      </c>
      <c r="I38378">
        <v>0</v>
      </c>
      <c r="J38378" t="s">
        <v>39544</v>
      </c>
      <c r="K38378" t="s">
        <v>178</v>
      </c>
      <c r="L38378" t="s">
        <v>39544</v>
      </c>
      <c r="M38378">
        <v>3</v>
      </c>
      <c r="N38378" t="s">
        <v>52539</v>
      </c>
      <c r="O38378" t="s">
        <v>3056</v>
      </c>
      <c r="P38378">
        <v>1</v>
      </c>
      <c r="Q38378" t="s">
        <v>25</v>
      </c>
      <c r="R38378">
        <v>4</v>
      </c>
      <c r="S38378" t="s">
        <v>26</v>
      </c>
    </row>
    <row r="38379" spans="1:19" x14ac:dyDescent="0.35">
      <c r="A38379" t="s">
        <v>3056</v>
      </c>
      <c r="B38379">
        <v>439.56126310000002</v>
      </c>
      <c r="C38379">
        <v>609.30404940000005</v>
      </c>
      <c r="D38379">
        <v>-23.9</v>
      </c>
      <c r="E38379" t="s">
        <v>52540</v>
      </c>
      <c r="F38379">
        <v>-1</v>
      </c>
      <c r="G38379">
        <v>2521.6</v>
      </c>
      <c r="H38379" t="s">
        <v>52539</v>
      </c>
      <c r="I38379">
        <v>0</v>
      </c>
      <c r="J38379" t="s">
        <v>39544</v>
      </c>
      <c r="K38379" t="s">
        <v>80</v>
      </c>
      <c r="L38379" t="s">
        <v>39544</v>
      </c>
      <c r="M38379">
        <v>3</v>
      </c>
      <c r="N38379" t="s">
        <v>52539</v>
      </c>
      <c r="O38379" t="s">
        <v>3056</v>
      </c>
      <c r="P38379">
        <v>2</v>
      </c>
      <c r="Q38379" t="s">
        <v>25</v>
      </c>
      <c r="R38379">
        <v>10</v>
      </c>
      <c r="S38379" t="s">
        <v>26</v>
      </c>
    </row>
    <row r="38380" spans="1:19" x14ac:dyDescent="0.35">
      <c r="A38380" t="s">
        <v>3056</v>
      </c>
      <c r="B38380">
        <v>439.56126310000002</v>
      </c>
      <c r="C38380">
        <v>904.46220359999995</v>
      </c>
      <c r="D38380">
        <v>-23.9</v>
      </c>
      <c r="E38380" t="s">
        <v>52541</v>
      </c>
      <c r="F38380">
        <v>-1</v>
      </c>
      <c r="G38380">
        <v>326.2</v>
      </c>
      <c r="H38380" t="s">
        <v>52539</v>
      </c>
      <c r="I38380">
        <v>0</v>
      </c>
      <c r="J38380" t="s">
        <v>39544</v>
      </c>
      <c r="K38380" t="s">
        <v>4256</v>
      </c>
      <c r="L38380" t="s">
        <v>39544</v>
      </c>
      <c r="M38380">
        <v>3</v>
      </c>
      <c r="N38380" t="s">
        <v>52539</v>
      </c>
      <c r="O38380" t="s">
        <v>3056</v>
      </c>
      <c r="P38380">
        <v>1</v>
      </c>
      <c r="Q38380" t="s">
        <v>25</v>
      </c>
      <c r="R38380">
        <v>7</v>
      </c>
      <c r="S38380" t="s">
        <v>26</v>
      </c>
    </row>
    <row r="38381" spans="1:19" x14ac:dyDescent="0.35">
      <c r="A38381" t="s">
        <v>3056</v>
      </c>
      <c r="B38381">
        <v>439.56126310000002</v>
      </c>
      <c r="C38381">
        <v>663.28317660000005</v>
      </c>
      <c r="D38381">
        <v>-23.9</v>
      </c>
      <c r="E38381" t="s">
        <v>52542</v>
      </c>
      <c r="F38381">
        <v>-1</v>
      </c>
      <c r="G38381">
        <v>324.89999999999998</v>
      </c>
      <c r="H38381" t="s">
        <v>52539</v>
      </c>
      <c r="I38381">
        <v>0</v>
      </c>
      <c r="J38381" t="s">
        <v>39544</v>
      </c>
      <c r="K38381" t="s">
        <v>136</v>
      </c>
      <c r="L38381" t="s">
        <v>39544</v>
      </c>
      <c r="M38381">
        <v>3</v>
      </c>
      <c r="N38381" t="s">
        <v>52539</v>
      </c>
      <c r="O38381" t="s">
        <v>3056</v>
      </c>
      <c r="P38381">
        <v>1</v>
      </c>
      <c r="Q38381" t="s">
        <v>25</v>
      </c>
      <c r="R38381">
        <v>5</v>
      </c>
      <c r="S38381" t="s">
        <v>26</v>
      </c>
    </row>
    <row r="38382" spans="1:19" x14ac:dyDescent="0.35">
      <c r="A38382" t="s">
        <v>3056</v>
      </c>
      <c r="B38382">
        <v>439.56126310000002</v>
      </c>
      <c r="C38382">
        <v>573.78549250000003</v>
      </c>
      <c r="D38382">
        <v>-23.9</v>
      </c>
      <c r="E38382" t="s">
        <v>52543</v>
      </c>
      <c r="F38382">
        <v>-1</v>
      </c>
      <c r="G38382">
        <v>2032.4</v>
      </c>
      <c r="H38382" t="s">
        <v>52539</v>
      </c>
      <c r="I38382">
        <v>0</v>
      </c>
      <c r="J38382" t="s">
        <v>39544</v>
      </c>
      <c r="K38382" t="s">
        <v>2182</v>
      </c>
      <c r="L38382" t="s">
        <v>39544</v>
      </c>
      <c r="M38382">
        <v>3</v>
      </c>
      <c r="N38382" t="s">
        <v>52539</v>
      </c>
      <c r="O38382" t="s">
        <v>3056</v>
      </c>
      <c r="P38382">
        <v>2</v>
      </c>
      <c r="Q38382" t="s">
        <v>25</v>
      </c>
      <c r="R38382">
        <v>9</v>
      </c>
      <c r="S38382" t="s">
        <v>26</v>
      </c>
    </row>
    <row r="38383" spans="1:19" x14ac:dyDescent="0.35">
      <c r="A38383" t="s">
        <v>3056</v>
      </c>
      <c r="B38383">
        <v>439.56126310000002</v>
      </c>
      <c r="C38383">
        <v>791.37813960000005</v>
      </c>
      <c r="D38383">
        <v>-23.9</v>
      </c>
      <c r="E38383" t="s">
        <v>52544</v>
      </c>
      <c r="F38383">
        <v>-1</v>
      </c>
      <c r="G38383">
        <v>452.2</v>
      </c>
      <c r="H38383" t="s">
        <v>52539</v>
      </c>
      <c r="I38383">
        <v>0</v>
      </c>
      <c r="J38383" t="s">
        <v>39544</v>
      </c>
      <c r="K38383" t="s">
        <v>46</v>
      </c>
      <c r="L38383" t="s">
        <v>39544</v>
      </c>
      <c r="M38383">
        <v>3</v>
      </c>
      <c r="N38383" t="s">
        <v>52539</v>
      </c>
      <c r="O38383" t="s">
        <v>3056</v>
      </c>
      <c r="P38383">
        <v>1</v>
      </c>
      <c r="Q38383" t="s">
        <v>25</v>
      </c>
      <c r="R38383">
        <v>6</v>
      </c>
      <c r="S38383" t="s">
        <v>26</v>
      </c>
    </row>
    <row r="38384" spans="1:19" x14ac:dyDescent="0.35">
      <c r="A38384" t="s">
        <v>3056</v>
      </c>
      <c r="B38384">
        <v>700.6988192</v>
      </c>
      <c r="C38384">
        <v>787.89904220000005</v>
      </c>
      <c r="D38384">
        <v>7.5</v>
      </c>
      <c r="E38384" t="s">
        <v>52545</v>
      </c>
      <c r="F38384">
        <v>-1</v>
      </c>
      <c r="G38384">
        <v>846.7</v>
      </c>
      <c r="H38384" t="s">
        <v>52546</v>
      </c>
      <c r="I38384">
        <v>0</v>
      </c>
      <c r="J38384" t="s">
        <v>39559</v>
      </c>
      <c r="K38384" t="s">
        <v>1396</v>
      </c>
      <c r="L38384" t="s">
        <v>39559</v>
      </c>
      <c r="M38384">
        <v>3</v>
      </c>
      <c r="N38384" t="s">
        <v>52546</v>
      </c>
      <c r="O38384" t="s">
        <v>3056</v>
      </c>
      <c r="P38384">
        <v>2</v>
      </c>
      <c r="Q38384" t="s">
        <v>25</v>
      </c>
      <c r="R38384">
        <v>13</v>
      </c>
      <c r="S38384" t="s">
        <v>26</v>
      </c>
    </row>
    <row r="38385" spans="1:19" x14ac:dyDescent="0.35">
      <c r="A38385" t="s">
        <v>3056</v>
      </c>
      <c r="B38385">
        <v>700.6988192</v>
      </c>
      <c r="C38385">
        <v>575.30351810000002</v>
      </c>
      <c r="D38385">
        <v>7.5</v>
      </c>
      <c r="E38385" t="s">
        <v>52547</v>
      </c>
      <c r="F38385">
        <v>-1</v>
      </c>
      <c r="G38385">
        <v>1063.3</v>
      </c>
      <c r="H38385" t="s">
        <v>52546</v>
      </c>
      <c r="I38385">
        <v>0</v>
      </c>
      <c r="J38385" t="s">
        <v>39559</v>
      </c>
      <c r="K38385" t="s">
        <v>215</v>
      </c>
      <c r="L38385" t="s">
        <v>39559</v>
      </c>
      <c r="M38385">
        <v>3</v>
      </c>
      <c r="N38385" t="s">
        <v>52546</v>
      </c>
      <c r="O38385" t="s">
        <v>3056</v>
      </c>
      <c r="P38385">
        <v>1</v>
      </c>
      <c r="Q38385" t="s">
        <v>25</v>
      </c>
      <c r="R38385">
        <v>5</v>
      </c>
      <c r="S38385" t="s">
        <v>26</v>
      </c>
    </row>
    <row r="38386" spans="1:19" x14ac:dyDescent="0.35">
      <c r="A38386" t="s">
        <v>3056</v>
      </c>
      <c r="B38386">
        <v>700.6988192</v>
      </c>
      <c r="C38386">
        <v>413.2143092</v>
      </c>
      <c r="D38386">
        <v>7.5</v>
      </c>
      <c r="E38386" t="s">
        <v>52548</v>
      </c>
      <c r="F38386">
        <v>-1</v>
      </c>
      <c r="G38386">
        <v>713.3</v>
      </c>
      <c r="H38386" t="s">
        <v>52546</v>
      </c>
      <c r="I38386">
        <v>0</v>
      </c>
      <c r="J38386" t="s">
        <v>39559</v>
      </c>
      <c r="K38386" t="s">
        <v>611</v>
      </c>
      <c r="L38386" t="s">
        <v>39559</v>
      </c>
      <c r="M38386">
        <v>3</v>
      </c>
      <c r="N38386" t="s">
        <v>52546</v>
      </c>
      <c r="O38386" t="s">
        <v>3056</v>
      </c>
      <c r="P38386">
        <v>1</v>
      </c>
      <c r="Q38386" t="s">
        <v>33</v>
      </c>
      <c r="R38386">
        <v>4</v>
      </c>
      <c r="S38386" t="s">
        <v>26</v>
      </c>
    </row>
    <row r="38387" spans="1:19" x14ac:dyDescent="0.35">
      <c r="A38387" t="s">
        <v>3056</v>
      </c>
      <c r="B38387">
        <v>700.6988192</v>
      </c>
      <c r="C38387">
        <v>802.43050949999997</v>
      </c>
      <c r="D38387">
        <v>7.5</v>
      </c>
      <c r="E38387" t="s">
        <v>52549</v>
      </c>
      <c r="F38387">
        <v>-1</v>
      </c>
      <c r="G38387">
        <v>757.1</v>
      </c>
      <c r="H38387" t="s">
        <v>52546</v>
      </c>
      <c r="I38387">
        <v>0</v>
      </c>
      <c r="J38387" t="s">
        <v>39559</v>
      </c>
      <c r="K38387" t="s">
        <v>547</v>
      </c>
      <c r="L38387" t="s">
        <v>39559</v>
      </c>
      <c r="M38387">
        <v>3</v>
      </c>
      <c r="N38387" t="s">
        <v>52546</v>
      </c>
      <c r="O38387" t="s">
        <v>3056</v>
      </c>
      <c r="P38387">
        <v>1</v>
      </c>
      <c r="Q38387" t="s">
        <v>25</v>
      </c>
      <c r="R38387">
        <v>7</v>
      </c>
      <c r="S38387" t="s">
        <v>26</v>
      </c>
    </row>
    <row r="38388" spans="1:19" x14ac:dyDescent="0.35">
      <c r="A38388" t="s">
        <v>3056</v>
      </c>
      <c r="B38388">
        <v>700.6988192</v>
      </c>
      <c r="C38388">
        <v>674.37193200000002</v>
      </c>
      <c r="D38388">
        <v>7.5</v>
      </c>
      <c r="E38388" t="s">
        <v>52550</v>
      </c>
      <c r="F38388">
        <v>-1</v>
      </c>
      <c r="G38388">
        <v>598.9</v>
      </c>
      <c r="H38388" t="s">
        <v>52546</v>
      </c>
      <c r="I38388">
        <v>0</v>
      </c>
      <c r="J38388" t="s">
        <v>39559</v>
      </c>
      <c r="K38388" t="s">
        <v>346</v>
      </c>
      <c r="L38388" t="s">
        <v>39559</v>
      </c>
      <c r="M38388">
        <v>3</v>
      </c>
      <c r="N38388" t="s">
        <v>52546</v>
      </c>
      <c r="O38388" t="s">
        <v>3056</v>
      </c>
      <c r="P38388">
        <v>1</v>
      </c>
      <c r="Q38388" t="s">
        <v>25</v>
      </c>
      <c r="R38388">
        <v>6</v>
      </c>
      <c r="S38388" t="s">
        <v>26</v>
      </c>
    </row>
    <row r="38389" spans="1:19" x14ac:dyDescent="0.35">
      <c r="A38389" t="s">
        <v>3056</v>
      </c>
      <c r="B38389">
        <v>700.6988192</v>
      </c>
      <c r="C38389">
        <v>526.29837320000001</v>
      </c>
      <c r="D38389">
        <v>7.5</v>
      </c>
      <c r="E38389" t="s">
        <v>52551</v>
      </c>
      <c r="F38389">
        <v>-1</v>
      </c>
      <c r="G38389">
        <v>629.20000000000005</v>
      </c>
      <c r="H38389" t="s">
        <v>52546</v>
      </c>
      <c r="I38389">
        <v>0</v>
      </c>
      <c r="J38389" t="s">
        <v>39559</v>
      </c>
      <c r="K38389" t="s">
        <v>226</v>
      </c>
      <c r="L38389" t="s">
        <v>39559</v>
      </c>
      <c r="M38389">
        <v>3</v>
      </c>
      <c r="N38389" t="s">
        <v>52546</v>
      </c>
      <c r="O38389" t="s">
        <v>3056</v>
      </c>
      <c r="P38389">
        <v>1</v>
      </c>
      <c r="Q38389" t="s">
        <v>33</v>
      </c>
      <c r="R38389">
        <v>5</v>
      </c>
      <c r="S38389" t="s">
        <v>26</v>
      </c>
    </row>
    <row r="38390" spans="1:19" x14ac:dyDescent="0.35">
      <c r="A38390" t="s">
        <v>377</v>
      </c>
      <c r="B38390">
        <v>510.28870920000003</v>
      </c>
      <c r="C38390">
        <v>871.43421469999998</v>
      </c>
      <c r="D38390">
        <v>79.900000000000006</v>
      </c>
      <c r="E38390" t="s">
        <v>52552</v>
      </c>
      <c r="F38390">
        <v>-1</v>
      </c>
      <c r="G38390">
        <v>1921.4</v>
      </c>
      <c r="H38390" t="s">
        <v>52553</v>
      </c>
      <c r="I38390">
        <v>0</v>
      </c>
      <c r="J38390" t="s">
        <v>48934</v>
      </c>
      <c r="K38390" t="s">
        <v>4233</v>
      </c>
      <c r="L38390" t="s">
        <v>48934</v>
      </c>
      <c r="M38390">
        <v>3</v>
      </c>
      <c r="N38390" t="s">
        <v>52553</v>
      </c>
      <c r="O38390" t="s">
        <v>377</v>
      </c>
      <c r="P38390">
        <v>1</v>
      </c>
      <c r="Q38390" t="s">
        <v>33</v>
      </c>
      <c r="R38390">
        <v>8</v>
      </c>
      <c r="S38390" t="s">
        <v>26</v>
      </c>
    </row>
    <row r="38391" spans="1:19" x14ac:dyDescent="0.35">
      <c r="A38391" t="s">
        <v>377</v>
      </c>
      <c r="B38391">
        <v>510.28870920000003</v>
      </c>
      <c r="C38391">
        <v>571.39260790000003</v>
      </c>
      <c r="D38391">
        <v>79.900000000000006</v>
      </c>
      <c r="E38391" t="s">
        <v>52554</v>
      </c>
      <c r="F38391">
        <v>-1</v>
      </c>
      <c r="G38391">
        <v>2727.4</v>
      </c>
      <c r="H38391" t="s">
        <v>52553</v>
      </c>
      <c r="I38391">
        <v>0</v>
      </c>
      <c r="J38391" t="s">
        <v>48934</v>
      </c>
      <c r="K38391" t="s">
        <v>136</v>
      </c>
      <c r="L38391" t="s">
        <v>48934</v>
      </c>
      <c r="M38391">
        <v>3</v>
      </c>
      <c r="N38391" t="s">
        <v>52553</v>
      </c>
      <c r="O38391" t="s">
        <v>377</v>
      </c>
      <c r="P38391">
        <v>1</v>
      </c>
      <c r="Q38391" t="s">
        <v>25</v>
      </c>
      <c r="R38391">
        <v>5</v>
      </c>
      <c r="S38391" t="s">
        <v>26</v>
      </c>
    </row>
    <row r="38392" spans="1:19" x14ac:dyDescent="0.35">
      <c r="A38392" t="s">
        <v>377</v>
      </c>
      <c r="B38392">
        <v>510.28870920000003</v>
      </c>
      <c r="C38392">
        <v>359.24013000000002</v>
      </c>
      <c r="D38392">
        <v>79.900000000000006</v>
      </c>
      <c r="E38392" t="s">
        <v>52555</v>
      </c>
      <c r="F38392">
        <v>-1</v>
      </c>
      <c r="G38392">
        <v>6452.9</v>
      </c>
      <c r="H38392" t="s">
        <v>52553</v>
      </c>
      <c r="I38392">
        <v>0</v>
      </c>
      <c r="J38392" t="s">
        <v>48934</v>
      </c>
      <c r="K38392" t="s">
        <v>198</v>
      </c>
      <c r="L38392" t="s">
        <v>48934</v>
      </c>
      <c r="M38392">
        <v>3</v>
      </c>
      <c r="N38392" t="s">
        <v>52553</v>
      </c>
      <c r="O38392" t="s">
        <v>377</v>
      </c>
      <c r="P38392">
        <v>1</v>
      </c>
      <c r="Q38392" t="s">
        <v>25</v>
      </c>
      <c r="R38392">
        <v>3</v>
      </c>
      <c r="S38392" t="s">
        <v>26</v>
      </c>
    </row>
    <row r="38393" spans="1:19" x14ac:dyDescent="0.35">
      <c r="A38393" t="s">
        <v>377</v>
      </c>
      <c r="B38393">
        <v>510.28870920000003</v>
      </c>
      <c r="C38393">
        <v>643.34096629999999</v>
      </c>
      <c r="D38393">
        <v>79.900000000000006</v>
      </c>
      <c r="E38393" t="s">
        <v>52556</v>
      </c>
      <c r="F38393">
        <v>-1</v>
      </c>
      <c r="G38393">
        <v>5569.4</v>
      </c>
      <c r="H38393" t="s">
        <v>52553</v>
      </c>
      <c r="I38393">
        <v>0</v>
      </c>
      <c r="J38393" t="s">
        <v>48934</v>
      </c>
      <c r="K38393" t="s">
        <v>7646</v>
      </c>
      <c r="L38393" t="s">
        <v>48934</v>
      </c>
      <c r="M38393">
        <v>3</v>
      </c>
      <c r="N38393" t="s">
        <v>52553</v>
      </c>
      <c r="O38393" t="s">
        <v>377</v>
      </c>
      <c r="P38393">
        <v>1</v>
      </c>
      <c r="Q38393" t="s">
        <v>33</v>
      </c>
      <c r="R38393">
        <v>6</v>
      </c>
      <c r="S38393" t="s">
        <v>26</v>
      </c>
    </row>
    <row r="38394" spans="1:19" x14ac:dyDescent="0.35">
      <c r="A38394" t="s">
        <v>377</v>
      </c>
      <c r="B38394">
        <v>510.28870920000003</v>
      </c>
      <c r="C38394">
        <v>658.42463629999997</v>
      </c>
      <c r="D38394">
        <v>79.900000000000006</v>
      </c>
      <c r="E38394" t="s">
        <v>52557</v>
      </c>
      <c r="F38394">
        <v>-1</v>
      </c>
      <c r="G38394">
        <v>9273.2999999999993</v>
      </c>
      <c r="H38394" t="s">
        <v>52553</v>
      </c>
      <c r="I38394">
        <v>0</v>
      </c>
      <c r="J38394" t="s">
        <v>48934</v>
      </c>
      <c r="K38394" t="s">
        <v>1020</v>
      </c>
      <c r="L38394" t="s">
        <v>48934</v>
      </c>
      <c r="M38394">
        <v>3</v>
      </c>
      <c r="N38394" t="s">
        <v>52553</v>
      </c>
      <c r="O38394" t="s">
        <v>377</v>
      </c>
      <c r="P38394">
        <v>1</v>
      </c>
      <c r="Q38394" t="s">
        <v>25</v>
      </c>
      <c r="R38394">
        <v>6</v>
      </c>
      <c r="S38394" t="s">
        <v>26</v>
      </c>
    </row>
    <row r="38395" spans="1:19" x14ac:dyDescent="0.35">
      <c r="A38395" t="s">
        <v>377</v>
      </c>
      <c r="B38395">
        <v>510.28870920000003</v>
      </c>
      <c r="C38395">
        <v>472.32419399999998</v>
      </c>
      <c r="D38395">
        <v>79.900000000000006</v>
      </c>
      <c r="E38395" t="s">
        <v>52558</v>
      </c>
      <c r="F38395">
        <v>-1</v>
      </c>
      <c r="G38395">
        <v>10000</v>
      </c>
      <c r="H38395" t="s">
        <v>52553</v>
      </c>
      <c r="I38395">
        <v>0</v>
      </c>
      <c r="J38395" t="s">
        <v>48934</v>
      </c>
      <c r="K38395" t="s">
        <v>786</v>
      </c>
      <c r="L38395" t="s">
        <v>48934</v>
      </c>
      <c r="M38395">
        <v>3</v>
      </c>
      <c r="N38395" t="s">
        <v>52553</v>
      </c>
      <c r="O38395" t="s">
        <v>377</v>
      </c>
      <c r="P38395">
        <v>1</v>
      </c>
      <c r="Q38395" t="s">
        <v>25</v>
      </c>
      <c r="R38395">
        <v>4</v>
      </c>
      <c r="S38395" t="s">
        <v>26</v>
      </c>
    </row>
    <row r="38396" spans="1:19" x14ac:dyDescent="0.35">
      <c r="A38396" t="s">
        <v>1420</v>
      </c>
      <c r="B38396">
        <v>892.43956230000003</v>
      </c>
      <c r="C38396">
        <v>1114.5498130000001</v>
      </c>
      <c r="D38396">
        <v>121.6</v>
      </c>
      <c r="E38396" t="s">
        <v>52559</v>
      </c>
      <c r="F38396">
        <v>-1</v>
      </c>
      <c r="G38396">
        <v>2842.4</v>
      </c>
      <c r="H38396" t="s">
        <v>52560</v>
      </c>
      <c r="I38396">
        <v>0</v>
      </c>
      <c r="J38396" t="s">
        <v>39582</v>
      </c>
      <c r="K38396" t="s">
        <v>37212</v>
      </c>
      <c r="L38396" t="s">
        <v>39582</v>
      </c>
      <c r="M38396">
        <v>3</v>
      </c>
      <c r="N38396" t="s">
        <v>52560</v>
      </c>
      <c r="O38396" t="s">
        <v>1420</v>
      </c>
      <c r="P38396">
        <v>2</v>
      </c>
      <c r="Q38396" t="s">
        <v>25</v>
      </c>
      <c r="R38396">
        <v>18</v>
      </c>
      <c r="S38396" t="s">
        <v>26</v>
      </c>
    </row>
    <row r="38397" spans="1:19" x14ac:dyDescent="0.35">
      <c r="A38397" t="s">
        <v>1420</v>
      </c>
      <c r="B38397">
        <v>892.43956230000003</v>
      </c>
      <c r="C38397">
        <v>1180.610934</v>
      </c>
      <c r="D38397">
        <v>121.6</v>
      </c>
      <c r="E38397" t="s">
        <v>52561</v>
      </c>
      <c r="F38397">
        <v>-1</v>
      </c>
      <c r="G38397">
        <v>2142.6999999999998</v>
      </c>
      <c r="H38397" t="s">
        <v>52560</v>
      </c>
      <c r="I38397">
        <v>0</v>
      </c>
      <c r="J38397" t="s">
        <v>39582</v>
      </c>
      <c r="K38397" t="s">
        <v>3850</v>
      </c>
      <c r="L38397" t="s">
        <v>39582</v>
      </c>
      <c r="M38397">
        <v>3</v>
      </c>
      <c r="N38397" t="s">
        <v>52560</v>
      </c>
      <c r="O38397" t="s">
        <v>1420</v>
      </c>
      <c r="P38397">
        <v>1</v>
      </c>
      <c r="Q38397" t="s">
        <v>25</v>
      </c>
      <c r="R38397">
        <v>10</v>
      </c>
      <c r="S38397" t="s">
        <v>26</v>
      </c>
    </row>
    <row r="38398" spans="1:19" x14ac:dyDescent="0.35">
      <c r="A38398" t="s">
        <v>1420</v>
      </c>
      <c r="B38398">
        <v>892.43956230000003</v>
      </c>
      <c r="C38398">
        <v>1416.738259</v>
      </c>
      <c r="D38398">
        <v>121.6</v>
      </c>
      <c r="E38398" t="s">
        <v>52562</v>
      </c>
      <c r="F38398">
        <v>-1</v>
      </c>
      <c r="G38398">
        <v>1795</v>
      </c>
      <c r="H38398" t="s">
        <v>52560</v>
      </c>
      <c r="I38398">
        <v>0</v>
      </c>
      <c r="J38398" t="s">
        <v>39582</v>
      </c>
      <c r="K38398" t="s">
        <v>31313</v>
      </c>
      <c r="L38398" t="s">
        <v>39582</v>
      </c>
      <c r="M38398">
        <v>3</v>
      </c>
      <c r="N38398" t="s">
        <v>52560</v>
      </c>
      <c r="O38398" t="s">
        <v>1420</v>
      </c>
      <c r="P38398">
        <v>1</v>
      </c>
      <c r="Q38398" t="s">
        <v>25</v>
      </c>
      <c r="R38398">
        <v>12</v>
      </c>
      <c r="S38398" t="s">
        <v>26</v>
      </c>
    </row>
    <row r="38399" spans="1:19" x14ac:dyDescent="0.35">
      <c r="A38399" t="s">
        <v>1420</v>
      </c>
      <c r="B38399">
        <v>892.43956230000003</v>
      </c>
      <c r="C38399">
        <v>967.48835880000001</v>
      </c>
      <c r="D38399">
        <v>121.6</v>
      </c>
      <c r="E38399" t="s">
        <v>52563</v>
      </c>
      <c r="F38399">
        <v>-1</v>
      </c>
      <c r="G38399">
        <v>1628</v>
      </c>
      <c r="H38399" t="s">
        <v>52560</v>
      </c>
      <c r="I38399">
        <v>0</v>
      </c>
      <c r="J38399" t="s">
        <v>39582</v>
      </c>
      <c r="K38399" t="s">
        <v>118</v>
      </c>
      <c r="L38399" t="s">
        <v>39582</v>
      </c>
      <c r="M38399">
        <v>3</v>
      </c>
      <c r="N38399" t="s">
        <v>52560</v>
      </c>
      <c r="O38399" t="s">
        <v>1420</v>
      </c>
      <c r="P38399">
        <v>1</v>
      </c>
      <c r="Q38399" t="s">
        <v>25</v>
      </c>
      <c r="R38399">
        <v>8</v>
      </c>
      <c r="S38399" t="s">
        <v>26</v>
      </c>
    </row>
    <row r="38400" spans="1:19" x14ac:dyDescent="0.35">
      <c r="A38400" t="s">
        <v>1420</v>
      </c>
      <c r="B38400">
        <v>892.43956230000003</v>
      </c>
      <c r="C38400">
        <v>1288.621498</v>
      </c>
      <c r="D38400">
        <v>121.6</v>
      </c>
      <c r="E38400" t="s">
        <v>52564</v>
      </c>
      <c r="F38400">
        <v>-1</v>
      </c>
      <c r="G38400">
        <v>1687.8</v>
      </c>
      <c r="H38400" t="s">
        <v>52560</v>
      </c>
      <c r="I38400">
        <v>0</v>
      </c>
      <c r="J38400" t="s">
        <v>39582</v>
      </c>
      <c r="K38400" t="s">
        <v>39588</v>
      </c>
      <c r="L38400" t="s">
        <v>39582</v>
      </c>
      <c r="M38400">
        <v>3</v>
      </c>
      <c r="N38400" t="s">
        <v>52560</v>
      </c>
      <c r="O38400" t="s">
        <v>1420</v>
      </c>
      <c r="P38400">
        <v>2</v>
      </c>
      <c r="Q38400" t="s">
        <v>25</v>
      </c>
      <c r="R38400">
        <v>21</v>
      </c>
      <c r="S38400" t="s">
        <v>26</v>
      </c>
    </row>
    <row r="38401" spans="1:19" x14ac:dyDescent="0.35">
      <c r="A38401" t="s">
        <v>1420</v>
      </c>
      <c r="B38401">
        <v>892.43956230000003</v>
      </c>
      <c r="C38401">
        <v>448.2190602</v>
      </c>
      <c r="D38401">
        <v>121.6</v>
      </c>
      <c r="E38401" t="s">
        <v>52565</v>
      </c>
      <c r="F38401">
        <v>-1</v>
      </c>
      <c r="G38401">
        <v>1923.1</v>
      </c>
      <c r="H38401" t="s">
        <v>52560</v>
      </c>
      <c r="I38401">
        <v>0</v>
      </c>
      <c r="J38401" t="s">
        <v>39582</v>
      </c>
      <c r="K38401" t="s">
        <v>387</v>
      </c>
      <c r="L38401" t="s">
        <v>39582</v>
      </c>
      <c r="M38401">
        <v>3</v>
      </c>
      <c r="N38401" t="s">
        <v>52560</v>
      </c>
      <c r="O38401" t="s">
        <v>1420</v>
      </c>
      <c r="P38401">
        <v>1</v>
      </c>
      <c r="Q38401" t="s">
        <v>33</v>
      </c>
      <c r="R38401">
        <v>4</v>
      </c>
      <c r="S38401" t="s">
        <v>26</v>
      </c>
    </row>
    <row r="38402" spans="1:19" x14ac:dyDescent="0.35">
      <c r="A38402" t="s">
        <v>2879</v>
      </c>
      <c r="B38402">
        <v>682.83330839999996</v>
      </c>
      <c r="C38402">
        <v>448.2190602</v>
      </c>
      <c r="D38402">
        <v>57.1</v>
      </c>
      <c r="E38402" t="s">
        <v>52566</v>
      </c>
      <c r="F38402">
        <v>-1</v>
      </c>
      <c r="G38402">
        <v>2010.5</v>
      </c>
      <c r="H38402" t="s">
        <v>52567</v>
      </c>
      <c r="I38402">
        <v>0</v>
      </c>
      <c r="J38402" t="s">
        <v>39593</v>
      </c>
      <c r="K38402" t="s">
        <v>39599</v>
      </c>
      <c r="L38402" t="s">
        <v>39593</v>
      </c>
      <c r="M38402">
        <v>2</v>
      </c>
      <c r="N38402" t="s">
        <v>52567</v>
      </c>
      <c r="O38402" t="s">
        <v>2879</v>
      </c>
      <c r="P38402">
        <v>1</v>
      </c>
      <c r="Q38402" t="s">
        <v>33</v>
      </c>
      <c r="R38402">
        <v>4</v>
      </c>
      <c r="S38402" t="s">
        <v>26</v>
      </c>
    </row>
    <row r="38403" spans="1:19" x14ac:dyDescent="0.35">
      <c r="A38403" t="s">
        <v>2879</v>
      </c>
      <c r="B38403">
        <v>682.83330839999996</v>
      </c>
      <c r="C38403">
        <v>703.35219970000003</v>
      </c>
      <c r="D38403">
        <v>57.1</v>
      </c>
      <c r="E38403" t="s">
        <v>52568</v>
      </c>
      <c r="F38403">
        <v>-1</v>
      </c>
      <c r="G38403">
        <v>6939.8</v>
      </c>
      <c r="H38403" t="s">
        <v>52567</v>
      </c>
      <c r="I38403">
        <v>0</v>
      </c>
      <c r="J38403" t="s">
        <v>39593</v>
      </c>
      <c r="K38403" t="s">
        <v>114</v>
      </c>
      <c r="L38403" t="s">
        <v>39593</v>
      </c>
      <c r="M38403">
        <v>2</v>
      </c>
      <c r="N38403" t="s">
        <v>52567</v>
      </c>
      <c r="O38403" t="s">
        <v>2879</v>
      </c>
      <c r="P38403">
        <v>1</v>
      </c>
      <c r="Q38403" t="s">
        <v>25</v>
      </c>
      <c r="R38403">
        <v>5</v>
      </c>
      <c r="S38403" t="s">
        <v>26</v>
      </c>
    </row>
    <row r="38404" spans="1:19" x14ac:dyDescent="0.35">
      <c r="A38404" t="s">
        <v>2879</v>
      </c>
      <c r="B38404">
        <v>682.83330839999996</v>
      </c>
      <c r="C38404">
        <v>404.1888227</v>
      </c>
      <c r="D38404">
        <v>57.1</v>
      </c>
      <c r="E38404" t="s">
        <v>52569</v>
      </c>
      <c r="F38404">
        <v>-1</v>
      </c>
      <c r="G38404">
        <v>2054.1</v>
      </c>
      <c r="H38404" t="s">
        <v>52567</v>
      </c>
      <c r="I38404">
        <v>0</v>
      </c>
      <c r="J38404" t="s">
        <v>39593</v>
      </c>
      <c r="K38404" t="s">
        <v>89</v>
      </c>
      <c r="L38404" t="s">
        <v>39593</v>
      </c>
      <c r="M38404">
        <v>2</v>
      </c>
      <c r="N38404" t="s">
        <v>52567</v>
      </c>
      <c r="O38404" t="s">
        <v>2879</v>
      </c>
      <c r="P38404">
        <v>1</v>
      </c>
      <c r="Q38404" t="s">
        <v>25</v>
      </c>
      <c r="R38404">
        <v>3</v>
      </c>
      <c r="S38404" t="s">
        <v>26</v>
      </c>
    </row>
    <row r="38405" spans="1:19" x14ac:dyDescent="0.35">
      <c r="A38405" t="s">
        <v>2879</v>
      </c>
      <c r="B38405">
        <v>682.83330839999996</v>
      </c>
      <c r="C38405">
        <v>1080.5108849999999</v>
      </c>
      <c r="D38405">
        <v>57.1</v>
      </c>
      <c r="E38405" t="s">
        <v>52570</v>
      </c>
      <c r="F38405">
        <v>-1</v>
      </c>
      <c r="G38405">
        <v>3038.6</v>
      </c>
      <c r="H38405" t="s">
        <v>52567</v>
      </c>
      <c r="I38405">
        <v>0</v>
      </c>
      <c r="J38405" t="s">
        <v>39593</v>
      </c>
      <c r="K38405" t="s">
        <v>313</v>
      </c>
      <c r="L38405" t="s">
        <v>39593</v>
      </c>
      <c r="M38405">
        <v>2</v>
      </c>
      <c r="N38405" t="s">
        <v>52567</v>
      </c>
      <c r="O38405" t="s">
        <v>2879</v>
      </c>
      <c r="P38405">
        <v>1</v>
      </c>
      <c r="Q38405" t="s">
        <v>25</v>
      </c>
      <c r="R38405">
        <v>8</v>
      </c>
      <c r="S38405" t="s">
        <v>26</v>
      </c>
    </row>
    <row r="38406" spans="1:19" x14ac:dyDescent="0.35">
      <c r="A38406" t="s">
        <v>2879</v>
      </c>
      <c r="B38406">
        <v>682.83330839999996</v>
      </c>
      <c r="C38406">
        <v>818.37914269999999</v>
      </c>
      <c r="D38406">
        <v>57.1</v>
      </c>
      <c r="E38406" t="s">
        <v>52571</v>
      </c>
      <c r="F38406">
        <v>-1</v>
      </c>
      <c r="G38406">
        <v>10000</v>
      </c>
      <c r="H38406" t="s">
        <v>52567</v>
      </c>
      <c r="I38406">
        <v>0</v>
      </c>
      <c r="J38406" t="s">
        <v>39593</v>
      </c>
      <c r="K38406" t="s">
        <v>609</v>
      </c>
      <c r="L38406" t="s">
        <v>39593</v>
      </c>
      <c r="M38406">
        <v>2</v>
      </c>
      <c r="N38406" t="s">
        <v>52567</v>
      </c>
      <c r="O38406" t="s">
        <v>2879</v>
      </c>
      <c r="P38406">
        <v>1</v>
      </c>
      <c r="Q38406" t="s">
        <v>25</v>
      </c>
      <c r="R38406">
        <v>6</v>
      </c>
      <c r="S38406" t="s">
        <v>26</v>
      </c>
    </row>
    <row r="38407" spans="1:19" x14ac:dyDescent="0.35">
      <c r="A38407" t="s">
        <v>2879</v>
      </c>
      <c r="B38407">
        <v>682.83330839999996</v>
      </c>
      <c r="C38407">
        <v>917.44755659999998</v>
      </c>
      <c r="D38407">
        <v>57.1</v>
      </c>
      <c r="E38407" t="s">
        <v>52572</v>
      </c>
      <c r="F38407">
        <v>-1</v>
      </c>
      <c r="G38407">
        <v>7002.8</v>
      </c>
      <c r="H38407" t="s">
        <v>52567</v>
      </c>
      <c r="I38407">
        <v>0</v>
      </c>
      <c r="J38407" t="s">
        <v>39593</v>
      </c>
      <c r="K38407" t="s">
        <v>282</v>
      </c>
      <c r="L38407" t="s">
        <v>39593</v>
      </c>
      <c r="M38407">
        <v>2</v>
      </c>
      <c r="N38407" t="s">
        <v>52567</v>
      </c>
      <c r="O38407" t="s">
        <v>2879</v>
      </c>
      <c r="P38407">
        <v>1</v>
      </c>
      <c r="Q38407" t="s">
        <v>25</v>
      </c>
      <c r="R38407">
        <v>7</v>
      </c>
      <c r="S38407" t="s">
        <v>26</v>
      </c>
    </row>
    <row r="38408" spans="1:19" x14ac:dyDescent="0.35">
      <c r="A38408" t="s">
        <v>805</v>
      </c>
      <c r="B38408">
        <v>481.26928140000001</v>
      </c>
      <c r="C38408">
        <v>403.2299592</v>
      </c>
      <c r="D38408">
        <v>5.7</v>
      </c>
      <c r="E38408" t="s">
        <v>52573</v>
      </c>
      <c r="F38408">
        <v>-1</v>
      </c>
      <c r="G38408">
        <v>1459.4</v>
      </c>
      <c r="H38408" t="s">
        <v>52574</v>
      </c>
      <c r="I38408">
        <v>0</v>
      </c>
      <c r="J38408" t="s">
        <v>35339</v>
      </c>
      <c r="K38408" t="s">
        <v>52575</v>
      </c>
      <c r="L38408" t="s">
        <v>35339</v>
      </c>
      <c r="M38408">
        <v>2</v>
      </c>
      <c r="N38408" t="s">
        <v>52574</v>
      </c>
      <c r="O38408" t="s">
        <v>805</v>
      </c>
      <c r="P38408">
        <v>1</v>
      </c>
      <c r="Q38408" t="s">
        <v>25</v>
      </c>
      <c r="R38408">
        <v>3</v>
      </c>
      <c r="S38408" t="s">
        <v>26</v>
      </c>
    </row>
    <row r="38409" spans="1:19" x14ac:dyDescent="0.35">
      <c r="A38409" t="s">
        <v>805</v>
      </c>
      <c r="B38409">
        <v>481.26928140000001</v>
      </c>
      <c r="C38409">
        <v>603.34605160000001</v>
      </c>
      <c r="D38409">
        <v>5.7</v>
      </c>
      <c r="E38409" t="s">
        <v>52576</v>
      </c>
      <c r="F38409">
        <v>-1</v>
      </c>
      <c r="G38409">
        <v>10000</v>
      </c>
      <c r="H38409" t="s">
        <v>52574</v>
      </c>
      <c r="I38409">
        <v>0</v>
      </c>
      <c r="J38409" t="s">
        <v>35339</v>
      </c>
      <c r="K38409" t="s">
        <v>151</v>
      </c>
      <c r="L38409" t="s">
        <v>35339</v>
      </c>
      <c r="M38409">
        <v>2</v>
      </c>
      <c r="N38409" t="s">
        <v>52574</v>
      </c>
      <c r="O38409" t="s">
        <v>805</v>
      </c>
      <c r="P38409">
        <v>1</v>
      </c>
      <c r="Q38409" t="s">
        <v>25</v>
      </c>
      <c r="R38409">
        <v>5</v>
      </c>
      <c r="S38409" t="s">
        <v>26</v>
      </c>
    </row>
    <row r="38410" spans="1:19" x14ac:dyDescent="0.35">
      <c r="A38410" t="s">
        <v>805</v>
      </c>
      <c r="B38410">
        <v>481.26928140000001</v>
      </c>
      <c r="C38410">
        <v>516.31402319999995</v>
      </c>
      <c r="D38410">
        <v>5.7</v>
      </c>
      <c r="E38410" t="s">
        <v>52577</v>
      </c>
      <c r="F38410">
        <v>-1</v>
      </c>
      <c r="G38410">
        <v>1905.2</v>
      </c>
      <c r="H38410" t="s">
        <v>52574</v>
      </c>
      <c r="I38410">
        <v>0</v>
      </c>
      <c r="J38410" t="s">
        <v>35339</v>
      </c>
      <c r="K38410" t="s">
        <v>786</v>
      </c>
      <c r="L38410" t="s">
        <v>35339</v>
      </c>
      <c r="M38410">
        <v>2</v>
      </c>
      <c r="N38410" t="s">
        <v>52574</v>
      </c>
      <c r="O38410" t="s">
        <v>805</v>
      </c>
      <c r="P38410">
        <v>1</v>
      </c>
      <c r="Q38410" t="s">
        <v>25</v>
      </c>
      <c r="R38410">
        <v>4</v>
      </c>
      <c r="S38410" t="s">
        <v>26</v>
      </c>
    </row>
    <row r="38411" spans="1:19" x14ac:dyDescent="0.35">
      <c r="A38411" t="s">
        <v>805</v>
      </c>
      <c r="B38411">
        <v>481.26928140000001</v>
      </c>
      <c r="C38411">
        <v>702.41446559999997</v>
      </c>
      <c r="D38411">
        <v>5.7</v>
      </c>
      <c r="E38411" t="s">
        <v>52578</v>
      </c>
      <c r="F38411">
        <v>-1</v>
      </c>
      <c r="G38411">
        <v>3681.1</v>
      </c>
      <c r="H38411" t="s">
        <v>52574</v>
      </c>
      <c r="I38411">
        <v>0</v>
      </c>
      <c r="J38411" t="s">
        <v>35339</v>
      </c>
      <c r="K38411" t="s">
        <v>70</v>
      </c>
      <c r="L38411" t="s">
        <v>35339</v>
      </c>
      <c r="M38411">
        <v>2</v>
      </c>
      <c r="N38411" t="s">
        <v>52574</v>
      </c>
      <c r="O38411" t="s">
        <v>805</v>
      </c>
      <c r="P38411">
        <v>1</v>
      </c>
      <c r="Q38411" t="s">
        <v>25</v>
      </c>
      <c r="R38411">
        <v>6</v>
      </c>
      <c r="S38411" t="s">
        <v>26</v>
      </c>
    </row>
    <row r="38412" spans="1:19" x14ac:dyDescent="0.35">
      <c r="A38412" t="s">
        <v>805</v>
      </c>
      <c r="B38412">
        <v>481.26928140000001</v>
      </c>
      <c r="C38412">
        <v>803.46214399999997</v>
      </c>
      <c r="D38412">
        <v>5.7</v>
      </c>
      <c r="E38412" t="s">
        <v>52579</v>
      </c>
      <c r="F38412">
        <v>-1</v>
      </c>
      <c r="G38412">
        <v>1383.8</v>
      </c>
      <c r="H38412" t="s">
        <v>52574</v>
      </c>
      <c r="I38412">
        <v>0</v>
      </c>
      <c r="J38412" t="s">
        <v>35339</v>
      </c>
      <c r="K38412" t="s">
        <v>361</v>
      </c>
      <c r="L38412" t="s">
        <v>35339</v>
      </c>
      <c r="M38412">
        <v>2</v>
      </c>
      <c r="N38412" t="s">
        <v>52574</v>
      </c>
      <c r="O38412" t="s">
        <v>805</v>
      </c>
      <c r="P38412">
        <v>1</v>
      </c>
      <c r="Q38412" t="s">
        <v>25</v>
      </c>
      <c r="R38412">
        <v>7</v>
      </c>
      <c r="S38412" t="s">
        <v>26</v>
      </c>
    </row>
    <row r="38413" spans="1:19" x14ac:dyDescent="0.35">
      <c r="A38413" t="s">
        <v>805</v>
      </c>
      <c r="B38413">
        <v>481.26928140000001</v>
      </c>
      <c r="C38413">
        <v>860.48360779999996</v>
      </c>
      <c r="D38413">
        <v>5.7</v>
      </c>
      <c r="E38413" t="s">
        <v>52580</v>
      </c>
      <c r="F38413">
        <v>-1</v>
      </c>
      <c r="G38413">
        <v>1003.2</v>
      </c>
      <c r="H38413" t="s">
        <v>52574</v>
      </c>
      <c r="I38413">
        <v>0</v>
      </c>
      <c r="J38413" t="s">
        <v>35339</v>
      </c>
      <c r="K38413" t="s">
        <v>901</v>
      </c>
      <c r="L38413" t="s">
        <v>35339</v>
      </c>
      <c r="M38413">
        <v>2</v>
      </c>
      <c r="N38413" t="s">
        <v>52574</v>
      </c>
      <c r="O38413" t="s">
        <v>805</v>
      </c>
      <c r="P38413">
        <v>1</v>
      </c>
      <c r="Q38413" t="s">
        <v>25</v>
      </c>
      <c r="R38413">
        <v>8</v>
      </c>
      <c r="S38413" t="s">
        <v>26</v>
      </c>
    </row>
    <row r="38414" spans="1:19" x14ac:dyDescent="0.35">
      <c r="A38414" t="s">
        <v>5654</v>
      </c>
      <c r="B38414">
        <v>826.795346</v>
      </c>
      <c r="C38414">
        <v>624.4079236</v>
      </c>
      <c r="D38414">
        <v>82.4</v>
      </c>
      <c r="E38414" t="s">
        <v>52581</v>
      </c>
      <c r="F38414">
        <v>-1</v>
      </c>
      <c r="G38414">
        <v>1644.9</v>
      </c>
      <c r="H38414" t="s">
        <v>52582</v>
      </c>
      <c r="I38414">
        <v>0</v>
      </c>
      <c r="J38414" t="s">
        <v>39653</v>
      </c>
      <c r="K38414" t="s">
        <v>593</v>
      </c>
      <c r="L38414" t="s">
        <v>39653</v>
      </c>
      <c r="M38414">
        <v>3</v>
      </c>
      <c r="N38414" t="s">
        <v>52582</v>
      </c>
      <c r="O38414" t="s">
        <v>5654</v>
      </c>
      <c r="P38414">
        <v>1</v>
      </c>
      <c r="Q38414" t="s">
        <v>33</v>
      </c>
      <c r="R38414">
        <v>6</v>
      </c>
      <c r="S38414" t="s">
        <v>26</v>
      </c>
    </row>
    <row r="38415" spans="1:19" x14ac:dyDescent="0.35">
      <c r="A38415" t="s">
        <v>5654</v>
      </c>
      <c r="B38415">
        <v>826.795346</v>
      </c>
      <c r="C38415">
        <v>927.98905730000001</v>
      </c>
      <c r="D38415">
        <v>82.4</v>
      </c>
      <c r="E38415" t="s">
        <v>52583</v>
      </c>
      <c r="F38415">
        <v>-1</v>
      </c>
      <c r="G38415">
        <v>4460.2</v>
      </c>
      <c r="H38415" t="s">
        <v>52582</v>
      </c>
      <c r="I38415">
        <v>0</v>
      </c>
      <c r="J38415" t="s">
        <v>39653</v>
      </c>
      <c r="K38415" t="s">
        <v>5611</v>
      </c>
      <c r="L38415" t="s">
        <v>39653</v>
      </c>
      <c r="M38415">
        <v>3</v>
      </c>
      <c r="N38415" t="s">
        <v>52582</v>
      </c>
      <c r="O38415" t="s">
        <v>5654</v>
      </c>
      <c r="P38415">
        <v>2</v>
      </c>
      <c r="Q38415" t="s">
        <v>25</v>
      </c>
      <c r="R38415">
        <v>17</v>
      </c>
      <c r="S38415" t="s">
        <v>26</v>
      </c>
    </row>
    <row r="38416" spans="1:19" x14ac:dyDescent="0.35">
      <c r="A38416" t="s">
        <v>5654</v>
      </c>
      <c r="B38416">
        <v>826.795346</v>
      </c>
      <c r="C38416">
        <v>585.40825800000005</v>
      </c>
      <c r="D38416">
        <v>82.4</v>
      </c>
      <c r="E38416" t="s">
        <v>52584</v>
      </c>
      <c r="F38416">
        <v>-1</v>
      </c>
      <c r="G38416">
        <v>1803.1</v>
      </c>
      <c r="H38416" t="s">
        <v>52582</v>
      </c>
      <c r="I38416">
        <v>0</v>
      </c>
      <c r="J38416" t="s">
        <v>39653</v>
      </c>
      <c r="K38416" t="s">
        <v>26712</v>
      </c>
      <c r="L38416" t="s">
        <v>39653</v>
      </c>
      <c r="M38416">
        <v>3</v>
      </c>
      <c r="N38416" t="s">
        <v>52582</v>
      </c>
      <c r="O38416" t="s">
        <v>5654</v>
      </c>
      <c r="P38416">
        <v>1</v>
      </c>
      <c r="Q38416" t="s">
        <v>25</v>
      </c>
      <c r="R38416">
        <v>5</v>
      </c>
      <c r="S38416" t="s">
        <v>26</v>
      </c>
    </row>
    <row r="38417" spans="1:19" x14ac:dyDescent="0.35">
      <c r="A38417" t="s">
        <v>5654</v>
      </c>
      <c r="B38417">
        <v>826.795346</v>
      </c>
      <c r="C38417">
        <v>511.32385959999999</v>
      </c>
      <c r="D38417">
        <v>82.4</v>
      </c>
      <c r="E38417" t="s">
        <v>52585</v>
      </c>
      <c r="F38417">
        <v>-1</v>
      </c>
      <c r="G38417">
        <v>2753.8</v>
      </c>
      <c r="H38417" t="s">
        <v>52582</v>
      </c>
      <c r="I38417">
        <v>0</v>
      </c>
      <c r="J38417" t="s">
        <v>39653</v>
      </c>
      <c r="K38417" t="s">
        <v>1062</v>
      </c>
      <c r="L38417" t="s">
        <v>39653</v>
      </c>
      <c r="M38417">
        <v>3</v>
      </c>
      <c r="N38417" t="s">
        <v>52582</v>
      </c>
      <c r="O38417" t="s">
        <v>5654</v>
      </c>
      <c r="P38417">
        <v>1</v>
      </c>
      <c r="Q38417" t="s">
        <v>33</v>
      </c>
      <c r="R38417">
        <v>5</v>
      </c>
      <c r="S38417" t="s">
        <v>26</v>
      </c>
    </row>
    <row r="38418" spans="1:19" x14ac:dyDescent="0.35">
      <c r="A38418" t="s">
        <v>5654</v>
      </c>
      <c r="B38418">
        <v>826.795346</v>
      </c>
      <c r="C38418">
        <v>1307.706625</v>
      </c>
      <c r="D38418">
        <v>82.4</v>
      </c>
      <c r="E38418" t="s">
        <v>52586</v>
      </c>
      <c r="F38418">
        <v>-1</v>
      </c>
      <c r="G38418">
        <v>10000</v>
      </c>
      <c r="H38418" t="s">
        <v>52582</v>
      </c>
      <c r="I38418">
        <v>0</v>
      </c>
      <c r="J38418" t="s">
        <v>39653</v>
      </c>
      <c r="K38418" t="s">
        <v>17674</v>
      </c>
      <c r="L38418" t="s">
        <v>39653</v>
      </c>
      <c r="M38418">
        <v>3</v>
      </c>
      <c r="N38418" t="s">
        <v>52582</v>
      </c>
      <c r="O38418" t="s">
        <v>5654</v>
      </c>
      <c r="P38418">
        <v>1</v>
      </c>
      <c r="Q38418" t="s">
        <v>25</v>
      </c>
      <c r="R38418">
        <v>12</v>
      </c>
      <c r="S38418" t="s">
        <v>26</v>
      </c>
    </row>
    <row r="38419" spans="1:19" x14ac:dyDescent="0.35">
      <c r="A38419" t="s">
        <v>5654</v>
      </c>
      <c r="B38419">
        <v>826.795346</v>
      </c>
      <c r="C38419">
        <v>398.23979559999998</v>
      </c>
      <c r="D38419">
        <v>82.4</v>
      </c>
      <c r="E38419" t="s">
        <v>52587</v>
      </c>
      <c r="F38419">
        <v>-1</v>
      </c>
      <c r="G38419">
        <v>5687.8</v>
      </c>
      <c r="H38419" t="s">
        <v>52582</v>
      </c>
      <c r="I38419">
        <v>0</v>
      </c>
      <c r="J38419" t="s">
        <v>39653</v>
      </c>
      <c r="K38419" t="s">
        <v>2656</v>
      </c>
      <c r="L38419" t="s">
        <v>39653</v>
      </c>
      <c r="M38419">
        <v>3</v>
      </c>
      <c r="N38419" t="s">
        <v>52582</v>
      </c>
      <c r="O38419" t="s">
        <v>5654</v>
      </c>
      <c r="P38419">
        <v>1</v>
      </c>
      <c r="Q38419" t="s">
        <v>33</v>
      </c>
      <c r="R38419">
        <v>4</v>
      </c>
      <c r="S38419" t="s">
        <v>26</v>
      </c>
    </row>
    <row r="38420" spans="1:19" x14ac:dyDescent="0.35">
      <c r="A38420" t="s">
        <v>5654</v>
      </c>
      <c r="B38420">
        <v>620.34832870000002</v>
      </c>
      <c r="C38420">
        <v>654.35695069999997</v>
      </c>
      <c r="D38420">
        <v>83.6</v>
      </c>
      <c r="E38420" t="s">
        <v>52588</v>
      </c>
      <c r="F38420">
        <v>-1</v>
      </c>
      <c r="G38420">
        <v>8436.9</v>
      </c>
      <c r="H38420" t="s">
        <v>52589</v>
      </c>
      <c r="I38420">
        <v>0</v>
      </c>
      <c r="J38420" t="s">
        <v>39653</v>
      </c>
      <c r="K38420" t="s">
        <v>39661</v>
      </c>
      <c r="L38420" t="s">
        <v>39653</v>
      </c>
      <c r="M38420">
        <v>4</v>
      </c>
      <c r="N38420" t="s">
        <v>52589</v>
      </c>
      <c r="O38420" t="s">
        <v>5654</v>
      </c>
      <c r="P38420">
        <v>2</v>
      </c>
      <c r="Q38420" t="s">
        <v>25</v>
      </c>
      <c r="R38420">
        <v>12</v>
      </c>
      <c r="S38420" t="s">
        <v>26</v>
      </c>
    </row>
    <row r="38421" spans="1:19" x14ac:dyDescent="0.35">
      <c r="A38421" t="s">
        <v>5654</v>
      </c>
      <c r="B38421">
        <v>620.34832870000002</v>
      </c>
      <c r="C38421">
        <v>586.33970669999997</v>
      </c>
      <c r="D38421">
        <v>83.6</v>
      </c>
      <c r="E38421" t="s">
        <v>52590</v>
      </c>
      <c r="F38421">
        <v>-1</v>
      </c>
      <c r="G38421">
        <v>1486.8</v>
      </c>
      <c r="H38421" t="s">
        <v>52589</v>
      </c>
      <c r="I38421">
        <v>0</v>
      </c>
      <c r="J38421" t="s">
        <v>39653</v>
      </c>
      <c r="K38421" t="s">
        <v>11703</v>
      </c>
      <c r="L38421" t="s">
        <v>39653</v>
      </c>
      <c r="M38421">
        <v>4</v>
      </c>
      <c r="N38421" t="s">
        <v>52589</v>
      </c>
      <c r="O38421" t="s">
        <v>5654</v>
      </c>
      <c r="P38421">
        <v>2</v>
      </c>
      <c r="Q38421" t="s">
        <v>33</v>
      </c>
      <c r="R38421">
        <v>11</v>
      </c>
      <c r="S38421" t="s">
        <v>26</v>
      </c>
    </row>
    <row r="38422" spans="1:19" x14ac:dyDescent="0.35">
      <c r="A38422" t="s">
        <v>5654</v>
      </c>
      <c r="B38422">
        <v>620.34832870000002</v>
      </c>
      <c r="C38422">
        <v>837.4941129</v>
      </c>
      <c r="D38422">
        <v>83.6</v>
      </c>
      <c r="E38422" t="s">
        <v>52591</v>
      </c>
      <c r="F38422">
        <v>-1</v>
      </c>
      <c r="G38422">
        <v>2506.4</v>
      </c>
      <c r="H38422" t="s">
        <v>52589</v>
      </c>
      <c r="I38422">
        <v>0</v>
      </c>
      <c r="J38422" t="s">
        <v>39653</v>
      </c>
      <c r="K38422" t="s">
        <v>1876</v>
      </c>
      <c r="L38422" t="s">
        <v>39653</v>
      </c>
      <c r="M38422">
        <v>4</v>
      </c>
      <c r="N38422" t="s">
        <v>52589</v>
      </c>
      <c r="O38422" t="s">
        <v>5654</v>
      </c>
      <c r="P38422">
        <v>1</v>
      </c>
      <c r="Q38422" t="s">
        <v>25</v>
      </c>
      <c r="R38422">
        <v>7</v>
      </c>
      <c r="S38422" t="s">
        <v>26</v>
      </c>
    </row>
    <row r="38423" spans="1:19" x14ac:dyDescent="0.35">
      <c r="A38423" t="s">
        <v>5654</v>
      </c>
      <c r="B38423">
        <v>620.34832870000002</v>
      </c>
      <c r="C38423">
        <v>585.40825800000005</v>
      </c>
      <c r="D38423">
        <v>83.6</v>
      </c>
      <c r="E38423" t="s">
        <v>52592</v>
      </c>
      <c r="F38423">
        <v>-1</v>
      </c>
      <c r="G38423">
        <v>2122.8000000000002</v>
      </c>
      <c r="H38423" t="s">
        <v>52589</v>
      </c>
      <c r="I38423">
        <v>0</v>
      </c>
      <c r="J38423" t="s">
        <v>39653</v>
      </c>
      <c r="K38423" t="s">
        <v>1051</v>
      </c>
      <c r="L38423" t="s">
        <v>39653</v>
      </c>
      <c r="M38423">
        <v>4</v>
      </c>
      <c r="N38423" t="s">
        <v>52589</v>
      </c>
      <c r="O38423" t="s">
        <v>5654</v>
      </c>
      <c r="P38423">
        <v>1</v>
      </c>
      <c r="Q38423" t="s">
        <v>25</v>
      </c>
      <c r="R38423">
        <v>5</v>
      </c>
      <c r="S38423" t="s">
        <v>26</v>
      </c>
    </row>
    <row r="38424" spans="1:19" x14ac:dyDescent="0.35">
      <c r="A38424" t="s">
        <v>5654</v>
      </c>
      <c r="B38424">
        <v>620.34832870000002</v>
      </c>
      <c r="C38424">
        <v>472.32419399999998</v>
      </c>
      <c r="D38424">
        <v>83.6</v>
      </c>
      <c r="E38424" t="s">
        <v>52593</v>
      </c>
      <c r="F38424">
        <v>-1</v>
      </c>
      <c r="G38424">
        <v>2122.8000000000002</v>
      </c>
      <c r="H38424" t="s">
        <v>52589</v>
      </c>
      <c r="I38424">
        <v>0</v>
      </c>
      <c r="J38424" t="s">
        <v>39653</v>
      </c>
      <c r="K38424" t="s">
        <v>7807</v>
      </c>
      <c r="L38424" t="s">
        <v>39653</v>
      </c>
      <c r="M38424">
        <v>4</v>
      </c>
      <c r="N38424" t="s">
        <v>52589</v>
      </c>
      <c r="O38424" t="s">
        <v>5654</v>
      </c>
      <c r="P38424">
        <v>1</v>
      </c>
      <c r="Q38424" t="s">
        <v>25</v>
      </c>
      <c r="R38424">
        <v>4</v>
      </c>
      <c r="S38424" t="s">
        <v>26</v>
      </c>
    </row>
    <row r="38425" spans="1:19" x14ac:dyDescent="0.35">
      <c r="A38425" t="s">
        <v>5654</v>
      </c>
      <c r="B38425">
        <v>620.34832870000002</v>
      </c>
      <c r="C38425">
        <v>511.32385959999999</v>
      </c>
      <c r="D38425">
        <v>83.6</v>
      </c>
      <c r="E38425" t="s">
        <v>52594</v>
      </c>
      <c r="F38425">
        <v>-1</v>
      </c>
      <c r="G38425">
        <v>2172.6999999999998</v>
      </c>
      <c r="H38425" t="s">
        <v>52589</v>
      </c>
      <c r="I38425">
        <v>0</v>
      </c>
      <c r="J38425" t="s">
        <v>39653</v>
      </c>
      <c r="K38425" t="s">
        <v>12681</v>
      </c>
      <c r="L38425" t="s">
        <v>39653</v>
      </c>
      <c r="M38425">
        <v>4</v>
      </c>
      <c r="N38425" t="s">
        <v>52589</v>
      </c>
      <c r="O38425" t="s">
        <v>5654</v>
      </c>
      <c r="P38425">
        <v>1</v>
      </c>
      <c r="Q38425" t="s">
        <v>33</v>
      </c>
      <c r="R38425">
        <v>5</v>
      </c>
      <c r="S38425" t="s">
        <v>26</v>
      </c>
    </row>
    <row r="38426" spans="1:19" x14ac:dyDescent="0.35">
      <c r="A38426" t="s">
        <v>302</v>
      </c>
      <c r="B38426">
        <v>682.86576260000004</v>
      </c>
      <c r="C38426">
        <v>863.49852950000002</v>
      </c>
      <c r="D38426">
        <v>24.2</v>
      </c>
      <c r="E38426" t="s">
        <v>52595</v>
      </c>
      <c r="F38426">
        <v>-1</v>
      </c>
      <c r="G38426">
        <v>423.2</v>
      </c>
      <c r="H38426" t="s">
        <v>52596</v>
      </c>
      <c r="I38426">
        <v>0</v>
      </c>
      <c r="J38426" t="s">
        <v>52597</v>
      </c>
      <c r="K38426" t="s">
        <v>359</v>
      </c>
      <c r="L38426" t="s">
        <v>52598</v>
      </c>
      <c r="M38426">
        <v>2</v>
      </c>
      <c r="N38426" t="s">
        <v>52596</v>
      </c>
      <c r="O38426" t="s">
        <v>302</v>
      </c>
      <c r="P38426">
        <v>1</v>
      </c>
      <c r="Q38426" t="s">
        <v>25</v>
      </c>
      <c r="R38426">
        <v>-1</v>
      </c>
      <c r="S38426" t="s">
        <v>26</v>
      </c>
    </row>
    <row r="38427" spans="1:19" x14ac:dyDescent="0.35">
      <c r="A38427" t="s">
        <v>302</v>
      </c>
      <c r="B38427">
        <v>682.86576260000004</v>
      </c>
      <c r="C38427">
        <v>1091.609537</v>
      </c>
      <c r="D38427">
        <v>24.2</v>
      </c>
      <c r="E38427" t="s">
        <v>52599</v>
      </c>
      <c r="F38427">
        <v>-1</v>
      </c>
      <c r="G38427">
        <v>580.20000000000005</v>
      </c>
      <c r="H38427" t="s">
        <v>52596</v>
      </c>
      <c r="I38427">
        <v>0</v>
      </c>
      <c r="J38427" t="s">
        <v>52597</v>
      </c>
      <c r="K38427" t="s">
        <v>549</v>
      </c>
      <c r="L38427" t="s">
        <v>52598</v>
      </c>
      <c r="M38427">
        <v>2</v>
      </c>
      <c r="N38427" t="s">
        <v>52596</v>
      </c>
      <c r="O38427" t="s">
        <v>302</v>
      </c>
      <c r="P38427">
        <v>1</v>
      </c>
      <c r="Q38427" t="s">
        <v>25</v>
      </c>
      <c r="R38427">
        <v>-1</v>
      </c>
      <c r="S38427" t="s">
        <v>26</v>
      </c>
    </row>
    <row r="38428" spans="1:19" x14ac:dyDescent="0.35">
      <c r="A38428" t="s">
        <v>302</v>
      </c>
      <c r="B38428">
        <v>682.86576260000004</v>
      </c>
      <c r="C38428">
        <v>373.19040260000003</v>
      </c>
      <c r="D38428">
        <v>24.2</v>
      </c>
      <c r="E38428" t="s">
        <v>52600</v>
      </c>
      <c r="F38428">
        <v>-1</v>
      </c>
      <c r="G38428">
        <v>708.5</v>
      </c>
      <c r="H38428" t="s">
        <v>52596</v>
      </c>
      <c r="I38428">
        <v>0</v>
      </c>
      <c r="J38428" t="s">
        <v>52597</v>
      </c>
      <c r="K38428" t="s">
        <v>1378</v>
      </c>
      <c r="L38428" t="s">
        <v>52598</v>
      </c>
      <c r="M38428">
        <v>2</v>
      </c>
      <c r="N38428" t="s">
        <v>52596</v>
      </c>
      <c r="O38428" t="s">
        <v>302</v>
      </c>
      <c r="P38428">
        <v>1</v>
      </c>
      <c r="Q38428" t="s">
        <v>33</v>
      </c>
      <c r="R38428">
        <v>-1</v>
      </c>
      <c r="S38428" t="s">
        <v>26</v>
      </c>
    </row>
    <row r="38429" spans="1:19" x14ac:dyDescent="0.35">
      <c r="A38429" t="s">
        <v>302</v>
      </c>
      <c r="B38429">
        <v>682.86576260000004</v>
      </c>
      <c r="C38429">
        <v>992.54112259999999</v>
      </c>
      <c r="D38429">
        <v>24.2</v>
      </c>
      <c r="E38429" t="s">
        <v>52601</v>
      </c>
      <c r="F38429">
        <v>-1</v>
      </c>
      <c r="G38429">
        <v>443.4</v>
      </c>
      <c r="H38429" t="s">
        <v>52596</v>
      </c>
      <c r="I38429">
        <v>0</v>
      </c>
      <c r="J38429" t="s">
        <v>52597</v>
      </c>
      <c r="K38429" t="s">
        <v>827</v>
      </c>
      <c r="L38429" t="s">
        <v>52598</v>
      </c>
      <c r="M38429">
        <v>2</v>
      </c>
      <c r="N38429" t="s">
        <v>52596</v>
      </c>
      <c r="O38429" t="s">
        <v>302</v>
      </c>
      <c r="P38429">
        <v>1</v>
      </c>
      <c r="Q38429" t="s">
        <v>25</v>
      </c>
      <c r="R38429">
        <v>-1</v>
      </c>
      <c r="S38429" t="s">
        <v>26</v>
      </c>
    </row>
    <row r="38430" spans="1:19" x14ac:dyDescent="0.35">
      <c r="A38430" t="s">
        <v>302</v>
      </c>
      <c r="B38430">
        <v>682.86576260000004</v>
      </c>
      <c r="C38430">
        <v>735.40356650000001</v>
      </c>
      <c r="D38430">
        <v>24.2</v>
      </c>
      <c r="E38430" t="s">
        <v>52602</v>
      </c>
      <c r="F38430">
        <v>-1</v>
      </c>
      <c r="G38430">
        <v>403.1</v>
      </c>
      <c r="H38430" t="s">
        <v>52596</v>
      </c>
      <c r="I38430">
        <v>0</v>
      </c>
      <c r="J38430" t="s">
        <v>52597</v>
      </c>
      <c r="K38430" t="s">
        <v>221</v>
      </c>
      <c r="L38430" t="s">
        <v>52598</v>
      </c>
      <c r="M38430">
        <v>2</v>
      </c>
      <c r="N38430" t="s">
        <v>52596</v>
      </c>
      <c r="O38430" t="s">
        <v>302</v>
      </c>
      <c r="P38430">
        <v>1</v>
      </c>
      <c r="Q38430" t="s">
        <v>25</v>
      </c>
      <c r="R38430">
        <v>-1</v>
      </c>
      <c r="S38430" t="s">
        <v>26</v>
      </c>
    </row>
    <row r="38431" spans="1:19" x14ac:dyDescent="0.35">
      <c r="A38431" t="s">
        <v>302</v>
      </c>
      <c r="B38431">
        <v>682.86576260000004</v>
      </c>
      <c r="C38431">
        <v>972.48189319999994</v>
      </c>
      <c r="D38431">
        <v>24.2</v>
      </c>
      <c r="E38431" t="s">
        <v>52603</v>
      </c>
      <c r="F38431">
        <v>-1</v>
      </c>
      <c r="G38431">
        <v>315</v>
      </c>
      <c r="H38431" t="s">
        <v>52596</v>
      </c>
      <c r="I38431">
        <v>0</v>
      </c>
      <c r="J38431" t="s">
        <v>52597</v>
      </c>
      <c r="K38431" t="s">
        <v>7514</v>
      </c>
      <c r="L38431" t="s">
        <v>52598</v>
      </c>
      <c r="M38431">
        <v>2</v>
      </c>
      <c r="N38431" t="s">
        <v>52596</v>
      </c>
      <c r="O38431" t="s">
        <v>302</v>
      </c>
      <c r="P38431">
        <v>1</v>
      </c>
      <c r="Q38431" t="s">
        <v>33</v>
      </c>
      <c r="R38431">
        <v>-1</v>
      </c>
      <c r="S38431" t="s">
        <v>26</v>
      </c>
    </row>
    <row r="38432" spans="1:19" x14ac:dyDescent="0.35">
      <c r="A38432" t="s">
        <v>302</v>
      </c>
      <c r="B38432">
        <v>455.57960059999999</v>
      </c>
      <c r="C38432">
        <v>393.24963200000002</v>
      </c>
      <c r="D38432">
        <v>23.9</v>
      </c>
      <c r="E38432" t="s">
        <v>52604</v>
      </c>
      <c r="F38432">
        <v>-1</v>
      </c>
      <c r="G38432">
        <v>506.5</v>
      </c>
      <c r="H38432" t="s">
        <v>52605</v>
      </c>
      <c r="I38432">
        <v>0</v>
      </c>
      <c r="J38432" t="s">
        <v>52597</v>
      </c>
      <c r="K38432" t="s">
        <v>147</v>
      </c>
      <c r="L38432" t="s">
        <v>52598</v>
      </c>
      <c r="M38432">
        <v>3</v>
      </c>
      <c r="N38432" t="s">
        <v>52605</v>
      </c>
      <c r="O38432" t="s">
        <v>302</v>
      </c>
      <c r="P38432">
        <v>1</v>
      </c>
      <c r="Q38432" t="s">
        <v>25</v>
      </c>
      <c r="R38432">
        <v>-1</v>
      </c>
      <c r="S38432" t="s">
        <v>26</v>
      </c>
    </row>
    <row r="38433" spans="1:19" x14ac:dyDescent="0.35">
      <c r="A38433" t="s">
        <v>302</v>
      </c>
      <c r="B38433">
        <v>455.57960059999999</v>
      </c>
      <c r="C38433">
        <v>563.35515980000002</v>
      </c>
      <c r="D38433">
        <v>23.9</v>
      </c>
      <c r="E38433" t="s">
        <v>52606</v>
      </c>
      <c r="F38433">
        <v>-1</v>
      </c>
      <c r="G38433">
        <v>539.9</v>
      </c>
      <c r="H38433" t="s">
        <v>52605</v>
      </c>
      <c r="I38433">
        <v>0</v>
      </c>
      <c r="J38433" t="s">
        <v>52597</v>
      </c>
      <c r="K38433" t="s">
        <v>1186</v>
      </c>
      <c r="L38433" t="s">
        <v>52598</v>
      </c>
      <c r="M38433">
        <v>3</v>
      </c>
      <c r="N38433" t="s">
        <v>52605</v>
      </c>
      <c r="O38433" t="s">
        <v>302</v>
      </c>
      <c r="P38433">
        <v>1</v>
      </c>
      <c r="Q38433" t="s">
        <v>25</v>
      </c>
      <c r="R38433">
        <v>-1</v>
      </c>
      <c r="S38433" t="s">
        <v>26</v>
      </c>
    </row>
    <row r="38434" spans="1:19" x14ac:dyDescent="0.35">
      <c r="A38434" t="s">
        <v>302</v>
      </c>
      <c r="B38434">
        <v>455.57960059999999</v>
      </c>
      <c r="C38434">
        <v>464.28674580000001</v>
      </c>
      <c r="D38434">
        <v>23.9</v>
      </c>
      <c r="E38434" t="s">
        <v>52607</v>
      </c>
      <c r="F38434">
        <v>-1</v>
      </c>
      <c r="G38434">
        <v>931.1</v>
      </c>
      <c r="H38434" t="s">
        <v>52605</v>
      </c>
      <c r="I38434">
        <v>0</v>
      </c>
      <c r="J38434" t="s">
        <v>52597</v>
      </c>
      <c r="K38434" t="s">
        <v>284</v>
      </c>
      <c r="L38434" t="s">
        <v>52598</v>
      </c>
      <c r="M38434">
        <v>3</v>
      </c>
      <c r="N38434" t="s">
        <v>52605</v>
      </c>
      <c r="O38434" t="s">
        <v>302</v>
      </c>
      <c r="P38434">
        <v>1</v>
      </c>
      <c r="Q38434" t="s">
        <v>25</v>
      </c>
      <c r="R38434">
        <v>-1</v>
      </c>
      <c r="S38434" t="s">
        <v>26</v>
      </c>
    </row>
    <row r="38435" spans="1:19" x14ac:dyDescent="0.35">
      <c r="A38435" t="s">
        <v>302</v>
      </c>
      <c r="B38435">
        <v>455.57960059999999</v>
      </c>
      <c r="C38435">
        <v>735.40356650000001</v>
      </c>
      <c r="D38435">
        <v>23.9</v>
      </c>
      <c r="E38435" t="s">
        <v>52608</v>
      </c>
      <c r="F38435">
        <v>-1</v>
      </c>
      <c r="G38435">
        <v>1341.4</v>
      </c>
      <c r="H38435" t="s">
        <v>52605</v>
      </c>
      <c r="I38435">
        <v>0</v>
      </c>
      <c r="J38435" t="s">
        <v>52597</v>
      </c>
      <c r="K38435" t="s">
        <v>547</v>
      </c>
      <c r="L38435" t="s">
        <v>52598</v>
      </c>
      <c r="M38435">
        <v>3</v>
      </c>
      <c r="N38435" t="s">
        <v>52605</v>
      </c>
      <c r="O38435" t="s">
        <v>302</v>
      </c>
      <c r="P38435">
        <v>1</v>
      </c>
      <c r="Q38435" t="s">
        <v>25</v>
      </c>
      <c r="R38435">
        <v>-1</v>
      </c>
      <c r="S38435" t="s">
        <v>26</v>
      </c>
    </row>
    <row r="38436" spans="1:19" x14ac:dyDescent="0.35">
      <c r="A38436" t="s">
        <v>302</v>
      </c>
      <c r="B38436">
        <v>455.57960059999999</v>
      </c>
      <c r="C38436">
        <v>432.252903</v>
      </c>
      <c r="D38436">
        <v>23.9</v>
      </c>
      <c r="E38436" t="s">
        <v>52609</v>
      </c>
      <c r="F38436">
        <v>-1</v>
      </c>
      <c r="G38436">
        <v>635.70000000000005</v>
      </c>
      <c r="H38436" t="s">
        <v>52605</v>
      </c>
      <c r="I38436">
        <v>0</v>
      </c>
      <c r="J38436" t="s">
        <v>52597</v>
      </c>
      <c r="K38436" t="s">
        <v>814</v>
      </c>
      <c r="L38436" t="s">
        <v>52598</v>
      </c>
      <c r="M38436">
        <v>3</v>
      </c>
      <c r="N38436" t="s">
        <v>52605</v>
      </c>
      <c r="O38436" t="s">
        <v>302</v>
      </c>
      <c r="P38436">
        <v>2</v>
      </c>
      <c r="Q38436" t="s">
        <v>25</v>
      </c>
      <c r="R38436">
        <v>-1</v>
      </c>
      <c r="S38436" t="s">
        <v>26</v>
      </c>
    </row>
    <row r="38437" spans="1:19" x14ac:dyDescent="0.35">
      <c r="A38437" t="s">
        <v>302</v>
      </c>
      <c r="B38437">
        <v>455.57960059999999</v>
      </c>
      <c r="C38437">
        <v>546.30840650000005</v>
      </c>
      <c r="D38437">
        <v>23.9</v>
      </c>
      <c r="E38437" t="s">
        <v>52610</v>
      </c>
      <c r="F38437">
        <v>-1</v>
      </c>
      <c r="G38437">
        <v>2914.1</v>
      </c>
      <c r="H38437" t="s">
        <v>52605</v>
      </c>
      <c r="I38437">
        <v>0</v>
      </c>
      <c r="J38437" t="s">
        <v>52597</v>
      </c>
      <c r="K38437" t="s">
        <v>2397</v>
      </c>
      <c r="L38437" t="s">
        <v>52598</v>
      </c>
      <c r="M38437">
        <v>3</v>
      </c>
      <c r="N38437" t="s">
        <v>52605</v>
      </c>
      <c r="O38437" t="s">
        <v>302</v>
      </c>
      <c r="P38437">
        <v>2</v>
      </c>
      <c r="Q38437" t="s">
        <v>25</v>
      </c>
      <c r="R38437">
        <v>-1</v>
      </c>
      <c r="S38437" t="s">
        <v>26</v>
      </c>
    </row>
    <row r="38438" spans="1:19" x14ac:dyDescent="0.35">
      <c r="A38438" t="s">
        <v>302</v>
      </c>
      <c r="B38438">
        <v>628.82987439999999</v>
      </c>
      <c r="C38438">
        <v>604.30491510000002</v>
      </c>
      <c r="D38438">
        <v>17</v>
      </c>
      <c r="E38438" t="s">
        <v>52611</v>
      </c>
      <c r="F38438">
        <v>-1</v>
      </c>
      <c r="G38438">
        <v>1688.8</v>
      </c>
      <c r="H38438" t="s">
        <v>52612</v>
      </c>
      <c r="I38438">
        <v>0</v>
      </c>
      <c r="J38438" t="s">
        <v>52613</v>
      </c>
      <c r="K38438" t="s">
        <v>2819</v>
      </c>
      <c r="L38438" t="s">
        <v>52614</v>
      </c>
      <c r="M38438">
        <v>4</v>
      </c>
      <c r="N38438" t="s">
        <v>52612</v>
      </c>
      <c r="O38438" t="s">
        <v>302</v>
      </c>
      <c r="P38438">
        <v>1</v>
      </c>
      <c r="Q38438" t="s">
        <v>25</v>
      </c>
      <c r="R38438">
        <v>-1</v>
      </c>
      <c r="S38438" t="s">
        <v>26</v>
      </c>
    </row>
    <row r="38439" spans="1:19" x14ac:dyDescent="0.35">
      <c r="A38439" t="s">
        <v>302</v>
      </c>
      <c r="B38439">
        <v>628.82987439999999</v>
      </c>
      <c r="C38439">
        <v>476.2463376</v>
      </c>
      <c r="D38439">
        <v>17</v>
      </c>
      <c r="E38439" t="s">
        <v>52615</v>
      </c>
      <c r="F38439">
        <v>-1</v>
      </c>
      <c r="G38439">
        <v>2539.3000000000002</v>
      </c>
      <c r="H38439" t="s">
        <v>52612</v>
      </c>
      <c r="I38439">
        <v>0</v>
      </c>
      <c r="J38439" t="s">
        <v>52613</v>
      </c>
      <c r="K38439" t="s">
        <v>1287</v>
      </c>
      <c r="L38439" t="s">
        <v>52614</v>
      </c>
      <c r="M38439">
        <v>4</v>
      </c>
      <c r="N38439" t="s">
        <v>52612</v>
      </c>
      <c r="O38439" t="s">
        <v>302</v>
      </c>
      <c r="P38439">
        <v>1</v>
      </c>
      <c r="Q38439" t="s">
        <v>25</v>
      </c>
      <c r="R38439">
        <v>-1</v>
      </c>
      <c r="S38439" t="s">
        <v>26</v>
      </c>
    </row>
    <row r="38440" spans="1:19" x14ac:dyDescent="0.35">
      <c r="A38440" t="s">
        <v>302</v>
      </c>
      <c r="B38440">
        <v>628.82987439999999</v>
      </c>
      <c r="C38440">
        <v>373.19040260000003</v>
      </c>
      <c r="D38440">
        <v>17</v>
      </c>
      <c r="E38440" t="s">
        <v>52616</v>
      </c>
      <c r="F38440">
        <v>-1</v>
      </c>
      <c r="G38440">
        <v>1347.1</v>
      </c>
      <c r="H38440" t="s">
        <v>52612</v>
      </c>
      <c r="I38440">
        <v>0</v>
      </c>
      <c r="J38440" t="s">
        <v>52613</v>
      </c>
      <c r="K38440" t="s">
        <v>206</v>
      </c>
      <c r="L38440" t="s">
        <v>52614</v>
      </c>
      <c r="M38440">
        <v>4</v>
      </c>
      <c r="N38440" t="s">
        <v>52612</v>
      </c>
      <c r="O38440" t="s">
        <v>302</v>
      </c>
      <c r="P38440">
        <v>1</v>
      </c>
      <c r="Q38440" t="s">
        <v>33</v>
      </c>
      <c r="R38440">
        <v>-1</v>
      </c>
      <c r="S38440" t="s">
        <v>26</v>
      </c>
    </row>
    <row r="38441" spans="1:19" x14ac:dyDescent="0.35">
      <c r="A38441" t="s">
        <v>302</v>
      </c>
      <c r="B38441">
        <v>628.82987439999999</v>
      </c>
      <c r="C38441">
        <v>701.35767899999996</v>
      </c>
      <c r="D38441">
        <v>17</v>
      </c>
      <c r="E38441" t="s">
        <v>52617</v>
      </c>
      <c r="F38441">
        <v>-1</v>
      </c>
      <c r="G38441">
        <v>8028.5</v>
      </c>
      <c r="H38441" t="s">
        <v>52612</v>
      </c>
      <c r="I38441">
        <v>0</v>
      </c>
      <c r="J38441" t="s">
        <v>52613</v>
      </c>
      <c r="K38441" t="s">
        <v>16286</v>
      </c>
      <c r="L38441" t="s">
        <v>52614</v>
      </c>
      <c r="M38441">
        <v>4</v>
      </c>
      <c r="N38441" t="s">
        <v>52612</v>
      </c>
      <c r="O38441" t="s">
        <v>302</v>
      </c>
      <c r="P38441">
        <v>1</v>
      </c>
      <c r="Q38441" t="s">
        <v>25</v>
      </c>
      <c r="R38441">
        <v>-1</v>
      </c>
      <c r="S38441" t="s">
        <v>26</v>
      </c>
    </row>
    <row r="38442" spans="1:19" x14ac:dyDescent="0.35">
      <c r="A38442" t="s">
        <v>302</v>
      </c>
      <c r="B38442">
        <v>628.82987439999999</v>
      </c>
      <c r="C38442">
        <v>351.18247769999999</v>
      </c>
      <c r="D38442">
        <v>17</v>
      </c>
      <c r="E38442" t="s">
        <v>52618</v>
      </c>
      <c r="F38442">
        <v>-1</v>
      </c>
      <c r="G38442">
        <v>1327.4</v>
      </c>
      <c r="H38442" t="s">
        <v>52612</v>
      </c>
      <c r="I38442">
        <v>0</v>
      </c>
      <c r="J38442" t="s">
        <v>52613</v>
      </c>
      <c r="K38442" t="s">
        <v>52619</v>
      </c>
      <c r="L38442" t="s">
        <v>52614</v>
      </c>
      <c r="M38442">
        <v>4</v>
      </c>
      <c r="N38442" t="s">
        <v>52612</v>
      </c>
      <c r="O38442" t="s">
        <v>302</v>
      </c>
      <c r="P38442">
        <v>2</v>
      </c>
      <c r="Q38442" t="s">
        <v>25</v>
      </c>
      <c r="R38442">
        <v>-1</v>
      </c>
      <c r="S38442" t="s">
        <v>26</v>
      </c>
    </row>
    <row r="38443" spans="1:19" x14ac:dyDescent="0.35">
      <c r="A38443" t="s">
        <v>302</v>
      </c>
      <c r="B38443">
        <v>628.82987439999999</v>
      </c>
      <c r="C38443">
        <v>362.20341009999999</v>
      </c>
      <c r="D38443">
        <v>17</v>
      </c>
      <c r="E38443" t="s">
        <v>52620</v>
      </c>
      <c r="F38443">
        <v>-1</v>
      </c>
      <c r="G38443">
        <v>953.8</v>
      </c>
      <c r="H38443" t="s">
        <v>52612</v>
      </c>
      <c r="I38443">
        <v>0</v>
      </c>
      <c r="J38443" t="s">
        <v>52613</v>
      </c>
      <c r="K38443" t="s">
        <v>52621</v>
      </c>
      <c r="L38443" t="s">
        <v>52614</v>
      </c>
      <c r="M38443">
        <v>4</v>
      </c>
      <c r="N38443" t="s">
        <v>52612</v>
      </c>
      <c r="O38443" t="s">
        <v>302</v>
      </c>
      <c r="P38443">
        <v>1</v>
      </c>
      <c r="Q38443" t="s">
        <v>25</v>
      </c>
      <c r="R38443">
        <v>-1</v>
      </c>
      <c r="S38443" t="s">
        <v>26</v>
      </c>
    </row>
    <row r="38444" spans="1:19" x14ac:dyDescent="0.35">
      <c r="A38444" t="s">
        <v>2602</v>
      </c>
      <c r="B38444">
        <v>725.36137570000005</v>
      </c>
      <c r="C38444">
        <v>763.40971449999995</v>
      </c>
      <c r="D38444">
        <v>48.6</v>
      </c>
      <c r="E38444" t="s">
        <v>52622</v>
      </c>
      <c r="F38444">
        <v>-1</v>
      </c>
      <c r="G38444">
        <v>3076.4</v>
      </c>
      <c r="H38444" t="s">
        <v>52623</v>
      </c>
      <c r="I38444">
        <v>0</v>
      </c>
      <c r="J38444" t="s">
        <v>52624</v>
      </c>
      <c r="K38444" t="s">
        <v>451</v>
      </c>
      <c r="L38444" t="s">
        <v>52625</v>
      </c>
      <c r="M38444">
        <v>2</v>
      </c>
      <c r="N38444" t="s">
        <v>52623</v>
      </c>
      <c r="O38444" t="s">
        <v>2602</v>
      </c>
      <c r="P38444">
        <v>1</v>
      </c>
      <c r="Q38444" t="s">
        <v>25</v>
      </c>
      <c r="R38444">
        <v>-1</v>
      </c>
      <c r="S38444" t="s">
        <v>26</v>
      </c>
    </row>
    <row r="38445" spans="1:19" x14ac:dyDescent="0.35">
      <c r="A38445" t="s">
        <v>2602</v>
      </c>
      <c r="B38445">
        <v>725.36137570000005</v>
      </c>
      <c r="C38445">
        <v>1176.6007629999999</v>
      </c>
      <c r="D38445">
        <v>48.6</v>
      </c>
      <c r="E38445" t="s">
        <v>52626</v>
      </c>
      <c r="F38445">
        <v>-1</v>
      </c>
      <c r="G38445">
        <v>3225.1</v>
      </c>
      <c r="H38445" t="s">
        <v>52623</v>
      </c>
      <c r="I38445">
        <v>0</v>
      </c>
      <c r="J38445" t="s">
        <v>52624</v>
      </c>
      <c r="K38445" t="s">
        <v>3021</v>
      </c>
      <c r="L38445" t="s">
        <v>52625</v>
      </c>
      <c r="M38445">
        <v>2</v>
      </c>
      <c r="N38445" t="s">
        <v>52623</v>
      </c>
      <c r="O38445" t="s">
        <v>2602</v>
      </c>
      <c r="P38445">
        <v>1</v>
      </c>
      <c r="Q38445" t="s">
        <v>25</v>
      </c>
      <c r="R38445">
        <v>-1</v>
      </c>
      <c r="S38445" t="s">
        <v>26</v>
      </c>
    </row>
    <row r="38446" spans="1:19" x14ac:dyDescent="0.35">
      <c r="A38446" t="s">
        <v>2602</v>
      </c>
      <c r="B38446">
        <v>725.36137570000005</v>
      </c>
      <c r="C38446">
        <v>948.48975580000001</v>
      </c>
      <c r="D38446">
        <v>48.6</v>
      </c>
      <c r="E38446" t="s">
        <v>52627</v>
      </c>
      <c r="F38446">
        <v>-1</v>
      </c>
      <c r="G38446">
        <v>3073.9</v>
      </c>
      <c r="H38446" t="s">
        <v>52623</v>
      </c>
      <c r="I38446">
        <v>0</v>
      </c>
      <c r="J38446" t="s">
        <v>52624</v>
      </c>
      <c r="K38446" t="s">
        <v>1313</v>
      </c>
      <c r="L38446" t="s">
        <v>52625</v>
      </c>
      <c r="M38446">
        <v>2</v>
      </c>
      <c r="N38446" t="s">
        <v>52623</v>
      </c>
      <c r="O38446" t="s">
        <v>2602</v>
      </c>
      <c r="P38446">
        <v>1</v>
      </c>
      <c r="Q38446" t="s">
        <v>25</v>
      </c>
      <c r="R38446">
        <v>-1</v>
      </c>
      <c r="S38446" t="s">
        <v>26</v>
      </c>
    </row>
    <row r="38447" spans="1:19" x14ac:dyDescent="0.35">
      <c r="A38447" t="s">
        <v>2602</v>
      </c>
      <c r="B38447">
        <v>725.36137570000005</v>
      </c>
      <c r="C38447">
        <v>591.36130779999996</v>
      </c>
      <c r="D38447">
        <v>48.6</v>
      </c>
      <c r="E38447" t="s">
        <v>52628</v>
      </c>
      <c r="F38447">
        <v>-1</v>
      </c>
      <c r="G38447">
        <v>2731.4</v>
      </c>
      <c r="H38447" t="s">
        <v>52623</v>
      </c>
      <c r="I38447">
        <v>0</v>
      </c>
      <c r="J38447" t="s">
        <v>52624</v>
      </c>
      <c r="K38447" t="s">
        <v>1186</v>
      </c>
      <c r="L38447" t="s">
        <v>52625</v>
      </c>
      <c r="M38447">
        <v>2</v>
      </c>
      <c r="N38447" t="s">
        <v>52623</v>
      </c>
      <c r="O38447" t="s">
        <v>2602</v>
      </c>
      <c r="P38447">
        <v>1</v>
      </c>
      <c r="Q38447" t="s">
        <v>25</v>
      </c>
      <c r="R38447">
        <v>-1</v>
      </c>
      <c r="S38447" t="s">
        <v>26</v>
      </c>
    </row>
    <row r="38448" spans="1:19" x14ac:dyDescent="0.35">
      <c r="A38448" t="s">
        <v>2602</v>
      </c>
      <c r="B38448">
        <v>725.36137570000005</v>
      </c>
      <c r="C38448">
        <v>373.19040260000003</v>
      </c>
      <c r="D38448">
        <v>48.6</v>
      </c>
      <c r="E38448" t="s">
        <v>52629</v>
      </c>
      <c r="F38448">
        <v>-1</v>
      </c>
      <c r="G38448">
        <v>2772.6</v>
      </c>
      <c r="H38448" t="s">
        <v>52623</v>
      </c>
      <c r="I38448">
        <v>0</v>
      </c>
      <c r="J38448" t="s">
        <v>52624</v>
      </c>
      <c r="K38448" t="s">
        <v>52630</v>
      </c>
      <c r="L38448" t="s">
        <v>52625</v>
      </c>
      <c r="M38448">
        <v>2</v>
      </c>
      <c r="N38448" t="s">
        <v>52623</v>
      </c>
      <c r="O38448" t="s">
        <v>2602</v>
      </c>
      <c r="P38448">
        <v>1</v>
      </c>
      <c r="Q38448" t="s">
        <v>33</v>
      </c>
      <c r="R38448">
        <v>-1</v>
      </c>
      <c r="S38448" t="s">
        <v>26</v>
      </c>
    </row>
    <row r="38449" spans="1:19" x14ac:dyDescent="0.35">
      <c r="A38449" t="s">
        <v>2602</v>
      </c>
      <c r="B38449">
        <v>725.36137570000005</v>
      </c>
      <c r="C38449">
        <v>1077.5323490000001</v>
      </c>
      <c r="D38449">
        <v>48.6</v>
      </c>
      <c r="E38449" t="s">
        <v>52631</v>
      </c>
      <c r="F38449">
        <v>-1</v>
      </c>
      <c r="G38449">
        <v>4678.7</v>
      </c>
      <c r="H38449" t="s">
        <v>52623</v>
      </c>
      <c r="I38449">
        <v>0</v>
      </c>
      <c r="J38449" t="s">
        <v>52624</v>
      </c>
      <c r="K38449" t="s">
        <v>906</v>
      </c>
      <c r="L38449" t="s">
        <v>52625</v>
      </c>
      <c r="M38449">
        <v>2</v>
      </c>
      <c r="N38449" t="s">
        <v>52623</v>
      </c>
      <c r="O38449" t="s">
        <v>2602</v>
      </c>
      <c r="P38449">
        <v>1</v>
      </c>
      <c r="Q38449" t="s">
        <v>25</v>
      </c>
      <c r="R38449">
        <v>-1</v>
      </c>
      <c r="S38449" t="s">
        <v>26</v>
      </c>
    </row>
    <row r="38450" spans="1:19" x14ac:dyDescent="0.35">
      <c r="A38450" t="s">
        <v>862</v>
      </c>
      <c r="B38450">
        <v>571.95696510000005</v>
      </c>
      <c r="C38450">
        <v>707.45627079999997</v>
      </c>
      <c r="D38450">
        <v>52.7</v>
      </c>
      <c r="E38450" t="s">
        <v>52632</v>
      </c>
      <c r="F38450">
        <v>-1</v>
      </c>
      <c r="G38450">
        <v>2627.7</v>
      </c>
      <c r="H38450" t="s">
        <v>52633</v>
      </c>
      <c r="I38450">
        <v>0</v>
      </c>
      <c r="J38450" t="s">
        <v>25209</v>
      </c>
      <c r="K38450" t="s">
        <v>70</v>
      </c>
      <c r="L38450" t="s">
        <v>25210</v>
      </c>
      <c r="M38450">
        <v>3</v>
      </c>
      <c r="N38450" t="s">
        <v>52633</v>
      </c>
      <c r="O38450" t="s">
        <v>862</v>
      </c>
      <c r="P38450">
        <v>1</v>
      </c>
      <c r="Q38450" t="s">
        <v>25</v>
      </c>
      <c r="R38450">
        <v>6</v>
      </c>
      <c r="S38450" t="s">
        <v>26</v>
      </c>
    </row>
    <row r="38451" spans="1:19" x14ac:dyDescent="0.35">
      <c r="A38451" t="s">
        <v>862</v>
      </c>
      <c r="B38451">
        <v>571.95696510000005</v>
      </c>
      <c r="C38451">
        <v>1067.6030109999999</v>
      </c>
      <c r="D38451">
        <v>52.7</v>
      </c>
      <c r="E38451" t="s">
        <v>52634</v>
      </c>
      <c r="F38451">
        <v>-1</v>
      </c>
      <c r="G38451">
        <v>1751.8</v>
      </c>
      <c r="H38451" t="s">
        <v>52633</v>
      </c>
      <c r="I38451">
        <v>0</v>
      </c>
      <c r="J38451" t="s">
        <v>25209</v>
      </c>
      <c r="K38451" t="s">
        <v>1779</v>
      </c>
      <c r="L38451" t="s">
        <v>25210</v>
      </c>
      <c r="M38451">
        <v>3</v>
      </c>
      <c r="N38451" t="s">
        <v>52633</v>
      </c>
      <c r="O38451" t="s">
        <v>862</v>
      </c>
      <c r="P38451">
        <v>1</v>
      </c>
      <c r="Q38451" t="s">
        <v>25</v>
      </c>
      <c r="R38451">
        <v>9</v>
      </c>
      <c r="S38451" t="s">
        <v>26</v>
      </c>
    </row>
    <row r="38452" spans="1:19" x14ac:dyDescent="0.35">
      <c r="A38452" t="s">
        <v>862</v>
      </c>
      <c r="B38452">
        <v>571.95696510000005</v>
      </c>
      <c r="C38452">
        <v>497.31944299999998</v>
      </c>
      <c r="D38452">
        <v>52.7</v>
      </c>
      <c r="E38452" t="s">
        <v>52635</v>
      </c>
      <c r="F38452">
        <v>-1</v>
      </c>
      <c r="G38452">
        <v>948.9</v>
      </c>
      <c r="H38452" t="s">
        <v>52633</v>
      </c>
      <c r="I38452">
        <v>0</v>
      </c>
      <c r="J38452" t="s">
        <v>25209</v>
      </c>
      <c r="K38452" t="s">
        <v>25212</v>
      </c>
      <c r="L38452" t="s">
        <v>25210</v>
      </c>
      <c r="M38452">
        <v>3</v>
      </c>
      <c r="N38452" t="s">
        <v>52633</v>
      </c>
      <c r="O38452" t="s">
        <v>862</v>
      </c>
      <c r="P38452">
        <v>1</v>
      </c>
      <c r="Q38452" t="s">
        <v>25</v>
      </c>
      <c r="R38452">
        <v>4</v>
      </c>
      <c r="S38452" t="s">
        <v>26</v>
      </c>
    </row>
    <row r="38453" spans="1:19" x14ac:dyDescent="0.35">
      <c r="A38453" t="s">
        <v>862</v>
      </c>
      <c r="B38453">
        <v>571.95696510000005</v>
      </c>
      <c r="C38453">
        <v>720.39502159999995</v>
      </c>
      <c r="D38453">
        <v>52.7</v>
      </c>
      <c r="E38453" t="s">
        <v>52636</v>
      </c>
      <c r="F38453">
        <v>-1</v>
      </c>
      <c r="G38453">
        <v>875.9</v>
      </c>
      <c r="H38453" t="s">
        <v>52633</v>
      </c>
      <c r="I38453">
        <v>0</v>
      </c>
      <c r="J38453" t="s">
        <v>25209</v>
      </c>
      <c r="K38453" t="s">
        <v>21373</v>
      </c>
      <c r="L38453" t="s">
        <v>25210</v>
      </c>
      <c r="M38453">
        <v>3</v>
      </c>
      <c r="N38453" t="s">
        <v>52633</v>
      </c>
      <c r="O38453" t="s">
        <v>862</v>
      </c>
      <c r="P38453">
        <v>2</v>
      </c>
      <c r="Q38453" t="s">
        <v>25</v>
      </c>
      <c r="R38453">
        <v>12</v>
      </c>
      <c r="S38453" t="s">
        <v>26</v>
      </c>
    </row>
    <row r="38454" spans="1:19" x14ac:dyDescent="0.35">
      <c r="A38454" t="s">
        <v>862</v>
      </c>
      <c r="B38454">
        <v>571.95696510000005</v>
      </c>
      <c r="C38454">
        <v>954.5189474</v>
      </c>
      <c r="D38454">
        <v>52.7</v>
      </c>
      <c r="E38454" t="s">
        <v>52637</v>
      </c>
      <c r="F38454">
        <v>-1</v>
      </c>
      <c r="G38454">
        <v>2043.8</v>
      </c>
      <c r="H38454" t="s">
        <v>52633</v>
      </c>
      <c r="I38454">
        <v>0</v>
      </c>
      <c r="J38454" t="s">
        <v>25209</v>
      </c>
      <c r="K38454" t="s">
        <v>3389</v>
      </c>
      <c r="L38454" t="s">
        <v>25210</v>
      </c>
      <c r="M38454">
        <v>3</v>
      </c>
      <c r="N38454" t="s">
        <v>52633</v>
      </c>
      <c r="O38454" t="s">
        <v>862</v>
      </c>
      <c r="P38454">
        <v>1</v>
      </c>
      <c r="Q38454" t="s">
        <v>25</v>
      </c>
      <c r="R38454">
        <v>8</v>
      </c>
      <c r="S38454" t="s">
        <v>26</v>
      </c>
    </row>
    <row r="38455" spans="1:19" x14ac:dyDescent="0.35">
      <c r="A38455" t="s">
        <v>862</v>
      </c>
      <c r="B38455">
        <v>571.95696510000005</v>
      </c>
      <c r="C38455">
        <v>372.13361600000002</v>
      </c>
      <c r="D38455">
        <v>52.7</v>
      </c>
      <c r="E38455" t="s">
        <v>52638</v>
      </c>
      <c r="F38455">
        <v>-1</v>
      </c>
      <c r="G38455">
        <v>292</v>
      </c>
      <c r="H38455" t="s">
        <v>52633</v>
      </c>
      <c r="I38455">
        <v>0</v>
      </c>
      <c r="J38455" t="s">
        <v>25209</v>
      </c>
      <c r="K38455" t="s">
        <v>13419</v>
      </c>
      <c r="L38455" t="s">
        <v>25210</v>
      </c>
      <c r="M38455">
        <v>3</v>
      </c>
      <c r="N38455" t="s">
        <v>52633</v>
      </c>
      <c r="O38455" t="s">
        <v>862</v>
      </c>
      <c r="P38455">
        <v>1</v>
      </c>
      <c r="Q38455" t="s">
        <v>33</v>
      </c>
      <c r="R38455">
        <v>3</v>
      </c>
      <c r="S38455" t="s">
        <v>26</v>
      </c>
    </row>
    <row r="38456" spans="1:19" x14ac:dyDescent="0.35">
      <c r="A38456" t="s">
        <v>602</v>
      </c>
      <c r="B38456">
        <v>494.77842770000001</v>
      </c>
      <c r="C38456">
        <v>715.43486659999996</v>
      </c>
      <c r="D38456">
        <v>44.2</v>
      </c>
      <c r="E38456" t="s">
        <v>52639</v>
      </c>
      <c r="F38456">
        <v>-1</v>
      </c>
      <c r="G38456">
        <v>6605</v>
      </c>
      <c r="H38456" t="s">
        <v>52640</v>
      </c>
      <c r="I38456">
        <v>0</v>
      </c>
      <c r="J38456" t="s">
        <v>52641</v>
      </c>
      <c r="K38456" t="s">
        <v>70</v>
      </c>
      <c r="L38456" t="s">
        <v>52642</v>
      </c>
      <c r="M38456">
        <v>2</v>
      </c>
      <c r="N38456" t="s">
        <v>52640</v>
      </c>
      <c r="O38456" t="s">
        <v>602</v>
      </c>
      <c r="P38456">
        <v>1</v>
      </c>
      <c r="Q38456" t="s">
        <v>25</v>
      </c>
      <c r="R38456">
        <v>-1</v>
      </c>
      <c r="S38456" t="s">
        <v>26</v>
      </c>
    </row>
    <row r="38457" spans="1:19" x14ac:dyDescent="0.35">
      <c r="A38457" t="s">
        <v>602</v>
      </c>
      <c r="B38457">
        <v>494.77842770000001</v>
      </c>
      <c r="C38457">
        <v>828.51893059999998</v>
      </c>
      <c r="D38457">
        <v>44.2</v>
      </c>
      <c r="E38457" t="s">
        <v>52643</v>
      </c>
      <c r="F38457">
        <v>-1</v>
      </c>
      <c r="G38457">
        <v>794.6</v>
      </c>
      <c r="H38457" t="s">
        <v>52640</v>
      </c>
      <c r="I38457">
        <v>0</v>
      </c>
      <c r="J38457" t="s">
        <v>52641</v>
      </c>
      <c r="K38457" t="s">
        <v>722</v>
      </c>
      <c r="L38457" t="s">
        <v>52642</v>
      </c>
      <c r="M38457">
        <v>2</v>
      </c>
      <c r="N38457" t="s">
        <v>52640</v>
      </c>
      <c r="O38457" t="s">
        <v>602</v>
      </c>
      <c r="P38457">
        <v>1</v>
      </c>
      <c r="Q38457" t="s">
        <v>25</v>
      </c>
      <c r="R38457">
        <v>-1</v>
      </c>
      <c r="S38457" t="s">
        <v>26</v>
      </c>
    </row>
    <row r="38458" spans="1:19" x14ac:dyDescent="0.35">
      <c r="A38458" t="s">
        <v>602</v>
      </c>
      <c r="B38458">
        <v>494.77842770000001</v>
      </c>
      <c r="C38458">
        <v>389.23946130000002</v>
      </c>
      <c r="D38458">
        <v>44.2</v>
      </c>
      <c r="E38458" t="s">
        <v>52644</v>
      </c>
      <c r="F38458">
        <v>-1</v>
      </c>
      <c r="G38458">
        <v>1080.5</v>
      </c>
      <c r="H38458" t="s">
        <v>52640</v>
      </c>
      <c r="I38458">
        <v>0</v>
      </c>
      <c r="J38458" t="s">
        <v>52641</v>
      </c>
      <c r="K38458" t="s">
        <v>198</v>
      </c>
      <c r="L38458" t="s">
        <v>52642</v>
      </c>
      <c r="M38458">
        <v>2</v>
      </c>
      <c r="N38458" t="s">
        <v>52640</v>
      </c>
      <c r="O38458" t="s">
        <v>602</v>
      </c>
      <c r="P38458">
        <v>1</v>
      </c>
      <c r="Q38458" t="s">
        <v>25</v>
      </c>
      <c r="R38458">
        <v>-1</v>
      </c>
      <c r="S38458" t="s">
        <v>26</v>
      </c>
    </row>
    <row r="38459" spans="1:19" x14ac:dyDescent="0.35">
      <c r="A38459" t="s">
        <v>602</v>
      </c>
      <c r="B38459">
        <v>494.77842770000001</v>
      </c>
      <c r="C38459">
        <v>616.36645269999997</v>
      </c>
      <c r="D38459">
        <v>44.2</v>
      </c>
      <c r="E38459" t="s">
        <v>52645</v>
      </c>
      <c r="F38459">
        <v>-1</v>
      </c>
      <c r="G38459">
        <v>2787</v>
      </c>
      <c r="H38459" t="s">
        <v>52640</v>
      </c>
      <c r="I38459">
        <v>0</v>
      </c>
      <c r="J38459" t="s">
        <v>52641</v>
      </c>
      <c r="K38459" t="s">
        <v>1186</v>
      </c>
      <c r="L38459" t="s">
        <v>52642</v>
      </c>
      <c r="M38459">
        <v>2</v>
      </c>
      <c r="N38459" t="s">
        <v>52640</v>
      </c>
      <c r="O38459" t="s">
        <v>602</v>
      </c>
      <c r="P38459">
        <v>1</v>
      </c>
      <c r="Q38459" t="s">
        <v>25</v>
      </c>
      <c r="R38459">
        <v>-1</v>
      </c>
      <c r="S38459" t="s">
        <v>26</v>
      </c>
    </row>
    <row r="38460" spans="1:19" x14ac:dyDescent="0.35">
      <c r="A38460" t="s">
        <v>602</v>
      </c>
      <c r="B38460">
        <v>494.77842770000001</v>
      </c>
      <c r="C38460">
        <v>373.19040260000003</v>
      </c>
      <c r="D38460">
        <v>44.2</v>
      </c>
      <c r="E38460" t="s">
        <v>52646</v>
      </c>
      <c r="F38460">
        <v>-1</v>
      </c>
      <c r="G38460">
        <v>1044.5999999999999</v>
      </c>
      <c r="H38460" t="s">
        <v>52640</v>
      </c>
      <c r="I38460">
        <v>0</v>
      </c>
      <c r="J38460" t="s">
        <v>52641</v>
      </c>
      <c r="K38460" t="s">
        <v>3812</v>
      </c>
      <c r="L38460" t="s">
        <v>52642</v>
      </c>
      <c r="M38460">
        <v>2</v>
      </c>
      <c r="N38460" t="s">
        <v>52640</v>
      </c>
      <c r="O38460" t="s">
        <v>602</v>
      </c>
      <c r="P38460">
        <v>1</v>
      </c>
      <c r="Q38460" t="s">
        <v>33</v>
      </c>
      <c r="R38460">
        <v>-1</v>
      </c>
      <c r="S38460" t="s">
        <v>26</v>
      </c>
    </row>
    <row r="38461" spans="1:19" x14ac:dyDescent="0.35">
      <c r="A38461" t="s">
        <v>602</v>
      </c>
      <c r="B38461">
        <v>494.77842770000001</v>
      </c>
      <c r="C38461">
        <v>502.32352529999997</v>
      </c>
      <c r="D38461">
        <v>44.2</v>
      </c>
      <c r="E38461" t="s">
        <v>52647</v>
      </c>
      <c r="F38461">
        <v>-1</v>
      </c>
      <c r="G38461">
        <v>667</v>
      </c>
      <c r="H38461" t="s">
        <v>52640</v>
      </c>
      <c r="I38461">
        <v>0</v>
      </c>
      <c r="J38461" t="s">
        <v>52641</v>
      </c>
      <c r="K38461" t="s">
        <v>277</v>
      </c>
      <c r="L38461" t="s">
        <v>52642</v>
      </c>
      <c r="M38461">
        <v>2</v>
      </c>
      <c r="N38461" t="s">
        <v>52640</v>
      </c>
      <c r="O38461" t="s">
        <v>602</v>
      </c>
      <c r="P38461">
        <v>1</v>
      </c>
      <c r="Q38461" t="s">
        <v>25</v>
      </c>
      <c r="R38461">
        <v>-1</v>
      </c>
      <c r="S38461" t="s">
        <v>26</v>
      </c>
    </row>
    <row r="38462" spans="1:19" x14ac:dyDescent="0.35">
      <c r="A38462" t="s">
        <v>16176</v>
      </c>
      <c r="B38462">
        <v>683.35608500000001</v>
      </c>
      <c r="C38462">
        <v>375.18448910000001</v>
      </c>
      <c r="D38462">
        <v>131.80000000000001</v>
      </c>
      <c r="E38462" t="s">
        <v>52648</v>
      </c>
      <c r="F38462">
        <v>-1</v>
      </c>
      <c r="G38462">
        <v>1792.4</v>
      </c>
      <c r="H38462" t="s">
        <v>52649</v>
      </c>
      <c r="I38462">
        <v>0</v>
      </c>
      <c r="J38462" t="s">
        <v>39716</v>
      </c>
      <c r="K38462" t="s">
        <v>39721</v>
      </c>
      <c r="L38462" t="s">
        <v>39716</v>
      </c>
      <c r="M38462">
        <v>2</v>
      </c>
      <c r="N38462" t="s">
        <v>52649</v>
      </c>
      <c r="O38462" t="s">
        <v>16176</v>
      </c>
      <c r="P38462">
        <v>2</v>
      </c>
      <c r="Q38462" t="s">
        <v>33</v>
      </c>
      <c r="R38462">
        <v>7</v>
      </c>
      <c r="S38462" t="s">
        <v>26</v>
      </c>
    </row>
    <row r="38463" spans="1:19" x14ac:dyDescent="0.35">
      <c r="A38463" t="s">
        <v>16176</v>
      </c>
      <c r="B38463">
        <v>683.35608500000001</v>
      </c>
      <c r="C38463">
        <v>617.35046829999999</v>
      </c>
      <c r="D38463">
        <v>131.80000000000001</v>
      </c>
      <c r="E38463" t="s">
        <v>52650</v>
      </c>
      <c r="F38463">
        <v>-1</v>
      </c>
      <c r="G38463">
        <v>2260.6</v>
      </c>
      <c r="H38463" t="s">
        <v>52649</v>
      </c>
      <c r="I38463">
        <v>0</v>
      </c>
      <c r="J38463" t="s">
        <v>39716</v>
      </c>
      <c r="K38463" t="s">
        <v>155</v>
      </c>
      <c r="L38463" t="s">
        <v>39716</v>
      </c>
      <c r="M38463">
        <v>2</v>
      </c>
      <c r="N38463" t="s">
        <v>52649</v>
      </c>
      <c r="O38463" t="s">
        <v>16176</v>
      </c>
      <c r="P38463">
        <v>1</v>
      </c>
      <c r="Q38463" t="s">
        <v>25</v>
      </c>
      <c r="R38463">
        <v>6</v>
      </c>
      <c r="S38463" t="s">
        <v>26</v>
      </c>
    </row>
    <row r="38464" spans="1:19" x14ac:dyDescent="0.35">
      <c r="A38464" t="s">
        <v>16176</v>
      </c>
      <c r="B38464">
        <v>683.35608500000001</v>
      </c>
      <c r="C38464">
        <v>563.28238869999996</v>
      </c>
      <c r="D38464">
        <v>131.80000000000001</v>
      </c>
      <c r="E38464" t="s">
        <v>52651</v>
      </c>
      <c r="F38464">
        <v>-1</v>
      </c>
      <c r="G38464">
        <v>2512.4</v>
      </c>
      <c r="H38464" t="s">
        <v>52649</v>
      </c>
      <c r="I38464">
        <v>0</v>
      </c>
      <c r="J38464" t="s">
        <v>39716</v>
      </c>
      <c r="K38464" t="s">
        <v>1169</v>
      </c>
      <c r="L38464" t="s">
        <v>39716</v>
      </c>
      <c r="M38464">
        <v>2</v>
      </c>
      <c r="N38464" t="s">
        <v>52649</v>
      </c>
      <c r="O38464" t="s">
        <v>16176</v>
      </c>
      <c r="P38464">
        <v>1</v>
      </c>
      <c r="Q38464" t="s">
        <v>33</v>
      </c>
      <c r="R38464">
        <v>6</v>
      </c>
      <c r="S38464" t="s">
        <v>26</v>
      </c>
    </row>
    <row r="38465" spans="1:19" x14ac:dyDescent="0.35">
      <c r="A38465" t="s">
        <v>16176</v>
      </c>
      <c r="B38465">
        <v>683.35608500000001</v>
      </c>
      <c r="C38465">
        <v>749.36170170000003</v>
      </c>
      <c r="D38465">
        <v>131.80000000000001</v>
      </c>
      <c r="E38465" t="s">
        <v>52652</v>
      </c>
      <c r="F38465">
        <v>-1</v>
      </c>
      <c r="G38465">
        <v>2681.7</v>
      </c>
      <c r="H38465" t="s">
        <v>52649</v>
      </c>
      <c r="I38465">
        <v>0</v>
      </c>
      <c r="J38465" t="s">
        <v>39716</v>
      </c>
      <c r="K38465" t="s">
        <v>50</v>
      </c>
      <c r="L38465" t="s">
        <v>39716</v>
      </c>
      <c r="M38465">
        <v>2</v>
      </c>
      <c r="N38465" t="s">
        <v>52649</v>
      </c>
      <c r="O38465" t="s">
        <v>16176</v>
      </c>
      <c r="P38465">
        <v>1</v>
      </c>
      <c r="Q38465" t="s">
        <v>33</v>
      </c>
      <c r="R38465">
        <v>7</v>
      </c>
      <c r="S38465" t="s">
        <v>26</v>
      </c>
    </row>
    <row r="38466" spans="1:19" x14ac:dyDescent="0.35">
      <c r="A38466" t="s">
        <v>16176</v>
      </c>
      <c r="B38466">
        <v>683.35608500000001</v>
      </c>
      <c r="C38466">
        <v>803.42978129999995</v>
      </c>
      <c r="D38466">
        <v>131.80000000000001</v>
      </c>
      <c r="E38466" t="s">
        <v>52653</v>
      </c>
      <c r="F38466">
        <v>-1</v>
      </c>
      <c r="G38466">
        <v>1403.4</v>
      </c>
      <c r="H38466" t="s">
        <v>52649</v>
      </c>
      <c r="I38466">
        <v>0</v>
      </c>
      <c r="J38466" t="s">
        <v>39716</v>
      </c>
      <c r="K38466" t="s">
        <v>298</v>
      </c>
      <c r="L38466" t="s">
        <v>39716</v>
      </c>
      <c r="M38466">
        <v>2</v>
      </c>
      <c r="N38466" t="s">
        <v>52649</v>
      </c>
      <c r="O38466" t="s">
        <v>16176</v>
      </c>
      <c r="P38466">
        <v>1</v>
      </c>
      <c r="Q38466" t="s">
        <v>25</v>
      </c>
      <c r="R38466">
        <v>7</v>
      </c>
      <c r="S38466" t="s">
        <v>26</v>
      </c>
    </row>
    <row r="38467" spans="1:19" x14ac:dyDescent="0.35">
      <c r="A38467" t="s">
        <v>16176</v>
      </c>
      <c r="B38467">
        <v>683.35608500000001</v>
      </c>
      <c r="C38467">
        <v>862.44576570000004</v>
      </c>
      <c r="D38467">
        <v>131.80000000000001</v>
      </c>
      <c r="E38467" t="s">
        <v>52654</v>
      </c>
      <c r="F38467">
        <v>-1</v>
      </c>
      <c r="G38467">
        <v>1616.5</v>
      </c>
      <c r="H38467" t="s">
        <v>52649</v>
      </c>
      <c r="I38467">
        <v>0</v>
      </c>
      <c r="J38467" t="s">
        <v>39716</v>
      </c>
      <c r="K38467" t="s">
        <v>5617</v>
      </c>
      <c r="L38467" t="s">
        <v>39716</v>
      </c>
      <c r="M38467">
        <v>2</v>
      </c>
      <c r="N38467" t="s">
        <v>52649</v>
      </c>
      <c r="O38467" t="s">
        <v>16176</v>
      </c>
      <c r="P38467">
        <v>1</v>
      </c>
      <c r="Q38467" t="s">
        <v>33</v>
      </c>
      <c r="R38467">
        <v>8</v>
      </c>
      <c r="S38467" t="s">
        <v>26</v>
      </c>
    </row>
    <row r="38468" spans="1:19" x14ac:dyDescent="0.35">
      <c r="A38468" t="s">
        <v>602</v>
      </c>
      <c r="B38468">
        <v>488.78235899999999</v>
      </c>
      <c r="C38468">
        <v>877.48902750000002</v>
      </c>
      <c r="D38468">
        <v>-22.9</v>
      </c>
      <c r="E38468" t="s">
        <v>52655</v>
      </c>
      <c r="F38468">
        <v>-1</v>
      </c>
      <c r="G38468">
        <v>1449.2</v>
      </c>
      <c r="H38468" t="s">
        <v>52656</v>
      </c>
      <c r="I38468">
        <v>0</v>
      </c>
      <c r="J38468" t="s">
        <v>39725</v>
      </c>
      <c r="K38468" t="s">
        <v>551</v>
      </c>
      <c r="L38468" t="s">
        <v>39725</v>
      </c>
      <c r="M38468">
        <v>2</v>
      </c>
      <c r="N38468" t="s">
        <v>52656</v>
      </c>
      <c r="O38468" t="s">
        <v>602</v>
      </c>
      <c r="P38468">
        <v>1</v>
      </c>
      <c r="Q38468" t="s">
        <v>25</v>
      </c>
      <c r="R38468">
        <v>8</v>
      </c>
      <c r="S38468" t="s">
        <v>26</v>
      </c>
    </row>
    <row r="38469" spans="1:19" x14ac:dyDescent="0.35">
      <c r="A38469" t="s">
        <v>602</v>
      </c>
      <c r="B38469">
        <v>488.78235899999999</v>
      </c>
      <c r="C38469">
        <v>403.72959509999998</v>
      </c>
      <c r="D38469">
        <v>-22.9</v>
      </c>
      <c r="E38469" t="s">
        <v>52657</v>
      </c>
      <c r="F38469">
        <v>-1</v>
      </c>
      <c r="G38469">
        <v>1331.8</v>
      </c>
      <c r="H38469" t="s">
        <v>52656</v>
      </c>
      <c r="I38469">
        <v>0</v>
      </c>
      <c r="J38469" t="s">
        <v>39725</v>
      </c>
      <c r="K38469" t="s">
        <v>2246</v>
      </c>
      <c r="L38469" t="s">
        <v>39725</v>
      </c>
      <c r="M38469">
        <v>2</v>
      </c>
      <c r="N38469" t="s">
        <v>52656</v>
      </c>
      <c r="O38469" t="s">
        <v>602</v>
      </c>
      <c r="P38469">
        <v>2</v>
      </c>
      <c r="Q38469" t="s">
        <v>25</v>
      </c>
      <c r="R38469">
        <v>7</v>
      </c>
      <c r="S38469" t="s">
        <v>26</v>
      </c>
    </row>
    <row r="38470" spans="1:19" x14ac:dyDescent="0.35">
      <c r="A38470" t="s">
        <v>602</v>
      </c>
      <c r="B38470">
        <v>488.78235899999999</v>
      </c>
      <c r="C38470">
        <v>400.26667909999998</v>
      </c>
      <c r="D38470">
        <v>-22.9</v>
      </c>
      <c r="E38470" t="s">
        <v>52658</v>
      </c>
      <c r="F38470">
        <v>-1</v>
      </c>
      <c r="G38470">
        <v>1358.7</v>
      </c>
      <c r="H38470" t="s">
        <v>52656</v>
      </c>
      <c r="I38470">
        <v>0</v>
      </c>
      <c r="J38470" t="s">
        <v>39725</v>
      </c>
      <c r="K38470" t="s">
        <v>198</v>
      </c>
      <c r="L38470" t="s">
        <v>39725</v>
      </c>
      <c r="M38470">
        <v>2</v>
      </c>
      <c r="N38470" t="s">
        <v>52656</v>
      </c>
      <c r="O38470" t="s">
        <v>602</v>
      </c>
      <c r="P38470">
        <v>1</v>
      </c>
      <c r="Q38470" t="s">
        <v>25</v>
      </c>
      <c r="R38470">
        <v>3</v>
      </c>
      <c r="S38470" t="s">
        <v>26</v>
      </c>
    </row>
    <row r="38471" spans="1:19" x14ac:dyDescent="0.35">
      <c r="A38471" t="s">
        <v>602</v>
      </c>
      <c r="B38471">
        <v>488.78235899999999</v>
      </c>
      <c r="C38471">
        <v>719.41988530000003</v>
      </c>
      <c r="D38471">
        <v>-22.9</v>
      </c>
      <c r="E38471" t="s">
        <v>52659</v>
      </c>
      <c r="F38471">
        <v>-1</v>
      </c>
      <c r="G38471">
        <v>1887.5</v>
      </c>
      <c r="H38471" t="s">
        <v>52656</v>
      </c>
      <c r="I38471">
        <v>0</v>
      </c>
      <c r="J38471" t="s">
        <v>39725</v>
      </c>
      <c r="K38471" t="s">
        <v>1704</v>
      </c>
      <c r="L38471" t="s">
        <v>39725</v>
      </c>
      <c r="M38471">
        <v>2</v>
      </c>
      <c r="N38471" t="s">
        <v>52656</v>
      </c>
      <c r="O38471" t="s">
        <v>602</v>
      </c>
      <c r="P38471">
        <v>1</v>
      </c>
      <c r="Q38471" t="s">
        <v>25</v>
      </c>
      <c r="R38471">
        <v>6</v>
      </c>
      <c r="S38471" t="s">
        <v>26</v>
      </c>
    </row>
    <row r="38472" spans="1:19" x14ac:dyDescent="0.35">
      <c r="A38472" t="s">
        <v>602</v>
      </c>
      <c r="B38472">
        <v>488.78235899999999</v>
      </c>
      <c r="C38472">
        <v>806.45191369999998</v>
      </c>
      <c r="D38472">
        <v>-22.9</v>
      </c>
      <c r="E38472" t="s">
        <v>52660</v>
      </c>
      <c r="F38472">
        <v>-1</v>
      </c>
      <c r="G38472">
        <v>3993.9</v>
      </c>
      <c r="H38472" t="s">
        <v>52656</v>
      </c>
      <c r="I38472">
        <v>0</v>
      </c>
      <c r="J38472" t="s">
        <v>39725</v>
      </c>
      <c r="K38472" t="s">
        <v>722</v>
      </c>
      <c r="L38472" t="s">
        <v>39725</v>
      </c>
      <c r="M38472">
        <v>2</v>
      </c>
      <c r="N38472" t="s">
        <v>52656</v>
      </c>
      <c r="O38472" t="s">
        <v>602</v>
      </c>
      <c r="P38472">
        <v>1</v>
      </c>
      <c r="Q38472" t="s">
        <v>25</v>
      </c>
      <c r="R38472">
        <v>7</v>
      </c>
      <c r="S38472" t="s">
        <v>26</v>
      </c>
    </row>
    <row r="38473" spans="1:19" x14ac:dyDescent="0.35">
      <c r="A38473" t="s">
        <v>602</v>
      </c>
      <c r="B38473">
        <v>488.78235899999999</v>
      </c>
      <c r="C38473">
        <v>556.35655680000002</v>
      </c>
      <c r="D38473">
        <v>-22.9</v>
      </c>
      <c r="E38473" t="s">
        <v>52661</v>
      </c>
      <c r="F38473">
        <v>-1</v>
      </c>
      <c r="G38473">
        <v>5046.8999999999996</v>
      </c>
      <c r="H38473" t="s">
        <v>52656</v>
      </c>
      <c r="I38473">
        <v>0</v>
      </c>
      <c r="J38473" t="s">
        <v>39725</v>
      </c>
      <c r="K38473" t="s">
        <v>162</v>
      </c>
      <c r="L38473" t="s">
        <v>39725</v>
      </c>
      <c r="M38473">
        <v>2</v>
      </c>
      <c r="N38473" t="s">
        <v>52656</v>
      </c>
      <c r="O38473" t="s">
        <v>602</v>
      </c>
      <c r="P38473">
        <v>1</v>
      </c>
      <c r="Q38473" t="s">
        <v>25</v>
      </c>
      <c r="R38473">
        <v>5</v>
      </c>
      <c r="S38473" t="s">
        <v>26</v>
      </c>
    </row>
    <row r="38474" spans="1:19" x14ac:dyDescent="0.35">
      <c r="A38474" t="s">
        <v>2967</v>
      </c>
      <c r="B38474">
        <v>752.05493730000001</v>
      </c>
      <c r="C38474">
        <v>459.20855510000001</v>
      </c>
      <c r="D38474">
        <v>113</v>
      </c>
      <c r="E38474" t="s">
        <v>52662</v>
      </c>
      <c r="F38474">
        <v>-1</v>
      </c>
      <c r="G38474">
        <v>754.7</v>
      </c>
      <c r="H38474" t="s">
        <v>52663</v>
      </c>
      <c r="I38474">
        <v>0</v>
      </c>
      <c r="J38474" t="s">
        <v>35866</v>
      </c>
      <c r="K38474" t="s">
        <v>143</v>
      </c>
      <c r="L38474" t="s">
        <v>35866</v>
      </c>
      <c r="M38474">
        <v>3</v>
      </c>
      <c r="N38474" t="s">
        <v>52663</v>
      </c>
      <c r="O38474" t="s">
        <v>2967</v>
      </c>
      <c r="P38474">
        <v>1</v>
      </c>
      <c r="Q38474" t="s">
        <v>33</v>
      </c>
      <c r="R38474">
        <v>4</v>
      </c>
      <c r="S38474" t="s">
        <v>26</v>
      </c>
    </row>
    <row r="38475" spans="1:19" x14ac:dyDescent="0.35">
      <c r="A38475" t="s">
        <v>2967</v>
      </c>
      <c r="B38475">
        <v>752.05493730000001</v>
      </c>
      <c r="C38475">
        <v>606.27696900000001</v>
      </c>
      <c r="D38475">
        <v>113</v>
      </c>
      <c r="E38475" t="s">
        <v>52664</v>
      </c>
      <c r="F38475">
        <v>-1</v>
      </c>
      <c r="G38475">
        <v>377.4</v>
      </c>
      <c r="H38475" t="s">
        <v>52663</v>
      </c>
      <c r="I38475">
        <v>0</v>
      </c>
      <c r="J38475" t="s">
        <v>35866</v>
      </c>
      <c r="K38475" t="s">
        <v>9947</v>
      </c>
      <c r="L38475" t="s">
        <v>35866</v>
      </c>
      <c r="M38475">
        <v>3</v>
      </c>
      <c r="N38475" t="s">
        <v>52663</v>
      </c>
      <c r="O38475" t="s">
        <v>2967</v>
      </c>
      <c r="P38475">
        <v>1</v>
      </c>
      <c r="Q38475" t="s">
        <v>33</v>
      </c>
      <c r="R38475">
        <v>5</v>
      </c>
      <c r="S38475" t="s">
        <v>26</v>
      </c>
    </row>
    <row r="38476" spans="1:19" x14ac:dyDescent="0.35">
      <c r="A38476" t="s">
        <v>2967</v>
      </c>
      <c r="B38476">
        <v>752.05493730000001</v>
      </c>
      <c r="C38476">
        <v>1193.6061830000001</v>
      </c>
      <c r="D38476">
        <v>113</v>
      </c>
      <c r="E38476" t="s">
        <v>52665</v>
      </c>
      <c r="F38476">
        <v>-1</v>
      </c>
      <c r="G38476">
        <v>849.1</v>
      </c>
      <c r="H38476" t="s">
        <v>52663</v>
      </c>
      <c r="I38476">
        <v>0</v>
      </c>
      <c r="J38476" t="s">
        <v>35866</v>
      </c>
      <c r="K38476" t="s">
        <v>1716</v>
      </c>
      <c r="L38476" t="s">
        <v>35866</v>
      </c>
      <c r="M38476">
        <v>3</v>
      </c>
      <c r="N38476" t="s">
        <v>52663</v>
      </c>
      <c r="O38476" t="s">
        <v>2967</v>
      </c>
      <c r="P38476">
        <v>1</v>
      </c>
      <c r="Q38476" t="s">
        <v>25</v>
      </c>
      <c r="R38476">
        <v>9</v>
      </c>
      <c r="S38476" t="s">
        <v>26</v>
      </c>
    </row>
    <row r="38477" spans="1:19" x14ac:dyDescent="0.35">
      <c r="A38477" t="s">
        <v>2967</v>
      </c>
      <c r="B38477">
        <v>752.05493730000001</v>
      </c>
      <c r="C38477">
        <v>1061.5513530000001</v>
      </c>
      <c r="D38477">
        <v>113</v>
      </c>
      <c r="E38477" t="s">
        <v>52666</v>
      </c>
      <c r="F38477">
        <v>-1</v>
      </c>
      <c r="G38477">
        <v>377.4</v>
      </c>
      <c r="H38477" t="s">
        <v>52663</v>
      </c>
      <c r="I38477">
        <v>0</v>
      </c>
      <c r="J38477" t="s">
        <v>35866</v>
      </c>
      <c r="K38477" t="s">
        <v>52667</v>
      </c>
      <c r="L38477" t="s">
        <v>35866</v>
      </c>
      <c r="M38477">
        <v>3</v>
      </c>
      <c r="N38477" t="s">
        <v>52663</v>
      </c>
      <c r="O38477" t="s">
        <v>2967</v>
      </c>
      <c r="P38477">
        <v>1</v>
      </c>
      <c r="Q38477" t="s">
        <v>33</v>
      </c>
      <c r="R38477">
        <v>9</v>
      </c>
      <c r="S38477" t="s">
        <v>26</v>
      </c>
    </row>
    <row r="38478" spans="1:19" x14ac:dyDescent="0.35">
      <c r="A38478" t="s">
        <v>2967</v>
      </c>
      <c r="B38478">
        <v>752.05493730000001</v>
      </c>
      <c r="C38478">
        <v>613.30927220000001</v>
      </c>
      <c r="D38478">
        <v>113</v>
      </c>
      <c r="E38478" t="s">
        <v>52668</v>
      </c>
      <c r="F38478">
        <v>-1</v>
      </c>
      <c r="G38478">
        <v>1037.7</v>
      </c>
      <c r="H38478" t="s">
        <v>52663</v>
      </c>
      <c r="I38478">
        <v>0</v>
      </c>
      <c r="J38478" t="s">
        <v>35866</v>
      </c>
      <c r="K38478" t="s">
        <v>336</v>
      </c>
      <c r="L38478" t="s">
        <v>35866</v>
      </c>
      <c r="M38478">
        <v>3</v>
      </c>
      <c r="N38478" t="s">
        <v>52663</v>
      </c>
      <c r="O38478" t="s">
        <v>2967</v>
      </c>
      <c r="P38478">
        <v>1</v>
      </c>
      <c r="Q38478" t="s">
        <v>25</v>
      </c>
      <c r="R38478">
        <v>4</v>
      </c>
      <c r="S38478" t="s">
        <v>26</v>
      </c>
    </row>
    <row r="38479" spans="1:19" x14ac:dyDescent="0.35">
      <c r="A38479" t="s">
        <v>2967</v>
      </c>
      <c r="B38479">
        <v>752.05493730000001</v>
      </c>
      <c r="C38479">
        <v>838.42061360000002</v>
      </c>
      <c r="D38479">
        <v>113</v>
      </c>
      <c r="E38479" t="s">
        <v>52669</v>
      </c>
      <c r="F38479">
        <v>-1</v>
      </c>
      <c r="G38479">
        <v>10000</v>
      </c>
      <c r="H38479" t="s">
        <v>52663</v>
      </c>
      <c r="I38479">
        <v>0</v>
      </c>
      <c r="J38479" t="s">
        <v>35866</v>
      </c>
      <c r="K38479" t="s">
        <v>586</v>
      </c>
      <c r="L38479" t="s">
        <v>35866</v>
      </c>
      <c r="M38479">
        <v>3</v>
      </c>
      <c r="N38479" t="s">
        <v>52663</v>
      </c>
      <c r="O38479" t="s">
        <v>2967</v>
      </c>
      <c r="P38479">
        <v>1</v>
      </c>
      <c r="Q38479" t="s">
        <v>25</v>
      </c>
      <c r="R38479">
        <v>6</v>
      </c>
      <c r="S38479" t="s">
        <v>26</v>
      </c>
    </row>
    <row r="38480" spans="1:19" x14ac:dyDescent="0.35">
      <c r="A38480" t="s">
        <v>5028</v>
      </c>
      <c r="B38480">
        <v>509.2718241</v>
      </c>
      <c r="C38480">
        <v>783.4359293</v>
      </c>
      <c r="D38480">
        <v>-2.2000000000000002</v>
      </c>
      <c r="E38480" t="s">
        <v>52670</v>
      </c>
      <c r="F38480">
        <v>-1</v>
      </c>
      <c r="G38480">
        <v>5773.6</v>
      </c>
      <c r="H38480" t="s">
        <v>52671</v>
      </c>
      <c r="I38480">
        <v>0</v>
      </c>
      <c r="J38480" t="s">
        <v>42602</v>
      </c>
      <c r="K38480" t="s">
        <v>338</v>
      </c>
      <c r="L38480" t="s">
        <v>42602</v>
      </c>
      <c r="M38480">
        <v>2</v>
      </c>
      <c r="N38480" t="s">
        <v>52671</v>
      </c>
      <c r="O38480" t="s">
        <v>5028</v>
      </c>
      <c r="P38480">
        <v>1</v>
      </c>
      <c r="Q38480" t="s">
        <v>25</v>
      </c>
      <c r="R38480">
        <v>7</v>
      </c>
      <c r="S38480" t="s">
        <v>26</v>
      </c>
    </row>
    <row r="38481" spans="1:19" x14ac:dyDescent="0.35">
      <c r="A38481" t="s">
        <v>5028</v>
      </c>
      <c r="B38481">
        <v>509.2718241</v>
      </c>
      <c r="C38481">
        <v>597.37187249999999</v>
      </c>
      <c r="D38481">
        <v>-2.2000000000000002</v>
      </c>
      <c r="E38481" t="s">
        <v>52672</v>
      </c>
      <c r="F38481">
        <v>-1</v>
      </c>
      <c r="G38481">
        <v>872.7</v>
      </c>
      <c r="H38481" t="s">
        <v>52671</v>
      </c>
      <c r="I38481">
        <v>0</v>
      </c>
      <c r="J38481" t="s">
        <v>42602</v>
      </c>
      <c r="K38481" t="s">
        <v>1186</v>
      </c>
      <c r="L38481" t="s">
        <v>42602</v>
      </c>
      <c r="M38481">
        <v>2</v>
      </c>
      <c r="N38481" t="s">
        <v>52671</v>
      </c>
      <c r="O38481" t="s">
        <v>5028</v>
      </c>
      <c r="P38481">
        <v>1</v>
      </c>
      <c r="Q38481" t="s">
        <v>25</v>
      </c>
      <c r="R38481">
        <v>5</v>
      </c>
      <c r="S38481" t="s">
        <v>26</v>
      </c>
    </row>
    <row r="38482" spans="1:19" x14ac:dyDescent="0.35">
      <c r="A38482" t="s">
        <v>5028</v>
      </c>
      <c r="B38482">
        <v>509.2718241</v>
      </c>
      <c r="C38482">
        <v>496.32419399999998</v>
      </c>
      <c r="D38482">
        <v>-2.2000000000000002</v>
      </c>
      <c r="E38482" t="s">
        <v>52673</v>
      </c>
      <c r="F38482">
        <v>-1</v>
      </c>
      <c r="G38482">
        <v>699.5</v>
      </c>
      <c r="H38482" t="s">
        <v>52671</v>
      </c>
      <c r="I38482">
        <v>0</v>
      </c>
      <c r="J38482" t="s">
        <v>42602</v>
      </c>
      <c r="K38482" t="s">
        <v>72</v>
      </c>
      <c r="L38482" t="s">
        <v>42602</v>
      </c>
      <c r="M38482">
        <v>2</v>
      </c>
      <c r="N38482" t="s">
        <v>52671</v>
      </c>
      <c r="O38482" t="s">
        <v>5028</v>
      </c>
      <c r="P38482">
        <v>1</v>
      </c>
      <c r="Q38482" t="s">
        <v>25</v>
      </c>
      <c r="R38482">
        <v>4</v>
      </c>
      <c r="S38482" t="s">
        <v>26</v>
      </c>
    </row>
    <row r="38483" spans="1:19" x14ac:dyDescent="0.35">
      <c r="A38483" t="s">
        <v>5028</v>
      </c>
      <c r="B38483">
        <v>509.2718241</v>
      </c>
      <c r="C38483">
        <v>668.40898619999996</v>
      </c>
      <c r="D38483">
        <v>-2.2000000000000002</v>
      </c>
      <c r="E38483" t="s">
        <v>52674</v>
      </c>
      <c r="F38483">
        <v>-1</v>
      </c>
      <c r="G38483">
        <v>1443.3</v>
      </c>
      <c r="H38483" t="s">
        <v>52671</v>
      </c>
      <c r="I38483">
        <v>0</v>
      </c>
      <c r="J38483" t="s">
        <v>42602</v>
      </c>
      <c r="K38483" t="s">
        <v>99</v>
      </c>
      <c r="L38483" t="s">
        <v>42602</v>
      </c>
      <c r="M38483">
        <v>2</v>
      </c>
      <c r="N38483" t="s">
        <v>52671</v>
      </c>
      <c r="O38483" t="s">
        <v>5028</v>
      </c>
      <c r="P38483">
        <v>1</v>
      </c>
      <c r="Q38483" t="s">
        <v>25</v>
      </c>
      <c r="R38483">
        <v>6</v>
      </c>
      <c r="S38483" t="s">
        <v>26</v>
      </c>
    </row>
    <row r="38484" spans="1:19" x14ac:dyDescent="0.35">
      <c r="A38484" t="s">
        <v>5028</v>
      </c>
      <c r="B38484">
        <v>509.2718241</v>
      </c>
      <c r="C38484">
        <v>871.43084390000001</v>
      </c>
      <c r="D38484">
        <v>-2.2000000000000002</v>
      </c>
      <c r="E38484" t="s">
        <v>52675</v>
      </c>
      <c r="F38484">
        <v>-1</v>
      </c>
      <c r="G38484">
        <v>634.1</v>
      </c>
      <c r="H38484" t="s">
        <v>52671</v>
      </c>
      <c r="I38484">
        <v>0</v>
      </c>
      <c r="J38484" t="s">
        <v>42602</v>
      </c>
      <c r="K38484" t="s">
        <v>1752</v>
      </c>
      <c r="L38484" t="s">
        <v>42602</v>
      </c>
      <c r="M38484">
        <v>2</v>
      </c>
      <c r="N38484" t="s">
        <v>52671</v>
      </c>
      <c r="O38484" t="s">
        <v>5028</v>
      </c>
      <c r="P38484">
        <v>1</v>
      </c>
      <c r="Q38484" t="s">
        <v>33</v>
      </c>
      <c r="R38484">
        <v>8</v>
      </c>
      <c r="S38484" t="s">
        <v>26</v>
      </c>
    </row>
    <row r="38485" spans="1:19" x14ac:dyDescent="0.35">
      <c r="A38485" t="s">
        <v>5028</v>
      </c>
      <c r="B38485">
        <v>509.2718241</v>
      </c>
      <c r="C38485">
        <v>350.13466190000003</v>
      </c>
      <c r="D38485">
        <v>-2.2000000000000002</v>
      </c>
      <c r="E38485" t="s">
        <v>52676</v>
      </c>
      <c r="F38485">
        <v>-1</v>
      </c>
      <c r="G38485">
        <v>987.5</v>
      </c>
      <c r="H38485" t="s">
        <v>52671</v>
      </c>
      <c r="I38485">
        <v>0</v>
      </c>
      <c r="J38485" t="s">
        <v>42602</v>
      </c>
      <c r="K38485" t="s">
        <v>2714</v>
      </c>
      <c r="L38485" t="s">
        <v>42602</v>
      </c>
      <c r="M38485">
        <v>2</v>
      </c>
      <c r="N38485" t="s">
        <v>52671</v>
      </c>
      <c r="O38485" t="s">
        <v>5028</v>
      </c>
      <c r="P38485">
        <v>1</v>
      </c>
      <c r="Q38485" t="s">
        <v>33</v>
      </c>
      <c r="R38485">
        <v>3</v>
      </c>
      <c r="S38485" t="s">
        <v>26</v>
      </c>
    </row>
    <row r="38486" spans="1:19" x14ac:dyDescent="0.35">
      <c r="A38486" t="s">
        <v>9966</v>
      </c>
      <c r="B38486">
        <v>1036.51881</v>
      </c>
      <c r="C38486">
        <v>390.2095582</v>
      </c>
      <c r="D38486">
        <v>136.5</v>
      </c>
      <c r="E38486" t="s">
        <v>52677</v>
      </c>
      <c r="F38486">
        <v>-1</v>
      </c>
      <c r="G38486">
        <v>3566.9</v>
      </c>
      <c r="H38486" t="s">
        <v>52678</v>
      </c>
      <c r="I38486">
        <v>0</v>
      </c>
      <c r="J38486" t="s">
        <v>52679</v>
      </c>
      <c r="K38486" t="s">
        <v>103</v>
      </c>
      <c r="L38486" t="s">
        <v>52680</v>
      </c>
      <c r="M38486">
        <v>2</v>
      </c>
      <c r="N38486" t="s">
        <v>52678</v>
      </c>
      <c r="O38486" t="s">
        <v>9966</v>
      </c>
      <c r="P38486">
        <v>1</v>
      </c>
      <c r="Q38486" t="s">
        <v>25</v>
      </c>
      <c r="R38486">
        <v>-1</v>
      </c>
      <c r="S38486" t="s">
        <v>26</v>
      </c>
    </row>
    <row r="38487" spans="1:19" x14ac:dyDescent="0.35">
      <c r="A38487" t="s">
        <v>9966</v>
      </c>
      <c r="B38487">
        <v>1036.51881</v>
      </c>
      <c r="C38487">
        <v>1612.8363179999999</v>
      </c>
      <c r="D38487">
        <v>136.5</v>
      </c>
      <c r="E38487" t="s">
        <v>52681</v>
      </c>
      <c r="F38487">
        <v>-1</v>
      </c>
      <c r="G38487">
        <v>5668.8</v>
      </c>
      <c r="H38487" t="s">
        <v>52678</v>
      </c>
      <c r="I38487">
        <v>0</v>
      </c>
      <c r="J38487" t="s">
        <v>52679</v>
      </c>
      <c r="K38487" t="s">
        <v>52682</v>
      </c>
      <c r="L38487" t="s">
        <v>52680</v>
      </c>
      <c r="M38487">
        <v>2</v>
      </c>
      <c r="N38487" t="s">
        <v>52678</v>
      </c>
      <c r="O38487" t="s">
        <v>9966</v>
      </c>
      <c r="P38487">
        <v>1</v>
      </c>
      <c r="Q38487" t="s">
        <v>25</v>
      </c>
      <c r="R38487">
        <v>-1</v>
      </c>
      <c r="S38487" t="s">
        <v>26</v>
      </c>
    </row>
    <row r="38488" spans="1:19" x14ac:dyDescent="0.35">
      <c r="A38488" t="s">
        <v>9966</v>
      </c>
      <c r="B38488">
        <v>1036.51881</v>
      </c>
      <c r="C38488">
        <v>1091.5513699999999</v>
      </c>
      <c r="D38488">
        <v>136.5</v>
      </c>
      <c r="E38488" t="s">
        <v>52683</v>
      </c>
      <c r="F38488">
        <v>-1</v>
      </c>
      <c r="G38488">
        <v>3057.3</v>
      </c>
      <c r="H38488" t="s">
        <v>52678</v>
      </c>
      <c r="I38488">
        <v>0</v>
      </c>
      <c r="J38488" t="s">
        <v>52679</v>
      </c>
      <c r="K38488" t="s">
        <v>3801</v>
      </c>
      <c r="L38488" t="s">
        <v>52680</v>
      </c>
      <c r="M38488">
        <v>2</v>
      </c>
      <c r="N38488" t="s">
        <v>52678</v>
      </c>
      <c r="O38488" t="s">
        <v>9966</v>
      </c>
      <c r="P38488">
        <v>1</v>
      </c>
      <c r="Q38488" t="s">
        <v>25</v>
      </c>
      <c r="R38488">
        <v>-1</v>
      </c>
      <c r="S38488" t="s">
        <v>26</v>
      </c>
    </row>
    <row r="38489" spans="1:19" x14ac:dyDescent="0.35">
      <c r="A38489" t="s">
        <v>9966</v>
      </c>
      <c r="B38489">
        <v>1036.51881</v>
      </c>
      <c r="C38489">
        <v>460.20130160000002</v>
      </c>
      <c r="D38489">
        <v>136.5</v>
      </c>
      <c r="E38489" t="s">
        <v>52684</v>
      </c>
      <c r="F38489">
        <v>-1</v>
      </c>
      <c r="G38489">
        <v>3566.9</v>
      </c>
      <c r="H38489" t="s">
        <v>52678</v>
      </c>
      <c r="I38489">
        <v>0</v>
      </c>
      <c r="J38489" t="s">
        <v>52679</v>
      </c>
      <c r="K38489" t="s">
        <v>52685</v>
      </c>
      <c r="L38489" t="s">
        <v>52680</v>
      </c>
      <c r="M38489">
        <v>2</v>
      </c>
      <c r="N38489" t="s">
        <v>52678</v>
      </c>
      <c r="O38489" t="s">
        <v>9966</v>
      </c>
      <c r="P38489">
        <v>1</v>
      </c>
      <c r="Q38489" t="s">
        <v>33</v>
      </c>
      <c r="R38489">
        <v>-1</v>
      </c>
      <c r="S38489" t="s">
        <v>26</v>
      </c>
    </row>
    <row r="38490" spans="1:19" x14ac:dyDescent="0.35">
      <c r="A38490" t="s">
        <v>9966</v>
      </c>
      <c r="B38490">
        <v>1036.51881</v>
      </c>
      <c r="C38490">
        <v>1301.6881980000001</v>
      </c>
      <c r="D38490">
        <v>136.5</v>
      </c>
      <c r="E38490" t="s">
        <v>52686</v>
      </c>
      <c r="F38490">
        <v>-1</v>
      </c>
      <c r="G38490">
        <v>4394.8999999999996</v>
      </c>
      <c r="H38490" t="s">
        <v>52678</v>
      </c>
      <c r="I38490">
        <v>0</v>
      </c>
      <c r="J38490" t="s">
        <v>52679</v>
      </c>
      <c r="K38490" t="s">
        <v>17674</v>
      </c>
      <c r="L38490" t="s">
        <v>52680</v>
      </c>
      <c r="M38490">
        <v>2</v>
      </c>
      <c r="N38490" t="s">
        <v>52678</v>
      </c>
      <c r="O38490" t="s">
        <v>9966</v>
      </c>
      <c r="P38490">
        <v>1</v>
      </c>
      <c r="Q38490" t="s">
        <v>25</v>
      </c>
      <c r="R38490">
        <v>-1</v>
      </c>
      <c r="S38490" t="s">
        <v>26</v>
      </c>
    </row>
    <row r="38491" spans="1:19" x14ac:dyDescent="0.35">
      <c r="A38491" t="s">
        <v>9966</v>
      </c>
      <c r="B38491">
        <v>1036.51881</v>
      </c>
      <c r="C38491">
        <v>899.96145390000004</v>
      </c>
      <c r="D38491">
        <v>136.5</v>
      </c>
      <c r="E38491" t="s">
        <v>52687</v>
      </c>
      <c r="F38491">
        <v>-1</v>
      </c>
      <c r="G38491">
        <v>2803.1</v>
      </c>
      <c r="H38491" t="s">
        <v>52678</v>
      </c>
      <c r="I38491">
        <v>0</v>
      </c>
      <c r="J38491" t="s">
        <v>52679</v>
      </c>
      <c r="K38491" t="s">
        <v>4565</v>
      </c>
      <c r="L38491" t="s">
        <v>52680</v>
      </c>
      <c r="M38491">
        <v>2</v>
      </c>
      <c r="N38491" t="s">
        <v>52678</v>
      </c>
      <c r="O38491" t="s">
        <v>9966</v>
      </c>
      <c r="P38491">
        <v>2</v>
      </c>
      <c r="Q38491" t="s">
        <v>25</v>
      </c>
      <c r="R38491">
        <v>-1</v>
      </c>
      <c r="S38491" t="s">
        <v>26</v>
      </c>
    </row>
    <row r="38492" spans="1:19" x14ac:dyDescent="0.35">
      <c r="A38492" t="s">
        <v>1192</v>
      </c>
      <c r="B38492">
        <v>605.33795150000003</v>
      </c>
      <c r="C38492">
        <v>1014.482562</v>
      </c>
      <c r="D38492">
        <v>86.2</v>
      </c>
      <c r="E38492" t="s">
        <v>52688</v>
      </c>
      <c r="F38492">
        <v>-1</v>
      </c>
      <c r="G38492">
        <v>3966.5</v>
      </c>
      <c r="H38492" t="s">
        <v>52689</v>
      </c>
      <c r="I38492">
        <v>0</v>
      </c>
      <c r="J38492" t="s">
        <v>39777</v>
      </c>
      <c r="K38492" t="s">
        <v>11632</v>
      </c>
      <c r="L38492" t="s">
        <v>39777</v>
      </c>
      <c r="M38492">
        <v>3</v>
      </c>
      <c r="N38492" t="s">
        <v>52689</v>
      </c>
      <c r="O38492" t="s">
        <v>1192</v>
      </c>
      <c r="P38492">
        <v>1</v>
      </c>
      <c r="Q38492" t="s">
        <v>33</v>
      </c>
      <c r="R38492">
        <v>11</v>
      </c>
      <c r="S38492" t="s">
        <v>26</v>
      </c>
    </row>
    <row r="38493" spans="1:19" x14ac:dyDescent="0.35">
      <c r="A38493" t="s">
        <v>1192</v>
      </c>
      <c r="B38493">
        <v>605.33795150000003</v>
      </c>
      <c r="C38493">
        <v>822.45052510000005</v>
      </c>
      <c r="D38493">
        <v>86.2</v>
      </c>
      <c r="E38493" t="s">
        <v>52690</v>
      </c>
      <c r="F38493">
        <v>-1</v>
      </c>
      <c r="G38493">
        <v>6982.3</v>
      </c>
      <c r="H38493" t="s">
        <v>52689</v>
      </c>
      <c r="I38493">
        <v>0</v>
      </c>
      <c r="J38493" t="s">
        <v>39777</v>
      </c>
      <c r="K38493" t="s">
        <v>39782</v>
      </c>
      <c r="L38493" t="s">
        <v>39777</v>
      </c>
      <c r="M38493">
        <v>3</v>
      </c>
      <c r="N38493" t="s">
        <v>52689</v>
      </c>
      <c r="O38493" t="s">
        <v>1192</v>
      </c>
      <c r="P38493">
        <v>2</v>
      </c>
      <c r="Q38493" t="s">
        <v>25</v>
      </c>
      <c r="R38493">
        <v>17</v>
      </c>
      <c r="S38493" t="s">
        <v>26</v>
      </c>
    </row>
    <row r="38494" spans="1:19" x14ac:dyDescent="0.35">
      <c r="A38494" t="s">
        <v>1192</v>
      </c>
      <c r="B38494">
        <v>605.33795150000003</v>
      </c>
      <c r="C38494">
        <v>628.43922369999996</v>
      </c>
      <c r="D38494">
        <v>86.2</v>
      </c>
      <c r="E38494" t="s">
        <v>52691</v>
      </c>
      <c r="F38494">
        <v>-1</v>
      </c>
      <c r="G38494">
        <v>5077</v>
      </c>
      <c r="H38494" t="s">
        <v>52689</v>
      </c>
      <c r="I38494">
        <v>0</v>
      </c>
      <c r="J38494" t="s">
        <v>39777</v>
      </c>
      <c r="K38494" t="s">
        <v>586</v>
      </c>
      <c r="L38494" t="s">
        <v>39777</v>
      </c>
      <c r="M38494">
        <v>3</v>
      </c>
      <c r="N38494" t="s">
        <v>52689</v>
      </c>
      <c r="O38494" t="s">
        <v>1192</v>
      </c>
      <c r="P38494">
        <v>1</v>
      </c>
      <c r="Q38494" t="s">
        <v>25</v>
      </c>
      <c r="R38494">
        <v>6</v>
      </c>
      <c r="S38494" t="s">
        <v>26</v>
      </c>
    </row>
    <row r="38495" spans="1:19" x14ac:dyDescent="0.35">
      <c r="A38495" t="s">
        <v>1192</v>
      </c>
      <c r="B38495">
        <v>605.33795150000003</v>
      </c>
      <c r="C38495">
        <v>699.4763375</v>
      </c>
      <c r="D38495">
        <v>86.2</v>
      </c>
      <c r="E38495" t="s">
        <v>52692</v>
      </c>
      <c r="F38495">
        <v>-1</v>
      </c>
      <c r="G38495">
        <v>4709.3</v>
      </c>
      <c r="H38495" t="s">
        <v>52689</v>
      </c>
      <c r="I38495">
        <v>0</v>
      </c>
      <c r="J38495" t="s">
        <v>39777</v>
      </c>
      <c r="K38495" t="s">
        <v>338</v>
      </c>
      <c r="L38495" t="s">
        <v>39777</v>
      </c>
      <c r="M38495">
        <v>3</v>
      </c>
      <c r="N38495" t="s">
        <v>52689</v>
      </c>
      <c r="O38495" t="s">
        <v>1192</v>
      </c>
      <c r="P38495">
        <v>1</v>
      </c>
      <c r="Q38495" t="s">
        <v>25</v>
      </c>
      <c r="R38495">
        <v>7</v>
      </c>
      <c r="S38495" t="s">
        <v>26</v>
      </c>
    </row>
    <row r="38496" spans="1:19" x14ac:dyDescent="0.35">
      <c r="A38496" t="s">
        <v>1192</v>
      </c>
      <c r="B38496">
        <v>605.33795150000003</v>
      </c>
      <c r="C38496">
        <v>857.96908199999996</v>
      </c>
      <c r="D38496">
        <v>86.2</v>
      </c>
      <c r="E38496" t="s">
        <v>52693</v>
      </c>
      <c r="F38496">
        <v>-1</v>
      </c>
      <c r="G38496">
        <v>3793.7</v>
      </c>
      <c r="H38496" t="s">
        <v>52689</v>
      </c>
      <c r="I38496">
        <v>0</v>
      </c>
      <c r="J38496" t="s">
        <v>39777</v>
      </c>
      <c r="K38496" t="s">
        <v>4039</v>
      </c>
      <c r="L38496" t="s">
        <v>39777</v>
      </c>
      <c r="M38496">
        <v>3</v>
      </c>
      <c r="N38496" t="s">
        <v>52689</v>
      </c>
      <c r="O38496" t="s">
        <v>1192</v>
      </c>
      <c r="P38496">
        <v>2</v>
      </c>
      <c r="Q38496" t="s">
        <v>25</v>
      </c>
      <c r="R38496">
        <v>18</v>
      </c>
      <c r="S38496" t="s">
        <v>26</v>
      </c>
    </row>
    <row r="38497" spans="1:19" x14ac:dyDescent="0.35">
      <c r="A38497" t="s">
        <v>1192</v>
      </c>
      <c r="B38497">
        <v>605.33795150000003</v>
      </c>
      <c r="C38497">
        <v>515.35515980000002</v>
      </c>
      <c r="D38497">
        <v>86.2</v>
      </c>
      <c r="E38497" t="s">
        <v>52694</v>
      </c>
      <c r="F38497">
        <v>-1</v>
      </c>
      <c r="G38497">
        <v>4517.7</v>
      </c>
      <c r="H38497" t="s">
        <v>52689</v>
      </c>
      <c r="I38497">
        <v>0</v>
      </c>
      <c r="J38497" t="s">
        <v>39777</v>
      </c>
      <c r="K38497" t="s">
        <v>193</v>
      </c>
      <c r="L38497" t="s">
        <v>39777</v>
      </c>
      <c r="M38497">
        <v>3</v>
      </c>
      <c r="N38497" t="s">
        <v>52689</v>
      </c>
      <c r="O38497" t="s">
        <v>1192</v>
      </c>
      <c r="P38497">
        <v>1</v>
      </c>
      <c r="Q38497" t="s">
        <v>25</v>
      </c>
      <c r="R38497">
        <v>5</v>
      </c>
      <c r="S38497" t="s">
        <v>26</v>
      </c>
    </row>
    <row r="38498" spans="1:19" x14ac:dyDescent="0.35">
      <c r="A38498" t="s">
        <v>1667</v>
      </c>
      <c r="B38498">
        <v>444.21651750000001</v>
      </c>
      <c r="C38498">
        <v>653.32531619999997</v>
      </c>
      <c r="D38498">
        <v>2.5</v>
      </c>
      <c r="E38498" t="s">
        <v>52695</v>
      </c>
      <c r="F38498">
        <v>-1</v>
      </c>
      <c r="G38498">
        <v>10000</v>
      </c>
      <c r="H38498" t="s">
        <v>52696</v>
      </c>
      <c r="I38498">
        <v>0</v>
      </c>
      <c r="J38498" t="s">
        <v>42633</v>
      </c>
      <c r="K38498" t="s">
        <v>1186</v>
      </c>
      <c r="L38498" t="s">
        <v>42633</v>
      </c>
      <c r="M38498">
        <v>2</v>
      </c>
      <c r="N38498" t="s">
        <v>52696</v>
      </c>
      <c r="O38498" t="s">
        <v>1667</v>
      </c>
      <c r="P38498">
        <v>1</v>
      </c>
      <c r="Q38498" t="s">
        <v>25</v>
      </c>
      <c r="R38498">
        <v>5</v>
      </c>
      <c r="S38498" t="s">
        <v>26</v>
      </c>
    </row>
    <row r="38499" spans="1:19" x14ac:dyDescent="0.35">
      <c r="A38499" t="s">
        <v>1667</v>
      </c>
      <c r="B38499">
        <v>444.21651750000001</v>
      </c>
      <c r="C38499">
        <v>425.2143092</v>
      </c>
      <c r="D38499">
        <v>2.5</v>
      </c>
      <c r="E38499" t="s">
        <v>52697</v>
      </c>
      <c r="F38499">
        <v>-1</v>
      </c>
      <c r="G38499">
        <v>2828</v>
      </c>
      <c r="H38499" t="s">
        <v>52696</v>
      </c>
      <c r="I38499">
        <v>0</v>
      </c>
      <c r="J38499" t="s">
        <v>42633</v>
      </c>
      <c r="K38499" t="s">
        <v>198</v>
      </c>
      <c r="L38499" t="s">
        <v>42633</v>
      </c>
      <c r="M38499">
        <v>2</v>
      </c>
      <c r="N38499" t="s">
        <v>52696</v>
      </c>
      <c r="O38499" t="s">
        <v>1667</v>
      </c>
      <c r="P38499">
        <v>1</v>
      </c>
      <c r="Q38499" t="s">
        <v>25</v>
      </c>
      <c r="R38499">
        <v>3</v>
      </c>
      <c r="S38499" t="s">
        <v>26</v>
      </c>
    </row>
    <row r="38500" spans="1:19" x14ac:dyDescent="0.35">
      <c r="A38500" t="s">
        <v>1667</v>
      </c>
      <c r="B38500">
        <v>444.21651750000001</v>
      </c>
      <c r="C38500">
        <v>538.29837320000001</v>
      </c>
      <c r="D38500">
        <v>2.5</v>
      </c>
      <c r="E38500" t="s">
        <v>52698</v>
      </c>
      <c r="F38500">
        <v>-1</v>
      </c>
      <c r="G38500">
        <v>3166.2</v>
      </c>
      <c r="H38500" t="s">
        <v>52696</v>
      </c>
      <c r="I38500">
        <v>0</v>
      </c>
      <c r="J38500" t="s">
        <v>42633</v>
      </c>
      <c r="K38500" t="s">
        <v>336</v>
      </c>
      <c r="L38500" t="s">
        <v>42633</v>
      </c>
      <c r="M38500">
        <v>2</v>
      </c>
      <c r="N38500" t="s">
        <v>52696</v>
      </c>
      <c r="O38500" t="s">
        <v>1667</v>
      </c>
      <c r="P38500">
        <v>1</v>
      </c>
      <c r="Q38500" t="s">
        <v>25</v>
      </c>
      <c r="R38500">
        <v>4</v>
      </c>
      <c r="S38500" t="s">
        <v>26</v>
      </c>
    </row>
    <row r="38501" spans="1:19" x14ac:dyDescent="0.35">
      <c r="A38501" t="s">
        <v>1667</v>
      </c>
      <c r="B38501">
        <v>444.21651750000001</v>
      </c>
      <c r="C38501">
        <v>350.13466190000003</v>
      </c>
      <c r="D38501">
        <v>2.5</v>
      </c>
      <c r="E38501" t="s">
        <v>52699</v>
      </c>
      <c r="F38501">
        <v>-1</v>
      </c>
      <c r="G38501">
        <v>1888.1</v>
      </c>
      <c r="H38501" t="s">
        <v>52696</v>
      </c>
      <c r="I38501">
        <v>0</v>
      </c>
      <c r="J38501" t="s">
        <v>42633</v>
      </c>
      <c r="K38501" t="s">
        <v>206</v>
      </c>
      <c r="L38501" t="s">
        <v>42633</v>
      </c>
      <c r="M38501">
        <v>2</v>
      </c>
      <c r="N38501" t="s">
        <v>52696</v>
      </c>
      <c r="O38501" t="s">
        <v>1667</v>
      </c>
      <c r="P38501">
        <v>1</v>
      </c>
      <c r="Q38501" t="s">
        <v>33</v>
      </c>
      <c r="R38501">
        <v>3</v>
      </c>
      <c r="S38501" t="s">
        <v>26</v>
      </c>
    </row>
    <row r="38502" spans="1:19" x14ac:dyDescent="0.35">
      <c r="A38502" t="s">
        <v>1667</v>
      </c>
      <c r="B38502">
        <v>444.21651750000001</v>
      </c>
      <c r="C38502">
        <v>463.21872580000002</v>
      </c>
      <c r="D38502">
        <v>2.5</v>
      </c>
      <c r="E38502" t="s">
        <v>52700</v>
      </c>
      <c r="F38502">
        <v>-1</v>
      </c>
      <c r="G38502">
        <v>635.6</v>
      </c>
      <c r="H38502" t="s">
        <v>52696</v>
      </c>
      <c r="I38502">
        <v>0</v>
      </c>
      <c r="J38502" t="s">
        <v>42633</v>
      </c>
      <c r="K38502" t="s">
        <v>387</v>
      </c>
      <c r="L38502" t="s">
        <v>42633</v>
      </c>
      <c r="M38502">
        <v>2</v>
      </c>
      <c r="N38502" t="s">
        <v>52696</v>
      </c>
      <c r="O38502" t="s">
        <v>1667</v>
      </c>
      <c r="P38502">
        <v>1</v>
      </c>
      <c r="Q38502" t="s">
        <v>33</v>
      </c>
      <c r="R38502">
        <v>4</v>
      </c>
      <c r="S38502" t="s">
        <v>26</v>
      </c>
    </row>
    <row r="38503" spans="1:19" x14ac:dyDescent="0.35">
      <c r="A38503" t="s">
        <v>1667</v>
      </c>
      <c r="B38503">
        <v>444.21651750000001</v>
      </c>
      <c r="C38503">
        <v>816.38864469999999</v>
      </c>
      <c r="D38503">
        <v>2.5</v>
      </c>
      <c r="E38503" t="s">
        <v>52701</v>
      </c>
      <c r="F38503">
        <v>-1</v>
      </c>
      <c r="G38503">
        <v>723.9</v>
      </c>
      <c r="H38503" t="s">
        <v>52696</v>
      </c>
      <c r="I38503">
        <v>0</v>
      </c>
      <c r="J38503" t="s">
        <v>42633</v>
      </c>
      <c r="K38503" t="s">
        <v>99</v>
      </c>
      <c r="L38503" t="s">
        <v>42633</v>
      </c>
      <c r="M38503">
        <v>2</v>
      </c>
      <c r="N38503" t="s">
        <v>52696</v>
      </c>
      <c r="O38503" t="s">
        <v>1667</v>
      </c>
      <c r="P38503">
        <v>1</v>
      </c>
      <c r="Q38503" t="s">
        <v>25</v>
      </c>
      <c r="R38503">
        <v>6</v>
      </c>
      <c r="S38503" t="s">
        <v>26</v>
      </c>
    </row>
    <row r="38504" spans="1:19" x14ac:dyDescent="0.35">
      <c r="A38504" t="s">
        <v>966</v>
      </c>
      <c r="B38504">
        <v>1019.769105</v>
      </c>
      <c r="C38504">
        <v>689.39808719999996</v>
      </c>
      <c r="D38504">
        <v>100.8</v>
      </c>
      <c r="E38504" t="s">
        <v>52702</v>
      </c>
      <c r="F38504">
        <v>-1</v>
      </c>
      <c r="G38504">
        <v>6674.2</v>
      </c>
      <c r="H38504" t="s">
        <v>52703</v>
      </c>
      <c r="I38504">
        <v>0</v>
      </c>
      <c r="J38504" t="s">
        <v>39786</v>
      </c>
      <c r="K38504" t="s">
        <v>217</v>
      </c>
      <c r="L38504" t="s">
        <v>39786</v>
      </c>
      <c r="M38504">
        <v>4</v>
      </c>
      <c r="N38504" t="s">
        <v>52703</v>
      </c>
      <c r="O38504" t="s">
        <v>966</v>
      </c>
      <c r="P38504">
        <v>1</v>
      </c>
      <c r="Q38504" t="s">
        <v>25</v>
      </c>
      <c r="R38504">
        <v>6</v>
      </c>
      <c r="S38504" t="s">
        <v>26</v>
      </c>
    </row>
    <row r="38505" spans="1:19" x14ac:dyDescent="0.35">
      <c r="A38505" t="s">
        <v>966</v>
      </c>
      <c r="B38505">
        <v>1019.769105</v>
      </c>
      <c r="C38505">
        <v>1235.5902579999999</v>
      </c>
      <c r="D38505">
        <v>100.8</v>
      </c>
      <c r="E38505" t="s">
        <v>52704</v>
      </c>
      <c r="F38505">
        <v>-1</v>
      </c>
      <c r="G38505">
        <v>8813.1</v>
      </c>
      <c r="H38505" t="s">
        <v>52703</v>
      </c>
      <c r="I38505">
        <v>0</v>
      </c>
      <c r="J38505" t="s">
        <v>39786</v>
      </c>
      <c r="K38505" t="s">
        <v>7537</v>
      </c>
      <c r="L38505" t="s">
        <v>39786</v>
      </c>
      <c r="M38505">
        <v>4</v>
      </c>
      <c r="N38505" t="s">
        <v>52703</v>
      </c>
      <c r="O38505" t="s">
        <v>966</v>
      </c>
      <c r="P38505">
        <v>1</v>
      </c>
      <c r="Q38505" t="s">
        <v>25</v>
      </c>
      <c r="R38505">
        <v>12</v>
      </c>
      <c r="S38505" t="s">
        <v>26</v>
      </c>
    </row>
    <row r="38506" spans="1:19" x14ac:dyDescent="0.35">
      <c r="A38506" t="s">
        <v>966</v>
      </c>
      <c r="B38506">
        <v>1019.769105</v>
      </c>
      <c r="C38506">
        <v>485.3082096</v>
      </c>
      <c r="D38506">
        <v>100.8</v>
      </c>
      <c r="E38506" t="s">
        <v>52705</v>
      </c>
      <c r="F38506">
        <v>-1</v>
      </c>
      <c r="G38506">
        <v>9038.6</v>
      </c>
      <c r="H38506" t="s">
        <v>52703</v>
      </c>
      <c r="I38506">
        <v>0</v>
      </c>
      <c r="J38506" t="s">
        <v>39786</v>
      </c>
      <c r="K38506" t="s">
        <v>277</v>
      </c>
      <c r="L38506" t="s">
        <v>39786</v>
      </c>
      <c r="M38506">
        <v>4</v>
      </c>
      <c r="N38506" t="s">
        <v>52703</v>
      </c>
      <c r="O38506" t="s">
        <v>966</v>
      </c>
      <c r="P38506">
        <v>1</v>
      </c>
      <c r="Q38506" t="s">
        <v>25</v>
      </c>
      <c r="R38506">
        <v>4</v>
      </c>
      <c r="S38506" t="s">
        <v>26</v>
      </c>
    </row>
    <row r="38507" spans="1:19" x14ac:dyDescent="0.35">
      <c r="A38507" t="s">
        <v>966</v>
      </c>
      <c r="B38507">
        <v>1019.769105</v>
      </c>
      <c r="C38507">
        <v>542.32967329999997</v>
      </c>
      <c r="D38507">
        <v>100.8</v>
      </c>
      <c r="E38507" t="s">
        <v>52706</v>
      </c>
      <c r="F38507">
        <v>-1</v>
      </c>
      <c r="G38507">
        <v>10000</v>
      </c>
      <c r="H38507" t="s">
        <v>52703</v>
      </c>
      <c r="I38507">
        <v>0</v>
      </c>
      <c r="J38507" t="s">
        <v>39786</v>
      </c>
      <c r="K38507" t="s">
        <v>215</v>
      </c>
      <c r="L38507" t="s">
        <v>39786</v>
      </c>
      <c r="M38507">
        <v>4</v>
      </c>
      <c r="N38507" t="s">
        <v>52703</v>
      </c>
      <c r="O38507" t="s">
        <v>966</v>
      </c>
      <c r="P38507">
        <v>1</v>
      </c>
      <c r="Q38507" t="s">
        <v>25</v>
      </c>
      <c r="R38507">
        <v>5</v>
      </c>
      <c r="S38507" t="s">
        <v>26</v>
      </c>
    </row>
    <row r="38508" spans="1:19" x14ac:dyDescent="0.35">
      <c r="A38508" t="s">
        <v>966</v>
      </c>
      <c r="B38508">
        <v>1019.769105</v>
      </c>
      <c r="C38508">
        <v>905.4727087</v>
      </c>
      <c r="D38508">
        <v>100.8</v>
      </c>
      <c r="E38508" t="s">
        <v>52707</v>
      </c>
      <c r="F38508">
        <v>-1</v>
      </c>
      <c r="G38508">
        <v>6501.9</v>
      </c>
      <c r="H38508" t="s">
        <v>52703</v>
      </c>
      <c r="I38508">
        <v>0</v>
      </c>
      <c r="J38508" t="s">
        <v>39786</v>
      </c>
      <c r="K38508" t="s">
        <v>522</v>
      </c>
      <c r="L38508" t="s">
        <v>39786</v>
      </c>
      <c r="M38508">
        <v>4</v>
      </c>
      <c r="N38508" t="s">
        <v>52703</v>
      </c>
      <c r="O38508" t="s">
        <v>966</v>
      </c>
      <c r="P38508">
        <v>1</v>
      </c>
      <c r="Q38508" t="s">
        <v>25</v>
      </c>
      <c r="R38508">
        <v>8</v>
      </c>
      <c r="S38508" t="s">
        <v>26</v>
      </c>
    </row>
    <row r="38509" spans="1:19" x14ac:dyDescent="0.35">
      <c r="A38509" t="s">
        <v>966</v>
      </c>
      <c r="B38509">
        <v>1019.769105</v>
      </c>
      <c r="C38509">
        <v>1165.598023</v>
      </c>
      <c r="D38509">
        <v>100.8</v>
      </c>
      <c r="E38509" t="s">
        <v>52708</v>
      </c>
      <c r="F38509">
        <v>-1</v>
      </c>
      <c r="G38509">
        <v>6591.5</v>
      </c>
      <c r="H38509" t="s">
        <v>52703</v>
      </c>
      <c r="I38509">
        <v>0</v>
      </c>
      <c r="J38509" t="s">
        <v>39786</v>
      </c>
      <c r="K38509" t="s">
        <v>39792</v>
      </c>
      <c r="L38509" t="s">
        <v>39786</v>
      </c>
      <c r="M38509">
        <v>4</v>
      </c>
      <c r="N38509" t="s">
        <v>52703</v>
      </c>
      <c r="O38509" t="s">
        <v>966</v>
      </c>
      <c r="P38509">
        <v>2</v>
      </c>
      <c r="Q38509" t="s">
        <v>33</v>
      </c>
      <c r="R38509">
        <v>22</v>
      </c>
      <c r="S38509" t="s">
        <v>26</v>
      </c>
    </row>
    <row r="38510" spans="1:19" x14ac:dyDescent="0.35">
      <c r="A38510" t="s">
        <v>1347</v>
      </c>
      <c r="B38510">
        <v>817.39646979999998</v>
      </c>
      <c r="C38510">
        <v>626.28205439999999</v>
      </c>
      <c r="D38510">
        <v>46.8</v>
      </c>
      <c r="E38510" t="s">
        <v>52709</v>
      </c>
      <c r="F38510">
        <v>-1</v>
      </c>
      <c r="G38510">
        <v>3304.3</v>
      </c>
      <c r="H38510" t="s">
        <v>52710</v>
      </c>
      <c r="I38510">
        <v>0</v>
      </c>
      <c r="J38510" t="s">
        <v>42764</v>
      </c>
      <c r="K38510" t="s">
        <v>170</v>
      </c>
      <c r="L38510" t="s">
        <v>42764</v>
      </c>
      <c r="M38510">
        <v>2</v>
      </c>
      <c r="N38510" t="s">
        <v>52710</v>
      </c>
      <c r="O38510" t="s">
        <v>1347</v>
      </c>
      <c r="P38510">
        <v>1</v>
      </c>
      <c r="Q38510" t="s">
        <v>33</v>
      </c>
      <c r="R38510">
        <v>5</v>
      </c>
      <c r="S38510" t="s">
        <v>26</v>
      </c>
    </row>
    <row r="38511" spans="1:19" x14ac:dyDescent="0.35">
      <c r="A38511" t="s">
        <v>1347</v>
      </c>
      <c r="B38511">
        <v>817.39646979999998</v>
      </c>
      <c r="C38511">
        <v>1121.594949</v>
      </c>
      <c r="D38511">
        <v>46.8</v>
      </c>
      <c r="E38511" t="s">
        <v>52711</v>
      </c>
      <c r="F38511">
        <v>-1</v>
      </c>
      <c r="G38511">
        <v>3509.8</v>
      </c>
      <c r="H38511" t="s">
        <v>52710</v>
      </c>
      <c r="I38511">
        <v>0</v>
      </c>
      <c r="J38511" t="s">
        <v>42764</v>
      </c>
      <c r="K38511" t="s">
        <v>74</v>
      </c>
      <c r="L38511" t="s">
        <v>42764</v>
      </c>
      <c r="M38511">
        <v>2</v>
      </c>
      <c r="N38511" t="s">
        <v>52710</v>
      </c>
      <c r="O38511" t="s">
        <v>1347</v>
      </c>
      <c r="P38511">
        <v>1</v>
      </c>
      <c r="Q38511" t="s">
        <v>25</v>
      </c>
      <c r="R38511">
        <v>10</v>
      </c>
      <c r="S38511" t="s">
        <v>26</v>
      </c>
    </row>
    <row r="38512" spans="1:19" x14ac:dyDescent="0.35">
      <c r="A38512" t="s">
        <v>1347</v>
      </c>
      <c r="B38512">
        <v>817.39646979999998</v>
      </c>
      <c r="C38512">
        <v>781.38389370000004</v>
      </c>
      <c r="D38512">
        <v>46.8</v>
      </c>
      <c r="E38512" t="s">
        <v>52712</v>
      </c>
      <c r="F38512">
        <v>-1</v>
      </c>
      <c r="G38512">
        <v>4060.1</v>
      </c>
      <c r="H38512" t="s">
        <v>52710</v>
      </c>
      <c r="I38512">
        <v>0</v>
      </c>
      <c r="J38512" t="s">
        <v>42764</v>
      </c>
      <c r="K38512" t="s">
        <v>670</v>
      </c>
      <c r="L38512" t="s">
        <v>42764</v>
      </c>
      <c r="M38512">
        <v>2</v>
      </c>
      <c r="N38512" t="s">
        <v>52710</v>
      </c>
      <c r="O38512" t="s">
        <v>1347</v>
      </c>
      <c r="P38512">
        <v>1</v>
      </c>
      <c r="Q38512" t="s">
        <v>25</v>
      </c>
      <c r="R38512">
        <v>7</v>
      </c>
      <c r="S38512" t="s">
        <v>26</v>
      </c>
    </row>
    <row r="38513" spans="1:19" x14ac:dyDescent="0.35">
      <c r="A38513" t="s">
        <v>1347</v>
      </c>
      <c r="B38513">
        <v>817.39646979999998</v>
      </c>
      <c r="C38513">
        <v>909.4424712</v>
      </c>
      <c r="D38513">
        <v>46.8</v>
      </c>
      <c r="E38513" t="s">
        <v>52713</v>
      </c>
      <c r="F38513">
        <v>-1</v>
      </c>
      <c r="G38513">
        <v>5766.9</v>
      </c>
      <c r="H38513" t="s">
        <v>52710</v>
      </c>
      <c r="I38513">
        <v>0</v>
      </c>
      <c r="J38513" t="s">
        <v>42764</v>
      </c>
      <c r="K38513" t="s">
        <v>466</v>
      </c>
      <c r="L38513" t="s">
        <v>42764</v>
      </c>
      <c r="M38513">
        <v>2</v>
      </c>
      <c r="N38513" t="s">
        <v>52710</v>
      </c>
      <c r="O38513" t="s">
        <v>1347</v>
      </c>
      <c r="P38513">
        <v>1</v>
      </c>
      <c r="Q38513" t="s">
        <v>25</v>
      </c>
      <c r="R38513">
        <v>8</v>
      </c>
      <c r="S38513" t="s">
        <v>26</v>
      </c>
    </row>
    <row r="38514" spans="1:19" x14ac:dyDescent="0.35">
      <c r="A38514" t="s">
        <v>1347</v>
      </c>
      <c r="B38514">
        <v>817.39646979999998</v>
      </c>
      <c r="C38514">
        <v>1008.510885</v>
      </c>
      <c r="D38514">
        <v>46.8</v>
      </c>
      <c r="E38514" t="s">
        <v>52714</v>
      </c>
      <c r="F38514">
        <v>-1</v>
      </c>
      <c r="G38514">
        <v>7255.5</v>
      </c>
      <c r="H38514" t="s">
        <v>52710</v>
      </c>
      <c r="I38514">
        <v>0</v>
      </c>
      <c r="J38514" t="s">
        <v>42764</v>
      </c>
      <c r="K38514" t="s">
        <v>1779</v>
      </c>
      <c r="L38514" t="s">
        <v>42764</v>
      </c>
      <c r="M38514">
        <v>2</v>
      </c>
      <c r="N38514" t="s">
        <v>52710</v>
      </c>
      <c r="O38514" t="s">
        <v>1347</v>
      </c>
      <c r="P38514">
        <v>1</v>
      </c>
      <c r="Q38514" t="s">
        <v>25</v>
      </c>
      <c r="R38514">
        <v>9</v>
      </c>
      <c r="S38514" t="s">
        <v>26</v>
      </c>
    </row>
    <row r="38515" spans="1:19" x14ac:dyDescent="0.35">
      <c r="A38515" t="s">
        <v>1347</v>
      </c>
      <c r="B38515">
        <v>817.39646979999998</v>
      </c>
      <c r="C38515">
        <v>350.13466190000003</v>
      </c>
      <c r="D38515">
        <v>46.8</v>
      </c>
      <c r="E38515" t="s">
        <v>52715</v>
      </c>
      <c r="F38515">
        <v>-1</v>
      </c>
      <c r="G38515">
        <v>10000</v>
      </c>
      <c r="H38515" t="s">
        <v>52710</v>
      </c>
      <c r="I38515">
        <v>0</v>
      </c>
      <c r="J38515" t="s">
        <v>42764</v>
      </c>
      <c r="K38515" t="s">
        <v>545</v>
      </c>
      <c r="L38515" t="s">
        <v>42764</v>
      </c>
      <c r="M38515">
        <v>2</v>
      </c>
      <c r="N38515" t="s">
        <v>52710</v>
      </c>
      <c r="O38515" t="s">
        <v>1347</v>
      </c>
      <c r="P38515">
        <v>1</v>
      </c>
      <c r="Q38515" t="s">
        <v>33</v>
      </c>
      <c r="R38515">
        <v>3</v>
      </c>
      <c r="S38515" t="s">
        <v>26</v>
      </c>
    </row>
    <row r="38516" spans="1:19" x14ac:dyDescent="0.35">
      <c r="A38516" t="s">
        <v>1347</v>
      </c>
      <c r="B38516">
        <v>545.26673870000002</v>
      </c>
      <c r="C38516">
        <v>479.26125939999997</v>
      </c>
      <c r="D38516">
        <v>45.7</v>
      </c>
      <c r="E38516" t="s">
        <v>52716</v>
      </c>
      <c r="F38516">
        <v>-1</v>
      </c>
      <c r="G38516">
        <v>2440.3000000000002</v>
      </c>
      <c r="H38516" t="s">
        <v>52717</v>
      </c>
      <c r="I38516">
        <v>0</v>
      </c>
      <c r="J38516" t="s">
        <v>42764</v>
      </c>
      <c r="K38516" t="s">
        <v>277</v>
      </c>
      <c r="L38516" t="s">
        <v>42764</v>
      </c>
      <c r="M38516">
        <v>3</v>
      </c>
      <c r="N38516" t="s">
        <v>52717</v>
      </c>
      <c r="O38516" t="s">
        <v>1347</v>
      </c>
      <c r="P38516">
        <v>1</v>
      </c>
      <c r="Q38516" t="s">
        <v>25</v>
      </c>
      <c r="R38516">
        <v>4</v>
      </c>
      <c r="S38516" t="s">
        <v>26</v>
      </c>
    </row>
    <row r="38517" spans="1:19" x14ac:dyDescent="0.35">
      <c r="A38517" t="s">
        <v>1347</v>
      </c>
      <c r="B38517">
        <v>545.26673870000002</v>
      </c>
      <c r="C38517">
        <v>781.38389370000004</v>
      </c>
      <c r="D38517">
        <v>45.7</v>
      </c>
      <c r="E38517" t="s">
        <v>52718</v>
      </c>
      <c r="F38517">
        <v>-1</v>
      </c>
      <c r="G38517">
        <v>3800.9</v>
      </c>
      <c r="H38517" t="s">
        <v>52717</v>
      </c>
      <c r="I38517">
        <v>0</v>
      </c>
      <c r="J38517" t="s">
        <v>42764</v>
      </c>
      <c r="K38517" t="s">
        <v>1024</v>
      </c>
      <c r="L38517" t="s">
        <v>42764</v>
      </c>
      <c r="M38517">
        <v>3</v>
      </c>
      <c r="N38517" t="s">
        <v>52717</v>
      </c>
      <c r="O38517" t="s">
        <v>1347</v>
      </c>
      <c r="P38517">
        <v>1</v>
      </c>
      <c r="Q38517" t="s">
        <v>25</v>
      </c>
      <c r="R38517">
        <v>7</v>
      </c>
      <c r="S38517" t="s">
        <v>26</v>
      </c>
    </row>
    <row r="38518" spans="1:19" x14ac:dyDescent="0.35">
      <c r="A38518" t="s">
        <v>1347</v>
      </c>
      <c r="B38518">
        <v>545.26673870000002</v>
      </c>
      <c r="C38518">
        <v>626.28205439999999</v>
      </c>
      <c r="D38518">
        <v>45.7</v>
      </c>
      <c r="E38518" t="s">
        <v>52719</v>
      </c>
      <c r="F38518">
        <v>-1</v>
      </c>
      <c r="G38518">
        <v>2257.3000000000002</v>
      </c>
      <c r="H38518" t="s">
        <v>52717</v>
      </c>
      <c r="I38518">
        <v>0</v>
      </c>
      <c r="J38518" t="s">
        <v>42764</v>
      </c>
      <c r="K38518" t="s">
        <v>3546</v>
      </c>
      <c r="L38518" t="s">
        <v>42764</v>
      </c>
      <c r="M38518">
        <v>3</v>
      </c>
      <c r="N38518" t="s">
        <v>52717</v>
      </c>
      <c r="O38518" t="s">
        <v>1347</v>
      </c>
      <c r="P38518">
        <v>1</v>
      </c>
      <c r="Q38518" t="s">
        <v>33</v>
      </c>
      <c r="R38518">
        <v>5</v>
      </c>
      <c r="S38518" t="s">
        <v>26</v>
      </c>
    </row>
    <row r="38519" spans="1:19" x14ac:dyDescent="0.35">
      <c r="A38519" t="s">
        <v>1347</v>
      </c>
      <c r="B38519">
        <v>545.26673870000002</v>
      </c>
      <c r="C38519">
        <v>350.13466190000003</v>
      </c>
      <c r="D38519">
        <v>45.7</v>
      </c>
      <c r="E38519" t="s">
        <v>52720</v>
      </c>
      <c r="F38519">
        <v>-1</v>
      </c>
      <c r="G38519">
        <v>3742.2</v>
      </c>
      <c r="H38519" t="s">
        <v>52717</v>
      </c>
      <c r="I38519">
        <v>0</v>
      </c>
      <c r="J38519" t="s">
        <v>42764</v>
      </c>
      <c r="K38519" t="s">
        <v>3075</v>
      </c>
      <c r="L38519" t="s">
        <v>42764</v>
      </c>
      <c r="M38519">
        <v>3</v>
      </c>
      <c r="N38519" t="s">
        <v>52717</v>
      </c>
      <c r="O38519" t="s">
        <v>1347</v>
      </c>
      <c r="P38519">
        <v>1</v>
      </c>
      <c r="Q38519" t="s">
        <v>33</v>
      </c>
      <c r="R38519">
        <v>3</v>
      </c>
      <c r="S38519" t="s">
        <v>26</v>
      </c>
    </row>
    <row r="38520" spans="1:19" x14ac:dyDescent="0.35">
      <c r="A38520" t="s">
        <v>1347</v>
      </c>
      <c r="B38520">
        <v>545.26673870000002</v>
      </c>
      <c r="C38520">
        <v>566.29328780000003</v>
      </c>
      <c r="D38520">
        <v>45.7</v>
      </c>
      <c r="E38520" t="s">
        <v>52721</v>
      </c>
      <c r="F38520">
        <v>-1</v>
      </c>
      <c r="G38520">
        <v>4019.7</v>
      </c>
      <c r="H38520" t="s">
        <v>52717</v>
      </c>
      <c r="I38520">
        <v>0</v>
      </c>
      <c r="J38520" t="s">
        <v>42764</v>
      </c>
      <c r="K38520" t="s">
        <v>162</v>
      </c>
      <c r="L38520" t="s">
        <v>42764</v>
      </c>
      <c r="M38520">
        <v>3</v>
      </c>
      <c r="N38520" t="s">
        <v>52717</v>
      </c>
      <c r="O38520" t="s">
        <v>1347</v>
      </c>
      <c r="P38520">
        <v>1</v>
      </c>
      <c r="Q38520" t="s">
        <v>25</v>
      </c>
      <c r="R38520">
        <v>5</v>
      </c>
      <c r="S38520" t="s">
        <v>26</v>
      </c>
    </row>
    <row r="38521" spans="1:19" x14ac:dyDescent="0.35">
      <c r="A38521" t="s">
        <v>1347</v>
      </c>
      <c r="B38521">
        <v>545.26673870000002</v>
      </c>
      <c r="C38521">
        <v>667.34096629999999</v>
      </c>
      <c r="D38521">
        <v>45.7</v>
      </c>
      <c r="E38521" t="s">
        <v>52722</v>
      </c>
      <c r="F38521">
        <v>-1</v>
      </c>
      <c r="G38521">
        <v>1969.8</v>
      </c>
      <c r="H38521" t="s">
        <v>52717</v>
      </c>
      <c r="I38521">
        <v>0</v>
      </c>
      <c r="J38521" t="s">
        <v>42764</v>
      </c>
      <c r="K38521" t="s">
        <v>542</v>
      </c>
      <c r="L38521" t="s">
        <v>42764</v>
      </c>
      <c r="M38521">
        <v>3</v>
      </c>
      <c r="N38521" t="s">
        <v>52717</v>
      </c>
      <c r="O38521" t="s">
        <v>1347</v>
      </c>
      <c r="P38521">
        <v>1</v>
      </c>
      <c r="Q38521" t="s">
        <v>25</v>
      </c>
      <c r="R38521">
        <v>6</v>
      </c>
      <c r="S38521" t="s">
        <v>26</v>
      </c>
    </row>
    <row r="38522" spans="1:19" x14ac:dyDescent="0.35">
      <c r="A38522" t="s">
        <v>623</v>
      </c>
      <c r="B38522">
        <v>760.36164140000005</v>
      </c>
      <c r="C38522">
        <v>676.34467140000004</v>
      </c>
      <c r="D38522">
        <v>92.8</v>
      </c>
      <c r="E38522" t="s">
        <v>52723</v>
      </c>
      <c r="F38522">
        <v>-1</v>
      </c>
      <c r="G38522">
        <v>816.7</v>
      </c>
      <c r="H38522" t="s">
        <v>52724</v>
      </c>
      <c r="I38522">
        <v>0</v>
      </c>
      <c r="J38522" t="s">
        <v>35981</v>
      </c>
      <c r="K38522" t="s">
        <v>174</v>
      </c>
      <c r="L38522" t="s">
        <v>35982</v>
      </c>
      <c r="M38522">
        <v>4</v>
      </c>
      <c r="N38522" t="s">
        <v>52724</v>
      </c>
      <c r="O38522" t="s">
        <v>623</v>
      </c>
      <c r="P38522">
        <v>1</v>
      </c>
      <c r="Q38522" t="s">
        <v>25</v>
      </c>
      <c r="R38522">
        <v>5</v>
      </c>
      <c r="S38522" t="s">
        <v>26</v>
      </c>
    </row>
    <row r="38523" spans="1:19" x14ac:dyDescent="0.35">
      <c r="A38523" t="s">
        <v>623</v>
      </c>
      <c r="B38523">
        <v>760.36164140000005</v>
      </c>
      <c r="C38523">
        <v>1096.593175</v>
      </c>
      <c r="D38523">
        <v>92.8</v>
      </c>
      <c r="E38523" t="s">
        <v>52725</v>
      </c>
      <c r="F38523">
        <v>-1</v>
      </c>
      <c r="G38523">
        <v>367.5</v>
      </c>
      <c r="H38523" t="s">
        <v>52724</v>
      </c>
      <c r="I38523">
        <v>0</v>
      </c>
      <c r="J38523" t="s">
        <v>35981</v>
      </c>
      <c r="K38523" t="s">
        <v>3979</v>
      </c>
      <c r="L38523" t="s">
        <v>35982</v>
      </c>
      <c r="M38523">
        <v>4</v>
      </c>
      <c r="N38523" t="s">
        <v>52724</v>
      </c>
      <c r="O38523" t="s">
        <v>623</v>
      </c>
      <c r="P38523">
        <v>1</v>
      </c>
      <c r="Q38523" t="s">
        <v>25</v>
      </c>
      <c r="R38523">
        <v>9</v>
      </c>
      <c r="S38523" t="s">
        <v>26</v>
      </c>
    </row>
    <row r="38524" spans="1:19" x14ac:dyDescent="0.35">
      <c r="A38524" t="s">
        <v>623</v>
      </c>
      <c r="B38524">
        <v>760.36164140000005</v>
      </c>
      <c r="C38524">
        <v>529.27690940000002</v>
      </c>
      <c r="D38524">
        <v>92.8</v>
      </c>
      <c r="E38524" t="s">
        <v>52726</v>
      </c>
      <c r="F38524">
        <v>-1</v>
      </c>
      <c r="G38524">
        <v>443.4</v>
      </c>
      <c r="H38524" t="s">
        <v>52724</v>
      </c>
      <c r="I38524">
        <v>0</v>
      </c>
      <c r="J38524" t="s">
        <v>35981</v>
      </c>
      <c r="K38524" t="s">
        <v>52727</v>
      </c>
      <c r="L38524" t="s">
        <v>35982</v>
      </c>
      <c r="M38524">
        <v>4</v>
      </c>
      <c r="N38524" t="s">
        <v>52724</v>
      </c>
      <c r="O38524" t="s">
        <v>623</v>
      </c>
      <c r="P38524">
        <v>1</v>
      </c>
      <c r="Q38524" t="s">
        <v>33</v>
      </c>
      <c r="R38524">
        <v>5</v>
      </c>
      <c r="S38524" t="s">
        <v>26</v>
      </c>
    </row>
    <row r="38525" spans="1:19" x14ac:dyDescent="0.35">
      <c r="A38525" t="s">
        <v>623</v>
      </c>
      <c r="B38525">
        <v>760.36164140000005</v>
      </c>
      <c r="C38525">
        <v>888.49714930000005</v>
      </c>
      <c r="D38525">
        <v>92.8</v>
      </c>
      <c r="E38525" t="s">
        <v>52728</v>
      </c>
      <c r="F38525">
        <v>-1</v>
      </c>
      <c r="G38525">
        <v>1254.3</v>
      </c>
      <c r="H38525" t="s">
        <v>52724</v>
      </c>
      <c r="I38525">
        <v>0</v>
      </c>
      <c r="J38525" t="s">
        <v>35981</v>
      </c>
      <c r="K38525" t="s">
        <v>4516</v>
      </c>
      <c r="L38525" t="s">
        <v>35982</v>
      </c>
      <c r="M38525">
        <v>4</v>
      </c>
      <c r="N38525" t="s">
        <v>52724</v>
      </c>
      <c r="O38525" t="s">
        <v>623</v>
      </c>
      <c r="P38525">
        <v>1</v>
      </c>
      <c r="Q38525" t="s">
        <v>25</v>
      </c>
      <c r="R38525">
        <v>7</v>
      </c>
      <c r="S38525" t="s">
        <v>26</v>
      </c>
    </row>
    <row r="38526" spans="1:19" x14ac:dyDescent="0.35">
      <c r="A38526" t="s">
        <v>623</v>
      </c>
      <c r="B38526">
        <v>760.36164140000005</v>
      </c>
      <c r="C38526">
        <v>789.42873540000005</v>
      </c>
      <c r="D38526">
        <v>92.8</v>
      </c>
      <c r="E38526" t="s">
        <v>52729</v>
      </c>
      <c r="F38526">
        <v>-1</v>
      </c>
      <c r="G38526">
        <v>1761.8</v>
      </c>
      <c r="H38526" t="s">
        <v>52724</v>
      </c>
      <c r="I38526">
        <v>0</v>
      </c>
      <c r="J38526" t="s">
        <v>35981</v>
      </c>
      <c r="K38526" t="s">
        <v>609</v>
      </c>
      <c r="L38526" t="s">
        <v>35982</v>
      </c>
      <c r="M38526">
        <v>4</v>
      </c>
      <c r="N38526" t="s">
        <v>52724</v>
      </c>
      <c r="O38526" t="s">
        <v>623</v>
      </c>
      <c r="P38526">
        <v>1</v>
      </c>
      <c r="Q38526" t="s">
        <v>25</v>
      </c>
      <c r="R38526">
        <v>6</v>
      </c>
      <c r="S38526" t="s">
        <v>26</v>
      </c>
    </row>
    <row r="38527" spans="1:19" x14ac:dyDescent="0.35">
      <c r="A38527" t="s">
        <v>623</v>
      </c>
      <c r="B38527">
        <v>760.36164140000005</v>
      </c>
      <c r="C38527">
        <v>1025.556061</v>
      </c>
      <c r="D38527">
        <v>92.8</v>
      </c>
      <c r="E38527" t="s">
        <v>52730</v>
      </c>
      <c r="F38527">
        <v>-1</v>
      </c>
      <c r="G38527">
        <v>525</v>
      </c>
      <c r="H38527" t="s">
        <v>52724</v>
      </c>
      <c r="I38527">
        <v>0</v>
      </c>
      <c r="J38527" t="s">
        <v>35981</v>
      </c>
      <c r="K38527" t="s">
        <v>1367</v>
      </c>
      <c r="L38527" t="s">
        <v>35982</v>
      </c>
      <c r="M38527">
        <v>4</v>
      </c>
      <c r="N38527" t="s">
        <v>52724</v>
      </c>
      <c r="O38527" t="s">
        <v>623</v>
      </c>
      <c r="P38527">
        <v>1</v>
      </c>
      <c r="Q38527" t="s">
        <v>25</v>
      </c>
      <c r="R38527">
        <v>8</v>
      </c>
      <c r="S38527" t="s">
        <v>26</v>
      </c>
    </row>
    <row r="38528" spans="1:19" x14ac:dyDescent="0.35">
      <c r="A38528" t="s">
        <v>837</v>
      </c>
      <c r="B38528">
        <v>1024.4913039999999</v>
      </c>
      <c r="C38528">
        <v>1361.6695709999999</v>
      </c>
      <c r="D38528">
        <v>55.5</v>
      </c>
      <c r="E38528" t="s">
        <v>52731</v>
      </c>
      <c r="F38528">
        <v>-1</v>
      </c>
      <c r="G38528">
        <v>4890.8</v>
      </c>
      <c r="H38528" t="s">
        <v>52732</v>
      </c>
      <c r="I38528">
        <v>0</v>
      </c>
      <c r="J38528" t="s">
        <v>52733</v>
      </c>
      <c r="K38528" t="s">
        <v>4958</v>
      </c>
      <c r="L38528" t="s">
        <v>52734</v>
      </c>
      <c r="M38528">
        <v>2</v>
      </c>
      <c r="N38528" t="s">
        <v>52732</v>
      </c>
      <c r="O38528" t="s">
        <v>837</v>
      </c>
      <c r="P38528">
        <v>1</v>
      </c>
      <c r="Q38528" t="s">
        <v>25</v>
      </c>
      <c r="R38528">
        <v>12</v>
      </c>
      <c r="S38528" t="s">
        <v>26</v>
      </c>
    </row>
    <row r="38529" spans="1:19" x14ac:dyDescent="0.35">
      <c r="A38529" t="s">
        <v>837</v>
      </c>
      <c r="B38529">
        <v>1024.4913039999999</v>
      </c>
      <c r="C38529">
        <v>1115.532743</v>
      </c>
      <c r="D38529">
        <v>55.5</v>
      </c>
      <c r="E38529" t="s">
        <v>52735</v>
      </c>
      <c r="F38529">
        <v>-1</v>
      </c>
      <c r="G38529">
        <v>4782.3</v>
      </c>
      <c r="H38529" t="s">
        <v>52732</v>
      </c>
      <c r="I38529">
        <v>0</v>
      </c>
      <c r="J38529" t="s">
        <v>52733</v>
      </c>
      <c r="K38529" t="s">
        <v>1617</v>
      </c>
      <c r="L38529" t="s">
        <v>52734</v>
      </c>
      <c r="M38529">
        <v>2</v>
      </c>
      <c r="N38529" t="s">
        <v>52732</v>
      </c>
      <c r="O38529" t="s">
        <v>837</v>
      </c>
      <c r="P38529">
        <v>1</v>
      </c>
      <c r="Q38529" t="s">
        <v>25</v>
      </c>
      <c r="R38529">
        <v>10</v>
      </c>
      <c r="S38529" t="s">
        <v>26</v>
      </c>
    </row>
    <row r="38530" spans="1:19" x14ac:dyDescent="0.35">
      <c r="A38530" t="s">
        <v>837</v>
      </c>
      <c r="B38530">
        <v>1024.4913039999999</v>
      </c>
      <c r="C38530">
        <v>914.45778689999997</v>
      </c>
      <c r="D38530">
        <v>55.5</v>
      </c>
      <c r="E38530" t="s">
        <v>52736</v>
      </c>
      <c r="F38530">
        <v>-1</v>
      </c>
      <c r="G38530">
        <v>7204</v>
      </c>
      <c r="H38530" t="s">
        <v>52732</v>
      </c>
      <c r="I38530">
        <v>0</v>
      </c>
      <c r="J38530" t="s">
        <v>52733</v>
      </c>
      <c r="K38530" t="s">
        <v>52737</v>
      </c>
      <c r="L38530" t="s">
        <v>52734</v>
      </c>
      <c r="M38530">
        <v>2</v>
      </c>
      <c r="N38530" t="s">
        <v>52732</v>
      </c>
      <c r="O38530" t="s">
        <v>837</v>
      </c>
      <c r="P38530">
        <v>1</v>
      </c>
      <c r="Q38530" t="s">
        <v>25</v>
      </c>
      <c r="R38530">
        <v>8</v>
      </c>
      <c r="S38530" t="s">
        <v>26</v>
      </c>
    </row>
    <row r="38531" spans="1:19" x14ac:dyDescent="0.35">
      <c r="A38531" t="s">
        <v>837</v>
      </c>
      <c r="B38531">
        <v>1024.4913039999999</v>
      </c>
      <c r="C38531">
        <v>687.31303690000004</v>
      </c>
      <c r="D38531">
        <v>55.5</v>
      </c>
      <c r="E38531" t="s">
        <v>52738</v>
      </c>
      <c r="F38531">
        <v>-1</v>
      </c>
      <c r="G38531">
        <v>3145</v>
      </c>
      <c r="H38531" t="s">
        <v>52732</v>
      </c>
      <c r="I38531">
        <v>0</v>
      </c>
      <c r="J38531" t="s">
        <v>52733</v>
      </c>
      <c r="K38531" t="s">
        <v>2060</v>
      </c>
      <c r="L38531" t="s">
        <v>52734</v>
      </c>
      <c r="M38531">
        <v>2</v>
      </c>
      <c r="N38531" t="s">
        <v>52732</v>
      </c>
      <c r="O38531" t="s">
        <v>837</v>
      </c>
      <c r="P38531">
        <v>1</v>
      </c>
      <c r="Q38531" t="s">
        <v>33</v>
      </c>
      <c r="R38531">
        <v>7</v>
      </c>
      <c r="S38531" t="s">
        <v>26</v>
      </c>
    </row>
    <row r="38532" spans="1:19" x14ac:dyDescent="0.35">
      <c r="A38532" t="s">
        <v>837</v>
      </c>
      <c r="B38532">
        <v>1024.4913039999999</v>
      </c>
      <c r="C38532">
        <v>688.36243000000002</v>
      </c>
      <c r="D38532">
        <v>55.5</v>
      </c>
      <c r="E38532" t="s">
        <v>52739</v>
      </c>
      <c r="F38532">
        <v>-1</v>
      </c>
      <c r="G38532">
        <v>3573</v>
      </c>
      <c r="H38532" t="s">
        <v>52732</v>
      </c>
      <c r="I38532">
        <v>0</v>
      </c>
      <c r="J38532" t="s">
        <v>52733</v>
      </c>
      <c r="K38532" t="s">
        <v>542</v>
      </c>
      <c r="L38532" t="s">
        <v>52734</v>
      </c>
      <c r="M38532">
        <v>2</v>
      </c>
      <c r="N38532" t="s">
        <v>52732</v>
      </c>
      <c r="O38532" t="s">
        <v>837</v>
      </c>
      <c r="P38532">
        <v>1</v>
      </c>
      <c r="Q38532" t="s">
        <v>25</v>
      </c>
      <c r="R38532">
        <v>6</v>
      </c>
      <c r="S38532" t="s">
        <v>26</v>
      </c>
    </row>
    <row r="38533" spans="1:19" x14ac:dyDescent="0.35">
      <c r="A38533" t="s">
        <v>837</v>
      </c>
      <c r="B38533">
        <v>1024.4913039999999</v>
      </c>
      <c r="C38533">
        <v>559.31983690000004</v>
      </c>
      <c r="D38533">
        <v>55.5</v>
      </c>
      <c r="E38533" t="s">
        <v>52740</v>
      </c>
      <c r="F38533">
        <v>-1</v>
      </c>
      <c r="G38533">
        <v>10000</v>
      </c>
      <c r="H38533" t="s">
        <v>52732</v>
      </c>
      <c r="I38533">
        <v>0</v>
      </c>
      <c r="J38533" t="s">
        <v>52733</v>
      </c>
      <c r="K38533" t="s">
        <v>215</v>
      </c>
      <c r="L38533" t="s">
        <v>52734</v>
      </c>
      <c r="M38533">
        <v>2</v>
      </c>
      <c r="N38533" t="s">
        <v>52732</v>
      </c>
      <c r="O38533" t="s">
        <v>837</v>
      </c>
      <c r="P38533">
        <v>1</v>
      </c>
      <c r="Q38533" t="s">
        <v>25</v>
      </c>
      <c r="R38533">
        <v>5</v>
      </c>
      <c r="S38533" t="s">
        <v>26</v>
      </c>
    </row>
    <row r="38534" spans="1:19" x14ac:dyDescent="0.35">
      <c r="A38534" t="s">
        <v>554</v>
      </c>
      <c r="B38534">
        <v>738.90321080000001</v>
      </c>
      <c r="C38534">
        <v>772.46756379999999</v>
      </c>
      <c r="D38534">
        <v>99.3</v>
      </c>
      <c r="E38534" t="s">
        <v>52741</v>
      </c>
      <c r="F38534">
        <v>-1</v>
      </c>
      <c r="G38534">
        <v>5631.6</v>
      </c>
      <c r="H38534" t="s">
        <v>52742</v>
      </c>
      <c r="I38534">
        <v>0</v>
      </c>
      <c r="J38534" t="s">
        <v>39900</v>
      </c>
      <c r="K38534" t="s">
        <v>4256</v>
      </c>
      <c r="L38534" t="s">
        <v>39901</v>
      </c>
      <c r="M38534">
        <v>2</v>
      </c>
      <c r="N38534" t="s">
        <v>52742</v>
      </c>
      <c r="O38534" t="s">
        <v>554</v>
      </c>
      <c r="P38534">
        <v>1</v>
      </c>
      <c r="Q38534" t="s">
        <v>25</v>
      </c>
      <c r="R38534">
        <v>7</v>
      </c>
      <c r="S38534" t="s">
        <v>26</v>
      </c>
    </row>
    <row r="38535" spans="1:19" x14ac:dyDescent="0.35">
      <c r="A38535" t="s">
        <v>554</v>
      </c>
      <c r="B38535">
        <v>738.90321080000001</v>
      </c>
      <c r="C38535">
        <v>1070.6316690000001</v>
      </c>
      <c r="D38535">
        <v>99.3</v>
      </c>
      <c r="E38535" t="s">
        <v>52743</v>
      </c>
      <c r="F38535">
        <v>-1</v>
      </c>
      <c r="G38535">
        <v>7397.9</v>
      </c>
      <c r="H38535" t="s">
        <v>52742</v>
      </c>
      <c r="I38535">
        <v>0</v>
      </c>
      <c r="J38535" t="s">
        <v>39900</v>
      </c>
      <c r="K38535" t="s">
        <v>3063</v>
      </c>
      <c r="L38535" t="s">
        <v>39901</v>
      </c>
      <c r="M38535">
        <v>2</v>
      </c>
      <c r="N38535" t="s">
        <v>52742</v>
      </c>
      <c r="O38535" t="s">
        <v>554</v>
      </c>
      <c r="P38535">
        <v>1</v>
      </c>
      <c r="Q38535" t="s">
        <v>25</v>
      </c>
      <c r="R38535">
        <v>10</v>
      </c>
      <c r="S38535" t="s">
        <v>26</v>
      </c>
    </row>
    <row r="38536" spans="1:19" x14ac:dyDescent="0.35">
      <c r="A38536" t="s">
        <v>554</v>
      </c>
      <c r="B38536">
        <v>738.90321080000001</v>
      </c>
      <c r="C38536">
        <v>1013.610205</v>
      </c>
      <c r="D38536">
        <v>99.3</v>
      </c>
      <c r="E38536" t="s">
        <v>52744</v>
      </c>
      <c r="F38536">
        <v>-1</v>
      </c>
      <c r="G38536">
        <v>2288.9</v>
      </c>
      <c r="H38536" t="s">
        <v>52742</v>
      </c>
      <c r="I38536">
        <v>0</v>
      </c>
      <c r="J38536" t="s">
        <v>39900</v>
      </c>
      <c r="K38536" t="s">
        <v>627</v>
      </c>
      <c r="L38536" t="s">
        <v>39901</v>
      </c>
      <c r="M38536">
        <v>2</v>
      </c>
      <c r="N38536" t="s">
        <v>52742</v>
      </c>
      <c r="O38536" t="s">
        <v>554</v>
      </c>
      <c r="P38536">
        <v>1</v>
      </c>
      <c r="Q38536" t="s">
        <v>25</v>
      </c>
      <c r="R38536">
        <v>9</v>
      </c>
      <c r="S38536" t="s">
        <v>26</v>
      </c>
    </row>
    <row r="38537" spans="1:19" x14ac:dyDescent="0.35">
      <c r="A38537" t="s">
        <v>554</v>
      </c>
      <c r="B38537">
        <v>738.90321080000001</v>
      </c>
      <c r="C38537">
        <v>546.29943579999997</v>
      </c>
      <c r="D38537">
        <v>99.3</v>
      </c>
      <c r="E38537" t="s">
        <v>52745</v>
      </c>
      <c r="F38537">
        <v>-1</v>
      </c>
      <c r="G38537">
        <v>3830.7</v>
      </c>
      <c r="H38537" t="s">
        <v>52742</v>
      </c>
      <c r="I38537">
        <v>0</v>
      </c>
      <c r="J38537" t="s">
        <v>39900</v>
      </c>
      <c r="K38537" t="s">
        <v>151</v>
      </c>
      <c r="L38537" t="s">
        <v>39901</v>
      </c>
      <c r="M38537">
        <v>2</v>
      </c>
      <c r="N38537" t="s">
        <v>52742</v>
      </c>
      <c r="O38537" t="s">
        <v>554</v>
      </c>
      <c r="P38537">
        <v>1</v>
      </c>
      <c r="Q38537" t="s">
        <v>25</v>
      </c>
      <c r="R38537">
        <v>5</v>
      </c>
      <c r="S38537" t="s">
        <v>26</v>
      </c>
    </row>
    <row r="38538" spans="1:19" x14ac:dyDescent="0.35">
      <c r="A38538" t="s">
        <v>554</v>
      </c>
      <c r="B38538">
        <v>738.90321080000001</v>
      </c>
      <c r="C38538">
        <v>659.38349979999998</v>
      </c>
      <c r="D38538">
        <v>99.3</v>
      </c>
      <c r="E38538" t="s">
        <v>52746</v>
      </c>
      <c r="F38538">
        <v>-1</v>
      </c>
      <c r="G38538">
        <v>5055</v>
      </c>
      <c r="H38538" t="s">
        <v>52742</v>
      </c>
      <c r="I38538">
        <v>0</v>
      </c>
      <c r="J38538" t="s">
        <v>39900</v>
      </c>
      <c r="K38538" t="s">
        <v>112</v>
      </c>
      <c r="L38538" t="s">
        <v>39901</v>
      </c>
      <c r="M38538">
        <v>2</v>
      </c>
      <c r="N38538" t="s">
        <v>52742</v>
      </c>
      <c r="O38538" t="s">
        <v>554</v>
      </c>
      <c r="P38538">
        <v>1</v>
      </c>
      <c r="Q38538" t="s">
        <v>25</v>
      </c>
      <c r="R38538">
        <v>6</v>
      </c>
      <c r="S38538" t="s">
        <v>26</v>
      </c>
    </row>
    <row r="38539" spans="1:19" x14ac:dyDescent="0.35">
      <c r="A38539" t="s">
        <v>554</v>
      </c>
      <c r="B38539">
        <v>738.90321080000001</v>
      </c>
      <c r="C38539">
        <v>900.52614129999995</v>
      </c>
      <c r="D38539">
        <v>99.3</v>
      </c>
      <c r="E38539" t="s">
        <v>52747</v>
      </c>
      <c r="F38539">
        <v>-1</v>
      </c>
      <c r="G38539">
        <v>10000</v>
      </c>
      <c r="H38539" t="s">
        <v>52742</v>
      </c>
      <c r="I38539">
        <v>0</v>
      </c>
      <c r="J38539" t="s">
        <v>39900</v>
      </c>
      <c r="K38539" t="s">
        <v>36070</v>
      </c>
      <c r="L38539" t="s">
        <v>39901</v>
      </c>
      <c r="M38539">
        <v>2</v>
      </c>
      <c r="N38539" t="s">
        <v>52742</v>
      </c>
      <c r="O38539" t="s">
        <v>554</v>
      </c>
      <c r="P38539">
        <v>1</v>
      </c>
      <c r="Q38539" t="s">
        <v>25</v>
      </c>
      <c r="R38539">
        <v>8</v>
      </c>
      <c r="S38539" t="s">
        <v>26</v>
      </c>
    </row>
    <row r="38540" spans="1:19" x14ac:dyDescent="0.35">
      <c r="A38540" t="s">
        <v>554</v>
      </c>
      <c r="B38540">
        <v>492.93789930000003</v>
      </c>
      <c r="C38540">
        <v>432.25650830000001</v>
      </c>
      <c r="D38540">
        <v>98</v>
      </c>
      <c r="E38540" t="s">
        <v>52748</v>
      </c>
      <c r="F38540">
        <v>-1</v>
      </c>
      <c r="G38540">
        <v>2238.1</v>
      </c>
      <c r="H38540" t="s">
        <v>52749</v>
      </c>
      <c r="I38540">
        <v>0</v>
      </c>
      <c r="J38540" t="s">
        <v>39900</v>
      </c>
      <c r="K38540" t="s">
        <v>833</v>
      </c>
      <c r="L38540" t="s">
        <v>39901</v>
      </c>
      <c r="M38540">
        <v>3</v>
      </c>
      <c r="N38540" t="s">
        <v>52749</v>
      </c>
      <c r="O38540" t="s">
        <v>554</v>
      </c>
      <c r="P38540">
        <v>1</v>
      </c>
      <c r="Q38540" t="s">
        <v>25</v>
      </c>
      <c r="R38540">
        <v>4</v>
      </c>
      <c r="S38540" t="s">
        <v>26</v>
      </c>
    </row>
    <row r="38541" spans="1:19" x14ac:dyDescent="0.35">
      <c r="A38541" t="s">
        <v>554</v>
      </c>
      <c r="B38541">
        <v>492.93789930000003</v>
      </c>
      <c r="C38541">
        <v>659.38349979999998</v>
      </c>
      <c r="D38541">
        <v>98</v>
      </c>
      <c r="E38541" t="s">
        <v>52750</v>
      </c>
      <c r="F38541">
        <v>-1</v>
      </c>
      <c r="G38541">
        <v>2761.9</v>
      </c>
      <c r="H38541" t="s">
        <v>52749</v>
      </c>
      <c r="I38541">
        <v>0</v>
      </c>
      <c r="J38541" t="s">
        <v>39900</v>
      </c>
      <c r="K38541" t="s">
        <v>7790</v>
      </c>
      <c r="L38541" t="s">
        <v>39901</v>
      </c>
      <c r="M38541">
        <v>3</v>
      </c>
      <c r="N38541" t="s">
        <v>52749</v>
      </c>
      <c r="O38541" t="s">
        <v>554</v>
      </c>
      <c r="P38541">
        <v>1</v>
      </c>
      <c r="Q38541" t="s">
        <v>25</v>
      </c>
      <c r="R38541">
        <v>6</v>
      </c>
      <c r="S38541" t="s">
        <v>26</v>
      </c>
    </row>
    <row r="38542" spans="1:19" x14ac:dyDescent="0.35">
      <c r="A38542" t="s">
        <v>554</v>
      </c>
      <c r="B38542">
        <v>492.93789930000003</v>
      </c>
      <c r="C38542">
        <v>705.33885780000003</v>
      </c>
      <c r="D38542">
        <v>98</v>
      </c>
      <c r="E38542" t="s">
        <v>52751</v>
      </c>
      <c r="F38542">
        <v>-1</v>
      </c>
      <c r="G38542">
        <v>2556.5</v>
      </c>
      <c r="H38542" t="s">
        <v>52749</v>
      </c>
      <c r="I38542">
        <v>0</v>
      </c>
      <c r="J38542" t="s">
        <v>39900</v>
      </c>
      <c r="K38542" t="s">
        <v>6155</v>
      </c>
      <c r="L38542" t="s">
        <v>39901</v>
      </c>
      <c r="M38542">
        <v>3</v>
      </c>
      <c r="N38542" t="s">
        <v>52749</v>
      </c>
      <c r="O38542" t="s">
        <v>554</v>
      </c>
      <c r="P38542">
        <v>1</v>
      </c>
      <c r="Q38542" t="s">
        <v>33</v>
      </c>
      <c r="R38542">
        <v>6</v>
      </c>
      <c r="S38542" t="s">
        <v>26</v>
      </c>
    </row>
    <row r="38543" spans="1:19" x14ac:dyDescent="0.35">
      <c r="A38543" t="s">
        <v>554</v>
      </c>
      <c r="B38543">
        <v>492.93789930000003</v>
      </c>
      <c r="C38543">
        <v>361.21939459999999</v>
      </c>
      <c r="D38543">
        <v>98</v>
      </c>
      <c r="E38543" t="s">
        <v>52752</v>
      </c>
      <c r="F38543">
        <v>-1</v>
      </c>
      <c r="G38543">
        <v>1750.7</v>
      </c>
      <c r="H38543" t="s">
        <v>52749</v>
      </c>
      <c r="I38543">
        <v>0</v>
      </c>
      <c r="J38543" t="s">
        <v>39900</v>
      </c>
      <c r="K38543" t="s">
        <v>3120</v>
      </c>
      <c r="L38543" t="s">
        <v>39901</v>
      </c>
      <c r="M38543">
        <v>3</v>
      </c>
      <c r="N38543" t="s">
        <v>52749</v>
      </c>
      <c r="O38543" t="s">
        <v>554</v>
      </c>
      <c r="P38543">
        <v>1</v>
      </c>
      <c r="Q38543" t="s">
        <v>25</v>
      </c>
      <c r="R38543">
        <v>3</v>
      </c>
      <c r="S38543" t="s">
        <v>26</v>
      </c>
    </row>
    <row r="38544" spans="1:19" x14ac:dyDescent="0.35">
      <c r="A38544" t="s">
        <v>554</v>
      </c>
      <c r="B38544">
        <v>492.93789930000003</v>
      </c>
      <c r="C38544">
        <v>546.29943579999997</v>
      </c>
      <c r="D38544">
        <v>98</v>
      </c>
      <c r="E38544" t="s">
        <v>52753</v>
      </c>
      <c r="F38544">
        <v>-1</v>
      </c>
      <c r="G38544">
        <v>10000</v>
      </c>
      <c r="H38544" t="s">
        <v>52749</v>
      </c>
      <c r="I38544">
        <v>0</v>
      </c>
      <c r="J38544" t="s">
        <v>39900</v>
      </c>
      <c r="K38544" t="s">
        <v>1651</v>
      </c>
      <c r="L38544" t="s">
        <v>39901</v>
      </c>
      <c r="M38544">
        <v>3</v>
      </c>
      <c r="N38544" t="s">
        <v>52749</v>
      </c>
      <c r="O38544" t="s">
        <v>554</v>
      </c>
      <c r="P38544">
        <v>1</v>
      </c>
      <c r="Q38544" t="s">
        <v>25</v>
      </c>
      <c r="R38544">
        <v>5</v>
      </c>
      <c r="S38544" t="s">
        <v>26</v>
      </c>
    </row>
    <row r="38545" spans="1:19" x14ac:dyDescent="0.35">
      <c r="A38545" t="s">
        <v>554</v>
      </c>
      <c r="B38545">
        <v>492.93789930000003</v>
      </c>
      <c r="C38545">
        <v>818.42292169999996</v>
      </c>
      <c r="D38545">
        <v>98</v>
      </c>
      <c r="E38545" t="s">
        <v>52754</v>
      </c>
      <c r="F38545">
        <v>-1</v>
      </c>
      <c r="G38545">
        <v>2379.9</v>
      </c>
      <c r="H38545" t="s">
        <v>52749</v>
      </c>
      <c r="I38545">
        <v>0</v>
      </c>
      <c r="J38545" t="s">
        <v>39900</v>
      </c>
      <c r="K38545" t="s">
        <v>50</v>
      </c>
      <c r="L38545" t="s">
        <v>39901</v>
      </c>
      <c r="M38545">
        <v>3</v>
      </c>
      <c r="N38545" t="s">
        <v>52749</v>
      </c>
      <c r="O38545" t="s">
        <v>554</v>
      </c>
      <c r="P38545">
        <v>1</v>
      </c>
      <c r="Q38545" t="s">
        <v>33</v>
      </c>
      <c r="R38545">
        <v>7</v>
      </c>
      <c r="S38545" t="s">
        <v>26</v>
      </c>
    </row>
    <row r="38546" spans="1:19" x14ac:dyDescent="0.35">
      <c r="A38546" t="s">
        <v>19</v>
      </c>
      <c r="B38546">
        <v>476.56646549999999</v>
      </c>
      <c r="C38546">
        <v>459.26740740000002</v>
      </c>
      <c r="D38546">
        <v>14.9</v>
      </c>
      <c r="E38546" t="s">
        <v>52755</v>
      </c>
      <c r="F38546">
        <v>-1</v>
      </c>
      <c r="G38546">
        <v>1518.7</v>
      </c>
      <c r="H38546" t="s">
        <v>52756</v>
      </c>
      <c r="I38546">
        <v>0</v>
      </c>
      <c r="J38546" t="s">
        <v>52757</v>
      </c>
      <c r="K38546" t="s">
        <v>178</v>
      </c>
      <c r="L38546" t="s">
        <v>52758</v>
      </c>
      <c r="M38546">
        <v>3</v>
      </c>
      <c r="N38546" t="s">
        <v>52756</v>
      </c>
      <c r="O38546" t="s">
        <v>19</v>
      </c>
      <c r="P38546">
        <v>1</v>
      </c>
      <c r="Q38546" t="s">
        <v>25</v>
      </c>
      <c r="R38546">
        <v>4</v>
      </c>
      <c r="S38546" t="s">
        <v>26</v>
      </c>
    </row>
    <row r="38547" spans="1:19" x14ac:dyDescent="0.35">
      <c r="A38547" t="s">
        <v>19</v>
      </c>
      <c r="B38547">
        <v>476.56646549999999</v>
      </c>
      <c r="C38547">
        <v>822.35629879999999</v>
      </c>
      <c r="D38547">
        <v>14.9</v>
      </c>
      <c r="E38547" t="s">
        <v>52759</v>
      </c>
      <c r="F38547">
        <v>-1</v>
      </c>
      <c r="G38547">
        <v>791.2</v>
      </c>
      <c r="H38547" t="s">
        <v>52756</v>
      </c>
      <c r="I38547">
        <v>0</v>
      </c>
      <c r="J38547" t="s">
        <v>52757</v>
      </c>
      <c r="K38547" t="s">
        <v>1027</v>
      </c>
      <c r="L38547" t="s">
        <v>52758</v>
      </c>
      <c r="M38547">
        <v>3</v>
      </c>
      <c r="N38547" t="s">
        <v>52756</v>
      </c>
      <c r="O38547" t="s">
        <v>19</v>
      </c>
      <c r="P38547">
        <v>1</v>
      </c>
      <c r="Q38547" t="s">
        <v>33</v>
      </c>
      <c r="R38547">
        <v>6</v>
      </c>
      <c r="S38547" t="s">
        <v>26</v>
      </c>
    </row>
    <row r="38548" spans="1:19" x14ac:dyDescent="0.35">
      <c r="A38548" t="s">
        <v>19</v>
      </c>
      <c r="B38548">
        <v>476.56646549999999</v>
      </c>
      <c r="C38548">
        <v>411.68178760000001</v>
      </c>
      <c r="D38548">
        <v>14.9</v>
      </c>
      <c r="E38548" t="s">
        <v>52760</v>
      </c>
      <c r="F38548">
        <v>-1</v>
      </c>
      <c r="G38548">
        <v>517.70000000000005</v>
      </c>
      <c r="H38548" t="s">
        <v>52756</v>
      </c>
      <c r="I38548">
        <v>0</v>
      </c>
      <c r="J38548" t="s">
        <v>52757</v>
      </c>
      <c r="K38548" t="s">
        <v>24314</v>
      </c>
      <c r="L38548" t="s">
        <v>52758</v>
      </c>
      <c r="M38548">
        <v>3</v>
      </c>
      <c r="N38548" t="s">
        <v>52756</v>
      </c>
      <c r="O38548" t="s">
        <v>19</v>
      </c>
      <c r="P38548">
        <v>2</v>
      </c>
      <c r="Q38548" t="s">
        <v>33</v>
      </c>
      <c r="R38548">
        <v>6</v>
      </c>
      <c r="S38548" t="s">
        <v>26</v>
      </c>
    </row>
    <row r="38549" spans="1:19" x14ac:dyDescent="0.35">
      <c r="A38549" t="s">
        <v>19</v>
      </c>
      <c r="B38549">
        <v>476.56646549999999</v>
      </c>
      <c r="C38549">
        <v>664.81185310000001</v>
      </c>
      <c r="D38549">
        <v>14.9</v>
      </c>
      <c r="E38549" t="s">
        <v>52761</v>
      </c>
      <c r="F38549">
        <v>-1</v>
      </c>
      <c r="G38549">
        <v>5999.5</v>
      </c>
      <c r="H38549" t="s">
        <v>52756</v>
      </c>
      <c r="I38549">
        <v>0</v>
      </c>
      <c r="J38549" t="s">
        <v>52757</v>
      </c>
      <c r="K38549" t="s">
        <v>1198</v>
      </c>
      <c r="L38549" t="s">
        <v>52758</v>
      </c>
      <c r="M38549">
        <v>3</v>
      </c>
      <c r="N38549" t="s">
        <v>52756</v>
      </c>
      <c r="O38549" t="s">
        <v>19</v>
      </c>
      <c r="P38549">
        <v>2</v>
      </c>
      <c r="Q38549" t="s">
        <v>25</v>
      </c>
      <c r="R38549">
        <v>10</v>
      </c>
      <c r="S38549" t="s">
        <v>26</v>
      </c>
    </row>
    <row r="38550" spans="1:19" x14ac:dyDescent="0.35">
      <c r="A38550" t="s">
        <v>19</v>
      </c>
      <c r="B38550">
        <v>476.56646549999999</v>
      </c>
      <c r="C38550">
        <v>606.33582130000002</v>
      </c>
      <c r="D38550">
        <v>14.9</v>
      </c>
      <c r="E38550" t="s">
        <v>52762</v>
      </c>
      <c r="F38550">
        <v>-1</v>
      </c>
      <c r="G38550">
        <v>1549.1</v>
      </c>
      <c r="H38550" t="s">
        <v>52756</v>
      </c>
      <c r="I38550">
        <v>0</v>
      </c>
      <c r="J38550" t="s">
        <v>52757</v>
      </c>
      <c r="K38550" t="s">
        <v>589</v>
      </c>
      <c r="L38550" t="s">
        <v>52758</v>
      </c>
      <c r="M38550">
        <v>3</v>
      </c>
      <c r="N38550" t="s">
        <v>52756</v>
      </c>
      <c r="O38550" t="s">
        <v>19</v>
      </c>
      <c r="P38550">
        <v>1</v>
      </c>
      <c r="Q38550" t="s">
        <v>25</v>
      </c>
      <c r="R38550">
        <v>5</v>
      </c>
      <c r="S38550" t="s">
        <v>26</v>
      </c>
    </row>
    <row r="38551" spans="1:19" x14ac:dyDescent="0.35">
      <c r="A38551" t="s">
        <v>19</v>
      </c>
      <c r="B38551">
        <v>476.56646549999999</v>
      </c>
      <c r="C38551">
        <v>584.79652899999996</v>
      </c>
      <c r="D38551">
        <v>14.9</v>
      </c>
      <c r="E38551" t="s">
        <v>52763</v>
      </c>
      <c r="F38551">
        <v>-1</v>
      </c>
      <c r="G38551">
        <v>3951</v>
      </c>
      <c r="H38551" t="s">
        <v>52756</v>
      </c>
      <c r="I38551">
        <v>0</v>
      </c>
      <c r="J38551" t="s">
        <v>52757</v>
      </c>
      <c r="K38551" t="s">
        <v>52764</v>
      </c>
      <c r="L38551" t="s">
        <v>52758</v>
      </c>
      <c r="M38551">
        <v>3</v>
      </c>
      <c r="N38551" t="s">
        <v>52756</v>
      </c>
      <c r="O38551" t="s">
        <v>19</v>
      </c>
      <c r="P38551">
        <v>2</v>
      </c>
      <c r="Q38551" t="s">
        <v>25</v>
      </c>
      <c r="R38551">
        <v>9</v>
      </c>
      <c r="S38551" t="s">
        <v>26</v>
      </c>
    </row>
    <row r="38552" spans="1:19" x14ac:dyDescent="0.35">
      <c r="A38552" t="s">
        <v>805</v>
      </c>
      <c r="B38552">
        <v>808.11111129999995</v>
      </c>
      <c r="C38552">
        <v>759.39954379999995</v>
      </c>
      <c r="D38552">
        <v>146.4</v>
      </c>
      <c r="E38552" t="s">
        <v>52765</v>
      </c>
      <c r="F38552">
        <v>-1</v>
      </c>
      <c r="G38552">
        <v>2910.4</v>
      </c>
      <c r="H38552" t="s">
        <v>52766</v>
      </c>
      <c r="I38552">
        <v>0</v>
      </c>
      <c r="J38552" t="s">
        <v>36083</v>
      </c>
      <c r="K38552" t="s">
        <v>464</v>
      </c>
      <c r="L38552" t="s">
        <v>36083</v>
      </c>
      <c r="M38552">
        <v>3</v>
      </c>
      <c r="N38552" t="s">
        <v>52766</v>
      </c>
      <c r="O38552" t="s">
        <v>805</v>
      </c>
      <c r="P38552">
        <v>1</v>
      </c>
      <c r="Q38552" t="s">
        <v>25</v>
      </c>
      <c r="R38552">
        <v>7</v>
      </c>
      <c r="S38552" t="s">
        <v>26</v>
      </c>
    </row>
    <row r="38553" spans="1:19" x14ac:dyDescent="0.35">
      <c r="A38553" t="s">
        <v>805</v>
      </c>
      <c r="B38553">
        <v>808.11111129999995</v>
      </c>
      <c r="C38553">
        <v>896.45845559999998</v>
      </c>
      <c r="D38553">
        <v>146.4</v>
      </c>
      <c r="E38553" t="s">
        <v>52767</v>
      </c>
      <c r="F38553">
        <v>-1</v>
      </c>
      <c r="G38553">
        <v>2220.1</v>
      </c>
      <c r="H38553" t="s">
        <v>52766</v>
      </c>
      <c r="I38553">
        <v>0</v>
      </c>
      <c r="J38553" t="s">
        <v>36083</v>
      </c>
      <c r="K38553" t="s">
        <v>3048</v>
      </c>
      <c r="L38553" t="s">
        <v>36083</v>
      </c>
      <c r="M38553">
        <v>3</v>
      </c>
      <c r="N38553" t="s">
        <v>52766</v>
      </c>
      <c r="O38553" t="s">
        <v>805</v>
      </c>
      <c r="P38553">
        <v>1</v>
      </c>
      <c r="Q38553" t="s">
        <v>25</v>
      </c>
      <c r="R38553">
        <v>8</v>
      </c>
      <c r="S38553" t="s">
        <v>26</v>
      </c>
    </row>
    <row r="38554" spans="1:19" x14ac:dyDescent="0.35">
      <c r="A38554" t="s">
        <v>805</v>
      </c>
      <c r="B38554">
        <v>808.11111129999995</v>
      </c>
      <c r="C38554">
        <v>1209.6586119999999</v>
      </c>
      <c r="D38554">
        <v>146.4</v>
      </c>
      <c r="E38554" t="s">
        <v>52768</v>
      </c>
      <c r="F38554">
        <v>-1</v>
      </c>
      <c r="G38554">
        <v>2369.4</v>
      </c>
      <c r="H38554" t="s">
        <v>52766</v>
      </c>
      <c r="I38554">
        <v>0</v>
      </c>
      <c r="J38554" t="s">
        <v>36083</v>
      </c>
      <c r="K38554" t="s">
        <v>1697</v>
      </c>
      <c r="L38554" t="s">
        <v>36083</v>
      </c>
      <c r="M38554">
        <v>3</v>
      </c>
      <c r="N38554" t="s">
        <v>52766</v>
      </c>
      <c r="O38554" t="s">
        <v>805</v>
      </c>
      <c r="P38554">
        <v>1</v>
      </c>
      <c r="Q38554" t="s">
        <v>25</v>
      </c>
      <c r="R38554">
        <v>11</v>
      </c>
      <c r="S38554" t="s">
        <v>26</v>
      </c>
    </row>
    <row r="38555" spans="1:19" x14ac:dyDescent="0.35">
      <c r="A38555" t="s">
        <v>805</v>
      </c>
      <c r="B38555">
        <v>808.11111129999995</v>
      </c>
      <c r="C38555">
        <v>1048.0551250000001</v>
      </c>
      <c r="D38555">
        <v>146.4</v>
      </c>
      <c r="E38555" t="s">
        <v>52769</v>
      </c>
      <c r="F38555">
        <v>-1</v>
      </c>
      <c r="G38555">
        <v>1977.6</v>
      </c>
      <c r="H38555" t="s">
        <v>52766</v>
      </c>
      <c r="I38555">
        <v>0</v>
      </c>
      <c r="J38555" t="s">
        <v>36083</v>
      </c>
      <c r="K38555" t="s">
        <v>21387</v>
      </c>
      <c r="L38555" t="s">
        <v>36083</v>
      </c>
      <c r="M38555">
        <v>3</v>
      </c>
      <c r="N38555" t="s">
        <v>52766</v>
      </c>
      <c r="O38555" t="s">
        <v>805</v>
      </c>
      <c r="P38555">
        <v>2</v>
      </c>
      <c r="Q38555" t="s">
        <v>25</v>
      </c>
      <c r="R38555">
        <v>20</v>
      </c>
      <c r="S38555" t="s">
        <v>26</v>
      </c>
    </row>
    <row r="38556" spans="1:19" x14ac:dyDescent="0.35">
      <c r="A38556" t="s">
        <v>805</v>
      </c>
      <c r="B38556">
        <v>808.11111129999995</v>
      </c>
      <c r="C38556">
        <v>1322.7426760000001</v>
      </c>
      <c r="D38556">
        <v>146.4</v>
      </c>
      <c r="E38556" t="s">
        <v>52770</v>
      </c>
      <c r="F38556">
        <v>-1</v>
      </c>
      <c r="G38556">
        <v>2276.1</v>
      </c>
      <c r="H38556" t="s">
        <v>52766</v>
      </c>
      <c r="I38556">
        <v>0</v>
      </c>
      <c r="J38556" t="s">
        <v>36083</v>
      </c>
      <c r="K38556" t="s">
        <v>5824</v>
      </c>
      <c r="L38556" t="s">
        <v>36083</v>
      </c>
      <c r="M38556">
        <v>3</v>
      </c>
      <c r="N38556" t="s">
        <v>52766</v>
      </c>
      <c r="O38556" t="s">
        <v>805</v>
      </c>
      <c r="P38556">
        <v>1</v>
      </c>
      <c r="Q38556" t="s">
        <v>25</v>
      </c>
      <c r="R38556">
        <v>12</v>
      </c>
      <c r="S38556" t="s">
        <v>26</v>
      </c>
    </row>
    <row r="38557" spans="1:19" x14ac:dyDescent="0.35">
      <c r="A38557" t="s">
        <v>805</v>
      </c>
      <c r="B38557">
        <v>808.11111129999995</v>
      </c>
      <c r="C38557">
        <v>1104.5971569999999</v>
      </c>
      <c r="D38557">
        <v>146.4</v>
      </c>
      <c r="E38557" t="s">
        <v>52771</v>
      </c>
      <c r="F38557">
        <v>-1</v>
      </c>
      <c r="G38557">
        <v>2294.8000000000002</v>
      </c>
      <c r="H38557" t="s">
        <v>52766</v>
      </c>
      <c r="I38557">
        <v>0</v>
      </c>
      <c r="J38557" t="s">
        <v>36083</v>
      </c>
      <c r="K38557" t="s">
        <v>52772</v>
      </c>
      <c r="L38557" t="s">
        <v>36083</v>
      </c>
      <c r="M38557">
        <v>3</v>
      </c>
      <c r="N38557" t="s">
        <v>52766</v>
      </c>
      <c r="O38557" t="s">
        <v>805</v>
      </c>
      <c r="P38557">
        <v>2</v>
      </c>
      <c r="Q38557" t="s">
        <v>25</v>
      </c>
      <c r="R38557">
        <v>21</v>
      </c>
      <c r="S38557" t="s">
        <v>26</v>
      </c>
    </row>
    <row r="38558" spans="1:19" x14ac:dyDescent="0.35">
      <c r="A38558" t="s">
        <v>4027</v>
      </c>
      <c r="B38558">
        <v>698.33228389999999</v>
      </c>
      <c r="C38558">
        <v>390.19832480000002</v>
      </c>
      <c r="D38558">
        <v>27.1</v>
      </c>
      <c r="E38558" t="s">
        <v>52773</v>
      </c>
      <c r="F38558">
        <v>-1</v>
      </c>
      <c r="G38558">
        <v>4073.4</v>
      </c>
      <c r="H38558" t="s">
        <v>52774</v>
      </c>
      <c r="I38558">
        <v>0</v>
      </c>
      <c r="J38558" t="s">
        <v>39972</v>
      </c>
      <c r="K38558" t="s">
        <v>198</v>
      </c>
      <c r="L38558" t="s">
        <v>39973</v>
      </c>
      <c r="M38558">
        <v>2</v>
      </c>
      <c r="N38558" t="s">
        <v>52774</v>
      </c>
      <c r="O38558" t="s">
        <v>4027</v>
      </c>
      <c r="P38558">
        <v>1</v>
      </c>
      <c r="Q38558" t="s">
        <v>25</v>
      </c>
      <c r="R38558">
        <v>3</v>
      </c>
      <c r="S38558" t="s">
        <v>26</v>
      </c>
    </row>
    <row r="38559" spans="1:19" x14ac:dyDescent="0.35">
      <c r="A38559" t="s">
        <v>4027</v>
      </c>
      <c r="B38559">
        <v>698.33228389999999</v>
      </c>
      <c r="C38559">
        <v>746.4042948</v>
      </c>
      <c r="D38559">
        <v>27.1</v>
      </c>
      <c r="E38559" t="s">
        <v>52775</v>
      </c>
      <c r="F38559">
        <v>-1</v>
      </c>
      <c r="G38559">
        <v>1510.6</v>
      </c>
      <c r="H38559" t="s">
        <v>52774</v>
      </c>
      <c r="I38559">
        <v>0</v>
      </c>
      <c r="J38559" t="s">
        <v>39972</v>
      </c>
      <c r="K38559" t="s">
        <v>451</v>
      </c>
      <c r="L38559" t="s">
        <v>39973</v>
      </c>
      <c r="M38559">
        <v>2</v>
      </c>
      <c r="N38559" t="s">
        <v>52774</v>
      </c>
      <c r="O38559" t="s">
        <v>4027</v>
      </c>
      <c r="P38559">
        <v>1</v>
      </c>
      <c r="Q38559" t="s">
        <v>25</v>
      </c>
      <c r="R38559">
        <v>7</v>
      </c>
      <c r="S38559" t="s">
        <v>26</v>
      </c>
    </row>
    <row r="38560" spans="1:19" x14ac:dyDescent="0.35">
      <c r="A38560" t="s">
        <v>4027</v>
      </c>
      <c r="B38560">
        <v>698.33228389999999</v>
      </c>
      <c r="C38560">
        <v>1110.524821</v>
      </c>
      <c r="D38560">
        <v>27.1</v>
      </c>
      <c r="E38560" t="s">
        <v>52776</v>
      </c>
      <c r="F38560">
        <v>-1</v>
      </c>
      <c r="G38560">
        <v>2026.2</v>
      </c>
      <c r="H38560" t="s">
        <v>52774</v>
      </c>
      <c r="I38560">
        <v>0</v>
      </c>
      <c r="J38560" t="s">
        <v>39972</v>
      </c>
      <c r="K38560" t="s">
        <v>33722</v>
      </c>
      <c r="L38560" t="s">
        <v>39973</v>
      </c>
      <c r="M38560">
        <v>2</v>
      </c>
      <c r="N38560" t="s">
        <v>52774</v>
      </c>
      <c r="O38560" t="s">
        <v>4027</v>
      </c>
      <c r="P38560">
        <v>1</v>
      </c>
      <c r="Q38560" t="s">
        <v>25</v>
      </c>
      <c r="R38560">
        <v>10</v>
      </c>
      <c r="S38560" t="s">
        <v>26</v>
      </c>
    </row>
    <row r="38561" spans="1:19" x14ac:dyDescent="0.35">
      <c r="A38561" t="s">
        <v>4027</v>
      </c>
      <c r="B38561">
        <v>698.33228389999999</v>
      </c>
      <c r="C38561">
        <v>803.42575850000003</v>
      </c>
      <c r="D38561">
        <v>27.1</v>
      </c>
      <c r="E38561" t="s">
        <v>52777</v>
      </c>
      <c r="F38561">
        <v>-1</v>
      </c>
      <c r="G38561">
        <v>6970.6</v>
      </c>
      <c r="H38561" t="s">
        <v>52774</v>
      </c>
      <c r="I38561">
        <v>0</v>
      </c>
      <c r="J38561" t="s">
        <v>39972</v>
      </c>
      <c r="K38561" t="s">
        <v>118</v>
      </c>
      <c r="L38561" t="s">
        <v>39973</v>
      </c>
      <c r="M38561">
        <v>2</v>
      </c>
      <c r="N38561" t="s">
        <v>52774</v>
      </c>
      <c r="O38561" t="s">
        <v>4027</v>
      </c>
      <c r="P38561">
        <v>1</v>
      </c>
      <c r="Q38561" t="s">
        <v>25</v>
      </c>
      <c r="R38561">
        <v>8</v>
      </c>
      <c r="S38561" t="s">
        <v>26</v>
      </c>
    </row>
    <row r="38562" spans="1:19" x14ac:dyDescent="0.35">
      <c r="A38562" t="s">
        <v>4027</v>
      </c>
      <c r="B38562">
        <v>698.33228389999999</v>
      </c>
      <c r="C38562">
        <v>489.26673870000002</v>
      </c>
      <c r="D38562">
        <v>27.1</v>
      </c>
      <c r="E38562" t="s">
        <v>52778</v>
      </c>
      <c r="F38562">
        <v>-1</v>
      </c>
      <c r="G38562">
        <v>3042.5</v>
      </c>
      <c r="H38562" t="s">
        <v>52774</v>
      </c>
      <c r="I38562">
        <v>0</v>
      </c>
      <c r="J38562" t="s">
        <v>39972</v>
      </c>
      <c r="K38562" t="s">
        <v>833</v>
      </c>
      <c r="L38562" t="s">
        <v>39973</v>
      </c>
      <c r="M38562">
        <v>2</v>
      </c>
      <c r="N38562" t="s">
        <v>52774</v>
      </c>
      <c r="O38562" t="s">
        <v>4027</v>
      </c>
      <c r="P38562">
        <v>1</v>
      </c>
      <c r="Q38562" t="s">
        <v>25</v>
      </c>
      <c r="R38562">
        <v>4</v>
      </c>
      <c r="S38562" t="s">
        <v>26</v>
      </c>
    </row>
    <row r="38563" spans="1:19" x14ac:dyDescent="0.35">
      <c r="A38563" t="s">
        <v>4027</v>
      </c>
      <c r="B38563">
        <v>698.33228389999999</v>
      </c>
      <c r="C38563">
        <v>963.4564067</v>
      </c>
      <c r="D38563">
        <v>27.1</v>
      </c>
      <c r="E38563" t="s">
        <v>52779</v>
      </c>
      <c r="F38563">
        <v>-1</v>
      </c>
      <c r="G38563">
        <v>7377.9</v>
      </c>
      <c r="H38563" t="s">
        <v>52774</v>
      </c>
      <c r="I38563">
        <v>0</v>
      </c>
      <c r="J38563" t="s">
        <v>39972</v>
      </c>
      <c r="K38563" t="s">
        <v>827</v>
      </c>
      <c r="L38563" t="s">
        <v>39973</v>
      </c>
      <c r="M38563">
        <v>2</v>
      </c>
      <c r="N38563" t="s">
        <v>52774</v>
      </c>
      <c r="O38563" t="s">
        <v>4027</v>
      </c>
      <c r="P38563">
        <v>1</v>
      </c>
      <c r="Q38563" t="s">
        <v>25</v>
      </c>
      <c r="R38563">
        <v>9</v>
      </c>
      <c r="S38563" t="s">
        <v>26</v>
      </c>
    </row>
    <row r="38564" spans="1:19" x14ac:dyDescent="0.35">
      <c r="A38564" t="s">
        <v>66</v>
      </c>
      <c r="B38564">
        <v>603.29910140000004</v>
      </c>
      <c r="C38564">
        <v>414.19832480000002</v>
      </c>
      <c r="D38564">
        <v>15.6</v>
      </c>
      <c r="E38564" t="s">
        <v>52780</v>
      </c>
      <c r="F38564">
        <v>-1</v>
      </c>
      <c r="G38564">
        <v>1802.8</v>
      </c>
      <c r="H38564" t="s">
        <v>52781</v>
      </c>
      <c r="I38564">
        <v>0</v>
      </c>
      <c r="J38564" t="s">
        <v>39981</v>
      </c>
      <c r="K38564" t="s">
        <v>52782</v>
      </c>
      <c r="L38564" t="s">
        <v>39981</v>
      </c>
      <c r="M38564">
        <v>2</v>
      </c>
      <c r="N38564" t="s">
        <v>52781</v>
      </c>
      <c r="O38564" t="s">
        <v>66</v>
      </c>
      <c r="P38564">
        <v>1</v>
      </c>
      <c r="Q38564" t="s">
        <v>33</v>
      </c>
      <c r="R38564">
        <v>4</v>
      </c>
      <c r="S38564" t="s">
        <v>26</v>
      </c>
    </row>
    <row r="38565" spans="1:19" x14ac:dyDescent="0.35">
      <c r="A38565" t="s">
        <v>66</v>
      </c>
      <c r="B38565">
        <v>603.29910140000004</v>
      </c>
      <c r="C38565">
        <v>645.33146420000003</v>
      </c>
      <c r="D38565">
        <v>15.6</v>
      </c>
      <c r="E38565" t="s">
        <v>52783</v>
      </c>
      <c r="F38565">
        <v>-1</v>
      </c>
      <c r="G38565">
        <v>9702</v>
      </c>
      <c r="H38565" t="s">
        <v>52781</v>
      </c>
      <c r="I38565">
        <v>0</v>
      </c>
      <c r="J38565" t="s">
        <v>39981</v>
      </c>
      <c r="K38565" t="s">
        <v>609</v>
      </c>
      <c r="L38565" t="s">
        <v>39981</v>
      </c>
      <c r="M38565">
        <v>2</v>
      </c>
      <c r="N38565" t="s">
        <v>52781</v>
      </c>
      <c r="O38565" t="s">
        <v>66</v>
      </c>
      <c r="P38565">
        <v>1</v>
      </c>
      <c r="Q38565" t="s">
        <v>25</v>
      </c>
      <c r="R38565">
        <v>6</v>
      </c>
      <c r="S38565" t="s">
        <v>26</v>
      </c>
    </row>
    <row r="38566" spans="1:19" x14ac:dyDescent="0.35">
      <c r="A38566" t="s">
        <v>66</v>
      </c>
      <c r="B38566">
        <v>603.29910140000004</v>
      </c>
      <c r="C38566">
        <v>792.39987810000002</v>
      </c>
      <c r="D38566">
        <v>15.6</v>
      </c>
      <c r="E38566" t="s">
        <v>52784</v>
      </c>
      <c r="F38566">
        <v>-1</v>
      </c>
      <c r="G38566">
        <v>9633.7000000000007</v>
      </c>
      <c r="H38566" t="s">
        <v>52781</v>
      </c>
      <c r="I38566">
        <v>0</v>
      </c>
      <c r="J38566" t="s">
        <v>39981</v>
      </c>
      <c r="K38566" t="s">
        <v>547</v>
      </c>
      <c r="L38566" t="s">
        <v>39981</v>
      </c>
      <c r="M38566">
        <v>2</v>
      </c>
      <c r="N38566" t="s">
        <v>52781</v>
      </c>
      <c r="O38566" t="s">
        <v>66</v>
      </c>
      <c r="P38566">
        <v>1</v>
      </c>
      <c r="Q38566" t="s">
        <v>25</v>
      </c>
      <c r="R38566">
        <v>7</v>
      </c>
      <c r="S38566" t="s">
        <v>26</v>
      </c>
    </row>
    <row r="38567" spans="1:19" x14ac:dyDescent="0.35">
      <c r="A38567" t="s">
        <v>66</v>
      </c>
      <c r="B38567">
        <v>603.29910140000004</v>
      </c>
      <c r="C38567">
        <v>588.3100005</v>
      </c>
      <c r="D38567">
        <v>15.6</v>
      </c>
      <c r="E38567" t="s">
        <v>52785</v>
      </c>
      <c r="F38567">
        <v>-1</v>
      </c>
      <c r="G38567">
        <v>1962.5</v>
      </c>
      <c r="H38567" t="s">
        <v>52781</v>
      </c>
      <c r="I38567">
        <v>0</v>
      </c>
      <c r="J38567" t="s">
        <v>39981</v>
      </c>
      <c r="K38567" t="s">
        <v>1186</v>
      </c>
      <c r="L38567" t="s">
        <v>39981</v>
      </c>
      <c r="M38567">
        <v>2</v>
      </c>
      <c r="N38567" t="s">
        <v>52781</v>
      </c>
      <c r="O38567" t="s">
        <v>66</v>
      </c>
      <c r="P38567">
        <v>1</v>
      </c>
      <c r="Q38567" t="s">
        <v>25</v>
      </c>
      <c r="R38567">
        <v>5</v>
      </c>
      <c r="S38567" t="s">
        <v>26</v>
      </c>
    </row>
    <row r="38568" spans="1:19" x14ac:dyDescent="0.35">
      <c r="A38568" t="s">
        <v>66</v>
      </c>
      <c r="B38568">
        <v>603.29910140000004</v>
      </c>
      <c r="C38568">
        <v>920.45845559999998</v>
      </c>
      <c r="D38568">
        <v>15.6</v>
      </c>
      <c r="E38568" t="s">
        <v>52786</v>
      </c>
      <c r="F38568">
        <v>-1</v>
      </c>
      <c r="G38568">
        <v>1422.7</v>
      </c>
      <c r="H38568" t="s">
        <v>52781</v>
      </c>
      <c r="I38568">
        <v>0</v>
      </c>
      <c r="J38568" t="s">
        <v>39981</v>
      </c>
      <c r="K38568" t="s">
        <v>118</v>
      </c>
      <c r="L38568" t="s">
        <v>39981</v>
      </c>
      <c r="M38568">
        <v>2</v>
      </c>
      <c r="N38568" t="s">
        <v>52781</v>
      </c>
      <c r="O38568" t="s">
        <v>66</v>
      </c>
      <c r="P38568">
        <v>1</v>
      </c>
      <c r="Q38568" t="s">
        <v>25</v>
      </c>
      <c r="R38568">
        <v>8</v>
      </c>
      <c r="S38568" t="s">
        <v>26</v>
      </c>
    </row>
    <row r="38569" spans="1:19" x14ac:dyDescent="0.35">
      <c r="A38569" t="s">
        <v>66</v>
      </c>
      <c r="B38569">
        <v>603.29910140000004</v>
      </c>
      <c r="C38569">
        <v>418.20447280000002</v>
      </c>
      <c r="D38569">
        <v>15.6</v>
      </c>
      <c r="E38569" t="s">
        <v>52787</v>
      </c>
      <c r="F38569">
        <v>-1</v>
      </c>
      <c r="G38569">
        <v>1638.9</v>
      </c>
      <c r="H38569" t="s">
        <v>52781</v>
      </c>
      <c r="I38569">
        <v>0</v>
      </c>
      <c r="J38569" t="s">
        <v>39981</v>
      </c>
      <c r="K38569" t="s">
        <v>147</v>
      </c>
      <c r="L38569" t="s">
        <v>39981</v>
      </c>
      <c r="M38569">
        <v>2</v>
      </c>
      <c r="N38569" t="s">
        <v>52781</v>
      </c>
      <c r="O38569" t="s">
        <v>66</v>
      </c>
      <c r="P38569">
        <v>1</v>
      </c>
      <c r="Q38569" t="s">
        <v>25</v>
      </c>
      <c r="R38569">
        <v>3</v>
      </c>
      <c r="S38569" t="s">
        <v>26</v>
      </c>
    </row>
    <row r="38570" spans="1:19" x14ac:dyDescent="0.35">
      <c r="A38570" t="s">
        <v>66</v>
      </c>
      <c r="B38570">
        <v>402.53515979999997</v>
      </c>
      <c r="C38570">
        <v>414.19832480000002</v>
      </c>
      <c r="D38570">
        <v>15.2</v>
      </c>
      <c r="E38570" t="s">
        <v>52788</v>
      </c>
      <c r="F38570">
        <v>-1</v>
      </c>
      <c r="G38570">
        <v>4468.6000000000004</v>
      </c>
      <c r="H38570" t="s">
        <v>52789</v>
      </c>
      <c r="I38570">
        <v>0</v>
      </c>
      <c r="J38570" t="s">
        <v>39981</v>
      </c>
      <c r="K38570" t="s">
        <v>39994</v>
      </c>
      <c r="L38570" t="s">
        <v>39981</v>
      </c>
      <c r="M38570">
        <v>3</v>
      </c>
      <c r="N38570" t="s">
        <v>52789</v>
      </c>
      <c r="O38570" t="s">
        <v>66</v>
      </c>
      <c r="P38570">
        <v>1</v>
      </c>
      <c r="Q38570" t="s">
        <v>33</v>
      </c>
      <c r="R38570">
        <v>4</v>
      </c>
      <c r="S38570" t="s">
        <v>26</v>
      </c>
    </row>
    <row r="38571" spans="1:19" x14ac:dyDescent="0.35">
      <c r="A38571" t="s">
        <v>66</v>
      </c>
      <c r="B38571">
        <v>402.53515979999997</v>
      </c>
      <c r="C38571">
        <v>418.20447280000002</v>
      </c>
      <c r="D38571">
        <v>15.2</v>
      </c>
      <c r="E38571" t="s">
        <v>52790</v>
      </c>
      <c r="F38571">
        <v>-1</v>
      </c>
      <c r="G38571">
        <v>10000</v>
      </c>
      <c r="H38571" t="s">
        <v>52789</v>
      </c>
      <c r="I38571">
        <v>0</v>
      </c>
      <c r="J38571" t="s">
        <v>39981</v>
      </c>
      <c r="K38571" t="s">
        <v>691</v>
      </c>
      <c r="L38571" t="s">
        <v>39981</v>
      </c>
      <c r="M38571">
        <v>3</v>
      </c>
      <c r="N38571" t="s">
        <v>52789</v>
      </c>
      <c r="O38571" t="s">
        <v>66</v>
      </c>
      <c r="P38571">
        <v>1</v>
      </c>
      <c r="Q38571" t="s">
        <v>25</v>
      </c>
      <c r="R38571">
        <v>3</v>
      </c>
      <c r="S38571" t="s">
        <v>26</v>
      </c>
    </row>
    <row r="38572" spans="1:19" x14ac:dyDescent="0.35">
      <c r="A38572" t="s">
        <v>66</v>
      </c>
      <c r="B38572">
        <v>402.53515979999997</v>
      </c>
      <c r="C38572">
        <v>675.30966609999996</v>
      </c>
      <c r="D38572">
        <v>15.2</v>
      </c>
      <c r="E38572" t="s">
        <v>52791</v>
      </c>
      <c r="F38572">
        <v>-1</v>
      </c>
      <c r="G38572">
        <v>2298.9</v>
      </c>
      <c r="H38572" t="s">
        <v>52789</v>
      </c>
      <c r="I38572">
        <v>0</v>
      </c>
      <c r="J38572" t="s">
        <v>39981</v>
      </c>
      <c r="K38572" t="s">
        <v>286</v>
      </c>
      <c r="L38572" t="s">
        <v>39981</v>
      </c>
      <c r="M38572">
        <v>3</v>
      </c>
      <c r="N38572" t="s">
        <v>52789</v>
      </c>
      <c r="O38572" t="s">
        <v>66</v>
      </c>
      <c r="P38572">
        <v>1</v>
      </c>
      <c r="Q38572" t="s">
        <v>33</v>
      </c>
      <c r="R38572">
        <v>7</v>
      </c>
      <c r="S38572" t="s">
        <v>26</v>
      </c>
    </row>
    <row r="38573" spans="1:19" x14ac:dyDescent="0.35">
      <c r="A38573" t="s">
        <v>66</v>
      </c>
      <c r="B38573">
        <v>402.53515979999997</v>
      </c>
      <c r="C38573">
        <v>645.33146420000003</v>
      </c>
      <c r="D38573">
        <v>15.2</v>
      </c>
      <c r="E38573" t="s">
        <v>52792</v>
      </c>
      <c r="F38573">
        <v>-1</v>
      </c>
      <c r="G38573">
        <v>2516.6</v>
      </c>
      <c r="H38573" t="s">
        <v>52789</v>
      </c>
      <c r="I38573">
        <v>0</v>
      </c>
      <c r="J38573" t="s">
        <v>39981</v>
      </c>
      <c r="K38573" t="s">
        <v>112</v>
      </c>
      <c r="L38573" t="s">
        <v>39981</v>
      </c>
      <c r="M38573">
        <v>3</v>
      </c>
      <c r="N38573" t="s">
        <v>52789</v>
      </c>
      <c r="O38573" t="s">
        <v>66</v>
      </c>
      <c r="P38573">
        <v>1</v>
      </c>
      <c r="Q38573" t="s">
        <v>25</v>
      </c>
      <c r="R38573">
        <v>6</v>
      </c>
      <c r="S38573" t="s">
        <v>26</v>
      </c>
    </row>
    <row r="38574" spans="1:19" x14ac:dyDescent="0.35">
      <c r="A38574" t="s">
        <v>66</v>
      </c>
      <c r="B38574">
        <v>402.53515979999997</v>
      </c>
      <c r="C38574">
        <v>588.3100005</v>
      </c>
      <c r="D38574">
        <v>15.2</v>
      </c>
      <c r="E38574" t="s">
        <v>52793</v>
      </c>
      <c r="F38574">
        <v>-1</v>
      </c>
      <c r="G38574">
        <v>4522</v>
      </c>
      <c r="H38574" t="s">
        <v>52789</v>
      </c>
      <c r="I38574">
        <v>0</v>
      </c>
      <c r="J38574" t="s">
        <v>39981</v>
      </c>
      <c r="K38574" t="s">
        <v>1651</v>
      </c>
      <c r="L38574" t="s">
        <v>39981</v>
      </c>
      <c r="M38574">
        <v>3</v>
      </c>
      <c r="N38574" t="s">
        <v>52789</v>
      </c>
      <c r="O38574" t="s">
        <v>66</v>
      </c>
      <c r="P38574">
        <v>1</v>
      </c>
      <c r="Q38574" t="s">
        <v>25</v>
      </c>
      <c r="R38574">
        <v>5</v>
      </c>
      <c r="S38574" t="s">
        <v>26</v>
      </c>
    </row>
    <row r="38575" spans="1:19" x14ac:dyDescent="0.35">
      <c r="A38575" t="s">
        <v>66</v>
      </c>
      <c r="B38575">
        <v>402.53515979999997</v>
      </c>
      <c r="C38575">
        <v>531.28853679999997</v>
      </c>
      <c r="D38575">
        <v>15.2</v>
      </c>
      <c r="E38575" t="s">
        <v>52794</v>
      </c>
      <c r="F38575">
        <v>-1</v>
      </c>
      <c r="G38575">
        <v>2018.7</v>
      </c>
      <c r="H38575" t="s">
        <v>52789</v>
      </c>
      <c r="I38575">
        <v>0</v>
      </c>
      <c r="J38575" t="s">
        <v>39981</v>
      </c>
      <c r="K38575" t="s">
        <v>6584</v>
      </c>
      <c r="L38575" t="s">
        <v>39981</v>
      </c>
      <c r="M38575">
        <v>3</v>
      </c>
      <c r="N38575" t="s">
        <v>52789</v>
      </c>
      <c r="O38575" t="s">
        <v>66</v>
      </c>
      <c r="P38575">
        <v>1</v>
      </c>
      <c r="Q38575" t="s">
        <v>25</v>
      </c>
      <c r="R38575">
        <v>4</v>
      </c>
      <c r="S38575" t="s">
        <v>26</v>
      </c>
    </row>
    <row r="38576" spans="1:19" x14ac:dyDescent="0.35">
      <c r="A38576" t="s">
        <v>2510</v>
      </c>
      <c r="B38576">
        <v>707.35608500000001</v>
      </c>
      <c r="C38576">
        <v>942.49310979999996</v>
      </c>
      <c r="D38576">
        <v>80</v>
      </c>
      <c r="E38576" t="s">
        <v>52795</v>
      </c>
      <c r="F38576">
        <v>-1</v>
      </c>
      <c r="G38576">
        <v>7710.2</v>
      </c>
      <c r="H38576" t="s">
        <v>52796</v>
      </c>
      <c r="I38576">
        <v>0</v>
      </c>
      <c r="J38576" t="s">
        <v>52797</v>
      </c>
      <c r="K38576" t="s">
        <v>2278</v>
      </c>
      <c r="L38576" t="s">
        <v>52797</v>
      </c>
      <c r="M38576">
        <v>2</v>
      </c>
      <c r="N38576" t="s">
        <v>52796</v>
      </c>
      <c r="O38576" t="s">
        <v>2510</v>
      </c>
      <c r="P38576">
        <v>1</v>
      </c>
      <c r="Q38576" t="s">
        <v>25</v>
      </c>
      <c r="R38576">
        <v>8</v>
      </c>
      <c r="S38576" t="s">
        <v>26</v>
      </c>
    </row>
    <row r="38577" spans="1:19" x14ac:dyDescent="0.35">
      <c r="A38577" t="s">
        <v>2510</v>
      </c>
      <c r="B38577">
        <v>707.35608500000001</v>
      </c>
      <c r="C38577">
        <v>1199.609537</v>
      </c>
      <c r="D38577">
        <v>80</v>
      </c>
      <c r="E38577" t="s">
        <v>52798</v>
      </c>
      <c r="F38577">
        <v>-1</v>
      </c>
      <c r="G38577">
        <v>2390</v>
      </c>
      <c r="H38577" t="s">
        <v>52796</v>
      </c>
      <c r="I38577">
        <v>0</v>
      </c>
      <c r="J38577" t="s">
        <v>52797</v>
      </c>
      <c r="K38577" t="s">
        <v>6311</v>
      </c>
      <c r="L38577" t="s">
        <v>52797</v>
      </c>
      <c r="M38577">
        <v>2</v>
      </c>
      <c r="N38577" t="s">
        <v>52796</v>
      </c>
      <c r="O38577" t="s">
        <v>2510</v>
      </c>
      <c r="P38577">
        <v>1</v>
      </c>
      <c r="Q38577" t="s">
        <v>25</v>
      </c>
      <c r="R38577">
        <v>10</v>
      </c>
      <c r="S38577" t="s">
        <v>26</v>
      </c>
    </row>
    <row r="38578" spans="1:19" x14ac:dyDescent="0.35">
      <c r="A38578" t="s">
        <v>2510</v>
      </c>
      <c r="B38578">
        <v>707.35608500000001</v>
      </c>
      <c r="C38578">
        <v>843.42469589999996</v>
      </c>
      <c r="D38578">
        <v>80</v>
      </c>
      <c r="E38578" t="s">
        <v>52799</v>
      </c>
      <c r="F38578">
        <v>-1</v>
      </c>
      <c r="G38578">
        <v>10000</v>
      </c>
      <c r="H38578" t="s">
        <v>52796</v>
      </c>
      <c r="I38578">
        <v>0</v>
      </c>
      <c r="J38578" t="s">
        <v>52797</v>
      </c>
      <c r="K38578" t="s">
        <v>670</v>
      </c>
      <c r="L38578" t="s">
        <v>52797</v>
      </c>
      <c r="M38578">
        <v>2</v>
      </c>
      <c r="N38578" t="s">
        <v>52796</v>
      </c>
      <c r="O38578" t="s">
        <v>2510</v>
      </c>
      <c r="P38578">
        <v>1</v>
      </c>
      <c r="Q38578" t="s">
        <v>25</v>
      </c>
      <c r="R38578">
        <v>7</v>
      </c>
      <c r="S38578" t="s">
        <v>26</v>
      </c>
    </row>
    <row r="38579" spans="1:19" x14ac:dyDescent="0.35">
      <c r="A38579" t="s">
        <v>2510</v>
      </c>
      <c r="B38579">
        <v>707.35608500000001</v>
      </c>
      <c r="C38579">
        <v>522.2922251</v>
      </c>
      <c r="D38579">
        <v>80</v>
      </c>
      <c r="E38579" t="s">
        <v>52800</v>
      </c>
      <c r="F38579">
        <v>-1</v>
      </c>
      <c r="G38579">
        <v>3591.6</v>
      </c>
      <c r="H38579" t="s">
        <v>52796</v>
      </c>
      <c r="I38579">
        <v>0</v>
      </c>
      <c r="J38579" t="s">
        <v>52797</v>
      </c>
      <c r="K38579" t="s">
        <v>72</v>
      </c>
      <c r="L38579" t="s">
        <v>52797</v>
      </c>
      <c r="M38579">
        <v>2</v>
      </c>
      <c r="N38579" t="s">
        <v>52796</v>
      </c>
      <c r="O38579" t="s">
        <v>2510</v>
      </c>
      <c r="P38579">
        <v>1</v>
      </c>
      <c r="Q38579" t="s">
        <v>25</v>
      </c>
      <c r="R38579">
        <v>4</v>
      </c>
      <c r="S38579" t="s">
        <v>26</v>
      </c>
    </row>
    <row r="38580" spans="1:19" x14ac:dyDescent="0.35">
      <c r="A38580" t="s">
        <v>2510</v>
      </c>
      <c r="B38580">
        <v>707.35608500000001</v>
      </c>
      <c r="C38580">
        <v>571.28747410000005</v>
      </c>
      <c r="D38580">
        <v>80</v>
      </c>
      <c r="E38580" t="s">
        <v>52801</v>
      </c>
      <c r="F38580">
        <v>-1</v>
      </c>
      <c r="G38580">
        <v>3796.5</v>
      </c>
      <c r="H38580" t="s">
        <v>52796</v>
      </c>
      <c r="I38580">
        <v>0</v>
      </c>
      <c r="J38580" t="s">
        <v>52797</v>
      </c>
      <c r="K38580" t="s">
        <v>1062</v>
      </c>
      <c r="L38580" t="s">
        <v>52797</v>
      </c>
      <c r="M38580">
        <v>2</v>
      </c>
      <c r="N38580" t="s">
        <v>52796</v>
      </c>
      <c r="O38580" t="s">
        <v>2510</v>
      </c>
      <c r="P38580">
        <v>1</v>
      </c>
      <c r="Q38580" t="s">
        <v>33</v>
      </c>
      <c r="R38580">
        <v>5</v>
      </c>
      <c r="S38580" t="s">
        <v>26</v>
      </c>
    </row>
    <row r="38581" spans="1:19" x14ac:dyDescent="0.35">
      <c r="A38581" t="s">
        <v>2510</v>
      </c>
      <c r="B38581">
        <v>707.35608500000001</v>
      </c>
      <c r="C38581">
        <v>472.2190602</v>
      </c>
      <c r="D38581">
        <v>80</v>
      </c>
      <c r="E38581" t="s">
        <v>52802</v>
      </c>
      <c r="F38581">
        <v>-1</v>
      </c>
      <c r="G38581">
        <v>4309</v>
      </c>
      <c r="H38581" t="s">
        <v>52796</v>
      </c>
      <c r="I38581">
        <v>0</v>
      </c>
      <c r="J38581" t="s">
        <v>52797</v>
      </c>
      <c r="K38581" t="s">
        <v>3566</v>
      </c>
      <c r="L38581" t="s">
        <v>52797</v>
      </c>
      <c r="M38581">
        <v>2</v>
      </c>
      <c r="N38581" t="s">
        <v>52796</v>
      </c>
      <c r="O38581" t="s">
        <v>2510</v>
      </c>
      <c r="P38581">
        <v>1</v>
      </c>
      <c r="Q38581" t="s">
        <v>33</v>
      </c>
      <c r="R38581">
        <v>4</v>
      </c>
      <c r="S38581" t="s">
        <v>26</v>
      </c>
    </row>
    <row r="38582" spans="1:19" x14ac:dyDescent="0.35">
      <c r="A38582" t="s">
        <v>2271</v>
      </c>
      <c r="B38582">
        <v>462.7428994</v>
      </c>
      <c r="C38582">
        <v>397.20816120000001</v>
      </c>
      <c r="D38582">
        <v>-12.7</v>
      </c>
      <c r="E38582" t="s">
        <v>52803</v>
      </c>
      <c r="F38582">
        <v>-1</v>
      </c>
      <c r="G38582">
        <v>910.9</v>
      </c>
      <c r="H38582" t="s">
        <v>52804</v>
      </c>
      <c r="I38582">
        <v>0</v>
      </c>
      <c r="J38582" t="s">
        <v>36156</v>
      </c>
      <c r="K38582" t="s">
        <v>168</v>
      </c>
      <c r="L38582" t="s">
        <v>36156</v>
      </c>
      <c r="M38582">
        <v>2</v>
      </c>
      <c r="N38582" t="s">
        <v>52804</v>
      </c>
      <c r="O38582" t="s">
        <v>2271</v>
      </c>
      <c r="P38582">
        <v>1</v>
      </c>
      <c r="Q38582" t="s">
        <v>25</v>
      </c>
      <c r="R38582">
        <v>3</v>
      </c>
      <c r="S38582" t="s">
        <v>26</v>
      </c>
    </row>
    <row r="38583" spans="1:19" x14ac:dyDescent="0.35">
      <c r="A38583" t="s">
        <v>2271</v>
      </c>
      <c r="B38583">
        <v>462.7428994</v>
      </c>
      <c r="C38583">
        <v>596.30385249999995</v>
      </c>
      <c r="D38583">
        <v>-12.7</v>
      </c>
      <c r="E38583" t="s">
        <v>52805</v>
      </c>
      <c r="F38583">
        <v>-1</v>
      </c>
      <c r="G38583">
        <v>1898.8</v>
      </c>
      <c r="H38583" t="s">
        <v>52804</v>
      </c>
      <c r="I38583">
        <v>0</v>
      </c>
      <c r="J38583" t="s">
        <v>36156</v>
      </c>
      <c r="K38583" t="s">
        <v>725</v>
      </c>
      <c r="L38583" t="s">
        <v>36156</v>
      </c>
      <c r="M38583">
        <v>2</v>
      </c>
      <c r="N38583" t="s">
        <v>52804</v>
      </c>
      <c r="O38583" t="s">
        <v>2271</v>
      </c>
      <c r="P38583">
        <v>1</v>
      </c>
      <c r="Q38583" t="s">
        <v>25</v>
      </c>
      <c r="R38583">
        <v>6</v>
      </c>
      <c r="S38583" t="s">
        <v>26</v>
      </c>
    </row>
    <row r="38584" spans="1:19" x14ac:dyDescent="0.35">
      <c r="A38584" t="s">
        <v>2271</v>
      </c>
      <c r="B38584">
        <v>462.7428994</v>
      </c>
      <c r="C38584">
        <v>525.26673870000002</v>
      </c>
      <c r="D38584">
        <v>-12.7</v>
      </c>
      <c r="E38584" t="s">
        <v>52806</v>
      </c>
      <c r="F38584">
        <v>-1</v>
      </c>
      <c r="G38584">
        <v>1540.8</v>
      </c>
      <c r="H38584" t="s">
        <v>52804</v>
      </c>
      <c r="I38584">
        <v>0</v>
      </c>
      <c r="J38584" t="s">
        <v>36156</v>
      </c>
      <c r="K38584" t="s">
        <v>162</v>
      </c>
      <c r="L38584" t="s">
        <v>36156</v>
      </c>
      <c r="M38584">
        <v>2</v>
      </c>
      <c r="N38584" t="s">
        <v>52804</v>
      </c>
      <c r="O38584" t="s">
        <v>2271</v>
      </c>
      <c r="P38584">
        <v>1</v>
      </c>
      <c r="Q38584" t="s">
        <v>25</v>
      </c>
      <c r="R38584">
        <v>5</v>
      </c>
      <c r="S38584" t="s">
        <v>26</v>
      </c>
    </row>
    <row r="38585" spans="1:19" x14ac:dyDescent="0.35">
      <c r="A38585" t="s">
        <v>2271</v>
      </c>
      <c r="B38585">
        <v>462.7428994</v>
      </c>
      <c r="C38585">
        <v>468.24527490000003</v>
      </c>
      <c r="D38585">
        <v>-12.7</v>
      </c>
      <c r="E38585" t="s">
        <v>52807</v>
      </c>
      <c r="F38585">
        <v>-1</v>
      </c>
      <c r="G38585">
        <v>298.2</v>
      </c>
      <c r="H38585" t="s">
        <v>52804</v>
      </c>
      <c r="I38585">
        <v>0</v>
      </c>
      <c r="J38585" t="s">
        <v>36156</v>
      </c>
      <c r="K38585" t="s">
        <v>757</v>
      </c>
      <c r="L38585" t="s">
        <v>36156</v>
      </c>
      <c r="M38585">
        <v>2</v>
      </c>
      <c r="N38585" t="s">
        <v>52804</v>
      </c>
      <c r="O38585" t="s">
        <v>2271</v>
      </c>
      <c r="P38585">
        <v>1</v>
      </c>
      <c r="Q38585" t="s">
        <v>25</v>
      </c>
      <c r="R38585">
        <v>4</v>
      </c>
      <c r="S38585" t="s">
        <v>26</v>
      </c>
    </row>
    <row r="38586" spans="1:19" x14ac:dyDescent="0.35">
      <c r="A38586" t="s">
        <v>2271</v>
      </c>
      <c r="B38586">
        <v>462.7428994</v>
      </c>
      <c r="C38586">
        <v>400.2190602</v>
      </c>
      <c r="D38586">
        <v>-12.7</v>
      </c>
      <c r="E38586" t="s">
        <v>52808</v>
      </c>
      <c r="F38586">
        <v>-1</v>
      </c>
      <c r="G38586">
        <v>331.6</v>
      </c>
      <c r="H38586" t="s">
        <v>52804</v>
      </c>
      <c r="I38586">
        <v>0</v>
      </c>
      <c r="J38586" t="s">
        <v>36156</v>
      </c>
      <c r="K38586" t="s">
        <v>769</v>
      </c>
      <c r="L38586" t="s">
        <v>36156</v>
      </c>
      <c r="M38586">
        <v>2</v>
      </c>
      <c r="N38586" t="s">
        <v>52804</v>
      </c>
      <c r="O38586" t="s">
        <v>2271</v>
      </c>
      <c r="P38586">
        <v>1</v>
      </c>
      <c r="Q38586" t="s">
        <v>33</v>
      </c>
      <c r="R38586">
        <v>4</v>
      </c>
      <c r="S38586" t="s">
        <v>26</v>
      </c>
    </row>
    <row r="38587" spans="1:19" x14ac:dyDescent="0.35">
      <c r="A38587" t="s">
        <v>2271</v>
      </c>
      <c r="B38587">
        <v>462.7428994</v>
      </c>
      <c r="C38587">
        <v>710.3467799</v>
      </c>
      <c r="D38587">
        <v>-12.7</v>
      </c>
      <c r="E38587" t="s">
        <v>52809</v>
      </c>
      <c r="F38587">
        <v>-1</v>
      </c>
      <c r="G38587">
        <v>10000</v>
      </c>
      <c r="H38587" t="s">
        <v>52804</v>
      </c>
      <c r="I38587">
        <v>0</v>
      </c>
      <c r="J38587" t="s">
        <v>36156</v>
      </c>
      <c r="K38587" t="s">
        <v>547</v>
      </c>
      <c r="L38587" t="s">
        <v>36156</v>
      </c>
      <c r="M38587">
        <v>2</v>
      </c>
      <c r="N38587" t="s">
        <v>52804</v>
      </c>
      <c r="O38587" t="s">
        <v>2271</v>
      </c>
      <c r="P38587">
        <v>1</v>
      </c>
      <c r="Q38587" t="s">
        <v>25</v>
      </c>
      <c r="R38587">
        <v>7</v>
      </c>
      <c r="S38587" t="s">
        <v>26</v>
      </c>
    </row>
    <row r="38588" spans="1:19" x14ac:dyDescent="0.35">
      <c r="A38588" t="s">
        <v>1542</v>
      </c>
      <c r="B38588">
        <v>760.38993619999997</v>
      </c>
      <c r="C38588">
        <v>399.17752969999998</v>
      </c>
      <c r="D38588">
        <v>47.2</v>
      </c>
      <c r="E38588" t="s">
        <v>52810</v>
      </c>
      <c r="F38588">
        <v>-1</v>
      </c>
      <c r="G38588">
        <v>4398</v>
      </c>
      <c r="H38588" t="s">
        <v>52811</v>
      </c>
      <c r="I38588">
        <v>0</v>
      </c>
      <c r="J38588" t="s">
        <v>15563</v>
      </c>
      <c r="K38588" t="s">
        <v>3812</v>
      </c>
      <c r="L38588" t="s">
        <v>15563</v>
      </c>
      <c r="M38588">
        <v>2</v>
      </c>
      <c r="N38588" t="s">
        <v>52811</v>
      </c>
      <c r="O38588" t="s">
        <v>1542</v>
      </c>
      <c r="P38588">
        <v>1</v>
      </c>
      <c r="Q38588" t="s">
        <v>33</v>
      </c>
      <c r="R38588">
        <v>3</v>
      </c>
      <c r="S38588" t="s">
        <v>26</v>
      </c>
    </row>
    <row r="38589" spans="1:19" x14ac:dyDescent="0.35">
      <c r="A38589" t="s">
        <v>1542</v>
      </c>
      <c r="B38589">
        <v>760.38993619999997</v>
      </c>
      <c r="C38589">
        <v>661.37015789999998</v>
      </c>
      <c r="D38589">
        <v>47.2</v>
      </c>
      <c r="E38589" t="s">
        <v>52812</v>
      </c>
      <c r="F38589">
        <v>-1</v>
      </c>
      <c r="G38589">
        <v>1896.7</v>
      </c>
      <c r="H38589" t="s">
        <v>52811</v>
      </c>
      <c r="I38589">
        <v>0</v>
      </c>
      <c r="J38589" t="s">
        <v>15563</v>
      </c>
      <c r="K38589" t="s">
        <v>149</v>
      </c>
      <c r="L38589" t="s">
        <v>15563</v>
      </c>
      <c r="M38589">
        <v>2</v>
      </c>
      <c r="N38589" t="s">
        <v>52811</v>
      </c>
      <c r="O38589" t="s">
        <v>1542</v>
      </c>
      <c r="P38589">
        <v>1</v>
      </c>
      <c r="Q38589" t="s">
        <v>25</v>
      </c>
      <c r="R38589">
        <v>6</v>
      </c>
      <c r="S38589" t="s">
        <v>26</v>
      </c>
    </row>
    <row r="38590" spans="1:19" x14ac:dyDescent="0.35">
      <c r="A38590" t="s">
        <v>1542</v>
      </c>
      <c r="B38590">
        <v>760.38993619999997</v>
      </c>
      <c r="C38590">
        <v>530.32967329999997</v>
      </c>
      <c r="D38590">
        <v>47.2</v>
      </c>
      <c r="E38590" t="s">
        <v>52813</v>
      </c>
      <c r="F38590">
        <v>-1</v>
      </c>
      <c r="G38590">
        <v>1710.7</v>
      </c>
      <c r="H38590" t="s">
        <v>52811</v>
      </c>
      <c r="I38590">
        <v>0</v>
      </c>
      <c r="J38590" t="s">
        <v>15563</v>
      </c>
      <c r="K38590" t="s">
        <v>1051</v>
      </c>
      <c r="L38590" t="s">
        <v>15563</v>
      </c>
      <c r="M38590">
        <v>2</v>
      </c>
      <c r="N38590" t="s">
        <v>52811</v>
      </c>
      <c r="O38590" t="s">
        <v>1542</v>
      </c>
      <c r="P38590">
        <v>1</v>
      </c>
      <c r="Q38590" t="s">
        <v>25</v>
      </c>
      <c r="R38590">
        <v>5</v>
      </c>
      <c r="S38590" t="s">
        <v>26</v>
      </c>
    </row>
    <row r="38591" spans="1:19" x14ac:dyDescent="0.35">
      <c r="A38591" t="s">
        <v>1542</v>
      </c>
      <c r="B38591">
        <v>760.38993619999997</v>
      </c>
      <c r="C38591">
        <v>500.2252082</v>
      </c>
      <c r="D38591">
        <v>47.2</v>
      </c>
      <c r="E38591" t="s">
        <v>52814</v>
      </c>
      <c r="F38591">
        <v>-1</v>
      </c>
      <c r="G38591">
        <v>3182.5</v>
      </c>
      <c r="H38591" t="s">
        <v>52811</v>
      </c>
      <c r="I38591">
        <v>0</v>
      </c>
      <c r="J38591" t="s">
        <v>15563</v>
      </c>
      <c r="K38591" t="s">
        <v>1080</v>
      </c>
      <c r="L38591" t="s">
        <v>15563</v>
      </c>
      <c r="M38591">
        <v>2</v>
      </c>
      <c r="N38591" t="s">
        <v>52811</v>
      </c>
      <c r="O38591" t="s">
        <v>1542</v>
      </c>
      <c r="P38591">
        <v>1</v>
      </c>
      <c r="Q38591" t="s">
        <v>33</v>
      </c>
      <c r="R38591">
        <v>4</v>
      </c>
      <c r="S38591" t="s">
        <v>26</v>
      </c>
    </row>
    <row r="38592" spans="1:19" x14ac:dyDescent="0.35">
      <c r="A38592" t="s">
        <v>1542</v>
      </c>
      <c r="B38592">
        <v>760.38993619999997</v>
      </c>
      <c r="C38592">
        <v>431.26125939999997</v>
      </c>
      <c r="D38592">
        <v>47.2</v>
      </c>
      <c r="E38592" t="s">
        <v>52815</v>
      </c>
      <c r="F38592">
        <v>-1</v>
      </c>
      <c r="G38592">
        <v>3525.6</v>
      </c>
      <c r="H38592" t="s">
        <v>52811</v>
      </c>
      <c r="I38592">
        <v>0</v>
      </c>
      <c r="J38592" t="s">
        <v>15563</v>
      </c>
      <c r="K38592" t="s">
        <v>786</v>
      </c>
      <c r="L38592" t="s">
        <v>15563</v>
      </c>
      <c r="M38592">
        <v>2</v>
      </c>
      <c r="N38592" t="s">
        <v>52811</v>
      </c>
      <c r="O38592" t="s">
        <v>1542</v>
      </c>
      <c r="P38592">
        <v>1</v>
      </c>
      <c r="Q38592" t="s">
        <v>25</v>
      </c>
      <c r="R38592">
        <v>4</v>
      </c>
      <c r="S38592" t="s">
        <v>26</v>
      </c>
    </row>
    <row r="38593" spans="1:19" x14ac:dyDescent="0.35">
      <c r="A38593" t="s">
        <v>1542</v>
      </c>
      <c r="B38593">
        <v>760.38993619999997</v>
      </c>
      <c r="C38593">
        <v>599.29362209999999</v>
      </c>
      <c r="D38593">
        <v>47.2</v>
      </c>
      <c r="E38593" t="s">
        <v>52816</v>
      </c>
      <c r="F38593">
        <v>-1</v>
      </c>
      <c r="G38593">
        <v>3225.9</v>
      </c>
      <c r="H38593" t="s">
        <v>52811</v>
      </c>
      <c r="I38593">
        <v>0</v>
      </c>
      <c r="J38593" t="s">
        <v>15563</v>
      </c>
      <c r="K38593" t="s">
        <v>13377</v>
      </c>
      <c r="L38593" t="s">
        <v>15563</v>
      </c>
      <c r="M38593">
        <v>2</v>
      </c>
      <c r="N38593" t="s">
        <v>52811</v>
      </c>
      <c r="O38593" t="s">
        <v>1542</v>
      </c>
      <c r="P38593">
        <v>1</v>
      </c>
      <c r="Q38593" t="s">
        <v>33</v>
      </c>
      <c r="R38593">
        <v>5</v>
      </c>
      <c r="S38593" t="s">
        <v>26</v>
      </c>
    </row>
    <row r="38594" spans="1:19" x14ac:dyDescent="0.35">
      <c r="A38594" t="s">
        <v>1542</v>
      </c>
      <c r="B38594">
        <v>768.38739350000003</v>
      </c>
      <c r="C38594">
        <v>399.17752969999998</v>
      </c>
      <c r="D38594">
        <v>31.4</v>
      </c>
      <c r="E38594" t="s">
        <v>52817</v>
      </c>
      <c r="F38594">
        <v>-1</v>
      </c>
      <c r="G38594">
        <v>4743.5</v>
      </c>
      <c r="H38594" t="s">
        <v>52818</v>
      </c>
      <c r="I38594">
        <v>0</v>
      </c>
      <c r="J38594" t="s">
        <v>15563</v>
      </c>
      <c r="K38594" t="s">
        <v>2976</v>
      </c>
      <c r="L38594" t="s">
        <v>25567</v>
      </c>
      <c r="M38594">
        <v>2</v>
      </c>
      <c r="N38594" t="s">
        <v>52818</v>
      </c>
      <c r="O38594" t="s">
        <v>1542</v>
      </c>
      <c r="P38594">
        <v>1</v>
      </c>
      <c r="Q38594" t="s">
        <v>33</v>
      </c>
      <c r="R38594">
        <v>3</v>
      </c>
      <c r="S38594" t="s">
        <v>26</v>
      </c>
    </row>
    <row r="38595" spans="1:19" x14ac:dyDescent="0.35">
      <c r="A38595" t="s">
        <v>1542</v>
      </c>
      <c r="B38595">
        <v>768.38739350000003</v>
      </c>
      <c r="C38595">
        <v>500.2252082</v>
      </c>
      <c r="D38595">
        <v>31.4</v>
      </c>
      <c r="E38595" t="s">
        <v>52819</v>
      </c>
      <c r="F38595">
        <v>-1</v>
      </c>
      <c r="G38595">
        <v>4820.6000000000004</v>
      </c>
      <c r="H38595" t="s">
        <v>52818</v>
      </c>
      <c r="I38595">
        <v>0</v>
      </c>
      <c r="J38595" t="s">
        <v>15563</v>
      </c>
      <c r="K38595" t="s">
        <v>31076</v>
      </c>
      <c r="L38595" t="s">
        <v>25567</v>
      </c>
      <c r="M38595">
        <v>2</v>
      </c>
      <c r="N38595" t="s">
        <v>52818</v>
      </c>
      <c r="O38595" t="s">
        <v>1542</v>
      </c>
      <c r="P38595">
        <v>1</v>
      </c>
      <c r="Q38595" t="s">
        <v>33</v>
      </c>
      <c r="R38595">
        <v>4</v>
      </c>
      <c r="S38595" t="s">
        <v>26</v>
      </c>
    </row>
    <row r="38596" spans="1:19" x14ac:dyDescent="0.35">
      <c r="A38596" t="s">
        <v>1542</v>
      </c>
      <c r="B38596">
        <v>768.38739350000003</v>
      </c>
      <c r="C38596">
        <v>677.3650725</v>
      </c>
      <c r="D38596">
        <v>31.4</v>
      </c>
      <c r="E38596" t="s">
        <v>52820</v>
      </c>
      <c r="F38596">
        <v>-1</v>
      </c>
      <c r="G38596">
        <v>1530.7</v>
      </c>
      <c r="H38596" t="s">
        <v>52818</v>
      </c>
      <c r="I38596">
        <v>0</v>
      </c>
      <c r="J38596" t="s">
        <v>15563</v>
      </c>
      <c r="K38596" t="s">
        <v>1045</v>
      </c>
      <c r="L38596" t="s">
        <v>25567</v>
      </c>
      <c r="M38596">
        <v>2</v>
      </c>
      <c r="N38596" t="s">
        <v>52818</v>
      </c>
      <c r="O38596" t="s">
        <v>1542</v>
      </c>
      <c r="P38596">
        <v>1</v>
      </c>
      <c r="Q38596" t="s">
        <v>25</v>
      </c>
      <c r="R38596">
        <v>6</v>
      </c>
      <c r="S38596" t="s">
        <v>26</v>
      </c>
    </row>
    <row r="38597" spans="1:19" x14ac:dyDescent="0.35">
      <c r="A38597" t="s">
        <v>1542</v>
      </c>
      <c r="B38597">
        <v>768.38739350000003</v>
      </c>
      <c r="C38597">
        <v>431.26125939999997</v>
      </c>
      <c r="D38597">
        <v>31.4</v>
      </c>
      <c r="E38597" t="s">
        <v>52821</v>
      </c>
      <c r="F38597">
        <v>-1</v>
      </c>
      <c r="G38597">
        <v>3124.6</v>
      </c>
      <c r="H38597" t="s">
        <v>52818</v>
      </c>
      <c r="I38597">
        <v>0</v>
      </c>
      <c r="J38597" t="s">
        <v>15563</v>
      </c>
      <c r="K38597" t="s">
        <v>336</v>
      </c>
      <c r="L38597" t="s">
        <v>25567</v>
      </c>
      <c r="M38597">
        <v>2</v>
      </c>
      <c r="N38597" t="s">
        <v>52818</v>
      </c>
      <c r="O38597" t="s">
        <v>1542</v>
      </c>
      <c r="P38597">
        <v>1</v>
      </c>
      <c r="Q38597" t="s">
        <v>25</v>
      </c>
      <c r="R38597">
        <v>4</v>
      </c>
      <c r="S38597" t="s">
        <v>26</v>
      </c>
    </row>
    <row r="38598" spans="1:19" x14ac:dyDescent="0.35">
      <c r="A38598" t="s">
        <v>1542</v>
      </c>
      <c r="B38598">
        <v>768.38739350000003</v>
      </c>
      <c r="C38598">
        <v>530.32967329999997</v>
      </c>
      <c r="D38598">
        <v>31.4</v>
      </c>
      <c r="E38598" t="s">
        <v>52822</v>
      </c>
      <c r="F38598">
        <v>-1</v>
      </c>
      <c r="G38598">
        <v>2111.9</v>
      </c>
      <c r="H38598" t="s">
        <v>52818</v>
      </c>
      <c r="I38598">
        <v>0</v>
      </c>
      <c r="J38598" t="s">
        <v>15563</v>
      </c>
      <c r="K38598" t="s">
        <v>5637</v>
      </c>
      <c r="L38598" t="s">
        <v>25567</v>
      </c>
      <c r="M38598">
        <v>2</v>
      </c>
      <c r="N38598" t="s">
        <v>52818</v>
      </c>
      <c r="O38598" t="s">
        <v>1542</v>
      </c>
      <c r="P38598">
        <v>1</v>
      </c>
      <c r="Q38598" t="s">
        <v>25</v>
      </c>
      <c r="R38598">
        <v>5</v>
      </c>
      <c r="S38598" t="s">
        <v>26</v>
      </c>
    </row>
    <row r="38599" spans="1:19" x14ac:dyDescent="0.35">
      <c r="A38599" t="s">
        <v>1542</v>
      </c>
      <c r="B38599">
        <v>768.38739350000003</v>
      </c>
      <c r="C38599">
        <v>599.29362209999999</v>
      </c>
      <c r="D38599">
        <v>31.4</v>
      </c>
      <c r="E38599" t="s">
        <v>52823</v>
      </c>
      <c r="F38599">
        <v>-1</v>
      </c>
      <c r="G38599">
        <v>4752.3999999999996</v>
      </c>
      <c r="H38599" t="s">
        <v>52818</v>
      </c>
      <c r="I38599">
        <v>0</v>
      </c>
      <c r="J38599" t="s">
        <v>15563</v>
      </c>
      <c r="K38599" t="s">
        <v>13377</v>
      </c>
      <c r="L38599" t="s">
        <v>25567</v>
      </c>
      <c r="M38599">
        <v>2</v>
      </c>
      <c r="N38599" t="s">
        <v>52818</v>
      </c>
      <c r="O38599" t="s">
        <v>1542</v>
      </c>
      <c r="P38599">
        <v>1</v>
      </c>
      <c r="Q38599" t="s">
        <v>33</v>
      </c>
      <c r="R38599">
        <v>5</v>
      </c>
      <c r="S38599" t="s">
        <v>26</v>
      </c>
    </row>
    <row r="38600" spans="1:19" x14ac:dyDescent="0.35">
      <c r="A38600" t="s">
        <v>377</v>
      </c>
      <c r="B38600">
        <v>582.29583049999997</v>
      </c>
      <c r="C38600">
        <v>665.36170170000003</v>
      </c>
      <c r="D38600">
        <v>19.8</v>
      </c>
      <c r="E38600" t="s">
        <v>52824</v>
      </c>
      <c r="F38600">
        <v>-1</v>
      </c>
      <c r="G38600">
        <v>5199.7</v>
      </c>
      <c r="H38600" t="s">
        <v>52825</v>
      </c>
      <c r="I38600">
        <v>0</v>
      </c>
      <c r="J38600" t="s">
        <v>40059</v>
      </c>
      <c r="K38600" t="s">
        <v>70</v>
      </c>
      <c r="L38600" t="s">
        <v>40059</v>
      </c>
      <c r="M38600">
        <v>2</v>
      </c>
      <c r="N38600" t="s">
        <v>52825</v>
      </c>
      <c r="O38600" t="s">
        <v>377</v>
      </c>
      <c r="P38600">
        <v>1</v>
      </c>
      <c r="Q38600" t="s">
        <v>25</v>
      </c>
      <c r="R38600">
        <v>6</v>
      </c>
      <c r="S38600" t="s">
        <v>26</v>
      </c>
    </row>
    <row r="38601" spans="1:19" x14ac:dyDescent="0.35">
      <c r="A38601" t="s">
        <v>377</v>
      </c>
      <c r="B38601">
        <v>582.29583049999997</v>
      </c>
      <c r="C38601">
        <v>352.1615453</v>
      </c>
      <c r="D38601">
        <v>19.8</v>
      </c>
      <c r="E38601" t="s">
        <v>52826</v>
      </c>
      <c r="F38601">
        <v>-1</v>
      </c>
      <c r="G38601">
        <v>5133.6000000000004</v>
      </c>
      <c r="H38601" t="s">
        <v>52825</v>
      </c>
      <c r="I38601">
        <v>0</v>
      </c>
      <c r="J38601" t="s">
        <v>40059</v>
      </c>
      <c r="K38601" t="s">
        <v>40063</v>
      </c>
      <c r="L38601" t="s">
        <v>40059</v>
      </c>
      <c r="M38601">
        <v>2</v>
      </c>
      <c r="N38601" t="s">
        <v>52825</v>
      </c>
      <c r="O38601" t="s">
        <v>377</v>
      </c>
      <c r="P38601">
        <v>1</v>
      </c>
      <c r="Q38601" t="s">
        <v>33</v>
      </c>
      <c r="R38601">
        <v>3</v>
      </c>
      <c r="S38601" t="s">
        <v>26</v>
      </c>
    </row>
    <row r="38602" spans="1:19" x14ac:dyDescent="0.35">
      <c r="A38602" t="s">
        <v>377</v>
      </c>
      <c r="B38602">
        <v>582.29583049999997</v>
      </c>
      <c r="C38602">
        <v>918.41044280000006</v>
      </c>
      <c r="D38602">
        <v>19.8</v>
      </c>
      <c r="E38602" t="s">
        <v>52827</v>
      </c>
      <c r="F38602">
        <v>-1</v>
      </c>
      <c r="G38602">
        <v>1239.4000000000001</v>
      </c>
      <c r="H38602" t="s">
        <v>52825</v>
      </c>
      <c r="I38602">
        <v>0</v>
      </c>
      <c r="J38602" t="s">
        <v>40059</v>
      </c>
      <c r="K38602" t="s">
        <v>3288</v>
      </c>
      <c r="L38602" t="s">
        <v>40059</v>
      </c>
      <c r="M38602">
        <v>2</v>
      </c>
      <c r="N38602" t="s">
        <v>52825</v>
      </c>
      <c r="O38602" t="s">
        <v>377</v>
      </c>
      <c r="P38602">
        <v>1</v>
      </c>
      <c r="Q38602" t="s">
        <v>33</v>
      </c>
      <c r="R38602">
        <v>8</v>
      </c>
      <c r="S38602" t="s">
        <v>26</v>
      </c>
    </row>
    <row r="38603" spans="1:19" x14ac:dyDescent="0.35">
      <c r="A38603" t="s">
        <v>377</v>
      </c>
      <c r="B38603">
        <v>582.29583049999997</v>
      </c>
      <c r="C38603">
        <v>812.43011560000002</v>
      </c>
      <c r="D38603">
        <v>19.8</v>
      </c>
      <c r="E38603" t="s">
        <v>52828</v>
      </c>
      <c r="F38603">
        <v>-1</v>
      </c>
      <c r="G38603">
        <v>4075.9</v>
      </c>
      <c r="H38603" t="s">
        <v>52825</v>
      </c>
      <c r="I38603">
        <v>0</v>
      </c>
      <c r="J38603" t="s">
        <v>40059</v>
      </c>
      <c r="K38603" t="s">
        <v>1876</v>
      </c>
      <c r="L38603" t="s">
        <v>40059</v>
      </c>
      <c r="M38603">
        <v>2</v>
      </c>
      <c r="N38603" t="s">
        <v>52825</v>
      </c>
      <c r="O38603" t="s">
        <v>377</v>
      </c>
      <c r="P38603">
        <v>1</v>
      </c>
      <c r="Q38603" t="s">
        <v>25</v>
      </c>
      <c r="R38603">
        <v>7</v>
      </c>
      <c r="S38603" t="s">
        <v>26</v>
      </c>
    </row>
    <row r="38604" spans="1:19" x14ac:dyDescent="0.35">
      <c r="A38604" t="s">
        <v>377</v>
      </c>
      <c r="B38604">
        <v>582.29583049999997</v>
      </c>
      <c r="C38604">
        <v>499.2299592</v>
      </c>
      <c r="D38604">
        <v>19.8</v>
      </c>
      <c r="E38604" t="s">
        <v>52829</v>
      </c>
      <c r="F38604">
        <v>-1</v>
      </c>
      <c r="G38604">
        <v>1430.7</v>
      </c>
      <c r="H38604" t="s">
        <v>52825</v>
      </c>
      <c r="I38604">
        <v>0</v>
      </c>
      <c r="J38604" t="s">
        <v>40059</v>
      </c>
      <c r="K38604" t="s">
        <v>211</v>
      </c>
      <c r="L38604" t="s">
        <v>40059</v>
      </c>
      <c r="M38604">
        <v>2</v>
      </c>
      <c r="N38604" t="s">
        <v>52825</v>
      </c>
      <c r="O38604" t="s">
        <v>377</v>
      </c>
      <c r="P38604">
        <v>1</v>
      </c>
      <c r="Q38604" t="s">
        <v>33</v>
      </c>
      <c r="R38604">
        <v>4</v>
      </c>
      <c r="S38604" t="s">
        <v>26</v>
      </c>
    </row>
    <row r="38605" spans="1:19" x14ac:dyDescent="0.35">
      <c r="A38605" t="s">
        <v>377</v>
      </c>
      <c r="B38605">
        <v>582.29583049999997</v>
      </c>
      <c r="C38605">
        <v>475.248152</v>
      </c>
      <c r="D38605">
        <v>19.8</v>
      </c>
      <c r="E38605" t="s">
        <v>52830</v>
      </c>
      <c r="F38605">
        <v>-1</v>
      </c>
      <c r="G38605">
        <v>1383.9</v>
      </c>
      <c r="H38605" t="s">
        <v>52825</v>
      </c>
      <c r="I38605">
        <v>0</v>
      </c>
      <c r="J38605" t="s">
        <v>40059</v>
      </c>
      <c r="K38605" t="s">
        <v>10206</v>
      </c>
      <c r="L38605" t="s">
        <v>40059</v>
      </c>
      <c r="M38605">
        <v>2</v>
      </c>
      <c r="N38605" t="s">
        <v>52825</v>
      </c>
      <c r="O38605" t="s">
        <v>377</v>
      </c>
      <c r="P38605">
        <v>2</v>
      </c>
      <c r="Q38605" t="s">
        <v>25</v>
      </c>
      <c r="R38605">
        <v>8</v>
      </c>
      <c r="S38605" t="s">
        <v>26</v>
      </c>
    </row>
    <row r="38606" spans="1:19" x14ac:dyDescent="0.35">
      <c r="A38606" t="s">
        <v>1690</v>
      </c>
      <c r="B38606">
        <v>750.34731120000004</v>
      </c>
      <c r="C38606">
        <v>352.1615453</v>
      </c>
      <c r="D38606">
        <v>-38.700000000000003</v>
      </c>
      <c r="E38606" t="s">
        <v>52831</v>
      </c>
      <c r="F38606">
        <v>-1</v>
      </c>
      <c r="G38606">
        <v>1086.0999999999999</v>
      </c>
      <c r="H38606" t="s">
        <v>52832</v>
      </c>
      <c r="I38606">
        <v>0</v>
      </c>
      <c r="J38606" t="s">
        <v>40069</v>
      </c>
      <c r="K38606" t="s">
        <v>3812</v>
      </c>
      <c r="L38606" t="s">
        <v>40069</v>
      </c>
      <c r="M38606">
        <v>2</v>
      </c>
      <c r="N38606" t="s">
        <v>52832</v>
      </c>
      <c r="O38606" t="s">
        <v>1690</v>
      </c>
      <c r="P38606">
        <v>1</v>
      </c>
      <c r="Q38606" t="s">
        <v>33</v>
      </c>
      <c r="R38606">
        <v>3</v>
      </c>
      <c r="S38606" t="s">
        <v>26</v>
      </c>
    </row>
    <row r="38607" spans="1:19" x14ac:dyDescent="0.35">
      <c r="A38607" t="s">
        <v>1690</v>
      </c>
      <c r="B38607">
        <v>750.34731120000004</v>
      </c>
      <c r="C38607">
        <v>910.42648680000002</v>
      </c>
      <c r="D38607">
        <v>-38.700000000000003</v>
      </c>
      <c r="E38607" t="s">
        <v>52833</v>
      </c>
      <c r="F38607">
        <v>-1</v>
      </c>
      <c r="G38607">
        <v>574.6</v>
      </c>
      <c r="H38607" t="s">
        <v>52832</v>
      </c>
      <c r="I38607">
        <v>0</v>
      </c>
      <c r="J38607" t="s">
        <v>40069</v>
      </c>
      <c r="K38607" t="s">
        <v>722</v>
      </c>
      <c r="L38607" t="s">
        <v>40069</v>
      </c>
      <c r="M38607">
        <v>2</v>
      </c>
      <c r="N38607" t="s">
        <v>52832</v>
      </c>
      <c r="O38607" t="s">
        <v>1690</v>
      </c>
      <c r="P38607">
        <v>1</v>
      </c>
      <c r="Q38607" t="s">
        <v>25</v>
      </c>
      <c r="R38607">
        <v>7</v>
      </c>
      <c r="S38607" t="s">
        <v>26</v>
      </c>
    </row>
    <row r="38608" spans="1:19" x14ac:dyDescent="0.35">
      <c r="A38608" t="s">
        <v>1690</v>
      </c>
      <c r="B38608">
        <v>750.34731120000004</v>
      </c>
      <c r="C38608">
        <v>643.29963280000004</v>
      </c>
      <c r="D38608">
        <v>-38.700000000000003</v>
      </c>
      <c r="E38608" t="s">
        <v>52834</v>
      </c>
      <c r="F38608">
        <v>-1</v>
      </c>
      <c r="G38608">
        <v>807.9</v>
      </c>
      <c r="H38608" t="s">
        <v>52832</v>
      </c>
      <c r="I38608">
        <v>0</v>
      </c>
      <c r="J38608" t="s">
        <v>40069</v>
      </c>
      <c r="K38608" t="s">
        <v>37491</v>
      </c>
      <c r="L38608" t="s">
        <v>40069</v>
      </c>
      <c r="M38608">
        <v>2</v>
      </c>
      <c r="N38608" t="s">
        <v>52832</v>
      </c>
      <c r="O38608" t="s">
        <v>1690</v>
      </c>
      <c r="P38608">
        <v>2</v>
      </c>
      <c r="Q38608" t="s">
        <v>25</v>
      </c>
      <c r="R38608">
        <v>10</v>
      </c>
      <c r="S38608" t="s">
        <v>26</v>
      </c>
    </row>
    <row r="38609" spans="1:19" x14ac:dyDescent="0.35">
      <c r="A38609" t="s">
        <v>1690</v>
      </c>
      <c r="B38609">
        <v>750.34731120000004</v>
      </c>
      <c r="C38609">
        <v>1011.474165</v>
      </c>
      <c r="D38609">
        <v>-38.700000000000003</v>
      </c>
      <c r="E38609" t="s">
        <v>52835</v>
      </c>
      <c r="F38609">
        <v>-1</v>
      </c>
      <c r="G38609">
        <v>464.4</v>
      </c>
      <c r="H38609" t="s">
        <v>52832</v>
      </c>
      <c r="I38609">
        <v>0</v>
      </c>
      <c r="J38609" t="s">
        <v>40069</v>
      </c>
      <c r="K38609" t="s">
        <v>236</v>
      </c>
      <c r="L38609" t="s">
        <v>40069</v>
      </c>
      <c r="M38609">
        <v>2</v>
      </c>
      <c r="N38609" t="s">
        <v>52832</v>
      </c>
      <c r="O38609" t="s">
        <v>1690</v>
      </c>
      <c r="P38609">
        <v>1</v>
      </c>
      <c r="Q38609" t="s">
        <v>25</v>
      </c>
      <c r="R38609">
        <v>8</v>
      </c>
      <c r="S38609" t="s">
        <v>26</v>
      </c>
    </row>
    <row r="38610" spans="1:19" x14ac:dyDescent="0.35">
      <c r="A38610" t="s">
        <v>1690</v>
      </c>
      <c r="B38610">
        <v>750.34731120000004</v>
      </c>
      <c r="C38610">
        <v>504.24125220000002</v>
      </c>
      <c r="D38610">
        <v>-38.700000000000003</v>
      </c>
      <c r="E38610" t="s">
        <v>52836</v>
      </c>
      <c r="F38610">
        <v>-1</v>
      </c>
      <c r="G38610">
        <v>523.20000000000005</v>
      </c>
      <c r="H38610" t="s">
        <v>52832</v>
      </c>
      <c r="I38610">
        <v>0</v>
      </c>
      <c r="J38610" t="s">
        <v>40069</v>
      </c>
      <c r="K38610" t="s">
        <v>200</v>
      </c>
      <c r="L38610" t="s">
        <v>40069</v>
      </c>
      <c r="M38610">
        <v>2</v>
      </c>
      <c r="N38610" t="s">
        <v>52832</v>
      </c>
      <c r="O38610" t="s">
        <v>1690</v>
      </c>
      <c r="P38610">
        <v>1</v>
      </c>
      <c r="Q38610" t="s">
        <v>25</v>
      </c>
      <c r="R38610">
        <v>4</v>
      </c>
      <c r="S38610" t="s">
        <v>26</v>
      </c>
    </row>
    <row r="38611" spans="1:19" x14ac:dyDescent="0.35">
      <c r="A38611" t="s">
        <v>1690</v>
      </c>
      <c r="B38611">
        <v>750.34731120000004</v>
      </c>
      <c r="C38611">
        <v>489.2204572</v>
      </c>
      <c r="D38611">
        <v>-38.700000000000003</v>
      </c>
      <c r="E38611" t="s">
        <v>52837</v>
      </c>
      <c r="F38611">
        <v>-1</v>
      </c>
      <c r="G38611">
        <v>463.6</v>
      </c>
      <c r="H38611" t="s">
        <v>52832</v>
      </c>
      <c r="I38611">
        <v>0</v>
      </c>
      <c r="J38611" t="s">
        <v>40069</v>
      </c>
      <c r="K38611" t="s">
        <v>611</v>
      </c>
      <c r="L38611" t="s">
        <v>40069</v>
      </c>
      <c r="M38611">
        <v>2</v>
      </c>
      <c r="N38611" t="s">
        <v>52832</v>
      </c>
      <c r="O38611" t="s">
        <v>1690</v>
      </c>
      <c r="P38611">
        <v>1</v>
      </c>
      <c r="Q38611" t="s">
        <v>33</v>
      </c>
      <c r="R38611">
        <v>4</v>
      </c>
      <c r="S38611" t="s">
        <v>26</v>
      </c>
    </row>
    <row r="38612" spans="1:19" x14ac:dyDescent="0.35">
      <c r="A38612" t="s">
        <v>1690</v>
      </c>
      <c r="B38612">
        <v>500.56729969999998</v>
      </c>
      <c r="C38612">
        <v>352.1615453</v>
      </c>
      <c r="D38612">
        <v>-41.7</v>
      </c>
      <c r="E38612" t="s">
        <v>52838</v>
      </c>
      <c r="F38612">
        <v>-1</v>
      </c>
      <c r="G38612">
        <v>416.8</v>
      </c>
      <c r="H38612" t="s">
        <v>52839</v>
      </c>
      <c r="I38612">
        <v>0</v>
      </c>
      <c r="J38612" t="s">
        <v>40069</v>
      </c>
      <c r="K38612" t="s">
        <v>2976</v>
      </c>
      <c r="L38612" t="s">
        <v>40069</v>
      </c>
      <c r="M38612">
        <v>3</v>
      </c>
      <c r="N38612" t="s">
        <v>52839</v>
      </c>
      <c r="O38612" t="s">
        <v>1690</v>
      </c>
      <c r="P38612">
        <v>1</v>
      </c>
      <c r="Q38612" t="s">
        <v>33</v>
      </c>
      <c r="R38612">
        <v>3</v>
      </c>
      <c r="S38612" t="s">
        <v>26</v>
      </c>
    </row>
    <row r="38613" spans="1:19" x14ac:dyDescent="0.35">
      <c r="A38613" t="s">
        <v>1690</v>
      </c>
      <c r="B38613">
        <v>500.56729969999998</v>
      </c>
      <c r="C38613">
        <v>574.77017679999994</v>
      </c>
      <c r="D38613">
        <v>-41.7</v>
      </c>
      <c r="E38613" t="s">
        <v>52840</v>
      </c>
      <c r="F38613">
        <v>-1</v>
      </c>
      <c r="G38613">
        <v>306</v>
      </c>
      <c r="H38613" t="s">
        <v>52839</v>
      </c>
      <c r="I38613">
        <v>0</v>
      </c>
      <c r="J38613" t="s">
        <v>40069</v>
      </c>
      <c r="K38613" t="s">
        <v>374</v>
      </c>
      <c r="L38613" t="s">
        <v>40069</v>
      </c>
      <c r="M38613">
        <v>3</v>
      </c>
      <c r="N38613" t="s">
        <v>52839</v>
      </c>
      <c r="O38613" t="s">
        <v>1690</v>
      </c>
      <c r="P38613">
        <v>2</v>
      </c>
      <c r="Q38613" t="s">
        <v>25</v>
      </c>
      <c r="R38613">
        <v>9</v>
      </c>
      <c r="S38613" t="s">
        <v>26</v>
      </c>
    </row>
    <row r="38614" spans="1:19" x14ac:dyDescent="0.35">
      <c r="A38614" t="s">
        <v>1690</v>
      </c>
      <c r="B38614">
        <v>500.56729969999998</v>
      </c>
      <c r="C38614">
        <v>643.29963280000004</v>
      </c>
      <c r="D38614">
        <v>-41.7</v>
      </c>
      <c r="E38614" t="s">
        <v>52841</v>
      </c>
      <c r="F38614">
        <v>-1</v>
      </c>
      <c r="G38614">
        <v>445</v>
      </c>
      <c r="H38614" t="s">
        <v>52839</v>
      </c>
      <c r="I38614">
        <v>0</v>
      </c>
      <c r="J38614" t="s">
        <v>40069</v>
      </c>
      <c r="K38614" t="s">
        <v>4490</v>
      </c>
      <c r="L38614" t="s">
        <v>40069</v>
      </c>
      <c r="M38614">
        <v>3</v>
      </c>
      <c r="N38614" t="s">
        <v>52839</v>
      </c>
      <c r="O38614" t="s">
        <v>1690</v>
      </c>
      <c r="P38614">
        <v>2</v>
      </c>
      <c r="Q38614" t="s">
        <v>25</v>
      </c>
      <c r="R38614">
        <v>10</v>
      </c>
      <c r="S38614" t="s">
        <v>26</v>
      </c>
    </row>
    <row r="38615" spans="1:19" x14ac:dyDescent="0.35">
      <c r="A38615" t="s">
        <v>1690</v>
      </c>
      <c r="B38615">
        <v>500.56729969999998</v>
      </c>
      <c r="C38615">
        <v>700.81310429999996</v>
      </c>
      <c r="D38615">
        <v>-41.7</v>
      </c>
      <c r="E38615" t="s">
        <v>52842</v>
      </c>
      <c r="F38615">
        <v>-1</v>
      </c>
      <c r="G38615">
        <v>301.60000000000002</v>
      </c>
      <c r="H38615" t="s">
        <v>52839</v>
      </c>
      <c r="I38615">
        <v>0</v>
      </c>
      <c r="J38615" t="s">
        <v>40069</v>
      </c>
      <c r="K38615" t="s">
        <v>1845</v>
      </c>
      <c r="L38615" t="s">
        <v>40069</v>
      </c>
      <c r="M38615">
        <v>3</v>
      </c>
      <c r="N38615" t="s">
        <v>52839</v>
      </c>
      <c r="O38615" t="s">
        <v>1690</v>
      </c>
      <c r="P38615">
        <v>2</v>
      </c>
      <c r="Q38615" t="s">
        <v>25</v>
      </c>
      <c r="R38615">
        <v>11</v>
      </c>
      <c r="S38615" t="s">
        <v>26</v>
      </c>
    </row>
    <row r="38616" spans="1:19" x14ac:dyDescent="0.35">
      <c r="A38616" t="s">
        <v>1690</v>
      </c>
      <c r="B38616">
        <v>500.56729969999998</v>
      </c>
      <c r="C38616">
        <v>667.30458069999997</v>
      </c>
      <c r="D38616">
        <v>-41.7</v>
      </c>
      <c r="E38616" t="s">
        <v>52843</v>
      </c>
      <c r="F38616">
        <v>-1</v>
      </c>
      <c r="G38616">
        <v>550.70000000000005</v>
      </c>
      <c r="H38616" t="s">
        <v>52839</v>
      </c>
      <c r="I38616">
        <v>0</v>
      </c>
      <c r="J38616" t="s">
        <v>40069</v>
      </c>
      <c r="K38616" t="s">
        <v>193</v>
      </c>
      <c r="L38616" t="s">
        <v>40069</v>
      </c>
      <c r="M38616">
        <v>3</v>
      </c>
      <c r="N38616" t="s">
        <v>52839</v>
      </c>
      <c r="O38616" t="s">
        <v>1690</v>
      </c>
      <c r="P38616">
        <v>1</v>
      </c>
      <c r="Q38616" t="s">
        <v>25</v>
      </c>
      <c r="R38616">
        <v>5</v>
      </c>
      <c r="S38616" t="s">
        <v>26</v>
      </c>
    </row>
    <row r="38617" spans="1:19" x14ac:dyDescent="0.35">
      <c r="A38617" t="s">
        <v>1690</v>
      </c>
      <c r="B38617">
        <v>500.56729969999998</v>
      </c>
      <c r="C38617">
        <v>489.2204572</v>
      </c>
      <c r="D38617">
        <v>-41.7</v>
      </c>
      <c r="E38617" t="s">
        <v>52844</v>
      </c>
      <c r="F38617">
        <v>-1</v>
      </c>
      <c r="G38617">
        <v>264.2</v>
      </c>
      <c r="H38617" t="s">
        <v>52839</v>
      </c>
      <c r="I38617">
        <v>0</v>
      </c>
      <c r="J38617" t="s">
        <v>40069</v>
      </c>
      <c r="K38617" t="s">
        <v>2134</v>
      </c>
      <c r="L38617" t="s">
        <v>40069</v>
      </c>
      <c r="M38617">
        <v>3</v>
      </c>
      <c r="N38617" t="s">
        <v>52839</v>
      </c>
      <c r="O38617" t="s">
        <v>1690</v>
      </c>
      <c r="P38617">
        <v>1</v>
      </c>
      <c r="Q38617" t="s">
        <v>33</v>
      </c>
      <c r="R38617">
        <v>4</v>
      </c>
      <c r="S38617" t="s">
        <v>26</v>
      </c>
    </row>
    <row r="38618" spans="1:19" x14ac:dyDescent="0.35">
      <c r="A38618" t="s">
        <v>1542</v>
      </c>
      <c r="B38618">
        <v>507.262383</v>
      </c>
      <c r="C38618">
        <v>399.17752969999998</v>
      </c>
      <c r="D38618">
        <v>47.2</v>
      </c>
      <c r="E38618" t="s">
        <v>52845</v>
      </c>
      <c r="F38618">
        <v>-1</v>
      </c>
      <c r="G38618">
        <v>1562.2</v>
      </c>
      <c r="H38618" t="s">
        <v>52846</v>
      </c>
      <c r="I38618">
        <v>0</v>
      </c>
      <c r="J38618" t="s">
        <v>15563</v>
      </c>
      <c r="K38618" t="s">
        <v>3812</v>
      </c>
      <c r="L38618" t="s">
        <v>15563</v>
      </c>
      <c r="M38618">
        <v>3</v>
      </c>
      <c r="N38618" t="s">
        <v>52846</v>
      </c>
      <c r="O38618" t="s">
        <v>1542</v>
      </c>
      <c r="P38618">
        <v>1</v>
      </c>
      <c r="Q38618" t="s">
        <v>33</v>
      </c>
      <c r="R38618">
        <v>3</v>
      </c>
      <c r="S38618" t="s">
        <v>26</v>
      </c>
    </row>
    <row r="38619" spans="1:19" x14ac:dyDescent="0.35">
      <c r="A38619" t="s">
        <v>1542</v>
      </c>
      <c r="B38619">
        <v>507.262383</v>
      </c>
      <c r="C38619">
        <v>500.2252082</v>
      </c>
      <c r="D38619">
        <v>47.2</v>
      </c>
      <c r="E38619" t="s">
        <v>52847</v>
      </c>
      <c r="F38619">
        <v>-1</v>
      </c>
      <c r="G38619">
        <v>1903.8</v>
      </c>
      <c r="H38619" t="s">
        <v>52846</v>
      </c>
      <c r="I38619">
        <v>0</v>
      </c>
      <c r="J38619" t="s">
        <v>15563</v>
      </c>
      <c r="K38619" t="s">
        <v>211</v>
      </c>
      <c r="L38619" t="s">
        <v>15563</v>
      </c>
      <c r="M38619">
        <v>3</v>
      </c>
      <c r="N38619" t="s">
        <v>52846</v>
      </c>
      <c r="O38619" t="s">
        <v>1542</v>
      </c>
      <c r="P38619">
        <v>1</v>
      </c>
      <c r="Q38619" t="s">
        <v>33</v>
      </c>
      <c r="R38619">
        <v>4</v>
      </c>
      <c r="S38619" t="s">
        <v>26</v>
      </c>
    </row>
    <row r="38620" spans="1:19" x14ac:dyDescent="0.35">
      <c r="A38620" t="s">
        <v>1542</v>
      </c>
      <c r="B38620">
        <v>507.262383</v>
      </c>
      <c r="C38620">
        <v>530.32967329999997</v>
      </c>
      <c r="D38620">
        <v>47.2</v>
      </c>
      <c r="E38620" t="s">
        <v>52848</v>
      </c>
      <c r="F38620">
        <v>-1</v>
      </c>
      <c r="G38620">
        <v>9207.7000000000007</v>
      </c>
      <c r="H38620" t="s">
        <v>52846</v>
      </c>
      <c r="I38620">
        <v>0</v>
      </c>
      <c r="J38620" t="s">
        <v>15563</v>
      </c>
      <c r="K38620" t="s">
        <v>204</v>
      </c>
      <c r="L38620" t="s">
        <v>15563</v>
      </c>
      <c r="M38620">
        <v>3</v>
      </c>
      <c r="N38620" t="s">
        <v>52846</v>
      </c>
      <c r="O38620" t="s">
        <v>1542</v>
      </c>
      <c r="P38620">
        <v>1</v>
      </c>
      <c r="Q38620" t="s">
        <v>25</v>
      </c>
      <c r="R38620">
        <v>5</v>
      </c>
      <c r="S38620" t="s">
        <v>26</v>
      </c>
    </row>
    <row r="38621" spans="1:19" x14ac:dyDescent="0.35">
      <c r="A38621" t="s">
        <v>1542</v>
      </c>
      <c r="B38621">
        <v>507.262383</v>
      </c>
      <c r="C38621">
        <v>599.29362209999999</v>
      </c>
      <c r="D38621">
        <v>47.2</v>
      </c>
      <c r="E38621" t="s">
        <v>52849</v>
      </c>
      <c r="F38621">
        <v>-1</v>
      </c>
      <c r="G38621">
        <v>4876.3999999999996</v>
      </c>
      <c r="H38621" t="s">
        <v>52846</v>
      </c>
      <c r="I38621">
        <v>0</v>
      </c>
      <c r="J38621" t="s">
        <v>15563</v>
      </c>
      <c r="K38621" t="s">
        <v>772</v>
      </c>
      <c r="L38621" t="s">
        <v>15563</v>
      </c>
      <c r="M38621">
        <v>3</v>
      </c>
      <c r="N38621" t="s">
        <v>52846</v>
      </c>
      <c r="O38621" t="s">
        <v>1542</v>
      </c>
      <c r="P38621">
        <v>1</v>
      </c>
      <c r="Q38621" t="s">
        <v>33</v>
      </c>
      <c r="R38621">
        <v>5</v>
      </c>
      <c r="S38621" t="s">
        <v>26</v>
      </c>
    </row>
    <row r="38622" spans="1:19" x14ac:dyDescent="0.35">
      <c r="A38622" t="s">
        <v>1542</v>
      </c>
      <c r="B38622">
        <v>507.262383</v>
      </c>
      <c r="C38622">
        <v>431.26125939999997</v>
      </c>
      <c r="D38622">
        <v>47.2</v>
      </c>
      <c r="E38622" t="s">
        <v>52850</v>
      </c>
      <c r="F38622">
        <v>-1</v>
      </c>
      <c r="G38622">
        <v>10000</v>
      </c>
      <c r="H38622" t="s">
        <v>52846</v>
      </c>
      <c r="I38622">
        <v>0</v>
      </c>
      <c r="J38622" t="s">
        <v>15563</v>
      </c>
      <c r="K38622" t="s">
        <v>200</v>
      </c>
      <c r="L38622" t="s">
        <v>15563</v>
      </c>
      <c r="M38622">
        <v>3</v>
      </c>
      <c r="N38622" t="s">
        <v>52846</v>
      </c>
      <c r="O38622" t="s">
        <v>1542</v>
      </c>
      <c r="P38622">
        <v>1</v>
      </c>
      <c r="Q38622" t="s">
        <v>25</v>
      </c>
      <c r="R38622">
        <v>4</v>
      </c>
      <c r="S38622" t="s">
        <v>26</v>
      </c>
    </row>
    <row r="38623" spans="1:19" x14ac:dyDescent="0.35">
      <c r="A38623" t="s">
        <v>1542</v>
      </c>
      <c r="B38623">
        <v>507.262383</v>
      </c>
      <c r="C38623">
        <v>661.37015789999998</v>
      </c>
      <c r="D38623">
        <v>47.2</v>
      </c>
      <c r="E38623" t="s">
        <v>52851</v>
      </c>
      <c r="F38623">
        <v>-1</v>
      </c>
      <c r="G38623">
        <v>6098.5</v>
      </c>
      <c r="H38623" t="s">
        <v>52846</v>
      </c>
      <c r="I38623">
        <v>0</v>
      </c>
      <c r="J38623" t="s">
        <v>15563</v>
      </c>
      <c r="K38623" t="s">
        <v>579</v>
      </c>
      <c r="L38623" t="s">
        <v>15563</v>
      </c>
      <c r="M38623">
        <v>3</v>
      </c>
      <c r="N38623" t="s">
        <v>52846</v>
      </c>
      <c r="O38623" t="s">
        <v>1542</v>
      </c>
      <c r="P38623">
        <v>1</v>
      </c>
      <c r="Q38623" t="s">
        <v>25</v>
      </c>
      <c r="R38623">
        <v>6</v>
      </c>
      <c r="S38623" t="s">
        <v>26</v>
      </c>
    </row>
    <row r="38624" spans="1:19" x14ac:dyDescent="0.35">
      <c r="A38624" t="s">
        <v>2370</v>
      </c>
      <c r="B38624">
        <v>1146.5657200000001</v>
      </c>
      <c r="C38624">
        <v>1635.786057</v>
      </c>
      <c r="D38624">
        <v>69.900000000000006</v>
      </c>
      <c r="E38624" t="s">
        <v>52852</v>
      </c>
      <c r="F38624">
        <v>-1</v>
      </c>
      <c r="G38624">
        <v>3359.3</v>
      </c>
      <c r="H38624" t="s">
        <v>52853</v>
      </c>
      <c r="I38624">
        <v>0</v>
      </c>
      <c r="J38624" t="s">
        <v>40116</v>
      </c>
      <c r="K38624" t="s">
        <v>40117</v>
      </c>
      <c r="L38624" t="s">
        <v>40116</v>
      </c>
      <c r="M38624">
        <v>2</v>
      </c>
      <c r="N38624" t="s">
        <v>52853</v>
      </c>
      <c r="O38624" t="s">
        <v>2370</v>
      </c>
      <c r="P38624">
        <v>1</v>
      </c>
      <c r="Q38624" t="s">
        <v>25</v>
      </c>
      <c r="R38624">
        <v>16</v>
      </c>
      <c r="S38624" t="s">
        <v>26</v>
      </c>
    </row>
    <row r="38625" spans="1:19" x14ac:dyDescent="0.35">
      <c r="A38625" t="s">
        <v>2370</v>
      </c>
      <c r="B38625">
        <v>1146.5657200000001</v>
      </c>
      <c r="C38625">
        <v>771.38831040000002</v>
      </c>
      <c r="D38625">
        <v>69.900000000000006</v>
      </c>
      <c r="E38625" t="s">
        <v>52854</v>
      </c>
      <c r="F38625">
        <v>-1</v>
      </c>
      <c r="G38625">
        <v>3296.4</v>
      </c>
      <c r="H38625" t="s">
        <v>52853</v>
      </c>
      <c r="I38625">
        <v>0</v>
      </c>
      <c r="J38625" t="s">
        <v>40116</v>
      </c>
      <c r="K38625" t="s">
        <v>2060</v>
      </c>
      <c r="L38625" t="s">
        <v>40116</v>
      </c>
      <c r="M38625">
        <v>2</v>
      </c>
      <c r="N38625" t="s">
        <v>52853</v>
      </c>
      <c r="O38625" t="s">
        <v>2370</v>
      </c>
      <c r="P38625">
        <v>1</v>
      </c>
      <c r="Q38625" t="s">
        <v>33</v>
      </c>
      <c r="R38625">
        <v>7</v>
      </c>
      <c r="S38625" t="s">
        <v>26</v>
      </c>
    </row>
    <row r="38626" spans="1:19" x14ac:dyDescent="0.35">
      <c r="A38626" t="s">
        <v>2370</v>
      </c>
      <c r="B38626">
        <v>1146.5657200000001</v>
      </c>
      <c r="C38626">
        <v>415.21872580000002</v>
      </c>
      <c r="D38626">
        <v>69.900000000000006</v>
      </c>
      <c r="E38626" t="s">
        <v>52855</v>
      </c>
      <c r="F38626">
        <v>-1</v>
      </c>
      <c r="G38626">
        <v>3653</v>
      </c>
      <c r="H38626" t="s">
        <v>52853</v>
      </c>
      <c r="I38626">
        <v>0</v>
      </c>
      <c r="J38626" t="s">
        <v>40116</v>
      </c>
      <c r="K38626" t="s">
        <v>2408</v>
      </c>
      <c r="L38626" t="s">
        <v>40116</v>
      </c>
      <c r="M38626">
        <v>2</v>
      </c>
      <c r="N38626" t="s">
        <v>52853</v>
      </c>
      <c r="O38626" t="s">
        <v>2370</v>
      </c>
      <c r="P38626">
        <v>1</v>
      </c>
      <c r="Q38626" t="s">
        <v>33</v>
      </c>
      <c r="R38626">
        <v>4</v>
      </c>
      <c r="S38626" t="s">
        <v>26</v>
      </c>
    </row>
    <row r="38627" spans="1:19" x14ac:dyDescent="0.35">
      <c r="A38627" t="s">
        <v>2370</v>
      </c>
      <c r="B38627">
        <v>1146.5657200000001</v>
      </c>
      <c r="C38627">
        <v>1521.743129</v>
      </c>
      <c r="D38627">
        <v>69.900000000000006</v>
      </c>
      <c r="E38627" t="s">
        <v>52856</v>
      </c>
      <c r="F38627">
        <v>-1</v>
      </c>
      <c r="G38627">
        <v>10000</v>
      </c>
      <c r="H38627" t="s">
        <v>52853</v>
      </c>
      <c r="I38627">
        <v>0</v>
      </c>
      <c r="J38627" t="s">
        <v>40116</v>
      </c>
      <c r="K38627" t="s">
        <v>40121</v>
      </c>
      <c r="L38627" t="s">
        <v>40116</v>
      </c>
      <c r="M38627">
        <v>2</v>
      </c>
      <c r="N38627" t="s">
        <v>52853</v>
      </c>
      <c r="O38627" t="s">
        <v>2370</v>
      </c>
      <c r="P38627">
        <v>1</v>
      </c>
      <c r="Q38627" t="s">
        <v>25</v>
      </c>
      <c r="R38627">
        <v>15</v>
      </c>
      <c r="S38627" t="s">
        <v>26</v>
      </c>
    </row>
    <row r="38628" spans="1:19" x14ac:dyDescent="0.35">
      <c r="A38628" t="s">
        <v>2370</v>
      </c>
      <c r="B38628">
        <v>1146.5657200000001</v>
      </c>
      <c r="C38628">
        <v>898.41525339999998</v>
      </c>
      <c r="D38628">
        <v>69.900000000000006</v>
      </c>
      <c r="E38628" t="s">
        <v>52857</v>
      </c>
      <c r="F38628">
        <v>-1</v>
      </c>
      <c r="G38628">
        <v>3457.4</v>
      </c>
      <c r="H38628" t="s">
        <v>52853</v>
      </c>
      <c r="I38628">
        <v>0</v>
      </c>
      <c r="J38628" t="s">
        <v>40116</v>
      </c>
      <c r="K38628" t="s">
        <v>4302</v>
      </c>
      <c r="L38628" t="s">
        <v>40116</v>
      </c>
      <c r="M38628">
        <v>2</v>
      </c>
      <c r="N38628" t="s">
        <v>52853</v>
      </c>
      <c r="O38628" t="s">
        <v>2370</v>
      </c>
      <c r="P38628">
        <v>1</v>
      </c>
      <c r="Q38628" t="s">
        <v>25</v>
      </c>
      <c r="R38628">
        <v>8</v>
      </c>
      <c r="S38628" t="s">
        <v>26</v>
      </c>
    </row>
    <row r="38629" spans="1:19" x14ac:dyDescent="0.35">
      <c r="A38629" t="s">
        <v>2370</v>
      </c>
      <c r="B38629">
        <v>1146.5657200000001</v>
      </c>
      <c r="C38629">
        <v>535.27221799999995</v>
      </c>
      <c r="D38629">
        <v>69.900000000000006</v>
      </c>
      <c r="E38629" t="s">
        <v>52858</v>
      </c>
      <c r="F38629">
        <v>-1</v>
      </c>
      <c r="G38629">
        <v>4021.2</v>
      </c>
      <c r="H38629" t="s">
        <v>52853</v>
      </c>
      <c r="I38629">
        <v>0</v>
      </c>
      <c r="J38629" t="s">
        <v>40116</v>
      </c>
      <c r="K38629" t="s">
        <v>40119</v>
      </c>
      <c r="L38629" t="s">
        <v>40116</v>
      </c>
      <c r="M38629">
        <v>2</v>
      </c>
      <c r="N38629" t="s">
        <v>52853</v>
      </c>
      <c r="O38629" t="s">
        <v>2370</v>
      </c>
      <c r="P38629">
        <v>1</v>
      </c>
      <c r="Q38629" t="s">
        <v>25</v>
      </c>
      <c r="R38629">
        <v>5</v>
      </c>
      <c r="S38629" t="s">
        <v>26</v>
      </c>
    </row>
    <row r="38630" spans="1:19" x14ac:dyDescent="0.35">
      <c r="A38630" t="s">
        <v>1542</v>
      </c>
      <c r="B38630">
        <v>512.59402120000004</v>
      </c>
      <c r="C38630">
        <v>530.32967329999997</v>
      </c>
      <c r="D38630">
        <v>31.5</v>
      </c>
      <c r="E38630" t="s">
        <v>52859</v>
      </c>
      <c r="F38630">
        <v>-1</v>
      </c>
      <c r="G38630">
        <v>10000</v>
      </c>
      <c r="H38630" t="s">
        <v>52860</v>
      </c>
      <c r="I38630">
        <v>0</v>
      </c>
      <c r="J38630" t="s">
        <v>15563</v>
      </c>
      <c r="K38630" t="s">
        <v>204</v>
      </c>
      <c r="L38630" t="s">
        <v>25567</v>
      </c>
      <c r="M38630">
        <v>3</v>
      </c>
      <c r="N38630" t="s">
        <v>52860</v>
      </c>
      <c r="O38630" t="s">
        <v>1542</v>
      </c>
      <c r="P38630">
        <v>1</v>
      </c>
      <c r="Q38630" t="s">
        <v>25</v>
      </c>
      <c r="R38630">
        <v>5</v>
      </c>
      <c r="S38630" t="s">
        <v>26</v>
      </c>
    </row>
    <row r="38631" spans="1:19" x14ac:dyDescent="0.35">
      <c r="A38631" t="s">
        <v>1542</v>
      </c>
      <c r="B38631">
        <v>512.59402120000004</v>
      </c>
      <c r="C38631">
        <v>399.17752969999998</v>
      </c>
      <c r="D38631">
        <v>31.5</v>
      </c>
      <c r="E38631" t="s">
        <v>52861</v>
      </c>
      <c r="F38631">
        <v>-1</v>
      </c>
      <c r="G38631">
        <v>1962.1</v>
      </c>
      <c r="H38631" t="s">
        <v>52860</v>
      </c>
      <c r="I38631">
        <v>0</v>
      </c>
      <c r="J38631" t="s">
        <v>15563</v>
      </c>
      <c r="K38631" t="s">
        <v>1378</v>
      </c>
      <c r="L38631" t="s">
        <v>25567</v>
      </c>
      <c r="M38631">
        <v>3</v>
      </c>
      <c r="N38631" t="s">
        <v>52860</v>
      </c>
      <c r="O38631" t="s">
        <v>1542</v>
      </c>
      <c r="P38631">
        <v>1</v>
      </c>
      <c r="Q38631" t="s">
        <v>33</v>
      </c>
      <c r="R38631">
        <v>3</v>
      </c>
      <c r="S38631" t="s">
        <v>26</v>
      </c>
    </row>
    <row r="38632" spans="1:19" x14ac:dyDescent="0.35">
      <c r="A38632" t="s">
        <v>1542</v>
      </c>
      <c r="B38632">
        <v>512.59402120000004</v>
      </c>
      <c r="C38632">
        <v>500.2252082</v>
      </c>
      <c r="D38632">
        <v>31.5</v>
      </c>
      <c r="E38632" t="s">
        <v>52862</v>
      </c>
      <c r="F38632">
        <v>-1</v>
      </c>
      <c r="G38632">
        <v>2427.6</v>
      </c>
      <c r="H38632" t="s">
        <v>52860</v>
      </c>
      <c r="I38632">
        <v>0</v>
      </c>
      <c r="J38632" t="s">
        <v>15563</v>
      </c>
      <c r="K38632" t="s">
        <v>1080</v>
      </c>
      <c r="L38632" t="s">
        <v>25567</v>
      </c>
      <c r="M38632">
        <v>3</v>
      </c>
      <c r="N38632" t="s">
        <v>52860</v>
      </c>
      <c r="O38632" t="s">
        <v>1542</v>
      </c>
      <c r="P38632">
        <v>1</v>
      </c>
      <c r="Q38632" t="s">
        <v>33</v>
      </c>
      <c r="R38632">
        <v>4</v>
      </c>
      <c r="S38632" t="s">
        <v>26</v>
      </c>
    </row>
    <row r="38633" spans="1:19" x14ac:dyDescent="0.35">
      <c r="A38633" t="s">
        <v>1542</v>
      </c>
      <c r="B38633">
        <v>512.59402120000004</v>
      </c>
      <c r="C38633">
        <v>599.29362209999999</v>
      </c>
      <c r="D38633">
        <v>31.5</v>
      </c>
      <c r="E38633" t="s">
        <v>52863</v>
      </c>
      <c r="F38633">
        <v>-1</v>
      </c>
      <c r="G38633">
        <v>6100.3</v>
      </c>
      <c r="H38633" t="s">
        <v>52860</v>
      </c>
      <c r="I38633">
        <v>0</v>
      </c>
      <c r="J38633" t="s">
        <v>15563</v>
      </c>
      <c r="K38633" t="s">
        <v>1220</v>
      </c>
      <c r="L38633" t="s">
        <v>25567</v>
      </c>
      <c r="M38633">
        <v>3</v>
      </c>
      <c r="N38633" t="s">
        <v>52860</v>
      </c>
      <c r="O38633" t="s">
        <v>1542</v>
      </c>
      <c r="P38633">
        <v>1</v>
      </c>
      <c r="Q38633" t="s">
        <v>33</v>
      </c>
      <c r="R38633">
        <v>5</v>
      </c>
      <c r="S38633" t="s">
        <v>26</v>
      </c>
    </row>
    <row r="38634" spans="1:19" x14ac:dyDescent="0.35">
      <c r="A38634" t="s">
        <v>1542</v>
      </c>
      <c r="B38634">
        <v>512.59402120000004</v>
      </c>
      <c r="C38634">
        <v>431.26125939999997</v>
      </c>
      <c r="D38634">
        <v>31.5</v>
      </c>
      <c r="E38634" t="s">
        <v>52864</v>
      </c>
      <c r="F38634">
        <v>-1</v>
      </c>
      <c r="G38634">
        <v>8094.8</v>
      </c>
      <c r="H38634" t="s">
        <v>52860</v>
      </c>
      <c r="I38634">
        <v>0</v>
      </c>
      <c r="J38634" t="s">
        <v>15563</v>
      </c>
      <c r="K38634" t="s">
        <v>786</v>
      </c>
      <c r="L38634" t="s">
        <v>25567</v>
      </c>
      <c r="M38634">
        <v>3</v>
      </c>
      <c r="N38634" t="s">
        <v>52860</v>
      </c>
      <c r="O38634" t="s">
        <v>1542</v>
      </c>
      <c r="P38634">
        <v>1</v>
      </c>
      <c r="Q38634" t="s">
        <v>25</v>
      </c>
      <c r="R38634">
        <v>4</v>
      </c>
      <c r="S38634" t="s">
        <v>26</v>
      </c>
    </row>
    <row r="38635" spans="1:19" x14ac:dyDescent="0.35">
      <c r="A38635" t="s">
        <v>1542</v>
      </c>
      <c r="B38635">
        <v>512.59402120000004</v>
      </c>
      <c r="C38635">
        <v>677.3650725</v>
      </c>
      <c r="D38635">
        <v>31.5</v>
      </c>
      <c r="E38635" t="s">
        <v>52865</v>
      </c>
      <c r="F38635">
        <v>-1</v>
      </c>
      <c r="G38635">
        <v>5322.8</v>
      </c>
      <c r="H38635" t="s">
        <v>52860</v>
      </c>
      <c r="I38635">
        <v>0</v>
      </c>
      <c r="J38635" t="s">
        <v>15563</v>
      </c>
      <c r="K38635" t="s">
        <v>579</v>
      </c>
      <c r="L38635" t="s">
        <v>25567</v>
      </c>
      <c r="M38635">
        <v>3</v>
      </c>
      <c r="N38635" t="s">
        <v>52860</v>
      </c>
      <c r="O38635" t="s">
        <v>1542</v>
      </c>
      <c r="P38635">
        <v>1</v>
      </c>
      <c r="Q38635" t="s">
        <v>25</v>
      </c>
      <c r="R38635">
        <v>6</v>
      </c>
      <c r="S38635" t="s">
        <v>26</v>
      </c>
    </row>
    <row r="38636" spans="1:19" x14ac:dyDescent="0.35">
      <c r="A38636" t="s">
        <v>2673</v>
      </c>
      <c r="B38636">
        <v>473.2738354</v>
      </c>
      <c r="C38636">
        <v>844.49271590000001</v>
      </c>
      <c r="D38636">
        <v>37.1</v>
      </c>
      <c r="E38636" t="s">
        <v>52866</v>
      </c>
      <c r="F38636">
        <v>-1</v>
      </c>
      <c r="G38636">
        <v>244.3</v>
      </c>
      <c r="H38636" t="s">
        <v>52867</v>
      </c>
      <c r="I38636">
        <v>0</v>
      </c>
      <c r="J38636" t="s">
        <v>48700</v>
      </c>
      <c r="K38636" t="s">
        <v>2287</v>
      </c>
      <c r="L38636" t="s">
        <v>48700</v>
      </c>
      <c r="M38636">
        <v>2</v>
      </c>
      <c r="N38636" t="s">
        <v>52867</v>
      </c>
      <c r="O38636" t="s">
        <v>2673</v>
      </c>
      <c r="P38636">
        <v>1</v>
      </c>
      <c r="Q38636" t="s">
        <v>25</v>
      </c>
      <c r="R38636">
        <v>7</v>
      </c>
      <c r="S38636" t="s">
        <v>26</v>
      </c>
    </row>
    <row r="38637" spans="1:19" x14ac:dyDescent="0.35">
      <c r="A38637" t="s">
        <v>2673</v>
      </c>
      <c r="B38637">
        <v>473.2738354</v>
      </c>
      <c r="C38637">
        <v>504.28166049999999</v>
      </c>
      <c r="D38637">
        <v>37.1</v>
      </c>
      <c r="E38637" t="s">
        <v>52868</v>
      </c>
      <c r="F38637">
        <v>-1</v>
      </c>
      <c r="G38637">
        <v>3689.8</v>
      </c>
      <c r="H38637" t="s">
        <v>52867</v>
      </c>
      <c r="I38637">
        <v>0</v>
      </c>
      <c r="J38637" t="s">
        <v>48700</v>
      </c>
      <c r="K38637" t="s">
        <v>52390</v>
      </c>
      <c r="L38637" t="s">
        <v>48700</v>
      </c>
      <c r="M38637">
        <v>2</v>
      </c>
      <c r="N38637" t="s">
        <v>52867</v>
      </c>
      <c r="O38637" t="s">
        <v>2673</v>
      </c>
      <c r="P38637">
        <v>1</v>
      </c>
      <c r="Q38637" t="s">
        <v>25</v>
      </c>
      <c r="R38637">
        <v>4</v>
      </c>
      <c r="S38637" t="s">
        <v>26</v>
      </c>
    </row>
    <row r="38638" spans="1:19" x14ac:dyDescent="0.35">
      <c r="A38638" t="s">
        <v>2673</v>
      </c>
      <c r="B38638">
        <v>473.2738354</v>
      </c>
      <c r="C38638">
        <v>731.4086519</v>
      </c>
      <c r="D38638">
        <v>37.1</v>
      </c>
      <c r="E38638" t="s">
        <v>52869</v>
      </c>
      <c r="F38638">
        <v>-1</v>
      </c>
      <c r="G38638">
        <v>8324.7000000000007</v>
      </c>
      <c r="H38638" t="s">
        <v>52867</v>
      </c>
      <c r="I38638">
        <v>0</v>
      </c>
      <c r="J38638" t="s">
        <v>48700</v>
      </c>
      <c r="K38638" t="s">
        <v>725</v>
      </c>
      <c r="L38638" t="s">
        <v>48700</v>
      </c>
      <c r="M38638">
        <v>2</v>
      </c>
      <c r="N38638" t="s">
        <v>52867</v>
      </c>
      <c r="O38638" t="s">
        <v>2673</v>
      </c>
      <c r="P38638">
        <v>1</v>
      </c>
      <c r="Q38638" t="s">
        <v>25</v>
      </c>
      <c r="R38638">
        <v>6</v>
      </c>
      <c r="S38638" t="s">
        <v>26</v>
      </c>
    </row>
    <row r="38639" spans="1:19" x14ac:dyDescent="0.35">
      <c r="A38639" t="s">
        <v>2673</v>
      </c>
      <c r="B38639">
        <v>473.2738354</v>
      </c>
      <c r="C38639">
        <v>407.22889659999998</v>
      </c>
      <c r="D38639">
        <v>37.1</v>
      </c>
      <c r="E38639" t="s">
        <v>52870</v>
      </c>
      <c r="F38639">
        <v>-1</v>
      </c>
      <c r="G38639">
        <v>494.4</v>
      </c>
      <c r="H38639" t="s">
        <v>52867</v>
      </c>
      <c r="I38639">
        <v>0</v>
      </c>
      <c r="J38639" t="s">
        <v>48700</v>
      </c>
      <c r="K38639" t="s">
        <v>52871</v>
      </c>
      <c r="L38639" t="s">
        <v>48700</v>
      </c>
      <c r="M38639">
        <v>2</v>
      </c>
      <c r="N38639" t="s">
        <v>52867</v>
      </c>
      <c r="O38639" t="s">
        <v>2673</v>
      </c>
      <c r="P38639">
        <v>1</v>
      </c>
      <c r="Q38639" t="s">
        <v>25</v>
      </c>
      <c r="R38639">
        <v>3</v>
      </c>
      <c r="S38639" t="s">
        <v>26</v>
      </c>
    </row>
    <row r="38640" spans="1:19" x14ac:dyDescent="0.35">
      <c r="A38640" t="s">
        <v>2673</v>
      </c>
      <c r="B38640">
        <v>473.2738354</v>
      </c>
      <c r="C38640">
        <v>442.26601040000003</v>
      </c>
      <c r="D38640">
        <v>37.1</v>
      </c>
      <c r="E38640" t="s">
        <v>52872</v>
      </c>
      <c r="F38640">
        <v>-1</v>
      </c>
      <c r="G38640">
        <v>506</v>
      </c>
      <c r="H38640" t="s">
        <v>52867</v>
      </c>
      <c r="I38640">
        <v>0</v>
      </c>
      <c r="J38640" t="s">
        <v>48700</v>
      </c>
      <c r="K38640" t="s">
        <v>263</v>
      </c>
      <c r="L38640" t="s">
        <v>48700</v>
      </c>
      <c r="M38640">
        <v>2</v>
      </c>
      <c r="N38640" t="s">
        <v>52867</v>
      </c>
      <c r="O38640" t="s">
        <v>2673</v>
      </c>
      <c r="P38640">
        <v>1</v>
      </c>
      <c r="Q38640" t="s">
        <v>33</v>
      </c>
      <c r="R38640">
        <v>4</v>
      </c>
      <c r="S38640" t="s">
        <v>26</v>
      </c>
    </row>
    <row r="38641" spans="1:19" x14ac:dyDescent="0.35">
      <c r="A38641" t="s">
        <v>2673</v>
      </c>
      <c r="B38641">
        <v>473.2738354</v>
      </c>
      <c r="C38641">
        <v>617.36572439999998</v>
      </c>
      <c r="D38641">
        <v>37.1</v>
      </c>
      <c r="E38641" t="s">
        <v>52873</v>
      </c>
      <c r="F38641">
        <v>-1</v>
      </c>
      <c r="G38641">
        <v>852.2</v>
      </c>
      <c r="H38641" t="s">
        <v>52867</v>
      </c>
      <c r="I38641">
        <v>0</v>
      </c>
      <c r="J38641" t="s">
        <v>48700</v>
      </c>
      <c r="K38641" t="s">
        <v>174</v>
      </c>
      <c r="L38641" t="s">
        <v>48700</v>
      </c>
      <c r="M38641">
        <v>2</v>
      </c>
      <c r="N38641" t="s">
        <v>52867</v>
      </c>
      <c r="O38641" t="s">
        <v>2673</v>
      </c>
      <c r="P38641">
        <v>1</v>
      </c>
      <c r="Q38641" t="s">
        <v>25</v>
      </c>
      <c r="R38641">
        <v>5</v>
      </c>
      <c r="S38641" t="s">
        <v>26</v>
      </c>
    </row>
    <row r="38642" spans="1:19" x14ac:dyDescent="0.35">
      <c r="A38642" t="s">
        <v>932</v>
      </c>
      <c r="B38642">
        <v>772.92688280000004</v>
      </c>
      <c r="C38642">
        <v>729.46175010000002</v>
      </c>
      <c r="D38642">
        <v>85.7</v>
      </c>
      <c r="E38642" t="s">
        <v>52874</v>
      </c>
      <c r="F38642">
        <v>-1</v>
      </c>
      <c r="G38642">
        <v>4769</v>
      </c>
      <c r="H38642" t="s">
        <v>52875</v>
      </c>
      <c r="I38642">
        <v>0</v>
      </c>
      <c r="J38642" t="s">
        <v>35689</v>
      </c>
      <c r="K38642" t="s">
        <v>542</v>
      </c>
      <c r="L38642" t="s">
        <v>35689</v>
      </c>
      <c r="M38642">
        <v>2</v>
      </c>
      <c r="N38642" t="s">
        <v>52875</v>
      </c>
      <c r="O38642" t="s">
        <v>932</v>
      </c>
      <c r="P38642">
        <v>1</v>
      </c>
      <c r="Q38642" t="s">
        <v>25</v>
      </c>
      <c r="R38642">
        <v>6</v>
      </c>
      <c r="S38642" t="s">
        <v>26</v>
      </c>
    </row>
    <row r="38643" spans="1:19" x14ac:dyDescent="0.35">
      <c r="A38643" t="s">
        <v>932</v>
      </c>
      <c r="B38643">
        <v>772.92688280000004</v>
      </c>
      <c r="C38643">
        <v>973.58629870000004</v>
      </c>
      <c r="D38643">
        <v>85.7</v>
      </c>
      <c r="E38643" t="s">
        <v>52876</v>
      </c>
      <c r="F38643">
        <v>-1</v>
      </c>
      <c r="G38643">
        <v>4652.8999999999996</v>
      </c>
      <c r="H38643" t="s">
        <v>52875</v>
      </c>
      <c r="I38643">
        <v>0</v>
      </c>
      <c r="J38643" t="s">
        <v>35689</v>
      </c>
      <c r="K38643" t="s">
        <v>466</v>
      </c>
      <c r="L38643" t="s">
        <v>35689</v>
      </c>
      <c r="M38643">
        <v>2</v>
      </c>
      <c r="N38643" t="s">
        <v>52875</v>
      </c>
      <c r="O38643" t="s">
        <v>932</v>
      </c>
      <c r="P38643">
        <v>1</v>
      </c>
      <c r="Q38643" t="s">
        <v>25</v>
      </c>
      <c r="R38643">
        <v>8</v>
      </c>
      <c r="S38643" t="s">
        <v>26</v>
      </c>
    </row>
    <row r="38644" spans="1:19" x14ac:dyDescent="0.35">
      <c r="A38644" t="s">
        <v>932</v>
      </c>
      <c r="B38644">
        <v>772.92688280000004</v>
      </c>
      <c r="C38644">
        <v>1202.6561690000001</v>
      </c>
      <c r="D38644">
        <v>85.7</v>
      </c>
      <c r="E38644" t="s">
        <v>52877</v>
      </c>
      <c r="F38644">
        <v>-1</v>
      </c>
      <c r="G38644">
        <v>5388.8</v>
      </c>
      <c r="H38644" t="s">
        <v>52875</v>
      </c>
      <c r="I38644">
        <v>0</v>
      </c>
      <c r="J38644" t="s">
        <v>35689</v>
      </c>
      <c r="K38644" t="s">
        <v>1204</v>
      </c>
      <c r="L38644" t="s">
        <v>35689</v>
      </c>
      <c r="M38644">
        <v>2</v>
      </c>
      <c r="N38644" t="s">
        <v>52875</v>
      </c>
      <c r="O38644" t="s">
        <v>932</v>
      </c>
      <c r="P38644">
        <v>1</v>
      </c>
      <c r="Q38644" t="s">
        <v>25</v>
      </c>
      <c r="R38644">
        <v>10</v>
      </c>
      <c r="S38644" t="s">
        <v>26</v>
      </c>
    </row>
    <row r="38645" spans="1:19" x14ac:dyDescent="0.35">
      <c r="A38645" t="s">
        <v>932</v>
      </c>
      <c r="B38645">
        <v>772.92688280000004</v>
      </c>
      <c r="C38645">
        <v>503.29362209999999</v>
      </c>
      <c r="D38645">
        <v>85.7</v>
      </c>
      <c r="E38645" t="s">
        <v>52878</v>
      </c>
      <c r="F38645">
        <v>-1</v>
      </c>
      <c r="G38645">
        <v>4197.5</v>
      </c>
      <c r="H38645" t="s">
        <v>52875</v>
      </c>
      <c r="I38645">
        <v>0</v>
      </c>
      <c r="J38645" t="s">
        <v>35689</v>
      </c>
      <c r="K38645" t="s">
        <v>72</v>
      </c>
      <c r="L38645" t="s">
        <v>35689</v>
      </c>
      <c r="M38645">
        <v>2</v>
      </c>
      <c r="N38645" t="s">
        <v>52875</v>
      </c>
      <c r="O38645" t="s">
        <v>932</v>
      </c>
      <c r="P38645">
        <v>1</v>
      </c>
      <c r="Q38645" t="s">
        <v>25</v>
      </c>
      <c r="R38645">
        <v>4</v>
      </c>
      <c r="S38645" t="s">
        <v>26</v>
      </c>
    </row>
    <row r="38646" spans="1:19" x14ac:dyDescent="0.35">
      <c r="A38646" t="s">
        <v>932</v>
      </c>
      <c r="B38646">
        <v>772.92688280000004</v>
      </c>
      <c r="C38646">
        <v>860.50223470000003</v>
      </c>
      <c r="D38646">
        <v>85.7</v>
      </c>
      <c r="E38646" t="s">
        <v>52879</v>
      </c>
      <c r="F38646">
        <v>-1</v>
      </c>
      <c r="G38646">
        <v>8336</v>
      </c>
      <c r="H38646" t="s">
        <v>52875</v>
      </c>
      <c r="I38646">
        <v>0</v>
      </c>
      <c r="J38646" t="s">
        <v>35689</v>
      </c>
      <c r="K38646" t="s">
        <v>812</v>
      </c>
      <c r="L38646" t="s">
        <v>35689</v>
      </c>
      <c r="M38646">
        <v>2</v>
      </c>
      <c r="N38646" t="s">
        <v>52875</v>
      </c>
      <c r="O38646" t="s">
        <v>932</v>
      </c>
      <c r="P38646">
        <v>1</v>
      </c>
      <c r="Q38646" t="s">
        <v>25</v>
      </c>
      <c r="R38646">
        <v>7</v>
      </c>
      <c r="S38646" t="s">
        <v>26</v>
      </c>
    </row>
    <row r="38647" spans="1:19" x14ac:dyDescent="0.35">
      <c r="A38647" t="s">
        <v>932</v>
      </c>
      <c r="B38647">
        <v>772.92688280000004</v>
      </c>
      <c r="C38647">
        <v>616.37768610000001</v>
      </c>
      <c r="D38647">
        <v>85.7</v>
      </c>
      <c r="E38647" t="s">
        <v>52880</v>
      </c>
      <c r="F38647">
        <v>-1</v>
      </c>
      <c r="G38647">
        <v>5382.4</v>
      </c>
      <c r="H38647" t="s">
        <v>52875</v>
      </c>
      <c r="I38647">
        <v>0</v>
      </c>
      <c r="J38647" t="s">
        <v>35689</v>
      </c>
      <c r="K38647" t="s">
        <v>162</v>
      </c>
      <c r="L38647" t="s">
        <v>35689</v>
      </c>
      <c r="M38647">
        <v>2</v>
      </c>
      <c r="N38647" t="s">
        <v>52875</v>
      </c>
      <c r="O38647" t="s">
        <v>932</v>
      </c>
      <c r="P38647">
        <v>1</v>
      </c>
      <c r="Q38647" t="s">
        <v>25</v>
      </c>
      <c r="R38647">
        <v>5</v>
      </c>
      <c r="S38647" t="s">
        <v>26</v>
      </c>
    </row>
    <row r="38648" spans="1:19" x14ac:dyDescent="0.35">
      <c r="A38648" t="s">
        <v>932</v>
      </c>
      <c r="B38648">
        <v>780.92434009999999</v>
      </c>
      <c r="C38648">
        <v>729.46175010000002</v>
      </c>
      <c r="D38648">
        <v>75.099999999999994</v>
      </c>
      <c r="E38648" t="s">
        <v>52881</v>
      </c>
      <c r="F38648">
        <v>-1</v>
      </c>
      <c r="G38648">
        <v>3393.1</v>
      </c>
      <c r="H38648" t="s">
        <v>52882</v>
      </c>
      <c r="I38648">
        <v>0</v>
      </c>
      <c r="J38648" t="s">
        <v>35689</v>
      </c>
      <c r="K38648" t="s">
        <v>725</v>
      </c>
      <c r="L38648" t="s">
        <v>35697</v>
      </c>
      <c r="M38648">
        <v>2</v>
      </c>
      <c r="N38648" t="s">
        <v>52882</v>
      </c>
      <c r="O38648" t="s">
        <v>932</v>
      </c>
      <c r="P38648">
        <v>1</v>
      </c>
      <c r="Q38648" t="s">
        <v>25</v>
      </c>
      <c r="R38648">
        <v>6</v>
      </c>
      <c r="S38648" t="s">
        <v>26</v>
      </c>
    </row>
    <row r="38649" spans="1:19" x14ac:dyDescent="0.35">
      <c r="A38649" t="s">
        <v>932</v>
      </c>
      <c r="B38649">
        <v>780.92434009999999</v>
      </c>
      <c r="C38649">
        <v>876.49714930000005</v>
      </c>
      <c r="D38649">
        <v>75.099999999999994</v>
      </c>
      <c r="E38649" t="s">
        <v>52883</v>
      </c>
      <c r="F38649">
        <v>-1</v>
      </c>
      <c r="G38649">
        <v>3396.7</v>
      </c>
      <c r="H38649" t="s">
        <v>52882</v>
      </c>
      <c r="I38649">
        <v>0</v>
      </c>
      <c r="J38649" t="s">
        <v>35689</v>
      </c>
      <c r="K38649" t="s">
        <v>2618</v>
      </c>
      <c r="L38649" t="s">
        <v>35697</v>
      </c>
      <c r="M38649">
        <v>2</v>
      </c>
      <c r="N38649" t="s">
        <v>52882</v>
      </c>
      <c r="O38649" t="s">
        <v>932</v>
      </c>
      <c r="P38649">
        <v>1</v>
      </c>
      <c r="Q38649" t="s">
        <v>25</v>
      </c>
      <c r="R38649">
        <v>7</v>
      </c>
      <c r="S38649" t="s">
        <v>26</v>
      </c>
    </row>
    <row r="38650" spans="1:19" x14ac:dyDescent="0.35">
      <c r="A38650" t="s">
        <v>932</v>
      </c>
      <c r="B38650">
        <v>780.92434009999999</v>
      </c>
      <c r="C38650">
        <v>375.23504459999998</v>
      </c>
      <c r="D38650">
        <v>75.099999999999994</v>
      </c>
      <c r="E38650" t="s">
        <v>52884</v>
      </c>
      <c r="F38650">
        <v>-1</v>
      </c>
      <c r="G38650">
        <v>3557.5</v>
      </c>
      <c r="H38650" t="s">
        <v>52882</v>
      </c>
      <c r="I38650">
        <v>0</v>
      </c>
      <c r="J38650" t="s">
        <v>35689</v>
      </c>
      <c r="K38650" t="s">
        <v>3120</v>
      </c>
      <c r="L38650" t="s">
        <v>35697</v>
      </c>
      <c r="M38650">
        <v>2</v>
      </c>
      <c r="N38650" t="s">
        <v>52882</v>
      </c>
      <c r="O38650" t="s">
        <v>932</v>
      </c>
      <c r="P38650">
        <v>1</v>
      </c>
      <c r="Q38650" t="s">
        <v>25</v>
      </c>
      <c r="R38650">
        <v>3</v>
      </c>
      <c r="S38650" t="s">
        <v>26</v>
      </c>
    </row>
    <row r="38651" spans="1:19" x14ac:dyDescent="0.35">
      <c r="A38651" t="s">
        <v>932</v>
      </c>
      <c r="B38651">
        <v>780.92434009999999</v>
      </c>
      <c r="C38651">
        <v>616.37768610000001</v>
      </c>
      <c r="D38651">
        <v>75.099999999999994</v>
      </c>
      <c r="E38651" t="s">
        <v>52885</v>
      </c>
      <c r="F38651">
        <v>-1</v>
      </c>
      <c r="G38651">
        <v>3618.5</v>
      </c>
      <c r="H38651" t="s">
        <v>52882</v>
      </c>
      <c r="I38651">
        <v>0</v>
      </c>
      <c r="J38651" t="s">
        <v>35689</v>
      </c>
      <c r="K38651" t="s">
        <v>204</v>
      </c>
      <c r="L38651" t="s">
        <v>35697</v>
      </c>
      <c r="M38651">
        <v>2</v>
      </c>
      <c r="N38651" t="s">
        <v>52882</v>
      </c>
      <c r="O38651" t="s">
        <v>932</v>
      </c>
      <c r="P38651">
        <v>1</v>
      </c>
      <c r="Q38651" t="s">
        <v>25</v>
      </c>
      <c r="R38651">
        <v>5</v>
      </c>
      <c r="S38651" t="s">
        <v>26</v>
      </c>
    </row>
    <row r="38652" spans="1:19" x14ac:dyDescent="0.35">
      <c r="A38652" t="s">
        <v>932</v>
      </c>
      <c r="B38652">
        <v>780.92434009999999</v>
      </c>
      <c r="C38652">
        <v>673.85846890000005</v>
      </c>
      <c r="D38652">
        <v>75.099999999999994</v>
      </c>
      <c r="E38652" t="s">
        <v>52886</v>
      </c>
      <c r="F38652">
        <v>-1</v>
      </c>
      <c r="G38652">
        <v>3694.3</v>
      </c>
      <c r="H38652" t="s">
        <v>52882</v>
      </c>
      <c r="I38652">
        <v>0</v>
      </c>
      <c r="J38652" t="s">
        <v>35689</v>
      </c>
      <c r="K38652" t="s">
        <v>1627</v>
      </c>
      <c r="L38652" t="s">
        <v>35697</v>
      </c>
      <c r="M38652">
        <v>2</v>
      </c>
      <c r="N38652" t="s">
        <v>52882</v>
      </c>
      <c r="O38652" t="s">
        <v>932</v>
      </c>
      <c r="P38652">
        <v>2</v>
      </c>
      <c r="Q38652" t="s">
        <v>25</v>
      </c>
      <c r="R38652">
        <v>11</v>
      </c>
      <c r="S38652" t="s">
        <v>26</v>
      </c>
    </row>
    <row r="38653" spans="1:19" x14ac:dyDescent="0.35">
      <c r="A38653" t="s">
        <v>932</v>
      </c>
      <c r="B38653">
        <v>780.92434009999999</v>
      </c>
      <c r="C38653">
        <v>503.29362209999999</v>
      </c>
      <c r="D38653">
        <v>75.099999999999994</v>
      </c>
      <c r="E38653" t="s">
        <v>52887</v>
      </c>
      <c r="F38653">
        <v>-1</v>
      </c>
      <c r="G38653">
        <v>5964.9</v>
      </c>
      <c r="H38653" t="s">
        <v>52882</v>
      </c>
      <c r="I38653">
        <v>0</v>
      </c>
      <c r="J38653" t="s">
        <v>35689</v>
      </c>
      <c r="K38653" t="s">
        <v>277</v>
      </c>
      <c r="L38653" t="s">
        <v>35697</v>
      </c>
      <c r="M38653">
        <v>2</v>
      </c>
      <c r="N38653" t="s">
        <v>52882</v>
      </c>
      <c r="O38653" t="s">
        <v>932</v>
      </c>
      <c r="P38653">
        <v>1</v>
      </c>
      <c r="Q38653" t="s">
        <v>25</v>
      </c>
      <c r="R38653">
        <v>4</v>
      </c>
      <c r="S38653" t="s">
        <v>26</v>
      </c>
    </row>
    <row r="38654" spans="1:19" x14ac:dyDescent="0.35">
      <c r="A38654" t="s">
        <v>1089</v>
      </c>
      <c r="B38654">
        <v>437.90670510000001</v>
      </c>
      <c r="C38654">
        <v>738.42569900000001</v>
      </c>
      <c r="D38654">
        <v>36.1</v>
      </c>
      <c r="E38654" t="s">
        <v>52888</v>
      </c>
      <c r="F38654">
        <v>-1</v>
      </c>
      <c r="G38654">
        <v>2363.1</v>
      </c>
      <c r="H38654" t="s">
        <v>52889</v>
      </c>
      <c r="I38654">
        <v>0</v>
      </c>
      <c r="J38654" t="s">
        <v>52890</v>
      </c>
      <c r="K38654" t="s">
        <v>254</v>
      </c>
      <c r="L38654" t="s">
        <v>52890</v>
      </c>
      <c r="M38654">
        <v>3</v>
      </c>
      <c r="N38654" t="s">
        <v>52889</v>
      </c>
      <c r="O38654" t="s">
        <v>1089</v>
      </c>
      <c r="P38654">
        <v>1</v>
      </c>
      <c r="Q38654" t="s">
        <v>25</v>
      </c>
      <c r="R38654">
        <v>6</v>
      </c>
      <c r="S38654" t="s">
        <v>26</v>
      </c>
    </row>
    <row r="38655" spans="1:19" x14ac:dyDescent="0.35">
      <c r="A38655" t="s">
        <v>1089</v>
      </c>
      <c r="B38655">
        <v>437.90670510000001</v>
      </c>
      <c r="C38655">
        <v>375.19865909999999</v>
      </c>
      <c r="D38655">
        <v>36.1</v>
      </c>
      <c r="E38655" t="s">
        <v>52891</v>
      </c>
      <c r="F38655">
        <v>-1</v>
      </c>
      <c r="G38655">
        <v>2010.1</v>
      </c>
      <c r="H38655" t="s">
        <v>52889</v>
      </c>
      <c r="I38655">
        <v>0</v>
      </c>
      <c r="J38655" t="s">
        <v>52890</v>
      </c>
      <c r="K38655" t="s">
        <v>14477</v>
      </c>
      <c r="L38655" t="s">
        <v>52890</v>
      </c>
      <c r="M38655">
        <v>3</v>
      </c>
      <c r="N38655" t="s">
        <v>52889</v>
      </c>
      <c r="O38655" t="s">
        <v>1089</v>
      </c>
      <c r="P38655">
        <v>1</v>
      </c>
      <c r="Q38655" t="s">
        <v>25</v>
      </c>
      <c r="R38655">
        <v>3</v>
      </c>
      <c r="S38655" t="s">
        <v>26</v>
      </c>
    </row>
    <row r="38656" spans="1:19" x14ac:dyDescent="0.35">
      <c r="A38656" t="s">
        <v>1089</v>
      </c>
      <c r="B38656">
        <v>437.90670510000001</v>
      </c>
      <c r="C38656">
        <v>901.48902750000002</v>
      </c>
      <c r="D38656">
        <v>36.1</v>
      </c>
      <c r="E38656" t="s">
        <v>52892</v>
      </c>
      <c r="F38656">
        <v>-1</v>
      </c>
      <c r="G38656">
        <v>2135.1999999999998</v>
      </c>
      <c r="H38656" t="s">
        <v>52889</v>
      </c>
      <c r="I38656">
        <v>0</v>
      </c>
      <c r="J38656" t="s">
        <v>52890</v>
      </c>
      <c r="K38656" t="s">
        <v>1971</v>
      </c>
      <c r="L38656" t="s">
        <v>52890</v>
      </c>
      <c r="M38656">
        <v>3</v>
      </c>
      <c r="N38656" t="s">
        <v>52889</v>
      </c>
      <c r="O38656" t="s">
        <v>1089</v>
      </c>
      <c r="P38656">
        <v>1</v>
      </c>
      <c r="Q38656" t="s">
        <v>25</v>
      </c>
      <c r="R38656">
        <v>7</v>
      </c>
      <c r="S38656" t="s">
        <v>26</v>
      </c>
    </row>
    <row r="38657" spans="1:19" x14ac:dyDescent="0.35">
      <c r="A38657" t="s">
        <v>1089</v>
      </c>
      <c r="B38657">
        <v>437.90670510000001</v>
      </c>
      <c r="C38657">
        <v>625.341635</v>
      </c>
      <c r="D38657">
        <v>36.1</v>
      </c>
      <c r="E38657" t="s">
        <v>52893</v>
      </c>
      <c r="F38657">
        <v>-1</v>
      </c>
      <c r="G38657">
        <v>3159.7</v>
      </c>
      <c r="H38657" t="s">
        <v>52889</v>
      </c>
      <c r="I38657">
        <v>0</v>
      </c>
      <c r="J38657" t="s">
        <v>52890</v>
      </c>
      <c r="K38657" t="s">
        <v>215</v>
      </c>
      <c r="L38657" t="s">
        <v>52890</v>
      </c>
      <c r="M38657">
        <v>3</v>
      </c>
      <c r="N38657" t="s">
        <v>52889</v>
      </c>
      <c r="O38657" t="s">
        <v>1089</v>
      </c>
      <c r="P38657">
        <v>1</v>
      </c>
      <c r="Q38657" t="s">
        <v>25</v>
      </c>
      <c r="R38657">
        <v>5</v>
      </c>
      <c r="S38657" t="s">
        <v>26</v>
      </c>
    </row>
    <row r="38658" spans="1:19" x14ac:dyDescent="0.35">
      <c r="A38658" t="s">
        <v>1089</v>
      </c>
      <c r="B38658">
        <v>437.90670510000001</v>
      </c>
      <c r="C38658">
        <v>549.30874089999998</v>
      </c>
      <c r="D38658">
        <v>36.1</v>
      </c>
      <c r="E38658" t="s">
        <v>52894</v>
      </c>
      <c r="F38658">
        <v>-1</v>
      </c>
      <c r="G38658">
        <v>7057.8</v>
      </c>
      <c r="H38658" t="s">
        <v>52889</v>
      </c>
      <c r="I38658">
        <v>0</v>
      </c>
      <c r="J38658" t="s">
        <v>52890</v>
      </c>
      <c r="K38658" t="s">
        <v>5690</v>
      </c>
      <c r="L38658" t="s">
        <v>52890</v>
      </c>
      <c r="M38658">
        <v>3</v>
      </c>
      <c r="N38658" t="s">
        <v>52889</v>
      </c>
      <c r="O38658" t="s">
        <v>1089</v>
      </c>
      <c r="P38658">
        <v>2</v>
      </c>
      <c r="Q38658" t="s">
        <v>25</v>
      </c>
      <c r="R38658">
        <v>9</v>
      </c>
      <c r="S38658" t="s">
        <v>26</v>
      </c>
    </row>
    <row r="38659" spans="1:19" x14ac:dyDescent="0.35">
      <c r="A38659" t="s">
        <v>1089</v>
      </c>
      <c r="B38659">
        <v>437.90670510000001</v>
      </c>
      <c r="C38659">
        <v>488.2827231</v>
      </c>
      <c r="D38659">
        <v>36.1</v>
      </c>
      <c r="E38659" t="s">
        <v>52895</v>
      </c>
      <c r="F38659">
        <v>-1</v>
      </c>
      <c r="G38659">
        <v>2581.6</v>
      </c>
      <c r="H38659" t="s">
        <v>52889</v>
      </c>
      <c r="I38659">
        <v>0</v>
      </c>
      <c r="J38659" t="s">
        <v>52890</v>
      </c>
      <c r="K38659" t="s">
        <v>200</v>
      </c>
      <c r="L38659" t="s">
        <v>52890</v>
      </c>
      <c r="M38659">
        <v>3</v>
      </c>
      <c r="N38659" t="s">
        <v>52889</v>
      </c>
      <c r="O38659" t="s">
        <v>1089</v>
      </c>
      <c r="P38659">
        <v>1</v>
      </c>
      <c r="Q38659" t="s">
        <v>25</v>
      </c>
      <c r="R38659">
        <v>4</v>
      </c>
      <c r="S38659" t="s">
        <v>26</v>
      </c>
    </row>
    <row r="38660" spans="1:19" x14ac:dyDescent="0.35">
      <c r="A38660" t="s">
        <v>250</v>
      </c>
      <c r="B38660">
        <v>480.69763469999998</v>
      </c>
      <c r="C38660">
        <v>376.18267470000001</v>
      </c>
      <c r="D38660">
        <v>-13.8</v>
      </c>
      <c r="E38660" t="s">
        <v>52896</v>
      </c>
      <c r="F38660">
        <v>-1</v>
      </c>
      <c r="G38660">
        <v>819.2</v>
      </c>
      <c r="H38660" t="s">
        <v>52897</v>
      </c>
      <c r="I38660">
        <v>0</v>
      </c>
      <c r="J38660" t="s">
        <v>52898</v>
      </c>
      <c r="K38660" t="s">
        <v>147</v>
      </c>
      <c r="L38660" t="s">
        <v>52899</v>
      </c>
      <c r="M38660">
        <v>2</v>
      </c>
      <c r="N38660" t="s">
        <v>52897</v>
      </c>
      <c r="O38660" t="s">
        <v>250</v>
      </c>
      <c r="P38660">
        <v>1</v>
      </c>
      <c r="Q38660" t="s">
        <v>25</v>
      </c>
      <c r="R38660">
        <v>-1</v>
      </c>
      <c r="S38660" t="s">
        <v>26</v>
      </c>
    </row>
    <row r="38661" spans="1:19" x14ac:dyDescent="0.35">
      <c r="A38661" t="s">
        <v>250</v>
      </c>
      <c r="B38661">
        <v>480.69763469999998</v>
      </c>
      <c r="C38661">
        <v>422.14926609999998</v>
      </c>
      <c r="D38661">
        <v>-13.8</v>
      </c>
      <c r="E38661" t="s">
        <v>52900</v>
      </c>
      <c r="F38661">
        <v>-1</v>
      </c>
      <c r="G38661">
        <v>735.2</v>
      </c>
      <c r="H38661" t="s">
        <v>52897</v>
      </c>
      <c r="I38661">
        <v>0</v>
      </c>
      <c r="J38661" t="s">
        <v>52898</v>
      </c>
      <c r="K38661" t="s">
        <v>3075</v>
      </c>
      <c r="L38661" t="s">
        <v>52899</v>
      </c>
      <c r="M38661">
        <v>2</v>
      </c>
      <c r="N38661" t="s">
        <v>52897</v>
      </c>
      <c r="O38661" t="s">
        <v>250</v>
      </c>
      <c r="P38661">
        <v>1</v>
      </c>
      <c r="Q38661" t="s">
        <v>33</v>
      </c>
      <c r="R38661">
        <v>-1</v>
      </c>
      <c r="S38661" t="s">
        <v>26</v>
      </c>
    </row>
    <row r="38662" spans="1:19" x14ac:dyDescent="0.35">
      <c r="A38662" t="s">
        <v>250</v>
      </c>
      <c r="B38662">
        <v>480.69763469999998</v>
      </c>
      <c r="C38662">
        <v>686.31441710000001</v>
      </c>
      <c r="D38662">
        <v>-13.8</v>
      </c>
      <c r="E38662" t="s">
        <v>52901</v>
      </c>
      <c r="F38662">
        <v>-1</v>
      </c>
      <c r="G38662">
        <v>1793.2</v>
      </c>
      <c r="H38662" t="s">
        <v>52897</v>
      </c>
      <c r="I38662">
        <v>0</v>
      </c>
      <c r="J38662" t="s">
        <v>52898</v>
      </c>
      <c r="K38662" t="s">
        <v>114</v>
      </c>
      <c r="L38662" t="s">
        <v>52899</v>
      </c>
      <c r="M38662">
        <v>2</v>
      </c>
      <c r="N38662" t="s">
        <v>52897</v>
      </c>
      <c r="O38662" t="s">
        <v>250</v>
      </c>
      <c r="P38662">
        <v>1</v>
      </c>
      <c r="Q38662" t="s">
        <v>25</v>
      </c>
      <c r="R38662">
        <v>-1</v>
      </c>
      <c r="S38662" t="s">
        <v>26</v>
      </c>
    </row>
    <row r="38663" spans="1:19" x14ac:dyDescent="0.35">
      <c r="A38663" t="s">
        <v>250</v>
      </c>
      <c r="B38663">
        <v>480.69763469999998</v>
      </c>
      <c r="C38663">
        <v>800.35734460000003</v>
      </c>
      <c r="D38663">
        <v>-13.8</v>
      </c>
      <c r="E38663" t="s">
        <v>52902</v>
      </c>
      <c r="F38663">
        <v>-1</v>
      </c>
      <c r="G38663">
        <v>328.3</v>
      </c>
      <c r="H38663" t="s">
        <v>52897</v>
      </c>
      <c r="I38663">
        <v>0</v>
      </c>
      <c r="J38663" t="s">
        <v>52898</v>
      </c>
      <c r="K38663" t="s">
        <v>609</v>
      </c>
      <c r="L38663" t="s">
        <v>52899</v>
      </c>
      <c r="M38663">
        <v>2</v>
      </c>
      <c r="N38663" t="s">
        <v>52897</v>
      </c>
      <c r="O38663" t="s">
        <v>250</v>
      </c>
      <c r="P38663">
        <v>1</v>
      </c>
      <c r="Q38663" t="s">
        <v>25</v>
      </c>
      <c r="R38663">
        <v>-1</v>
      </c>
      <c r="S38663" t="s">
        <v>26</v>
      </c>
    </row>
    <row r="38664" spans="1:19" x14ac:dyDescent="0.35">
      <c r="A38664" t="s">
        <v>250</v>
      </c>
      <c r="B38664">
        <v>480.69763469999998</v>
      </c>
      <c r="C38664">
        <v>700.23953759999995</v>
      </c>
      <c r="D38664">
        <v>-13.8</v>
      </c>
      <c r="E38664" t="s">
        <v>52903</v>
      </c>
      <c r="F38664">
        <v>-1</v>
      </c>
      <c r="G38664">
        <v>394.1</v>
      </c>
      <c r="H38664" t="s">
        <v>52897</v>
      </c>
      <c r="I38664">
        <v>0</v>
      </c>
      <c r="J38664" t="s">
        <v>52898</v>
      </c>
      <c r="K38664" t="s">
        <v>584</v>
      </c>
      <c r="L38664" t="s">
        <v>52899</v>
      </c>
      <c r="M38664">
        <v>2</v>
      </c>
      <c r="N38664" t="s">
        <v>52897</v>
      </c>
      <c r="O38664" t="s">
        <v>250</v>
      </c>
      <c r="P38664">
        <v>1</v>
      </c>
      <c r="Q38664" t="s">
        <v>33</v>
      </c>
      <c r="R38664">
        <v>-1</v>
      </c>
      <c r="S38664" t="s">
        <v>26</v>
      </c>
    </row>
    <row r="38665" spans="1:19" x14ac:dyDescent="0.35">
      <c r="A38665" t="s">
        <v>250</v>
      </c>
      <c r="B38665">
        <v>480.69763469999998</v>
      </c>
      <c r="C38665">
        <v>539.24600320000002</v>
      </c>
      <c r="D38665">
        <v>-13.8</v>
      </c>
      <c r="E38665" t="s">
        <v>52904</v>
      </c>
      <c r="F38665">
        <v>-1</v>
      </c>
      <c r="G38665">
        <v>1124.9000000000001</v>
      </c>
      <c r="H38665" t="s">
        <v>52897</v>
      </c>
      <c r="I38665">
        <v>0</v>
      </c>
      <c r="J38665" t="s">
        <v>52898</v>
      </c>
      <c r="K38665" t="s">
        <v>284</v>
      </c>
      <c r="L38665" t="s">
        <v>52899</v>
      </c>
      <c r="M38665">
        <v>2</v>
      </c>
      <c r="N38665" t="s">
        <v>52897</v>
      </c>
      <c r="O38665" t="s">
        <v>250</v>
      </c>
      <c r="P38665">
        <v>1</v>
      </c>
      <c r="Q38665" t="s">
        <v>25</v>
      </c>
      <c r="R38665">
        <v>-1</v>
      </c>
      <c r="S38665" t="s">
        <v>26</v>
      </c>
    </row>
    <row r="38666" spans="1:19" x14ac:dyDescent="0.35">
      <c r="A38666" t="s">
        <v>250</v>
      </c>
      <c r="B38666">
        <v>830.04589580000004</v>
      </c>
      <c r="C38666">
        <v>715.40971449999995</v>
      </c>
      <c r="D38666">
        <v>66.2</v>
      </c>
      <c r="E38666" t="s">
        <v>52905</v>
      </c>
      <c r="F38666">
        <v>-1</v>
      </c>
      <c r="G38666">
        <v>4035.8</v>
      </c>
      <c r="H38666" t="s">
        <v>52906</v>
      </c>
      <c r="I38666">
        <v>0</v>
      </c>
      <c r="J38666" t="s">
        <v>52907</v>
      </c>
      <c r="K38666" t="s">
        <v>725</v>
      </c>
      <c r="L38666" t="s">
        <v>52908</v>
      </c>
      <c r="M38666">
        <v>3</v>
      </c>
      <c r="N38666" t="s">
        <v>52906</v>
      </c>
      <c r="O38666" t="s">
        <v>250</v>
      </c>
      <c r="P38666">
        <v>1</v>
      </c>
      <c r="Q38666" t="s">
        <v>25</v>
      </c>
      <c r="R38666">
        <v>-1</v>
      </c>
      <c r="S38666" t="s">
        <v>26</v>
      </c>
    </row>
    <row r="38667" spans="1:19" x14ac:dyDescent="0.35">
      <c r="A38667" t="s">
        <v>250</v>
      </c>
      <c r="B38667">
        <v>830.04589580000004</v>
      </c>
      <c r="C38667">
        <v>930.50032050000004</v>
      </c>
      <c r="D38667">
        <v>66.2</v>
      </c>
      <c r="E38667" t="s">
        <v>52909</v>
      </c>
      <c r="F38667">
        <v>-1</v>
      </c>
      <c r="G38667">
        <v>10000</v>
      </c>
      <c r="H38667" t="s">
        <v>52906</v>
      </c>
      <c r="I38667">
        <v>0</v>
      </c>
      <c r="J38667" t="s">
        <v>52907</v>
      </c>
      <c r="K38667" t="s">
        <v>466</v>
      </c>
      <c r="L38667" t="s">
        <v>52908</v>
      </c>
      <c r="M38667">
        <v>3</v>
      </c>
      <c r="N38667" t="s">
        <v>52906</v>
      </c>
      <c r="O38667" t="s">
        <v>250</v>
      </c>
      <c r="P38667">
        <v>1</v>
      </c>
      <c r="Q38667" t="s">
        <v>25</v>
      </c>
      <c r="R38667">
        <v>-1</v>
      </c>
      <c r="S38667" t="s">
        <v>26</v>
      </c>
    </row>
    <row r="38668" spans="1:19" x14ac:dyDescent="0.35">
      <c r="A38668" t="s">
        <v>250</v>
      </c>
      <c r="B38668">
        <v>830.04589580000004</v>
      </c>
      <c r="C38668">
        <v>602.32565050000005</v>
      </c>
      <c r="D38668">
        <v>66.2</v>
      </c>
      <c r="E38668" t="s">
        <v>52910</v>
      </c>
      <c r="F38668">
        <v>-1</v>
      </c>
      <c r="G38668">
        <v>6636.3</v>
      </c>
      <c r="H38668" t="s">
        <v>52906</v>
      </c>
      <c r="I38668">
        <v>0</v>
      </c>
      <c r="J38668" t="s">
        <v>52907</v>
      </c>
      <c r="K38668" t="s">
        <v>535</v>
      </c>
      <c r="L38668" t="s">
        <v>52908</v>
      </c>
      <c r="M38668">
        <v>3</v>
      </c>
      <c r="N38668" t="s">
        <v>52906</v>
      </c>
      <c r="O38668" t="s">
        <v>250</v>
      </c>
      <c r="P38668">
        <v>1</v>
      </c>
      <c r="Q38668" t="s">
        <v>25</v>
      </c>
      <c r="R38668">
        <v>-1</v>
      </c>
      <c r="S38668" t="s">
        <v>26</v>
      </c>
    </row>
    <row r="38669" spans="1:19" x14ac:dyDescent="0.35">
      <c r="A38669" t="s">
        <v>250</v>
      </c>
      <c r="B38669">
        <v>830.04589580000004</v>
      </c>
      <c r="C38669">
        <v>422.14926609999998</v>
      </c>
      <c r="D38669">
        <v>66.2</v>
      </c>
      <c r="E38669" t="s">
        <v>52911</v>
      </c>
      <c r="F38669">
        <v>-1</v>
      </c>
      <c r="G38669">
        <v>5711</v>
      </c>
      <c r="H38669" t="s">
        <v>52906</v>
      </c>
      <c r="I38669">
        <v>0</v>
      </c>
      <c r="J38669" t="s">
        <v>52907</v>
      </c>
      <c r="K38669" t="s">
        <v>12176</v>
      </c>
      <c r="L38669" t="s">
        <v>52908</v>
      </c>
      <c r="M38669">
        <v>3</v>
      </c>
      <c r="N38669" t="s">
        <v>52906</v>
      </c>
      <c r="O38669" t="s">
        <v>250</v>
      </c>
      <c r="P38669">
        <v>1</v>
      </c>
      <c r="Q38669" t="s">
        <v>33</v>
      </c>
      <c r="R38669">
        <v>-1</v>
      </c>
      <c r="S38669" t="s">
        <v>26</v>
      </c>
    </row>
    <row r="38670" spans="1:19" x14ac:dyDescent="0.35">
      <c r="A38670" t="s">
        <v>250</v>
      </c>
      <c r="B38670">
        <v>830.04589580000004</v>
      </c>
      <c r="C38670">
        <v>474.26707299999998</v>
      </c>
      <c r="D38670">
        <v>66.2</v>
      </c>
      <c r="E38670" t="s">
        <v>52912</v>
      </c>
      <c r="F38670">
        <v>-1</v>
      </c>
      <c r="G38670">
        <v>3491.4</v>
      </c>
      <c r="H38670" t="s">
        <v>52906</v>
      </c>
      <c r="I38670">
        <v>0</v>
      </c>
      <c r="J38670" t="s">
        <v>52907</v>
      </c>
      <c r="K38670" t="s">
        <v>336</v>
      </c>
      <c r="L38670" t="s">
        <v>52908</v>
      </c>
      <c r="M38670">
        <v>3</v>
      </c>
      <c r="N38670" t="s">
        <v>52906</v>
      </c>
      <c r="O38670" t="s">
        <v>250</v>
      </c>
      <c r="P38670">
        <v>1</v>
      </c>
      <c r="Q38670" t="s">
        <v>25</v>
      </c>
      <c r="R38670">
        <v>-1</v>
      </c>
      <c r="S38670" t="s">
        <v>26</v>
      </c>
    </row>
    <row r="38671" spans="1:19" x14ac:dyDescent="0.35">
      <c r="A38671" t="s">
        <v>250</v>
      </c>
      <c r="B38671">
        <v>830.04589580000004</v>
      </c>
      <c r="C38671">
        <v>1029.5687339999999</v>
      </c>
      <c r="D38671">
        <v>66.2</v>
      </c>
      <c r="E38671" t="s">
        <v>52913</v>
      </c>
      <c r="F38671">
        <v>-1</v>
      </c>
      <c r="G38671">
        <v>3472.5</v>
      </c>
      <c r="H38671" t="s">
        <v>52906</v>
      </c>
      <c r="I38671">
        <v>0</v>
      </c>
      <c r="J38671" t="s">
        <v>52907</v>
      </c>
      <c r="K38671" t="s">
        <v>904</v>
      </c>
      <c r="L38671" t="s">
        <v>52908</v>
      </c>
      <c r="M38671">
        <v>3</v>
      </c>
      <c r="N38671" t="s">
        <v>52906</v>
      </c>
      <c r="O38671" t="s">
        <v>250</v>
      </c>
      <c r="P38671">
        <v>1</v>
      </c>
      <c r="Q38671" t="s">
        <v>25</v>
      </c>
      <c r="R38671">
        <v>-1</v>
      </c>
      <c r="S38671" t="s">
        <v>26</v>
      </c>
    </row>
    <row r="38672" spans="1:19" x14ac:dyDescent="0.35">
      <c r="A38672" t="s">
        <v>16176</v>
      </c>
      <c r="B38672">
        <v>845.75555599999996</v>
      </c>
      <c r="C38672">
        <v>653.34778300000005</v>
      </c>
      <c r="D38672">
        <v>62.5</v>
      </c>
      <c r="E38672" t="s">
        <v>52914</v>
      </c>
      <c r="F38672">
        <v>-1</v>
      </c>
      <c r="G38672">
        <v>3397</v>
      </c>
      <c r="H38672" t="s">
        <v>52915</v>
      </c>
      <c r="I38672">
        <v>0</v>
      </c>
      <c r="J38672" t="s">
        <v>40208</v>
      </c>
      <c r="K38672" t="s">
        <v>40215</v>
      </c>
      <c r="L38672" t="s">
        <v>40209</v>
      </c>
      <c r="M38672">
        <v>3</v>
      </c>
      <c r="N38672" t="s">
        <v>52915</v>
      </c>
      <c r="O38672" t="s">
        <v>16176</v>
      </c>
      <c r="P38672">
        <v>1</v>
      </c>
      <c r="Q38672" t="s">
        <v>25</v>
      </c>
      <c r="R38672">
        <v>6</v>
      </c>
      <c r="S38672" t="s">
        <v>26</v>
      </c>
    </row>
    <row r="38673" spans="1:19" x14ac:dyDescent="0.35">
      <c r="A38673" t="s">
        <v>16176</v>
      </c>
      <c r="B38673">
        <v>845.75555599999996</v>
      </c>
      <c r="C38673">
        <v>656.33621519999997</v>
      </c>
      <c r="D38673">
        <v>62.5</v>
      </c>
      <c r="E38673" t="s">
        <v>52916</v>
      </c>
      <c r="F38673">
        <v>-1</v>
      </c>
      <c r="G38673">
        <v>9194.7000000000007</v>
      </c>
      <c r="H38673" t="s">
        <v>52915</v>
      </c>
      <c r="I38673">
        <v>0</v>
      </c>
      <c r="J38673" t="s">
        <v>40208</v>
      </c>
      <c r="K38673" t="s">
        <v>1027</v>
      </c>
      <c r="L38673" t="s">
        <v>40209</v>
      </c>
      <c r="M38673">
        <v>3</v>
      </c>
      <c r="N38673" t="s">
        <v>52915</v>
      </c>
      <c r="O38673" t="s">
        <v>16176</v>
      </c>
      <c r="P38673">
        <v>1</v>
      </c>
      <c r="Q38673" t="s">
        <v>33</v>
      </c>
      <c r="R38673">
        <v>6</v>
      </c>
      <c r="S38673" t="s">
        <v>26</v>
      </c>
    </row>
    <row r="38674" spans="1:19" x14ac:dyDescent="0.35">
      <c r="A38674" t="s">
        <v>16176</v>
      </c>
      <c r="B38674">
        <v>845.75555599999996</v>
      </c>
      <c r="C38674">
        <v>554.27936910000005</v>
      </c>
      <c r="D38674">
        <v>62.5</v>
      </c>
      <c r="E38674" t="s">
        <v>52917</v>
      </c>
      <c r="F38674">
        <v>-1</v>
      </c>
      <c r="G38674">
        <v>3770.9</v>
      </c>
      <c r="H38674" t="s">
        <v>52915</v>
      </c>
      <c r="I38674">
        <v>0</v>
      </c>
      <c r="J38674" t="s">
        <v>40208</v>
      </c>
      <c r="K38674" t="s">
        <v>174</v>
      </c>
      <c r="L38674" t="s">
        <v>40209</v>
      </c>
      <c r="M38674">
        <v>3</v>
      </c>
      <c r="N38674" t="s">
        <v>52915</v>
      </c>
      <c r="O38674" t="s">
        <v>16176</v>
      </c>
      <c r="P38674">
        <v>1</v>
      </c>
      <c r="Q38674" t="s">
        <v>25</v>
      </c>
      <c r="R38674">
        <v>5</v>
      </c>
      <c r="S38674" t="s">
        <v>26</v>
      </c>
    </row>
    <row r="38675" spans="1:19" x14ac:dyDescent="0.35">
      <c r="A38675" t="s">
        <v>16176</v>
      </c>
      <c r="B38675">
        <v>845.75555599999996</v>
      </c>
      <c r="C38675">
        <v>1137.591201</v>
      </c>
      <c r="D38675">
        <v>62.5</v>
      </c>
      <c r="E38675" t="s">
        <v>52918</v>
      </c>
      <c r="F38675">
        <v>-1</v>
      </c>
      <c r="G38675">
        <v>4747.8999999999996</v>
      </c>
      <c r="H38675" t="s">
        <v>52915</v>
      </c>
      <c r="I38675">
        <v>0</v>
      </c>
      <c r="J38675" t="s">
        <v>40208</v>
      </c>
      <c r="K38675" t="s">
        <v>2856</v>
      </c>
      <c r="L38675" t="s">
        <v>40209</v>
      </c>
      <c r="M38675">
        <v>3</v>
      </c>
      <c r="N38675" t="s">
        <v>52915</v>
      </c>
      <c r="O38675" t="s">
        <v>16176</v>
      </c>
      <c r="P38675">
        <v>1</v>
      </c>
      <c r="Q38675" t="s">
        <v>25</v>
      </c>
      <c r="R38675">
        <v>11</v>
      </c>
      <c r="S38675" t="s">
        <v>26</v>
      </c>
    </row>
    <row r="38676" spans="1:19" x14ac:dyDescent="0.35">
      <c r="A38676" t="s">
        <v>16176</v>
      </c>
      <c r="B38676">
        <v>845.75555599999996</v>
      </c>
      <c r="C38676">
        <v>1066.554087</v>
      </c>
      <c r="D38676">
        <v>62.5</v>
      </c>
      <c r="E38676" t="s">
        <v>52919</v>
      </c>
      <c r="F38676">
        <v>-1</v>
      </c>
      <c r="G38676">
        <v>5788.6</v>
      </c>
      <c r="H38676" t="s">
        <v>52915</v>
      </c>
      <c r="I38676">
        <v>0</v>
      </c>
      <c r="J38676" t="s">
        <v>40208</v>
      </c>
      <c r="K38676" t="s">
        <v>309</v>
      </c>
      <c r="L38676" t="s">
        <v>40209</v>
      </c>
      <c r="M38676">
        <v>3</v>
      </c>
      <c r="N38676" t="s">
        <v>52915</v>
      </c>
      <c r="O38676" t="s">
        <v>16176</v>
      </c>
      <c r="P38676">
        <v>1</v>
      </c>
      <c r="Q38676" t="s">
        <v>25</v>
      </c>
      <c r="R38676">
        <v>10</v>
      </c>
      <c r="S38676" t="s">
        <v>26</v>
      </c>
    </row>
    <row r="38677" spans="1:19" x14ac:dyDescent="0.35">
      <c r="A38677" t="s">
        <v>16176</v>
      </c>
      <c r="B38677">
        <v>845.75555599999996</v>
      </c>
      <c r="C38677">
        <v>823.45331069999997</v>
      </c>
      <c r="D38677">
        <v>62.5</v>
      </c>
      <c r="E38677" t="s">
        <v>52920</v>
      </c>
      <c r="F38677">
        <v>-1</v>
      </c>
      <c r="G38677">
        <v>6673.5</v>
      </c>
      <c r="H38677" t="s">
        <v>52915</v>
      </c>
      <c r="I38677">
        <v>0</v>
      </c>
      <c r="J38677" t="s">
        <v>40208</v>
      </c>
      <c r="K38677" t="s">
        <v>2278</v>
      </c>
      <c r="L38677" t="s">
        <v>40209</v>
      </c>
      <c r="M38677">
        <v>3</v>
      </c>
      <c r="N38677" t="s">
        <v>52915</v>
      </c>
      <c r="O38677" t="s">
        <v>16176</v>
      </c>
      <c r="P38677">
        <v>1</v>
      </c>
      <c r="Q38677" t="s">
        <v>25</v>
      </c>
      <c r="R38677">
        <v>8</v>
      </c>
      <c r="S38677" t="s">
        <v>26</v>
      </c>
    </row>
    <row r="38678" spans="1:19" x14ac:dyDescent="0.35">
      <c r="A38678" t="s">
        <v>16176</v>
      </c>
      <c r="B38678">
        <v>634.56848609999997</v>
      </c>
      <c r="C38678">
        <v>554.27936910000005</v>
      </c>
      <c r="D38678">
        <v>63.2</v>
      </c>
      <c r="E38678" t="s">
        <v>52921</v>
      </c>
      <c r="F38678">
        <v>-1</v>
      </c>
      <c r="G38678">
        <v>3120.6</v>
      </c>
      <c r="H38678" t="s">
        <v>52922</v>
      </c>
      <c r="I38678">
        <v>0</v>
      </c>
      <c r="J38678" t="s">
        <v>40208</v>
      </c>
      <c r="K38678" t="s">
        <v>151</v>
      </c>
      <c r="L38678" t="s">
        <v>40209</v>
      </c>
      <c r="M38678">
        <v>4</v>
      </c>
      <c r="N38678" t="s">
        <v>52922</v>
      </c>
      <c r="O38678" t="s">
        <v>16176</v>
      </c>
      <c r="P38678">
        <v>1</v>
      </c>
      <c r="Q38678" t="s">
        <v>25</v>
      </c>
      <c r="R38678">
        <v>5</v>
      </c>
      <c r="S38678" t="s">
        <v>26</v>
      </c>
    </row>
    <row r="38679" spans="1:19" x14ac:dyDescent="0.35">
      <c r="A38679" t="s">
        <v>16176</v>
      </c>
      <c r="B38679">
        <v>634.56848609999997</v>
      </c>
      <c r="C38679">
        <v>569.29923880000001</v>
      </c>
      <c r="D38679">
        <v>63.2</v>
      </c>
      <c r="E38679" t="s">
        <v>52923</v>
      </c>
      <c r="F38679">
        <v>-1</v>
      </c>
      <c r="G38679">
        <v>3404.4</v>
      </c>
      <c r="H38679" t="s">
        <v>52922</v>
      </c>
      <c r="I38679">
        <v>0</v>
      </c>
      <c r="J38679" t="s">
        <v>40208</v>
      </c>
      <c r="K38679" t="s">
        <v>1627</v>
      </c>
      <c r="L38679" t="s">
        <v>40209</v>
      </c>
      <c r="M38679">
        <v>4</v>
      </c>
      <c r="N38679" t="s">
        <v>52922</v>
      </c>
      <c r="O38679" t="s">
        <v>16176</v>
      </c>
      <c r="P38679">
        <v>2</v>
      </c>
      <c r="Q38679" t="s">
        <v>25</v>
      </c>
      <c r="R38679">
        <v>11</v>
      </c>
      <c r="S38679" t="s">
        <v>26</v>
      </c>
    </row>
    <row r="38680" spans="1:19" x14ac:dyDescent="0.35">
      <c r="A38680" t="s">
        <v>16176</v>
      </c>
      <c r="B38680">
        <v>634.56848609999997</v>
      </c>
      <c r="C38680">
        <v>653.34778300000005</v>
      </c>
      <c r="D38680">
        <v>63.2</v>
      </c>
      <c r="E38680" t="s">
        <v>52924</v>
      </c>
      <c r="F38680">
        <v>-1</v>
      </c>
      <c r="G38680">
        <v>4108</v>
      </c>
      <c r="H38680" t="s">
        <v>52922</v>
      </c>
      <c r="I38680">
        <v>0</v>
      </c>
      <c r="J38680" t="s">
        <v>40208</v>
      </c>
      <c r="K38680" t="s">
        <v>40220</v>
      </c>
      <c r="L38680" t="s">
        <v>40209</v>
      </c>
      <c r="M38680">
        <v>4</v>
      </c>
      <c r="N38680" t="s">
        <v>52922</v>
      </c>
      <c r="O38680" t="s">
        <v>16176</v>
      </c>
      <c r="P38680">
        <v>1</v>
      </c>
      <c r="Q38680" t="s">
        <v>25</v>
      </c>
      <c r="R38680">
        <v>6</v>
      </c>
      <c r="S38680" t="s">
        <v>26</v>
      </c>
    </row>
    <row r="38681" spans="1:19" x14ac:dyDescent="0.35">
      <c r="A38681" t="s">
        <v>16176</v>
      </c>
      <c r="B38681">
        <v>634.56848609999997</v>
      </c>
      <c r="C38681">
        <v>823.45331069999997</v>
      </c>
      <c r="D38681">
        <v>63.2</v>
      </c>
      <c r="E38681" t="s">
        <v>52925</v>
      </c>
      <c r="F38681">
        <v>-1</v>
      </c>
      <c r="G38681">
        <v>4260.6000000000004</v>
      </c>
      <c r="H38681" t="s">
        <v>52922</v>
      </c>
      <c r="I38681">
        <v>0</v>
      </c>
      <c r="J38681" t="s">
        <v>40208</v>
      </c>
      <c r="K38681" t="s">
        <v>551</v>
      </c>
      <c r="L38681" t="s">
        <v>40209</v>
      </c>
      <c r="M38681">
        <v>4</v>
      </c>
      <c r="N38681" t="s">
        <v>52922</v>
      </c>
      <c r="O38681" t="s">
        <v>16176</v>
      </c>
      <c r="P38681">
        <v>1</v>
      </c>
      <c r="Q38681" t="s">
        <v>25</v>
      </c>
      <c r="R38681">
        <v>8</v>
      </c>
      <c r="S38681" t="s">
        <v>26</v>
      </c>
    </row>
    <row r="38682" spans="1:19" x14ac:dyDescent="0.35">
      <c r="A38682" t="s">
        <v>16176</v>
      </c>
      <c r="B38682">
        <v>634.56848609999997</v>
      </c>
      <c r="C38682">
        <v>756.36224140000002</v>
      </c>
      <c r="D38682">
        <v>63.2</v>
      </c>
      <c r="E38682" t="s">
        <v>52926</v>
      </c>
      <c r="F38682">
        <v>-1</v>
      </c>
      <c r="G38682">
        <v>4002.3</v>
      </c>
      <c r="H38682" t="s">
        <v>52922</v>
      </c>
      <c r="I38682">
        <v>0</v>
      </c>
      <c r="J38682" t="s">
        <v>40208</v>
      </c>
      <c r="K38682" t="s">
        <v>8379</v>
      </c>
      <c r="L38682" t="s">
        <v>40209</v>
      </c>
      <c r="M38682">
        <v>4</v>
      </c>
      <c r="N38682" t="s">
        <v>52922</v>
      </c>
      <c r="O38682" t="s">
        <v>16176</v>
      </c>
      <c r="P38682">
        <v>2</v>
      </c>
      <c r="Q38682" t="s">
        <v>25</v>
      </c>
      <c r="R38682">
        <v>14</v>
      </c>
      <c r="S38682" t="s">
        <v>26</v>
      </c>
    </row>
    <row r="38683" spans="1:19" x14ac:dyDescent="0.35">
      <c r="A38683" t="s">
        <v>16176</v>
      </c>
      <c r="B38683">
        <v>634.56848609999997</v>
      </c>
      <c r="C38683">
        <v>656.33621519999997</v>
      </c>
      <c r="D38683">
        <v>63.2</v>
      </c>
      <c r="E38683" t="s">
        <v>52927</v>
      </c>
      <c r="F38683">
        <v>-1</v>
      </c>
      <c r="G38683">
        <v>10000</v>
      </c>
      <c r="H38683" t="s">
        <v>52922</v>
      </c>
      <c r="I38683">
        <v>0</v>
      </c>
      <c r="J38683" t="s">
        <v>40208</v>
      </c>
      <c r="K38683" t="s">
        <v>986</v>
      </c>
      <c r="L38683" t="s">
        <v>40209</v>
      </c>
      <c r="M38683">
        <v>4</v>
      </c>
      <c r="N38683" t="s">
        <v>52922</v>
      </c>
      <c r="O38683" t="s">
        <v>16176</v>
      </c>
      <c r="P38683">
        <v>1</v>
      </c>
      <c r="Q38683" t="s">
        <v>33</v>
      </c>
      <c r="R38683">
        <v>6</v>
      </c>
      <c r="S38683" t="s">
        <v>26</v>
      </c>
    </row>
    <row r="38684" spans="1:19" x14ac:dyDescent="0.35">
      <c r="A38684" t="s">
        <v>3346</v>
      </c>
      <c r="B38684">
        <v>658.83004579999999</v>
      </c>
      <c r="C38684">
        <v>956.47305989999995</v>
      </c>
      <c r="D38684">
        <v>21.1</v>
      </c>
      <c r="E38684" t="s">
        <v>52928</v>
      </c>
      <c r="F38684">
        <v>-1</v>
      </c>
      <c r="G38684">
        <v>9255.9</v>
      </c>
      <c r="H38684" t="s">
        <v>52929</v>
      </c>
      <c r="I38684">
        <v>0</v>
      </c>
      <c r="J38684" t="s">
        <v>15645</v>
      </c>
      <c r="K38684" t="s">
        <v>468</v>
      </c>
      <c r="L38684" t="s">
        <v>15646</v>
      </c>
      <c r="M38684">
        <v>2</v>
      </c>
      <c r="N38684" t="s">
        <v>52929</v>
      </c>
      <c r="O38684" t="s">
        <v>3346</v>
      </c>
      <c r="P38684">
        <v>1</v>
      </c>
      <c r="Q38684" t="s">
        <v>25</v>
      </c>
      <c r="R38684">
        <v>9</v>
      </c>
      <c r="S38684" t="s">
        <v>26</v>
      </c>
    </row>
    <row r="38685" spans="1:19" x14ac:dyDescent="0.35">
      <c r="A38685" t="s">
        <v>3346</v>
      </c>
      <c r="B38685">
        <v>658.83004579999999</v>
      </c>
      <c r="C38685">
        <v>742.34131739999998</v>
      </c>
      <c r="D38685">
        <v>21.1</v>
      </c>
      <c r="E38685" t="s">
        <v>52930</v>
      </c>
      <c r="F38685">
        <v>-1</v>
      </c>
      <c r="G38685">
        <v>4250.8999999999996</v>
      </c>
      <c r="H38685" t="s">
        <v>52929</v>
      </c>
      <c r="I38685">
        <v>0</v>
      </c>
      <c r="J38685" t="s">
        <v>15645</v>
      </c>
      <c r="K38685" t="s">
        <v>2539</v>
      </c>
      <c r="L38685" t="s">
        <v>15646</v>
      </c>
      <c r="M38685">
        <v>2</v>
      </c>
      <c r="N38685" t="s">
        <v>52929</v>
      </c>
      <c r="O38685" t="s">
        <v>3346</v>
      </c>
      <c r="P38685">
        <v>1</v>
      </c>
      <c r="Q38685" t="s">
        <v>25</v>
      </c>
      <c r="R38685">
        <v>7</v>
      </c>
      <c r="S38685" t="s">
        <v>26</v>
      </c>
    </row>
    <row r="38686" spans="1:19" x14ac:dyDescent="0.35">
      <c r="A38686" t="s">
        <v>3346</v>
      </c>
      <c r="B38686">
        <v>658.83004579999999</v>
      </c>
      <c r="C38686">
        <v>361.1870318</v>
      </c>
      <c r="D38686">
        <v>21.1</v>
      </c>
      <c r="E38686" t="s">
        <v>52931</v>
      </c>
      <c r="F38686">
        <v>-1</v>
      </c>
      <c r="G38686">
        <v>8113.7</v>
      </c>
      <c r="H38686" t="s">
        <v>52929</v>
      </c>
      <c r="I38686">
        <v>0</v>
      </c>
      <c r="J38686" t="s">
        <v>15645</v>
      </c>
      <c r="K38686" t="s">
        <v>3812</v>
      </c>
      <c r="L38686" t="s">
        <v>15646</v>
      </c>
      <c r="M38686">
        <v>2</v>
      </c>
      <c r="N38686" t="s">
        <v>52929</v>
      </c>
      <c r="O38686" t="s">
        <v>3346</v>
      </c>
      <c r="P38686">
        <v>1</v>
      </c>
      <c r="Q38686" t="s">
        <v>33</v>
      </c>
      <c r="R38686">
        <v>3</v>
      </c>
      <c r="S38686" t="s">
        <v>26</v>
      </c>
    </row>
    <row r="38687" spans="1:19" x14ac:dyDescent="0.35">
      <c r="A38687" t="s">
        <v>3346</v>
      </c>
      <c r="B38687">
        <v>658.83004579999999</v>
      </c>
      <c r="C38687">
        <v>843.38899590000005</v>
      </c>
      <c r="D38687">
        <v>21.1</v>
      </c>
      <c r="E38687" t="s">
        <v>52932</v>
      </c>
      <c r="F38687">
        <v>-1</v>
      </c>
      <c r="G38687">
        <v>7524.5</v>
      </c>
      <c r="H38687" t="s">
        <v>52929</v>
      </c>
      <c r="I38687">
        <v>0</v>
      </c>
      <c r="J38687" t="s">
        <v>15645</v>
      </c>
      <c r="K38687" t="s">
        <v>3732</v>
      </c>
      <c r="L38687" t="s">
        <v>15646</v>
      </c>
      <c r="M38687">
        <v>2</v>
      </c>
      <c r="N38687" t="s">
        <v>52929</v>
      </c>
      <c r="O38687" t="s">
        <v>3346</v>
      </c>
      <c r="P38687">
        <v>1</v>
      </c>
      <c r="Q38687" t="s">
        <v>25</v>
      </c>
      <c r="R38687">
        <v>8</v>
      </c>
      <c r="S38687" t="s">
        <v>26</v>
      </c>
    </row>
    <row r="38688" spans="1:19" x14ac:dyDescent="0.35">
      <c r="A38688" t="s">
        <v>3346</v>
      </c>
      <c r="B38688">
        <v>658.83004579999999</v>
      </c>
      <c r="C38688">
        <v>1055.5414740000001</v>
      </c>
      <c r="D38688">
        <v>21.1</v>
      </c>
      <c r="E38688" t="s">
        <v>52933</v>
      </c>
      <c r="F38688">
        <v>-1</v>
      </c>
      <c r="G38688">
        <v>4761.1000000000004</v>
      </c>
      <c r="H38688" t="s">
        <v>52929</v>
      </c>
      <c r="I38688">
        <v>0</v>
      </c>
      <c r="J38688" t="s">
        <v>15645</v>
      </c>
      <c r="K38688" t="s">
        <v>5804</v>
      </c>
      <c r="L38688" t="s">
        <v>15646</v>
      </c>
      <c r="M38688">
        <v>2</v>
      </c>
      <c r="N38688" t="s">
        <v>52929</v>
      </c>
      <c r="O38688" t="s">
        <v>3346</v>
      </c>
      <c r="P38688">
        <v>1</v>
      </c>
      <c r="Q38688" t="s">
        <v>25</v>
      </c>
      <c r="R38688">
        <v>10</v>
      </c>
      <c r="S38688" t="s">
        <v>26</v>
      </c>
    </row>
    <row r="38689" spans="1:19" x14ac:dyDescent="0.35">
      <c r="A38689" t="s">
        <v>3346</v>
      </c>
      <c r="B38689">
        <v>658.83004579999999</v>
      </c>
      <c r="C38689">
        <v>463.20817799999998</v>
      </c>
      <c r="D38689">
        <v>21.1</v>
      </c>
      <c r="E38689" t="s">
        <v>52934</v>
      </c>
      <c r="F38689">
        <v>-1</v>
      </c>
      <c r="G38689">
        <v>3216.9</v>
      </c>
      <c r="H38689" t="s">
        <v>52929</v>
      </c>
      <c r="I38689">
        <v>0</v>
      </c>
      <c r="J38689" t="s">
        <v>15645</v>
      </c>
      <c r="K38689" t="s">
        <v>845</v>
      </c>
      <c r="L38689" t="s">
        <v>15646</v>
      </c>
      <c r="M38689">
        <v>2</v>
      </c>
      <c r="N38689" t="s">
        <v>52929</v>
      </c>
      <c r="O38689" t="s">
        <v>3346</v>
      </c>
      <c r="P38689">
        <v>1</v>
      </c>
      <c r="Q38689" t="s">
        <v>25</v>
      </c>
      <c r="R38689">
        <v>4</v>
      </c>
      <c r="S38689" t="s">
        <v>26</v>
      </c>
    </row>
    <row r="38690" spans="1:19" x14ac:dyDescent="0.35">
      <c r="A38690" t="s">
        <v>3346</v>
      </c>
      <c r="B38690">
        <v>439.55578939999998</v>
      </c>
      <c r="C38690">
        <v>742.34131739999998</v>
      </c>
      <c r="D38690">
        <v>21.3</v>
      </c>
      <c r="E38690" t="s">
        <v>52935</v>
      </c>
      <c r="F38690">
        <v>-1</v>
      </c>
      <c r="G38690">
        <v>1860.6</v>
      </c>
      <c r="H38690" t="s">
        <v>52936</v>
      </c>
      <c r="I38690">
        <v>0</v>
      </c>
      <c r="J38690" t="s">
        <v>15645</v>
      </c>
      <c r="K38690" t="s">
        <v>631</v>
      </c>
      <c r="L38690" t="s">
        <v>15646</v>
      </c>
      <c r="M38690">
        <v>3</v>
      </c>
      <c r="N38690" t="s">
        <v>52936</v>
      </c>
      <c r="O38690" t="s">
        <v>3346</v>
      </c>
      <c r="P38690">
        <v>1</v>
      </c>
      <c r="Q38690" t="s">
        <v>25</v>
      </c>
      <c r="R38690">
        <v>7</v>
      </c>
      <c r="S38690" t="s">
        <v>26</v>
      </c>
    </row>
    <row r="38691" spans="1:19" x14ac:dyDescent="0.35">
      <c r="A38691" t="s">
        <v>3346</v>
      </c>
      <c r="B38691">
        <v>439.55578939999998</v>
      </c>
      <c r="C38691">
        <v>671.30420360000005</v>
      </c>
      <c r="D38691">
        <v>21.3</v>
      </c>
      <c r="E38691" t="s">
        <v>52937</v>
      </c>
      <c r="F38691">
        <v>-1</v>
      </c>
      <c r="G38691">
        <v>2429.1999999999998</v>
      </c>
      <c r="H38691" t="s">
        <v>52936</v>
      </c>
      <c r="I38691">
        <v>0</v>
      </c>
      <c r="J38691" t="s">
        <v>15645</v>
      </c>
      <c r="K38691" t="s">
        <v>908</v>
      </c>
      <c r="L38691" t="s">
        <v>15646</v>
      </c>
      <c r="M38691">
        <v>3</v>
      </c>
      <c r="N38691" t="s">
        <v>52936</v>
      </c>
      <c r="O38691" t="s">
        <v>3346</v>
      </c>
      <c r="P38691">
        <v>1</v>
      </c>
      <c r="Q38691" t="s">
        <v>25</v>
      </c>
      <c r="R38691">
        <v>6</v>
      </c>
      <c r="S38691" t="s">
        <v>26</v>
      </c>
    </row>
    <row r="38692" spans="1:19" x14ac:dyDescent="0.35">
      <c r="A38692" t="s">
        <v>3346</v>
      </c>
      <c r="B38692">
        <v>439.55578939999998</v>
      </c>
      <c r="C38692">
        <v>463.20817799999998</v>
      </c>
      <c r="D38692">
        <v>21.3</v>
      </c>
      <c r="E38692" t="s">
        <v>52938</v>
      </c>
      <c r="F38692">
        <v>-1</v>
      </c>
      <c r="G38692">
        <v>3716.9</v>
      </c>
      <c r="H38692" t="s">
        <v>52936</v>
      </c>
      <c r="I38692">
        <v>0</v>
      </c>
      <c r="J38692" t="s">
        <v>15645</v>
      </c>
      <c r="K38692" t="s">
        <v>284</v>
      </c>
      <c r="L38692" t="s">
        <v>15646</v>
      </c>
      <c r="M38692">
        <v>3</v>
      </c>
      <c r="N38692" t="s">
        <v>52936</v>
      </c>
      <c r="O38692" t="s">
        <v>3346</v>
      </c>
      <c r="P38692">
        <v>1</v>
      </c>
      <c r="Q38692" t="s">
        <v>25</v>
      </c>
      <c r="R38692">
        <v>4</v>
      </c>
      <c r="S38692" t="s">
        <v>26</v>
      </c>
    </row>
    <row r="38693" spans="1:19" x14ac:dyDescent="0.35">
      <c r="A38693" t="s">
        <v>3346</v>
      </c>
      <c r="B38693">
        <v>439.55578939999998</v>
      </c>
      <c r="C38693">
        <v>843.38899590000005</v>
      </c>
      <c r="D38693">
        <v>21.3</v>
      </c>
      <c r="E38693" t="s">
        <v>52939</v>
      </c>
      <c r="F38693">
        <v>-1</v>
      </c>
      <c r="G38693">
        <v>2321.4</v>
      </c>
      <c r="H38693" t="s">
        <v>52936</v>
      </c>
      <c r="I38693">
        <v>0</v>
      </c>
      <c r="J38693" t="s">
        <v>15645</v>
      </c>
      <c r="K38693" t="s">
        <v>3732</v>
      </c>
      <c r="L38693" t="s">
        <v>15646</v>
      </c>
      <c r="M38693">
        <v>3</v>
      </c>
      <c r="N38693" t="s">
        <v>52936</v>
      </c>
      <c r="O38693" t="s">
        <v>3346</v>
      </c>
      <c r="P38693">
        <v>1</v>
      </c>
      <c r="Q38693" t="s">
        <v>25</v>
      </c>
      <c r="R38693">
        <v>8</v>
      </c>
      <c r="S38693" t="s">
        <v>26</v>
      </c>
    </row>
    <row r="38694" spans="1:19" x14ac:dyDescent="0.35">
      <c r="A38694" t="s">
        <v>3346</v>
      </c>
      <c r="B38694">
        <v>439.55578939999998</v>
      </c>
      <c r="C38694">
        <v>600.26708980000001</v>
      </c>
      <c r="D38694">
        <v>21.3</v>
      </c>
      <c r="E38694" t="s">
        <v>52940</v>
      </c>
      <c r="F38694">
        <v>-1</v>
      </c>
      <c r="G38694">
        <v>2756.6</v>
      </c>
      <c r="H38694" t="s">
        <v>52936</v>
      </c>
      <c r="I38694">
        <v>0</v>
      </c>
      <c r="J38694" t="s">
        <v>15645</v>
      </c>
      <c r="K38694" t="s">
        <v>589</v>
      </c>
      <c r="L38694" t="s">
        <v>15646</v>
      </c>
      <c r="M38694">
        <v>3</v>
      </c>
      <c r="N38694" t="s">
        <v>52936</v>
      </c>
      <c r="O38694" t="s">
        <v>3346</v>
      </c>
      <c r="P38694">
        <v>1</v>
      </c>
      <c r="Q38694" t="s">
        <v>25</v>
      </c>
      <c r="R38694">
        <v>5</v>
      </c>
      <c r="S38694" t="s">
        <v>26</v>
      </c>
    </row>
    <row r="38695" spans="1:19" x14ac:dyDescent="0.35">
      <c r="A38695" t="s">
        <v>3346</v>
      </c>
      <c r="B38695">
        <v>439.55578939999998</v>
      </c>
      <c r="C38695">
        <v>361.1870318</v>
      </c>
      <c r="D38695">
        <v>21.3</v>
      </c>
      <c r="E38695" t="s">
        <v>52941</v>
      </c>
      <c r="F38695">
        <v>-1</v>
      </c>
      <c r="G38695">
        <v>2409.1</v>
      </c>
      <c r="H38695" t="s">
        <v>52936</v>
      </c>
      <c r="I38695">
        <v>0</v>
      </c>
      <c r="J38695" t="s">
        <v>15645</v>
      </c>
      <c r="K38695" t="s">
        <v>3199</v>
      </c>
      <c r="L38695" t="s">
        <v>15646</v>
      </c>
      <c r="M38695">
        <v>3</v>
      </c>
      <c r="N38695" t="s">
        <v>52936</v>
      </c>
      <c r="O38695" t="s">
        <v>3346</v>
      </c>
      <c r="P38695">
        <v>1</v>
      </c>
      <c r="Q38695" t="s">
        <v>33</v>
      </c>
      <c r="R38695">
        <v>3</v>
      </c>
      <c r="S38695" t="s">
        <v>26</v>
      </c>
    </row>
    <row r="38696" spans="1:19" x14ac:dyDescent="0.35">
      <c r="A38696" t="s">
        <v>8573</v>
      </c>
      <c r="B38696">
        <v>919.45354269999996</v>
      </c>
      <c r="C38696">
        <v>968.53122670000005</v>
      </c>
      <c r="D38696">
        <v>67.2</v>
      </c>
      <c r="E38696" t="s">
        <v>52942</v>
      </c>
      <c r="F38696">
        <v>-1</v>
      </c>
      <c r="G38696">
        <v>1350.8</v>
      </c>
      <c r="H38696" t="s">
        <v>52943</v>
      </c>
      <c r="I38696">
        <v>0</v>
      </c>
      <c r="J38696" t="s">
        <v>40249</v>
      </c>
      <c r="K38696" t="s">
        <v>2278</v>
      </c>
      <c r="L38696" t="s">
        <v>40249</v>
      </c>
      <c r="M38696">
        <v>3</v>
      </c>
      <c r="N38696" t="s">
        <v>52943</v>
      </c>
      <c r="O38696" t="s">
        <v>8573</v>
      </c>
      <c r="P38696">
        <v>1</v>
      </c>
      <c r="Q38696" t="s">
        <v>25</v>
      </c>
      <c r="R38696">
        <v>8</v>
      </c>
      <c r="S38696" t="s">
        <v>26</v>
      </c>
    </row>
    <row r="38697" spans="1:19" x14ac:dyDescent="0.35">
      <c r="A38697" t="s">
        <v>8573</v>
      </c>
      <c r="B38697">
        <v>919.45354269999996</v>
      </c>
      <c r="C38697">
        <v>532.30893779999997</v>
      </c>
      <c r="D38697">
        <v>67.2</v>
      </c>
      <c r="E38697" t="s">
        <v>52944</v>
      </c>
      <c r="F38697">
        <v>-1</v>
      </c>
      <c r="G38697">
        <v>1827.6</v>
      </c>
      <c r="H38697" t="s">
        <v>52943</v>
      </c>
      <c r="I38697">
        <v>0</v>
      </c>
      <c r="J38697" t="s">
        <v>40249</v>
      </c>
      <c r="K38697" t="s">
        <v>33280</v>
      </c>
      <c r="L38697" t="s">
        <v>40249</v>
      </c>
      <c r="M38697">
        <v>3</v>
      </c>
      <c r="N38697" t="s">
        <v>52943</v>
      </c>
      <c r="O38697" t="s">
        <v>8573</v>
      </c>
      <c r="P38697">
        <v>1</v>
      </c>
      <c r="Q38697" t="s">
        <v>25</v>
      </c>
      <c r="R38697">
        <v>5</v>
      </c>
      <c r="S38697" t="s">
        <v>26</v>
      </c>
    </row>
    <row r="38698" spans="1:19" x14ac:dyDescent="0.35">
      <c r="A38698" t="s">
        <v>8573</v>
      </c>
      <c r="B38698">
        <v>919.45354269999996</v>
      </c>
      <c r="C38698">
        <v>855.44716270000004</v>
      </c>
      <c r="D38698">
        <v>67.2</v>
      </c>
      <c r="E38698" t="s">
        <v>52945</v>
      </c>
      <c r="F38698">
        <v>-1</v>
      </c>
      <c r="G38698">
        <v>2661.5</v>
      </c>
      <c r="H38698" t="s">
        <v>52943</v>
      </c>
      <c r="I38698">
        <v>0</v>
      </c>
      <c r="J38698" t="s">
        <v>40249</v>
      </c>
      <c r="K38698" t="s">
        <v>40252</v>
      </c>
      <c r="L38698" t="s">
        <v>40249</v>
      </c>
      <c r="M38698">
        <v>3</v>
      </c>
      <c r="N38698" t="s">
        <v>52943</v>
      </c>
      <c r="O38698" t="s">
        <v>8573</v>
      </c>
      <c r="P38698">
        <v>1</v>
      </c>
      <c r="Q38698" t="s">
        <v>25</v>
      </c>
      <c r="R38698">
        <v>7</v>
      </c>
      <c r="S38698" t="s">
        <v>26</v>
      </c>
    </row>
    <row r="38699" spans="1:19" x14ac:dyDescent="0.35">
      <c r="A38699" t="s">
        <v>8573</v>
      </c>
      <c r="B38699">
        <v>919.45354269999996</v>
      </c>
      <c r="C38699">
        <v>1213.6146389999999</v>
      </c>
      <c r="D38699">
        <v>67.2</v>
      </c>
      <c r="E38699" t="s">
        <v>52946</v>
      </c>
      <c r="F38699">
        <v>-1</v>
      </c>
      <c r="G38699">
        <v>1281.7</v>
      </c>
      <c r="H38699" t="s">
        <v>52943</v>
      </c>
      <c r="I38699">
        <v>0</v>
      </c>
      <c r="J38699" t="s">
        <v>40249</v>
      </c>
      <c r="K38699" t="s">
        <v>3063</v>
      </c>
      <c r="L38699" t="s">
        <v>40249</v>
      </c>
      <c r="M38699">
        <v>3</v>
      </c>
      <c r="N38699" t="s">
        <v>52943</v>
      </c>
      <c r="O38699" t="s">
        <v>8573</v>
      </c>
      <c r="P38699">
        <v>1</v>
      </c>
      <c r="Q38699" t="s">
        <v>25</v>
      </c>
      <c r="R38699">
        <v>10</v>
      </c>
      <c r="S38699" t="s">
        <v>26</v>
      </c>
    </row>
    <row r="38700" spans="1:19" x14ac:dyDescent="0.35">
      <c r="A38700" t="s">
        <v>8573</v>
      </c>
      <c r="B38700">
        <v>919.45354269999996</v>
      </c>
      <c r="C38700">
        <v>428.22721960000001</v>
      </c>
      <c r="D38700">
        <v>67.2</v>
      </c>
      <c r="E38700" t="s">
        <v>52947</v>
      </c>
      <c r="F38700">
        <v>-1</v>
      </c>
      <c r="G38700">
        <v>1042.4000000000001</v>
      </c>
      <c r="H38700" t="s">
        <v>52943</v>
      </c>
      <c r="I38700">
        <v>0</v>
      </c>
      <c r="J38700" t="s">
        <v>40249</v>
      </c>
      <c r="K38700" t="s">
        <v>40254</v>
      </c>
      <c r="L38700" t="s">
        <v>40249</v>
      </c>
      <c r="M38700">
        <v>3</v>
      </c>
      <c r="N38700" t="s">
        <v>52943</v>
      </c>
      <c r="O38700" t="s">
        <v>8573</v>
      </c>
      <c r="P38700">
        <v>2</v>
      </c>
      <c r="Q38700" t="s">
        <v>25</v>
      </c>
      <c r="R38700">
        <v>7</v>
      </c>
      <c r="S38700" t="s">
        <v>26</v>
      </c>
    </row>
    <row r="38701" spans="1:19" x14ac:dyDescent="0.35">
      <c r="A38701" t="s">
        <v>8573</v>
      </c>
      <c r="B38701">
        <v>919.45354269999996</v>
      </c>
      <c r="C38701">
        <v>718.38825080000004</v>
      </c>
      <c r="D38701">
        <v>67.2</v>
      </c>
      <c r="E38701" t="s">
        <v>52948</v>
      </c>
      <c r="F38701">
        <v>-1</v>
      </c>
      <c r="G38701">
        <v>1886.9</v>
      </c>
      <c r="H38701" t="s">
        <v>52943</v>
      </c>
      <c r="I38701">
        <v>0</v>
      </c>
      <c r="J38701" t="s">
        <v>40249</v>
      </c>
      <c r="K38701" t="s">
        <v>99</v>
      </c>
      <c r="L38701" t="s">
        <v>40249</v>
      </c>
      <c r="M38701">
        <v>3</v>
      </c>
      <c r="N38701" t="s">
        <v>52943</v>
      </c>
      <c r="O38701" t="s">
        <v>8573</v>
      </c>
      <c r="P38701">
        <v>1</v>
      </c>
      <c r="Q38701" t="s">
        <v>25</v>
      </c>
      <c r="R38701">
        <v>6</v>
      </c>
      <c r="S38701" t="s">
        <v>26</v>
      </c>
    </row>
    <row r="38702" spans="1:19" x14ac:dyDescent="0.35">
      <c r="A38702" t="s">
        <v>8573</v>
      </c>
      <c r="B38702">
        <v>689.84197610000001</v>
      </c>
      <c r="C38702">
        <v>843.42503859999999</v>
      </c>
      <c r="D38702">
        <v>69.099999999999994</v>
      </c>
      <c r="E38702" t="s">
        <v>52949</v>
      </c>
      <c r="F38702">
        <v>-1</v>
      </c>
      <c r="G38702">
        <v>993.8</v>
      </c>
      <c r="H38702" t="s">
        <v>52950</v>
      </c>
      <c r="I38702">
        <v>0</v>
      </c>
      <c r="J38702" t="s">
        <v>40249</v>
      </c>
      <c r="K38702" t="s">
        <v>24002</v>
      </c>
      <c r="L38702" t="s">
        <v>40249</v>
      </c>
      <c r="M38702">
        <v>4</v>
      </c>
      <c r="N38702" t="s">
        <v>52950</v>
      </c>
      <c r="O38702" t="s">
        <v>8573</v>
      </c>
      <c r="P38702">
        <v>2</v>
      </c>
      <c r="Q38702" t="s">
        <v>25</v>
      </c>
      <c r="R38702">
        <v>15</v>
      </c>
      <c r="S38702" t="s">
        <v>26</v>
      </c>
    </row>
    <row r="38703" spans="1:19" x14ac:dyDescent="0.35">
      <c r="A38703" t="s">
        <v>8573</v>
      </c>
      <c r="B38703">
        <v>689.84197610000001</v>
      </c>
      <c r="C38703">
        <v>927.46997750000003</v>
      </c>
      <c r="D38703">
        <v>69.099999999999994</v>
      </c>
      <c r="E38703" t="s">
        <v>52951</v>
      </c>
      <c r="F38703">
        <v>-1</v>
      </c>
      <c r="G38703">
        <v>1634</v>
      </c>
      <c r="H38703" t="s">
        <v>52950</v>
      </c>
      <c r="I38703">
        <v>0</v>
      </c>
      <c r="J38703" t="s">
        <v>40249</v>
      </c>
      <c r="K38703" t="s">
        <v>17597</v>
      </c>
      <c r="L38703" t="s">
        <v>40249</v>
      </c>
      <c r="M38703">
        <v>4</v>
      </c>
      <c r="N38703" t="s">
        <v>52950</v>
      </c>
      <c r="O38703" t="s">
        <v>8573</v>
      </c>
      <c r="P38703">
        <v>2</v>
      </c>
      <c r="Q38703" t="s">
        <v>25</v>
      </c>
      <c r="R38703">
        <v>17</v>
      </c>
      <c r="S38703" t="s">
        <v>26</v>
      </c>
    </row>
    <row r="38704" spans="1:19" x14ac:dyDescent="0.35">
      <c r="A38704" t="s">
        <v>8573</v>
      </c>
      <c r="B38704">
        <v>689.84197610000001</v>
      </c>
      <c r="C38704">
        <v>718.38825080000004</v>
      </c>
      <c r="D38704">
        <v>69.099999999999994</v>
      </c>
      <c r="E38704" t="s">
        <v>52952</v>
      </c>
      <c r="F38704">
        <v>-1</v>
      </c>
      <c r="G38704">
        <v>1540.3</v>
      </c>
      <c r="H38704" t="s">
        <v>52950</v>
      </c>
      <c r="I38704">
        <v>0</v>
      </c>
      <c r="J38704" t="s">
        <v>40249</v>
      </c>
      <c r="K38704" t="s">
        <v>1704</v>
      </c>
      <c r="L38704" t="s">
        <v>40249</v>
      </c>
      <c r="M38704">
        <v>4</v>
      </c>
      <c r="N38704" t="s">
        <v>52950</v>
      </c>
      <c r="O38704" t="s">
        <v>8573</v>
      </c>
      <c r="P38704">
        <v>1</v>
      </c>
      <c r="Q38704" t="s">
        <v>25</v>
      </c>
      <c r="R38704">
        <v>6</v>
      </c>
      <c r="S38704" t="s">
        <v>26</v>
      </c>
    </row>
    <row r="38705" spans="1:19" x14ac:dyDescent="0.35">
      <c r="A38705" t="s">
        <v>8573</v>
      </c>
      <c r="B38705">
        <v>689.84197610000001</v>
      </c>
      <c r="C38705">
        <v>855.44716270000004</v>
      </c>
      <c r="D38705">
        <v>69.099999999999994</v>
      </c>
      <c r="E38705" t="s">
        <v>52953</v>
      </c>
      <c r="F38705">
        <v>-1</v>
      </c>
      <c r="G38705">
        <v>1986.4</v>
      </c>
      <c r="H38705" t="s">
        <v>52950</v>
      </c>
      <c r="I38705">
        <v>0</v>
      </c>
      <c r="J38705" t="s">
        <v>40249</v>
      </c>
      <c r="K38705" t="s">
        <v>547</v>
      </c>
      <c r="L38705" t="s">
        <v>40249</v>
      </c>
      <c r="M38705">
        <v>4</v>
      </c>
      <c r="N38705" t="s">
        <v>52950</v>
      </c>
      <c r="O38705" t="s">
        <v>8573</v>
      </c>
      <c r="P38705">
        <v>1</v>
      </c>
      <c r="Q38705" t="s">
        <v>25</v>
      </c>
      <c r="R38705">
        <v>7</v>
      </c>
      <c r="S38705" t="s">
        <v>26</v>
      </c>
    </row>
    <row r="38706" spans="1:19" x14ac:dyDescent="0.35">
      <c r="A38706" t="s">
        <v>8573</v>
      </c>
      <c r="B38706">
        <v>689.84197610000001</v>
      </c>
      <c r="C38706">
        <v>968.53122670000005</v>
      </c>
      <c r="D38706">
        <v>69.099999999999994</v>
      </c>
      <c r="E38706" t="s">
        <v>52954</v>
      </c>
      <c r="F38706">
        <v>-1</v>
      </c>
      <c r="G38706">
        <v>1140.8</v>
      </c>
      <c r="H38706" t="s">
        <v>52950</v>
      </c>
      <c r="I38706">
        <v>0</v>
      </c>
      <c r="J38706" t="s">
        <v>40249</v>
      </c>
      <c r="K38706" t="s">
        <v>332</v>
      </c>
      <c r="L38706" t="s">
        <v>40249</v>
      </c>
      <c r="M38706">
        <v>4</v>
      </c>
      <c r="N38706" t="s">
        <v>52950</v>
      </c>
      <c r="O38706" t="s">
        <v>8573</v>
      </c>
      <c r="P38706">
        <v>1</v>
      </c>
      <c r="Q38706" t="s">
        <v>25</v>
      </c>
      <c r="R38706">
        <v>8</v>
      </c>
      <c r="S38706" t="s">
        <v>26</v>
      </c>
    </row>
    <row r="38707" spans="1:19" x14ac:dyDescent="0.35">
      <c r="A38707" t="s">
        <v>8573</v>
      </c>
      <c r="B38707">
        <v>689.84197610000001</v>
      </c>
      <c r="C38707">
        <v>532.30893779999997</v>
      </c>
      <c r="D38707">
        <v>69.099999999999994</v>
      </c>
      <c r="E38707" t="s">
        <v>52955</v>
      </c>
      <c r="F38707">
        <v>-1</v>
      </c>
      <c r="G38707">
        <v>1214.8</v>
      </c>
      <c r="H38707" t="s">
        <v>52950</v>
      </c>
      <c r="I38707">
        <v>0</v>
      </c>
      <c r="J38707" t="s">
        <v>40249</v>
      </c>
      <c r="K38707" t="s">
        <v>344</v>
      </c>
      <c r="L38707" t="s">
        <v>40249</v>
      </c>
      <c r="M38707">
        <v>4</v>
      </c>
      <c r="N38707" t="s">
        <v>52950</v>
      </c>
      <c r="O38707" t="s">
        <v>8573</v>
      </c>
      <c r="P38707">
        <v>1</v>
      </c>
      <c r="Q38707" t="s">
        <v>25</v>
      </c>
      <c r="R38707">
        <v>5</v>
      </c>
      <c r="S38707" t="s">
        <v>26</v>
      </c>
    </row>
    <row r="38708" spans="1:19" x14ac:dyDescent="0.35">
      <c r="A38708" t="s">
        <v>9271</v>
      </c>
      <c r="B38708">
        <v>615.73696519999999</v>
      </c>
      <c r="C38708">
        <v>450.17654349999998</v>
      </c>
      <c r="D38708">
        <v>17.399999999999999</v>
      </c>
      <c r="E38708" t="s">
        <v>52956</v>
      </c>
      <c r="F38708">
        <v>-1</v>
      </c>
      <c r="G38708">
        <v>2025.5</v>
      </c>
      <c r="H38708" t="s">
        <v>52957</v>
      </c>
      <c r="I38708">
        <v>0</v>
      </c>
      <c r="J38708" t="s">
        <v>40275</v>
      </c>
      <c r="K38708" t="s">
        <v>2151</v>
      </c>
      <c r="L38708" t="s">
        <v>40276</v>
      </c>
      <c r="M38708">
        <v>2</v>
      </c>
      <c r="N38708" t="s">
        <v>52957</v>
      </c>
      <c r="O38708" t="s">
        <v>9271</v>
      </c>
      <c r="P38708">
        <v>1</v>
      </c>
      <c r="Q38708" t="s">
        <v>25</v>
      </c>
      <c r="R38708">
        <v>3</v>
      </c>
      <c r="S38708" t="s">
        <v>26</v>
      </c>
    </row>
    <row r="38709" spans="1:19" x14ac:dyDescent="0.35">
      <c r="A38709" t="s">
        <v>9271</v>
      </c>
      <c r="B38709">
        <v>615.73696519999999</v>
      </c>
      <c r="C38709">
        <v>458.20341009999999</v>
      </c>
      <c r="D38709">
        <v>17.399999999999999</v>
      </c>
      <c r="E38709" t="s">
        <v>52958</v>
      </c>
      <c r="F38709">
        <v>-1</v>
      </c>
      <c r="G38709">
        <v>1512.3</v>
      </c>
      <c r="H38709" t="s">
        <v>52957</v>
      </c>
      <c r="I38709">
        <v>0</v>
      </c>
      <c r="J38709" t="s">
        <v>40275</v>
      </c>
      <c r="K38709" t="s">
        <v>17528</v>
      </c>
      <c r="L38709" t="s">
        <v>40276</v>
      </c>
      <c r="M38709">
        <v>2</v>
      </c>
      <c r="N38709" t="s">
        <v>52957</v>
      </c>
      <c r="O38709" t="s">
        <v>9271</v>
      </c>
      <c r="P38709">
        <v>1</v>
      </c>
      <c r="Q38709" t="s">
        <v>33</v>
      </c>
      <c r="R38709">
        <v>4</v>
      </c>
      <c r="S38709" t="s">
        <v>26</v>
      </c>
    </row>
    <row r="38710" spans="1:19" x14ac:dyDescent="0.35">
      <c r="A38710" t="s">
        <v>9271</v>
      </c>
      <c r="B38710">
        <v>615.73696519999999</v>
      </c>
      <c r="C38710">
        <v>508.68928670000003</v>
      </c>
      <c r="D38710">
        <v>17.399999999999999</v>
      </c>
      <c r="E38710" t="s">
        <v>52959</v>
      </c>
      <c r="F38710">
        <v>-1</v>
      </c>
      <c r="G38710">
        <v>6748.3</v>
      </c>
      <c r="H38710" t="s">
        <v>52957</v>
      </c>
      <c r="I38710">
        <v>0</v>
      </c>
      <c r="J38710" t="s">
        <v>40275</v>
      </c>
      <c r="K38710" t="s">
        <v>606</v>
      </c>
      <c r="L38710" t="s">
        <v>40276</v>
      </c>
      <c r="M38710">
        <v>2</v>
      </c>
      <c r="N38710" t="s">
        <v>52957</v>
      </c>
      <c r="O38710" t="s">
        <v>9271</v>
      </c>
      <c r="P38710">
        <v>2</v>
      </c>
      <c r="Q38710" t="s">
        <v>25</v>
      </c>
      <c r="R38710">
        <v>7</v>
      </c>
      <c r="S38710" t="s">
        <v>26</v>
      </c>
    </row>
    <row r="38711" spans="1:19" x14ac:dyDescent="0.35">
      <c r="A38711" t="s">
        <v>9271</v>
      </c>
      <c r="B38711">
        <v>615.73696519999999</v>
      </c>
      <c r="C38711">
        <v>1016.371297</v>
      </c>
      <c r="D38711">
        <v>17.399999999999999</v>
      </c>
      <c r="E38711" t="s">
        <v>52960</v>
      </c>
      <c r="F38711">
        <v>-1</v>
      </c>
      <c r="G38711">
        <v>5091.3</v>
      </c>
      <c r="H38711" t="s">
        <v>52957</v>
      </c>
      <c r="I38711">
        <v>0</v>
      </c>
      <c r="J38711" t="s">
        <v>40275</v>
      </c>
      <c r="K38711" t="s">
        <v>722</v>
      </c>
      <c r="L38711" t="s">
        <v>40276</v>
      </c>
      <c r="M38711">
        <v>2</v>
      </c>
      <c r="N38711" t="s">
        <v>52957</v>
      </c>
      <c r="O38711" t="s">
        <v>9271</v>
      </c>
      <c r="P38711">
        <v>1</v>
      </c>
      <c r="Q38711" t="s">
        <v>25</v>
      </c>
      <c r="R38711">
        <v>7</v>
      </c>
      <c r="S38711" t="s">
        <v>26</v>
      </c>
    </row>
    <row r="38712" spans="1:19" x14ac:dyDescent="0.35">
      <c r="A38712" t="s">
        <v>9271</v>
      </c>
      <c r="B38712">
        <v>615.73696519999999</v>
      </c>
      <c r="C38712">
        <v>830.29198389999999</v>
      </c>
      <c r="D38712">
        <v>17.399999999999999</v>
      </c>
      <c r="E38712" t="s">
        <v>52961</v>
      </c>
      <c r="F38712">
        <v>-1</v>
      </c>
      <c r="G38712">
        <v>10000</v>
      </c>
      <c r="H38712" t="s">
        <v>52957</v>
      </c>
      <c r="I38712">
        <v>0</v>
      </c>
      <c r="J38712" t="s">
        <v>40275</v>
      </c>
      <c r="K38712" t="s">
        <v>5596</v>
      </c>
      <c r="L38712" t="s">
        <v>40276</v>
      </c>
      <c r="M38712">
        <v>2</v>
      </c>
      <c r="N38712" t="s">
        <v>52957</v>
      </c>
      <c r="O38712" t="s">
        <v>9271</v>
      </c>
      <c r="P38712">
        <v>1</v>
      </c>
      <c r="Q38712" t="s">
        <v>25</v>
      </c>
      <c r="R38712">
        <v>6</v>
      </c>
      <c r="S38712" t="s">
        <v>26</v>
      </c>
    </row>
    <row r="38713" spans="1:19" x14ac:dyDescent="0.35">
      <c r="A38713" t="s">
        <v>9271</v>
      </c>
      <c r="B38713">
        <v>615.73696519999999</v>
      </c>
      <c r="C38713">
        <v>1131.39824</v>
      </c>
      <c r="D38713">
        <v>17.399999999999999</v>
      </c>
      <c r="E38713" t="s">
        <v>52962</v>
      </c>
      <c r="F38713">
        <v>-1</v>
      </c>
      <c r="G38713">
        <v>2025.5</v>
      </c>
      <c r="H38713" t="s">
        <v>52957</v>
      </c>
      <c r="I38713">
        <v>0</v>
      </c>
      <c r="J38713" t="s">
        <v>40275</v>
      </c>
      <c r="K38713" t="s">
        <v>236</v>
      </c>
      <c r="L38713" t="s">
        <v>40276</v>
      </c>
      <c r="M38713">
        <v>2</v>
      </c>
      <c r="N38713" t="s">
        <v>52957</v>
      </c>
      <c r="O38713" t="s">
        <v>9271</v>
      </c>
      <c r="P38713">
        <v>1</v>
      </c>
      <c r="Q38713" t="s">
        <v>25</v>
      </c>
      <c r="R38713">
        <v>8</v>
      </c>
      <c r="S38713" t="s">
        <v>26</v>
      </c>
    </row>
    <row r="38714" spans="1:19" x14ac:dyDescent="0.35">
      <c r="A38714" t="s">
        <v>1089</v>
      </c>
      <c r="B38714">
        <v>634.28311699999995</v>
      </c>
      <c r="C38714">
        <v>1053.4636009999999</v>
      </c>
      <c r="D38714">
        <v>25.7</v>
      </c>
      <c r="E38714" t="s">
        <v>52963</v>
      </c>
      <c r="F38714">
        <v>-1</v>
      </c>
      <c r="G38714">
        <v>2119.8000000000002</v>
      </c>
      <c r="H38714" t="s">
        <v>52964</v>
      </c>
      <c r="I38714">
        <v>0</v>
      </c>
      <c r="J38714" t="s">
        <v>52965</v>
      </c>
      <c r="K38714" t="s">
        <v>522</v>
      </c>
      <c r="L38714" t="s">
        <v>52965</v>
      </c>
      <c r="M38714">
        <v>2</v>
      </c>
      <c r="N38714" t="s">
        <v>52964</v>
      </c>
      <c r="O38714" t="s">
        <v>1089</v>
      </c>
      <c r="P38714">
        <v>1</v>
      </c>
      <c r="Q38714" t="s">
        <v>25</v>
      </c>
      <c r="R38714">
        <v>8</v>
      </c>
      <c r="S38714" t="s">
        <v>26</v>
      </c>
    </row>
    <row r="38715" spans="1:19" x14ac:dyDescent="0.35">
      <c r="A38715" t="s">
        <v>1089</v>
      </c>
      <c r="B38715">
        <v>634.28311699999995</v>
      </c>
      <c r="C38715">
        <v>527.23543849999999</v>
      </c>
      <c r="D38715">
        <v>25.7</v>
      </c>
      <c r="E38715" t="s">
        <v>52966</v>
      </c>
      <c r="F38715">
        <v>-1</v>
      </c>
      <c r="G38715">
        <v>3259.8</v>
      </c>
      <c r="H38715" t="s">
        <v>52964</v>
      </c>
      <c r="I38715">
        <v>0</v>
      </c>
      <c r="J38715" t="s">
        <v>52965</v>
      </c>
      <c r="K38715" t="s">
        <v>814</v>
      </c>
      <c r="L38715" t="s">
        <v>52965</v>
      </c>
      <c r="M38715">
        <v>2</v>
      </c>
      <c r="N38715" t="s">
        <v>52964</v>
      </c>
      <c r="O38715" t="s">
        <v>1089</v>
      </c>
      <c r="P38715">
        <v>2</v>
      </c>
      <c r="Q38715" t="s">
        <v>25</v>
      </c>
      <c r="R38715">
        <v>8</v>
      </c>
      <c r="S38715" t="s">
        <v>26</v>
      </c>
    </row>
    <row r="38716" spans="1:19" x14ac:dyDescent="0.35">
      <c r="A38716" t="s">
        <v>1089</v>
      </c>
      <c r="B38716">
        <v>634.28311699999995</v>
      </c>
      <c r="C38716">
        <v>739.32571010000004</v>
      </c>
      <c r="D38716">
        <v>25.7</v>
      </c>
      <c r="E38716" t="s">
        <v>52967</v>
      </c>
      <c r="F38716">
        <v>-1</v>
      </c>
      <c r="G38716">
        <v>4630.8</v>
      </c>
      <c r="H38716" t="s">
        <v>52964</v>
      </c>
      <c r="I38716">
        <v>0</v>
      </c>
      <c r="J38716" t="s">
        <v>52965</v>
      </c>
      <c r="K38716" t="s">
        <v>609</v>
      </c>
      <c r="L38716" t="s">
        <v>52965</v>
      </c>
      <c r="M38716">
        <v>2</v>
      </c>
      <c r="N38716" t="s">
        <v>52964</v>
      </c>
      <c r="O38716" t="s">
        <v>1089</v>
      </c>
      <c r="P38716">
        <v>1</v>
      </c>
      <c r="Q38716" t="s">
        <v>25</v>
      </c>
      <c r="R38716">
        <v>6</v>
      </c>
      <c r="S38716" t="s">
        <v>26</v>
      </c>
    </row>
    <row r="38717" spans="1:19" x14ac:dyDescent="0.35">
      <c r="A38717" t="s">
        <v>1089</v>
      </c>
      <c r="B38717">
        <v>634.28311699999995</v>
      </c>
      <c r="C38717">
        <v>381.21324650000003</v>
      </c>
      <c r="D38717">
        <v>25.7</v>
      </c>
      <c r="E38717" t="s">
        <v>52968</v>
      </c>
      <c r="F38717">
        <v>-1</v>
      </c>
      <c r="G38717">
        <v>2163.1999999999998</v>
      </c>
      <c r="H38717" t="s">
        <v>52964</v>
      </c>
      <c r="I38717">
        <v>0</v>
      </c>
      <c r="J38717" t="s">
        <v>52965</v>
      </c>
      <c r="K38717" t="s">
        <v>3120</v>
      </c>
      <c r="L38717" t="s">
        <v>52965</v>
      </c>
      <c r="M38717">
        <v>2</v>
      </c>
      <c r="N38717" t="s">
        <v>52964</v>
      </c>
      <c r="O38717" t="s">
        <v>1089</v>
      </c>
      <c r="P38717">
        <v>1</v>
      </c>
      <c r="Q38717" t="s">
        <v>25</v>
      </c>
      <c r="R38717">
        <v>3</v>
      </c>
      <c r="S38717" t="s">
        <v>26</v>
      </c>
    </row>
    <row r="38718" spans="1:19" x14ac:dyDescent="0.35">
      <c r="A38718" t="s">
        <v>1089</v>
      </c>
      <c r="B38718">
        <v>634.28311699999995</v>
      </c>
      <c r="C38718">
        <v>867.38428759999999</v>
      </c>
      <c r="D38718">
        <v>25.7</v>
      </c>
      <c r="E38718" t="s">
        <v>52969</v>
      </c>
      <c r="F38718">
        <v>-1</v>
      </c>
      <c r="G38718">
        <v>2448.3000000000002</v>
      </c>
      <c r="H38718" t="s">
        <v>52964</v>
      </c>
      <c r="I38718">
        <v>0</v>
      </c>
      <c r="J38718" t="s">
        <v>52965</v>
      </c>
      <c r="K38718" t="s">
        <v>1024</v>
      </c>
      <c r="L38718" t="s">
        <v>52965</v>
      </c>
      <c r="M38718">
        <v>2</v>
      </c>
      <c r="N38718" t="s">
        <v>52964</v>
      </c>
      <c r="O38718" t="s">
        <v>1089</v>
      </c>
      <c r="P38718">
        <v>1</v>
      </c>
      <c r="Q38718" t="s">
        <v>25</v>
      </c>
      <c r="R38718">
        <v>7</v>
      </c>
      <c r="S38718" t="s">
        <v>26</v>
      </c>
    </row>
    <row r="38719" spans="1:19" x14ac:dyDescent="0.35">
      <c r="A38719" t="s">
        <v>1089</v>
      </c>
      <c r="B38719">
        <v>634.28311699999995</v>
      </c>
      <c r="C38719">
        <v>610.28311699999995</v>
      </c>
      <c r="D38719">
        <v>25.7</v>
      </c>
      <c r="E38719" t="s">
        <v>52970</v>
      </c>
      <c r="F38719">
        <v>-1</v>
      </c>
      <c r="G38719">
        <v>2276</v>
      </c>
      <c r="H38719" t="s">
        <v>52964</v>
      </c>
      <c r="I38719">
        <v>0</v>
      </c>
      <c r="J38719" t="s">
        <v>52965</v>
      </c>
      <c r="K38719" t="s">
        <v>162</v>
      </c>
      <c r="L38719" t="s">
        <v>52965</v>
      </c>
      <c r="M38719">
        <v>2</v>
      </c>
      <c r="N38719" t="s">
        <v>52964</v>
      </c>
      <c r="O38719" t="s">
        <v>1089</v>
      </c>
      <c r="P38719">
        <v>1</v>
      </c>
      <c r="Q38719" t="s">
        <v>25</v>
      </c>
      <c r="R38719">
        <v>5</v>
      </c>
      <c r="S38719" t="s">
        <v>26</v>
      </c>
    </row>
    <row r="38720" spans="1:19" x14ac:dyDescent="0.35">
      <c r="A38720" t="s">
        <v>1089</v>
      </c>
      <c r="B38720">
        <v>475.22487389999998</v>
      </c>
      <c r="C38720">
        <v>537.31435759999999</v>
      </c>
      <c r="D38720">
        <v>19.100000000000001</v>
      </c>
      <c r="E38720" t="s">
        <v>52971</v>
      </c>
      <c r="F38720">
        <v>-1</v>
      </c>
      <c r="G38720">
        <v>1532.6</v>
      </c>
      <c r="H38720" t="s">
        <v>52972</v>
      </c>
      <c r="I38720">
        <v>0</v>
      </c>
      <c r="J38720" t="s">
        <v>52973</v>
      </c>
      <c r="K38720" t="s">
        <v>37</v>
      </c>
      <c r="L38720" t="s">
        <v>52973</v>
      </c>
      <c r="M38720">
        <v>3</v>
      </c>
      <c r="N38720" t="s">
        <v>52972</v>
      </c>
      <c r="O38720" t="s">
        <v>1089</v>
      </c>
      <c r="P38720">
        <v>1</v>
      </c>
      <c r="Q38720" t="s">
        <v>25</v>
      </c>
      <c r="R38720">
        <v>4</v>
      </c>
      <c r="S38720" t="s">
        <v>26</v>
      </c>
    </row>
    <row r="38721" spans="1:19" x14ac:dyDescent="0.35">
      <c r="A38721" t="s">
        <v>1089</v>
      </c>
      <c r="B38721">
        <v>475.22487389999998</v>
      </c>
      <c r="C38721">
        <v>766.38422809999997</v>
      </c>
      <c r="D38721">
        <v>19.100000000000001</v>
      </c>
      <c r="E38721" t="s">
        <v>52974</v>
      </c>
      <c r="F38721">
        <v>-1</v>
      </c>
      <c r="G38721">
        <v>1754.4</v>
      </c>
      <c r="H38721" t="s">
        <v>52972</v>
      </c>
      <c r="I38721">
        <v>0</v>
      </c>
      <c r="J38721" t="s">
        <v>52973</v>
      </c>
      <c r="K38721" t="s">
        <v>1036</v>
      </c>
      <c r="L38721" t="s">
        <v>52973</v>
      </c>
      <c r="M38721">
        <v>3</v>
      </c>
      <c r="N38721" t="s">
        <v>52972</v>
      </c>
      <c r="O38721" t="s">
        <v>1089</v>
      </c>
      <c r="P38721">
        <v>1</v>
      </c>
      <c r="Q38721" t="s">
        <v>25</v>
      </c>
      <c r="R38721">
        <v>6</v>
      </c>
      <c r="S38721" t="s">
        <v>26</v>
      </c>
    </row>
    <row r="38722" spans="1:19" x14ac:dyDescent="0.35">
      <c r="A38722" t="s">
        <v>1089</v>
      </c>
      <c r="B38722">
        <v>475.22487389999998</v>
      </c>
      <c r="C38722">
        <v>605.28599410000004</v>
      </c>
      <c r="D38722">
        <v>19.100000000000001</v>
      </c>
      <c r="E38722" t="s">
        <v>52975</v>
      </c>
      <c r="F38722">
        <v>-1</v>
      </c>
      <c r="G38722">
        <v>7094</v>
      </c>
      <c r="H38722" t="s">
        <v>52972</v>
      </c>
      <c r="I38722">
        <v>0</v>
      </c>
      <c r="J38722" t="s">
        <v>52973</v>
      </c>
      <c r="K38722" t="s">
        <v>527</v>
      </c>
      <c r="L38722" t="s">
        <v>52973</v>
      </c>
      <c r="M38722">
        <v>3</v>
      </c>
      <c r="N38722" t="s">
        <v>52972</v>
      </c>
      <c r="O38722" t="s">
        <v>1089</v>
      </c>
      <c r="P38722">
        <v>2</v>
      </c>
      <c r="Q38722" t="s">
        <v>25</v>
      </c>
      <c r="R38722">
        <v>9</v>
      </c>
      <c r="S38722" t="s">
        <v>26</v>
      </c>
    </row>
    <row r="38723" spans="1:19" x14ac:dyDescent="0.35">
      <c r="A38723" t="s">
        <v>1089</v>
      </c>
      <c r="B38723">
        <v>475.22487389999998</v>
      </c>
      <c r="C38723">
        <v>662.79946559999996</v>
      </c>
      <c r="D38723">
        <v>19.100000000000001</v>
      </c>
      <c r="E38723" t="s">
        <v>52976</v>
      </c>
      <c r="F38723">
        <v>-1</v>
      </c>
      <c r="G38723">
        <v>6675.4</v>
      </c>
      <c r="H38723" t="s">
        <v>52972</v>
      </c>
      <c r="I38723">
        <v>0</v>
      </c>
      <c r="J38723" t="s">
        <v>52973</v>
      </c>
      <c r="K38723" t="s">
        <v>1198</v>
      </c>
      <c r="L38723" t="s">
        <v>52973</v>
      </c>
      <c r="M38723">
        <v>3</v>
      </c>
      <c r="N38723" t="s">
        <v>52972</v>
      </c>
      <c r="O38723" t="s">
        <v>1089</v>
      </c>
      <c r="P38723">
        <v>2</v>
      </c>
      <c r="Q38723" t="s">
        <v>25</v>
      </c>
      <c r="R38723">
        <v>10</v>
      </c>
      <c r="S38723" t="s">
        <v>26</v>
      </c>
    </row>
    <row r="38724" spans="1:19" x14ac:dyDescent="0.35">
      <c r="A38724" t="s">
        <v>1089</v>
      </c>
      <c r="B38724">
        <v>475.22487389999998</v>
      </c>
      <c r="C38724">
        <v>390.2459437</v>
      </c>
      <c r="D38724">
        <v>19.100000000000001</v>
      </c>
      <c r="E38724" t="s">
        <v>52977</v>
      </c>
      <c r="F38724">
        <v>-1</v>
      </c>
      <c r="G38724">
        <v>1501.3</v>
      </c>
      <c r="H38724" t="s">
        <v>52972</v>
      </c>
      <c r="I38724">
        <v>0</v>
      </c>
      <c r="J38724" t="s">
        <v>52973</v>
      </c>
      <c r="K38724" t="s">
        <v>3120</v>
      </c>
      <c r="L38724" t="s">
        <v>52973</v>
      </c>
      <c r="M38724">
        <v>3</v>
      </c>
      <c r="N38724" t="s">
        <v>52972</v>
      </c>
      <c r="O38724" t="s">
        <v>1089</v>
      </c>
      <c r="P38724">
        <v>1</v>
      </c>
      <c r="Q38724" t="s">
        <v>25</v>
      </c>
      <c r="R38724">
        <v>3</v>
      </c>
      <c r="S38724" t="s">
        <v>26</v>
      </c>
    </row>
    <row r="38725" spans="1:19" x14ac:dyDescent="0.35">
      <c r="A38725" t="s">
        <v>1089</v>
      </c>
      <c r="B38725">
        <v>475.22487389999998</v>
      </c>
      <c r="C38725">
        <v>652.34130059999995</v>
      </c>
      <c r="D38725">
        <v>19.100000000000001</v>
      </c>
      <c r="E38725" t="s">
        <v>52978</v>
      </c>
      <c r="F38725">
        <v>-1</v>
      </c>
      <c r="G38725">
        <v>1403.5</v>
      </c>
      <c r="H38725" t="s">
        <v>52972</v>
      </c>
      <c r="I38725">
        <v>0</v>
      </c>
      <c r="J38725" t="s">
        <v>52973</v>
      </c>
      <c r="K38725" t="s">
        <v>65</v>
      </c>
      <c r="L38725" t="s">
        <v>52973</v>
      </c>
      <c r="M38725">
        <v>3</v>
      </c>
      <c r="N38725" t="s">
        <v>52972</v>
      </c>
      <c r="O38725" t="s">
        <v>1089</v>
      </c>
      <c r="P38725">
        <v>1</v>
      </c>
      <c r="Q38725" t="s">
        <v>25</v>
      </c>
      <c r="R38725">
        <v>5</v>
      </c>
      <c r="S38725" t="s">
        <v>26</v>
      </c>
    </row>
    <row r="38726" spans="1:19" x14ac:dyDescent="0.35">
      <c r="A38726" t="s">
        <v>4732</v>
      </c>
      <c r="B38726">
        <v>778.42958429999999</v>
      </c>
      <c r="C38726">
        <v>592.30893779999997</v>
      </c>
      <c r="D38726">
        <v>86.5</v>
      </c>
      <c r="E38726" t="s">
        <v>52979</v>
      </c>
      <c r="F38726">
        <v>-1</v>
      </c>
      <c r="G38726">
        <v>2189.1</v>
      </c>
      <c r="H38726" t="s">
        <v>52980</v>
      </c>
      <c r="I38726">
        <v>0</v>
      </c>
      <c r="J38726" t="s">
        <v>36493</v>
      </c>
      <c r="K38726" t="s">
        <v>52981</v>
      </c>
      <c r="L38726" t="s">
        <v>36493</v>
      </c>
      <c r="M38726">
        <v>2</v>
      </c>
      <c r="N38726" t="s">
        <v>52980</v>
      </c>
      <c r="O38726" t="s">
        <v>4732</v>
      </c>
      <c r="P38726">
        <v>1</v>
      </c>
      <c r="Q38726" t="s">
        <v>25</v>
      </c>
      <c r="R38726">
        <v>5</v>
      </c>
      <c r="S38726" t="s">
        <v>26</v>
      </c>
    </row>
    <row r="38727" spans="1:19" x14ac:dyDescent="0.35">
      <c r="A38727" t="s">
        <v>4732</v>
      </c>
      <c r="B38727">
        <v>778.42958429999999</v>
      </c>
      <c r="C38727">
        <v>852.46141569999998</v>
      </c>
      <c r="D38727">
        <v>86.5</v>
      </c>
      <c r="E38727" t="s">
        <v>52982</v>
      </c>
      <c r="F38727">
        <v>-1</v>
      </c>
      <c r="G38727">
        <v>2004.2</v>
      </c>
      <c r="H38727" t="s">
        <v>52980</v>
      </c>
      <c r="I38727">
        <v>0</v>
      </c>
      <c r="J38727" t="s">
        <v>36493</v>
      </c>
      <c r="K38727" t="s">
        <v>451</v>
      </c>
      <c r="L38727" t="s">
        <v>36493</v>
      </c>
      <c r="M38727">
        <v>2</v>
      </c>
      <c r="N38727" t="s">
        <v>52980</v>
      </c>
      <c r="O38727" t="s">
        <v>4732</v>
      </c>
      <c r="P38727">
        <v>1</v>
      </c>
      <c r="Q38727" t="s">
        <v>25</v>
      </c>
      <c r="R38727">
        <v>7</v>
      </c>
      <c r="S38727" t="s">
        <v>26</v>
      </c>
    </row>
    <row r="38728" spans="1:19" x14ac:dyDescent="0.35">
      <c r="A38728" t="s">
        <v>4732</v>
      </c>
      <c r="B38728">
        <v>778.42958429999999</v>
      </c>
      <c r="C38728">
        <v>1341.7201500000001</v>
      </c>
      <c r="D38728">
        <v>86.5</v>
      </c>
      <c r="E38728" t="s">
        <v>52983</v>
      </c>
      <c r="F38728">
        <v>-1</v>
      </c>
      <c r="G38728">
        <v>1256.9000000000001</v>
      </c>
      <c r="H38728" t="s">
        <v>52980</v>
      </c>
      <c r="I38728">
        <v>0</v>
      </c>
      <c r="J38728" t="s">
        <v>36493</v>
      </c>
      <c r="K38728" t="s">
        <v>15173</v>
      </c>
      <c r="L38728" t="s">
        <v>36493</v>
      </c>
      <c r="M38728">
        <v>2</v>
      </c>
      <c r="N38728" t="s">
        <v>52980</v>
      </c>
      <c r="O38728" t="s">
        <v>4732</v>
      </c>
      <c r="P38728">
        <v>1</v>
      </c>
      <c r="Q38728" t="s">
        <v>25</v>
      </c>
      <c r="R38728">
        <v>12</v>
      </c>
      <c r="S38728" t="s">
        <v>26</v>
      </c>
    </row>
    <row r="38729" spans="1:19" x14ac:dyDescent="0.35">
      <c r="A38729" t="s">
        <v>4732</v>
      </c>
      <c r="B38729">
        <v>778.42958429999999</v>
      </c>
      <c r="C38729">
        <v>1079.588407</v>
      </c>
      <c r="D38729">
        <v>86.5</v>
      </c>
      <c r="E38729" t="s">
        <v>52984</v>
      </c>
      <c r="F38729">
        <v>-1</v>
      </c>
      <c r="G38729">
        <v>2563.1</v>
      </c>
      <c r="H38729" t="s">
        <v>52980</v>
      </c>
      <c r="I38729">
        <v>0</v>
      </c>
      <c r="J38729" t="s">
        <v>36493</v>
      </c>
      <c r="K38729" t="s">
        <v>4843</v>
      </c>
      <c r="L38729" t="s">
        <v>36493</v>
      </c>
      <c r="M38729">
        <v>2</v>
      </c>
      <c r="N38729" t="s">
        <v>52980</v>
      </c>
      <c r="O38729" t="s">
        <v>4732</v>
      </c>
      <c r="P38729">
        <v>1</v>
      </c>
      <c r="Q38729" t="s">
        <v>25</v>
      </c>
      <c r="R38729">
        <v>10</v>
      </c>
      <c r="S38729" t="s">
        <v>26</v>
      </c>
    </row>
    <row r="38730" spans="1:19" x14ac:dyDescent="0.35">
      <c r="A38730" t="s">
        <v>4732</v>
      </c>
      <c r="B38730">
        <v>778.42958429999999</v>
      </c>
      <c r="C38730">
        <v>1242.651736</v>
      </c>
      <c r="D38730">
        <v>86.5</v>
      </c>
      <c r="E38730" t="s">
        <v>52985</v>
      </c>
      <c r="F38730">
        <v>-1</v>
      </c>
      <c r="G38730">
        <v>3142.1</v>
      </c>
      <c r="H38730" t="s">
        <v>52980</v>
      </c>
      <c r="I38730">
        <v>0</v>
      </c>
      <c r="J38730" t="s">
        <v>36493</v>
      </c>
      <c r="K38730" t="s">
        <v>2356</v>
      </c>
      <c r="L38730" t="s">
        <v>36493</v>
      </c>
      <c r="M38730">
        <v>2</v>
      </c>
      <c r="N38730" t="s">
        <v>52980</v>
      </c>
      <c r="O38730" t="s">
        <v>4732</v>
      </c>
      <c r="P38730">
        <v>1</v>
      </c>
      <c r="Q38730" t="s">
        <v>25</v>
      </c>
      <c r="R38730">
        <v>11</v>
      </c>
      <c r="S38730" t="s">
        <v>26</v>
      </c>
    </row>
    <row r="38731" spans="1:19" x14ac:dyDescent="0.35">
      <c r="A38731" t="s">
        <v>4732</v>
      </c>
      <c r="B38731">
        <v>778.42958429999999</v>
      </c>
      <c r="C38731">
        <v>429.24560930000001</v>
      </c>
      <c r="D38731">
        <v>86.5</v>
      </c>
      <c r="E38731" t="s">
        <v>52986</v>
      </c>
      <c r="F38731">
        <v>-1</v>
      </c>
      <c r="G38731">
        <v>7418.5</v>
      </c>
      <c r="H38731" t="s">
        <v>52980</v>
      </c>
      <c r="I38731">
        <v>0</v>
      </c>
      <c r="J38731" t="s">
        <v>36493</v>
      </c>
      <c r="K38731" t="s">
        <v>833</v>
      </c>
      <c r="L38731" t="s">
        <v>36493</v>
      </c>
      <c r="M38731">
        <v>2</v>
      </c>
      <c r="N38731" t="s">
        <v>52980</v>
      </c>
      <c r="O38731" t="s">
        <v>4732</v>
      </c>
      <c r="P38731">
        <v>1</v>
      </c>
      <c r="Q38731" t="s">
        <v>25</v>
      </c>
      <c r="R38731">
        <v>4</v>
      </c>
      <c r="S38731" t="s">
        <v>26</v>
      </c>
    </row>
    <row r="38732" spans="1:19" x14ac:dyDescent="0.35">
      <c r="A38732" t="s">
        <v>4732</v>
      </c>
      <c r="B38732">
        <v>842.47706579999999</v>
      </c>
      <c r="C38732">
        <v>460.28780849999998</v>
      </c>
      <c r="D38732">
        <v>70.8</v>
      </c>
      <c r="E38732" t="s">
        <v>52987</v>
      </c>
      <c r="F38732">
        <v>-1</v>
      </c>
      <c r="G38732">
        <v>1211.4000000000001</v>
      </c>
      <c r="H38732" t="s">
        <v>52988</v>
      </c>
      <c r="I38732">
        <v>0</v>
      </c>
      <c r="J38732" t="s">
        <v>36502</v>
      </c>
      <c r="K38732" t="s">
        <v>5813</v>
      </c>
      <c r="L38732" t="s">
        <v>36502</v>
      </c>
      <c r="M38732">
        <v>2</v>
      </c>
      <c r="N38732" t="s">
        <v>52988</v>
      </c>
      <c r="O38732" t="s">
        <v>4732</v>
      </c>
      <c r="P38732">
        <v>1</v>
      </c>
      <c r="Q38732" t="s">
        <v>25</v>
      </c>
      <c r="R38732">
        <v>4</v>
      </c>
      <c r="S38732" t="s">
        <v>26</v>
      </c>
    </row>
    <row r="38733" spans="1:19" x14ac:dyDescent="0.35">
      <c r="A38733" t="s">
        <v>4732</v>
      </c>
      <c r="B38733">
        <v>842.47706579999999</v>
      </c>
      <c r="C38733">
        <v>1207.68337</v>
      </c>
      <c r="D38733">
        <v>70.8</v>
      </c>
      <c r="E38733" t="s">
        <v>52989</v>
      </c>
      <c r="F38733">
        <v>-1</v>
      </c>
      <c r="G38733">
        <v>1925</v>
      </c>
      <c r="H38733" t="s">
        <v>52988</v>
      </c>
      <c r="I38733">
        <v>0</v>
      </c>
      <c r="J38733" t="s">
        <v>36502</v>
      </c>
      <c r="K38733" t="s">
        <v>1509</v>
      </c>
      <c r="L38733" t="s">
        <v>36502</v>
      </c>
      <c r="M38733">
        <v>2</v>
      </c>
      <c r="N38733" t="s">
        <v>52988</v>
      </c>
      <c r="O38733" t="s">
        <v>4732</v>
      </c>
      <c r="P38733">
        <v>1</v>
      </c>
      <c r="Q38733" t="s">
        <v>25</v>
      </c>
      <c r="R38733">
        <v>11</v>
      </c>
      <c r="S38733" t="s">
        <v>26</v>
      </c>
    </row>
    <row r="38734" spans="1:19" x14ac:dyDescent="0.35">
      <c r="A38734" t="s">
        <v>4732</v>
      </c>
      <c r="B38734">
        <v>842.47706579999999</v>
      </c>
      <c r="C38734">
        <v>1370.746699</v>
      </c>
      <c r="D38734">
        <v>70.8</v>
      </c>
      <c r="E38734" t="s">
        <v>52990</v>
      </c>
      <c r="F38734">
        <v>-1</v>
      </c>
      <c r="G38734">
        <v>1916.6</v>
      </c>
      <c r="H38734" t="s">
        <v>52988</v>
      </c>
      <c r="I38734">
        <v>0</v>
      </c>
      <c r="J38734" t="s">
        <v>36502</v>
      </c>
      <c r="K38734" t="s">
        <v>4136</v>
      </c>
      <c r="L38734" t="s">
        <v>36502</v>
      </c>
      <c r="M38734">
        <v>2</v>
      </c>
      <c r="N38734" t="s">
        <v>52988</v>
      </c>
      <c r="O38734" t="s">
        <v>4732</v>
      </c>
      <c r="P38734">
        <v>1</v>
      </c>
      <c r="Q38734" t="s">
        <v>25</v>
      </c>
      <c r="R38734">
        <v>12</v>
      </c>
      <c r="S38734" t="s">
        <v>26</v>
      </c>
    </row>
    <row r="38735" spans="1:19" x14ac:dyDescent="0.35">
      <c r="A38735" t="s">
        <v>4732</v>
      </c>
      <c r="B38735">
        <v>842.47706579999999</v>
      </c>
      <c r="C38735">
        <v>720.40390090000005</v>
      </c>
      <c r="D38735">
        <v>70.8</v>
      </c>
      <c r="E38735" t="s">
        <v>52991</v>
      </c>
      <c r="F38735">
        <v>-1</v>
      </c>
      <c r="G38735">
        <v>2925.3</v>
      </c>
      <c r="H38735" t="s">
        <v>52988</v>
      </c>
      <c r="I38735">
        <v>0</v>
      </c>
      <c r="J38735" t="s">
        <v>36502</v>
      </c>
      <c r="K38735" t="s">
        <v>149</v>
      </c>
      <c r="L38735" t="s">
        <v>36502</v>
      </c>
      <c r="M38735">
        <v>2</v>
      </c>
      <c r="N38735" t="s">
        <v>52988</v>
      </c>
      <c r="O38735" t="s">
        <v>4732</v>
      </c>
      <c r="P38735">
        <v>1</v>
      </c>
      <c r="Q38735" t="s">
        <v>25</v>
      </c>
      <c r="R38735">
        <v>6</v>
      </c>
      <c r="S38735" t="s">
        <v>26</v>
      </c>
    </row>
    <row r="38736" spans="1:19" x14ac:dyDescent="0.35">
      <c r="A38736" t="s">
        <v>4732</v>
      </c>
      <c r="B38736">
        <v>842.47706579999999</v>
      </c>
      <c r="C38736">
        <v>557.34057229999996</v>
      </c>
      <c r="D38736">
        <v>70.8</v>
      </c>
      <c r="E38736" t="s">
        <v>52992</v>
      </c>
      <c r="F38736">
        <v>-1</v>
      </c>
      <c r="G38736">
        <v>5698</v>
      </c>
      <c r="H38736" t="s">
        <v>52988</v>
      </c>
      <c r="I38736">
        <v>0</v>
      </c>
      <c r="J38736" t="s">
        <v>36502</v>
      </c>
      <c r="K38736" t="s">
        <v>174</v>
      </c>
      <c r="L38736" t="s">
        <v>36502</v>
      </c>
      <c r="M38736">
        <v>2</v>
      </c>
      <c r="N38736" t="s">
        <v>52988</v>
      </c>
      <c r="O38736" t="s">
        <v>4732</v>
      </c>
      <c r="P38736">
        <v>1</v>
      </c>
      <c r="Q38736" t="s">
        <v>25</v>
      </c>
      <c r="R38736">
        <v>5</v>
      </c>
      <c r="S38736" t="s">
        <v>26</v>
      </c>
    </row>
    <row r="38737" spans="1:19" x14ac:dyDescent="0.35">
      <c r="A38737" t="s">
        <v>4732</v>
      </c>
      <c r="B38737">
        <v>842.47706579999999</v>
      </c>
      <c r="C38737">
        <v>980.55637879999995</v>
      </c>
      <c r="D38737">
        <v>70.8</v>
      </c>
      <c r="E38737" t="s">
        <v>52993</v>
      </c>
      <c r="F38737">
        <v>-1</v>
      </c>
      <c r="G38737">
        <v>3156.9</v>
      </c>
      <c r="H38737" t="s">
        <v>52988</v>
      </c>
      <c r="I38737">
        <v>0</v>
      </c>
      <c r="J38737" t="s">
        <v>36502</v>
      </c>
      <c r="K38737" t="s">
        <v>359</v>
      </c>
      <c r="L38737" t="s">
        <v>36502</v>
      </c>
      <c r="M38737">
        <v>2</v>
      </c>
      <c r="N38737" t="s">
        <v>52988</v>
      </c>
      <c r="O38737" t="s">
        <v>4732</v>
      </c>
      <c r="P38737">
        <v>1</v>
      </c>
      <c r="Q38737" t="s">
        <v>25</v>
      </c>
      <c r="R38737">
        <v>8</v>
      </c>
      <c r="S38737" t="s">
        <v>26</v>
      </c>
    </row>
    <row r="38738" spans="1:19" x14ac:dyDescent="0.35">
      <c r="A38738" t="s">
        <v>4732</v>
      </c>
      <c r="B38738">
        <v>561.98713599999996</v>
      </c>
      <c r="C38738">
        <v>1207.68337</v>
      </c>
      <c r="D38738">
        <v>71.099999999999994</v>
      </c>
      <c r="E38738" t="s">
        <v>52994</v>
      </c>
      <c r="F38738">
        <v>-1</v>
      </c>
      <c r="G38738">
        <v>635.9</v>
      </c>
      <c r="H38738" t="s">
        <v>52995</v>
      </c>
      <c r="I38738">
        <v>0</v>
      </c>
      <c r="J38738" t="s">
        <v>36502</v>
      </c>
      <c r="K38738" t="s">
        <v>1576</v>
      </c>
      <c r="L38738" t="s">
        <v>36502</v>
      </c>
      <c r="M38738">
        <v>3</v>
      </c>
      <c r="N38738" t="s">
        <v>52995</v>
      </c>
      <c r="O38738" t="s">
        <v>4732</v>
      </c>
      <c r="P38738">
        <v>1</v>
      </c>
      <c r="Q38738" t="s">
        <v>25</v>
      </c>
      <c r="R38738">
        <v>11</v>
      </c>
      <c r="S38738" t="s">
        <v>26</v>
      </c>
    </row>
    <row r="38739" spans="1:19" x14ac:dyDescent="0.35">
      <c r="A38739" t="s">
        <v>4732</v>
      </c>
      <c r="B38739">
        <v>561.98713599999996</v>
      </c>
      <c r="C38739">
        <v>735.41119460000004</v>
      </c>
      <c r="D38739">
        <v>71.099999999999994</v>
      </c>
      <c r="E38739" t="s">
        <v>52996</v>
      </c>
      <c r="F38739">
        <v>-1</v>
      </c>
      <c r="G38739">
        <v>1350.6</v>
      </c>
      <c r="H38739" t="s">
        <v>52995</v>
      </c>
      <c r="I38739">
        <v>0</v>
      </c>
      <c r="J38739" t="s">
        <v>36502</v>
      </c>
      <c r="K38739" t="s">
        <v>7613</v>
      </c>
      <c r="L38739" t="s">
        <v>36502</v>
      </c>
      <c r="M38739">
        <v>3</v>
      </c>
      <c r="N38739" t="s">
        <v>52995</v>
      </c>
      <c r="O38739" t="s">
        <v>4732</v>
      </c>
      <c r="P38739">
        <v>2</v>
      </c>
      <c r="Q38739" t="s">
        <v>25</v>
      </c>
      <c r="R38739">
        <v>13</v>
      </c>
      <c r="S38739" t="s">
        <v>26</v>
      </c>
    </row>
    <row r="38740" spans="1:19" x14ac:dyDescent="0.35">
      <c r="A38740" t="s">
        <v>4732</v>
      </c>
      <c r="B38740">
        <v>561.98713599999996</v>
      </c>
      <c r="C38740">
        <v>833.48796479999999</v>
      </c>
      <c r="D38740">
        <v>71.099999999999994</v>
      </c>
      <c r="E38740" t="s">
        <v>52997</v>
      </c>
      <c r="F38740">
        <v>-1</v>
      </c>
      <c r="G38740">
        <v>1185.8</v>
      </c>
      <c r="H38740" t="s">
        <v>52995</v>
      </c>
      <c r="I38740">
        <v>0</v>
      </c>
      <c r="J38740" t="s">
        <v>36502</v>
      </c>
      <c r="K38740" t="s">
        <v>361</v>
      </c>
      <c r="L38740" t="s">
        <v>36502</v>
      </c>
      <c r="M38740">
        <v>3</v>
      </c>
      <c r="N38740" t="s">
        <v>52995</v>
      </c>
      <c r="O38740" t="s">
        <v>4732</v>
      </c>
      <c r="P38740">
        <v>1</v>
      </c>
      <c r="Q38740" t="s">
        <v>25</v>
      </c>
      <c r="R38740">
        <v>7</v>
      </c>
      <c r="S38740" t="s">
        <v>26</v>
      </c>
    </row>
    <row r="38741" spans="1:19" x14ac:dyDescent="0.35">
      <c r="A38741" t="s">
        <v>4732</v>
      </c>
      <c r="B38741">
        <v>561.98713599999996</v>
      </c>
      <c r="C38741">
        <v>557.34057229999996</v>
      </c>
      <c r="D38741">
        <v>71.099999999999994</v>
      </c>
      <c r="E38741" t="s">
        <v>52998</v>
      </c>
      <c r="F38741">
        <v>-1</v>
      </c>
      <c r="G38741">
        <v>3098.1</v>
      </c>
      <c r="H38741" t="s">
        <v>52995</v>
      </c>
      <c r="I38741">
        <v>0</v>
      </c>
      <c r="J38741" t="s">
        <v>36502</v>
      </c>
      <c r="K38741" t="s">
        <v>1186</v>
      </c>
      <c r="L38741" t="s">
        <v>36502</v>
      </c>
      <c r="M38741">
        <v>3</v>
      </c>
      <c r="N38741" t="s">
        <v>52995</v>
      </c>
      <c r="O38741" t="s">
        <v>4732</v>
      </c>
      <c r="P38741">
        <v>1</v>
      </c>
      <c r="Q38741" t="s">
        <v>25</v>
      </c>
      <c r="R38741">
        <v>5</v>
      </c>
      <c r="S38741" t="s">
        <v>26</v>
      </c>
    </row>
    <row r="38742" spans="1:19" x14ac:dyDescent="0.35">
      <c r="A38742" t="s">
        <v>4732</v>
      </c>
      <c r="B38742">
        <v>561.98713599999996</v>
      </c>
      <c r="C38742">
        <v>980.55637879999995</v>
      </c>
      <c r="D38742">
        <v>71.099999999999994</v>
      </c>
      <c r="E38742" t="s">
        <v>52999</v>
      </c>
      <c r="F38742">
        <v>-1</v>
      </c>
      <c r="G38742">
        <v>1458.2</v>
      </c>
      <c r="H38742" t="s">
        <v>52995</v>
      </c>
      <c r="I38742">
        <v>0</v>
      </c>
      <c r="J38742" t="s">
        <v>36502</v>
      </c>
      <c r="K38742" t="s">
        <v>635</v>
      </c>
      <c r="L38742" t="s">
        <v>36502</v>
      </c>
      <c r="M38742">
        <v>3</v>
      </c>
      <c r="N38742" t="s">
        <v>52995</v>
      </c>
      <c r="O38742" t="s">
        <v>4732</v>
      </c>
      <c r="P38742">
        <v>1</v>
      </c>
      <c r="Q38742" t="s">
        <v>25</v>
      </c>
      <c r="R38742">
        <v>8</v>
      </c>
      <c r="S38742" t="s">
        <v>26</v>
      </c>
    </row>
    <row r="38743" spans="1:19" x14ac:dyDescent="0.35">
      <c r="A38743" t="s">
        <v>4732</v>
      </c>
      <c r="B38743">
        <v>561.98713599999996</v>
      </c>
      <c r="C38743">
        <v>720.40390090000005</v>
      </c>
      <c r="D38743">
        <v>71.099999999999994</v>
      </c>
      <c r="E38743" t="s">
        <v>53000</v>
      </c>
      <c r="F38743">
        <v>-1</v>
      </c>
      <c r="G38743">
        <v>1684.3</v>
      </c>
      <c r="H38743" t="s">
        <v>52995</v>
      </c>
      <c r="I38743">
        <v>0</v>
      </c>
      <c r="J38743" t="s">
        <v>36502</v>
      </c>
      <c r="K38743" t="s">
        <v>99</v>
      </c>
      <c r="L38743" t="s">
        <v>36502</v>
      </c>
      <c r="M38743">
        <v>3</v>
      </c>
      <c r="N38743" t="s">
        <v>52995</v>
      </c>
      <c r="O38743" t="s">
        <v>4732</v>
      </c>
      <c r="P38743">
        <v>1</v>
      </c>
      <c r="Q38743" t="s">
        <v>25</v>
      </c>
      <c r="R38743">
        <v>6</v>
      </c>
      <c r="S38743" t="s">
        <v>26</v>
      </c>
    </row>
    <row r="38744" spans="1:19" x14ac:dyDescent="0.35">
      <c r="A38744" t="s">
        <v>16892</v>
      </c>
      <c r="B38744">
        <v>756.35796740000001</v>
      </c>
      <c r="C38744">
        <v>502.26601040000003</v>
      </c>
      <c r="D38744">
        <v>90.9</v>
      </c>
      <c r="E38744" t="s">
        <v>53001</v>
      </c>
      <c r="F38744">
        <v>-1</v>
      </c>
      <c r="G38744">
        <v>7432.4</v>
      </c>
      <c r="H38744" t="s">
        <v>53002</v>
      </c>
      <c r="I38744">
        <v>0</v>
      </c>
      <c r="J38744" t="s">
        <v>49937</v>
      </c>
      <c r="K38744" t="s">
        <v>213</v>
      </c>
      <c r="L38744" t="s">
        <v>49938</v>
      </c>
      <c r="M38744">
        <v>2</v>
      </c>
      <c r="N38744" t="s">
        <v>53002</v>
      </c>
      <c r="O38744" t="s">
        <v>16892</v>
      </c>
      <c r="P38744">
        <v>1</v>
      </c>
      <c r="Q38744" t="s">
        <v>25</v>
      </c>
      <c r="R38744">
        <v>4</v>
      </c>
      <c r="S38744" t="s">
        <v>26</v>
      </c>
    </row>
    <row r="38745" spans="1:19" x14ac:dyDescent="0.35">
      <c r="A38745" t="s">
        <v>16892</v>
      </c>
      <c r="B38745">
        <v>756.35796740000001</v>
      </c>
      <c r="C38745">
        <v>507.24494060000001</v>
      </c>
      <c r="D38745">
        <v>90.9</v>
      </c>
      <c r="E38745" t="s">
        <v>53003</v>
      </c>
      <c r="F38745">
        <v>-1</v>
      </c>
      <c r="G38745">
        <v>2909.8</v>
      </c>
      <c r="H38745" t="s">
        <v>53002</v>
      </c>
      <c r="I38745">
        <v>0</v>
      </c>
      <c r="J38745" t="s">
        <v>49937</v>
      </c>
      <c r="K38745" t="s">
        <v>49940</v>
      </c>
      <c r="L38745" t="s">
        <v>49938</v>
      </c>
      <c r="M38745">
        <v>2</v>
      </c>
      <c r="N38745" t="s">
        <v>53002</v>
      </c>
      <c r="O38745" t="s">
        <v>16892</v>
      </c>
      <c r="P38745">
        <v>1</v>
      </c>
      <c r="Q38745" t="s">
        <v>33</v>
      </c>
      <c r="R38745">
        <v>4</v>
      </c>
      <c r="S38745" t="s">
        <v>26</v>
      </c>
    </row>
    <row r="38746" spans="1:19" x14ac:dyDescent="0.35">
      <c r="A38746" t="s">
        <v>16892</v>
      </c>
      <c r="B38746">
        <v>756.35796740000001</v>
      </c>
      <c r="C38746">
        <v>631.3086035</v>
      </c>
      <c r="D38746">
        <v>90.9</v>
      </c>
      <c r="E38746" t="s">
        <v>53004</v>
      </c>
      <c r="F38746">
        <v>-1</v>
      </c>
      <c r="G38746">
        <v>1486.5</v>
      </c>
      <c r="H38746" t="s">
        <v>53002</v>
      </c>
      <c r="I38746">
        <v>0</v>
      </c>
      <c r="J38746" t="s">
        <v>49937</v>
      </c>
      <c r="K38746" t="s">
        <v>759</v>
      </c>
      <c r="L38746" t="s">
        <v>49938</v>
      </c>
      <c r="M38746">
        <v>2</v>
      </c>
      <c r="N38746" t="s">
        <v>53002</v>
      </c>
      <c r="O38746" t="s">
        <v>16892</v>
      </c>
      <c r="P38746">
        <v>1</v>
      </c>
      <c r="Q38746" t="s">
        <v>25</v>
      </c>
      <c r="R38746">
        <v>5</v>
      </c>
      <c r="S38746" t="s">
        <v>26</v>
      </c>
    </row>
    <row r="38747" spans="1:19" x14ac:dyDescent="0.35">
      <c r="A38747" t="s">
        <v>16892</v>
      </c>
      <c r="B38747">
        <v>756.35796740000001</v>
      </c>
      <c r="C38747">
        <v>378.20234749999997</v>
      </c>
      <c r="D38747">
        <v>90.9</v>
      </c>
      <c r="E38747" t="s">
        <v>53005</v>
      </c>
      <c r="F38747">
        <v>-1</v>
      </c>
      <c r="G38747">
        <v>1081.0999999999999</v>
      </c>
      <c r="H38747" t="s">
        <v>53002</v>
      </c>
      <c r="I38747">
        <v>0</v>
      </c>
      <c r="J38747" t="s">
        <v>49937</v>
      </c>
      <c r="K38747" t="s">
        <v>545</v>
      </c>
      <c r="L38747" t="s">
        <v>49938</v>
      </c>
      <c r="M38747">
        <v>2</v>
      </c>
      <c r="N38747" t="s">
        <v>53002</v>
      </c>
      <c r="O38747" t="s">
        <v>16892</v>
      </c>
      <c r="P38747">
        <v>1</v>
      </c>
      <c r="Q38747" t="s">
        <v>33</v>
      </c>
      <c r="R38747">
        <v>3</v>
      </c>
      <c r="S38747" t="s">
        <v>26</v>
      </c>
    </row>
    <row r="38748" spans="1:19" x14ac:dyDescent="0.35">
      <c r="A38748" t="s">
        <v>16892</v>
      </c>
      <c r="B38748">
        <v>756.35796740000001</v>
      </c>
      <c r="C38748">
        <v>881.40733130000001</v>
      </c>
      <c r="D38748">
        <v>90.9</v>
      </c>
      <c r="E38748" t="s">
        <v>53006</v>
      </c>
      <c r="F38748">
        <v>-1</v>
      </c>
      <c r="G38748">
        <v>2162.1999999999998</v>
      </c>
      <c r="H38748" t="s">
        <v>53002</v>
      </c>
      <c r="I38748">
        <v>0</v>
      </c>
      <c r="J38748" t="s">
        <v>49937</v>
      </c>
      <c r="K38748" t="s">
        <v>1960</v>
      </c>
      <c r="L38748" t="s">
        <v>49938</v>
      </c>
      <c r="M38748">
        <v>2</v>
      </c>
      <c r="N38748" t="s">
        <v>53002</v>
      </c>
      <c r="O38748" t="s">
        <v>16892</v>
      </c>
      <c r="P38748">
        <v>1</v>
      </c>
      <c r="Q38748" t="s">
        <v>33</v>
      </c>
      <c r="R38748">
        <v>7</v>
      </c>
      <c r="S38748" t="s">
        <v>26</v>
      </c>
    </row>
    <row r="38749" spans="1:19" x14ac:dyDescent="0.35">
      <c r="A38749" t="s">
        <v>16892</v>
      </c>
      <c r="B38749">
        <v>756.35796740000001</v>
      </c>
      <c r="C38749">
        <v>1107.502688</v>
      </c>
      <c r="D38749">
        <v>90.9</v>
      </c>
      <c r="E38749" t="s">
        <v>53007</v>
      </c>
      <c r="F38749">
        <v>-1</v>
      </c>
      <c r="G38749">
        <v>1621.6</v>
      </c>
      <c r="H38749" t="s">
        <v>53002</v>
      </c>
      <c r="I38749">
        <v>0</v>
      </c>
      <c r="J38749" t="s">
        <v>49937</v>
      </c>
      <c r="K38749" t="s">
        <v>4216</v>
      </c>
      <c r="L38749" t="s">
        <v>49938</v>
      </c>
      <c r="M38749">
        <v>2</v>
      </c>
      <c r="N38749" t="s">
        <v>53002</v>
      </c>
      <c r="O38749" t="s">
        <v>16892</v>
      </c>
      <c r="P38749">
        <v>1</v>
      </c>
      <c r="Q38749" t="s">
        <v>33</v>
      </c>
      <c r="R38749">
        <v>9</v>
      </c>
      <c r="S38749" t="s">
        <v>26</v>
      </c>
    </row>
    <row r="38750" spans="1:19" x14ac:dyDescent="0.35">
      <c r="A38750" t="s">
        <v>9941</v>
      </c>
      <c r="B38750">
        <v>684.81425839999997</v>
      </c>
      <c r="C38750">
        <v>980.47958500000004</v>
      </c>
      <c r="D38750">
        <v>20.3</v>
      </c>
      <c r="E38750" t="s">
        <v>53008</v>
      </c>
      <c r="F38750">
        <v>-1</v>
      </c>
      <c r="G38750">
        <v>6315.1</v>
      </c>
      <c r="H38750" t="s">
        <v>53009</v>
      </c>
      <c r="I38750">
        <v>0</v>
      </c>
      <c r="J38750" t="s">
        <v>40366</v>
      </c>
      <c r="K38750" t="s">
        <v>466</v>
      </c>
      <c r="L38750" t="s">
        <v>40367</v>
      </c>
      <c r="M38750">
        <v>2</v>
      </c>
      <c r="N38750" t="s">
        <v>53009</v>
      </c>
      <c r="O38750" t="s">
        <v>9941</v>
      </c>
      <c r="P38750">
        <v>1</v>
      </c>
      <c r="Q38750" t="s">
        <v>25</v>
      </c>
      <c r="R38750">
        <v>8</v>
      </c>
      <c r="S38750" t="s">
        <v>26</v>
      </c>
    </row>
    <row r="38751" spans="1:19" x14ac:dyDescent="0.35">
      <c r="A38751" t="s">
        <v>9941</v>
      </c>
      <c r="B38751">
        <v>684.81425839999997</v>
      </c>
      <c r="C38751">
        <v>1140.510233</v>
      </c>
      <c r="D38751">
        <v>20.3</v>
      </c>
      <c r="E38751" t="s">
        <v>53010</v>
      </c>
      <c r="F38751">
        <v>-1</v>
      </c>
      <c r="G38751">
        <v>6753.9</v>
      </c>
      <c r="H38751" t="s">
        <v>53009</v>
      </c>
      <c r="I38751">
        <v>0</v>
      </c>
      <c r="J38751" t="s">
        <v>40366</v>
      </c>
      <c r="K38751" t="s">
        <v>673</v>
      </c>
      <c r="L38751" t="s">
        <v>40367</v>
      </c>
      <c r="M38751">
        <v>2</v>
      </c>
      <c r="N38751" t="s">
        <v>53009</v>
      </c>
      <c r="O38751" t="s">
        <v>9941</v>
      </c>
      <c r="P38751">
        <v>1</v>
      </c>
      <c r="Q38751" t="s">
        <v>25</v>
      </c>
      <c r="R38751">
        <v>9</v>
      </c>
      <c r="S38751" t="s">
        <v>26</v>
      </c>
    </row>
    <row r="38752" spans="1:19" x14ac:dyDescent="0.35">
      <c r="A38752" t="s">
        <v>9941</v>
      </c>
      <c r="B38752">
        <v>684.81425839999997</v>
      </c>
      <c r="C38752">
        <v>404.2252082</v>
      </c>
      <c r="D38752">
        <v>20.3</v>
      </c>
      <c r="E38752" t="s">
        <v>53011</v>
      </c>
      <c r="F38752">
        <v>-1</v>
      </c>
      <c r="G38752">
        <v>5070.8</v>
      </c>
      <c r="H38752" t="s">
        <v>53009</v>
      </c>
      <c r="I38752">
        <v>0</v>
      </c>
      <c r="J38752" t="s">
        <v>40366</v>
      </c>
      <c r="K38752" t="s">
        <v>271</v>
      </c>
      <c r="L38752" t="s">
        <v>40367</v>
      </c>
      <c r="M38752">
        <v>2</v>
      </c>
      <c r="N38752" t="s">
        <v>53009</v>
      </c>
      <c r="O38752" t="s">
        <v>9941</v>
      </c>
      <c r="P38752">
        <v>1</v>
      </c>
      <c r="Q38752" t="s">
        <v>25</v>
      </c>
      <c r="R38752">
        <v>3</v>
      </c>
      <c r="S38752" t="s">
        <v>26</v>
      </c>
    </row>
    <row r="38753" spans="1:19" x14ac:dyDescent="0.35">
      <c r="A38753" t="s">
        <v>9941</v>
      </c>
      <c r="B38753">
        <v>684.81425839999997</v>
      </c>
      <c r="C38753">
        <v>778.42061360000002</v>
      </c>
      <c r="D38753">
        <v>20.3</v>
      </c>
      <c r="E38753" t="s">
        <v>53012</v>
      </c>
      <c r="F38753">
        <v>-1</v>
      </c>
      <c r="G38753">
        <v>3933.3</v>
      </c>
      <c r="H38753" t="s">
        <v>53009</v>
      </c>
      <c r="I38753">
        <v>0</v>
      </c>
      <c r="J38753" t="s">
        <v>40366</v>
      </c>
      <c r="K38753" t="s">
        <v>112</v>
      </c>
      <c r="L38753" t="s">
        <v>40367</v>
      </c>
      <c r="M38753">
        <v>2</v>
      </c>
      <c r="N38753" t="s">
        <v>53009</v>
      </c>
      <c r="O38753" t="s">
        <v>9941</v>
      </c>
      <c r="P38753">
        <v>1</v>
      </c>
      <c r="Q38753" t="s">
        <v>25</v>
      </c>
      <c r="R38753">
        <v>6</v>
      </c>
      <c r="S38753" t="s">
        <v>26</v>
      </c>
    </row>
    <row r="38754" spans="1:19" x14ac:dyDescent="0.35">
      <c r="A38754" t="s">
        <v>9941</v>
      </c>
      <c r="B38754">
        <v>684.81425839999997</v>
      </c>
      <c r="C38754">
        <v>570.75875489999999</v>
      </c>
      <c r="D38754">
        <v>20.3</v>
      </c>
      <c r="E38754" t="s">
        <v>53013</v>
      </c>
      <c r="F38754">
        <v>-1</v>
      </c>
      <c r="G38754">
        <v>2820.2</v>
      </c>
      <c r="H38754" t="s">
        <v>53009</v>
      </c>
      <c r="I38754">
        <v>0</v>
      </c>
      <c r="J38754" t="s">
        <v>40366</v>
      </c>
      <c r="K38754" t="s">
        <v>4005</v>
      </c>
      <c r="L38754" t="s">
        <v>40367</v>
      </c>
      <c r="M38754">
        <v>2</v>
      </c>
      <c r="N38754" t="s">
        <v>53009</v>
      </c>
      <c r="O38754" t="s">
        <v>9941</v>
      </c>
      <c r="P38754">
        <v>2</v>
      </c>
      <c r="Q38754" t="s">
        <v>25</v>
      </c>
      <c r="R38754">
        <v>9</v>
      </c>
      <c r="S38754" t="s">
        <v>26</v>
      </c>
    </row>
    <row r="38755" spans="1:19" x14ac:dyDescent="0.35">
      <c r="A38755" t="s">
        <v>9941</v>
      </c>
      <c r="B38755">
        <v>684.81425839999997</v>
      </c>
      <c r="C38755">
        <v>551.29362209999999</v>
      </c>
      <c r="D38755">
        <v>20.3</v>
      </c>
      <c r="E38755" t="s">
        <v>53014</v>
      </c>
      <c r="F38755">
        <v>-1</v>
      </c>
      <c r="G38755">
        <v>7585.4</v>
      </c>
      <c r="H38755" t="s">
        <v>53009</v>
      </c>
      <c r="I38755">
        <v>0</v>
      </c>
      <c r="J38755" t="s">
        <v>40366</v>
      </c>
      <c r="K38755" t="s">
        <v>213</v>
      </c>
      <c r="L38755" t="s">
        <v>40367</v>
      </c>
      <c r="M38755">
        <v>2</v>
      </c>
      <c r="N38755" t="s">
        <v>53009</v>
      </c>
      <c r="O38755" t="s">
        <v>9941</v>
      </c>
      <c r="P38755">
        <v>1</v>
      </c>
      <c r="Q38755" t="s">
        <v>25</v>
      </c>
      <c r="R38755">
        <v>4</v>
      </c>
      <c r="S38755" t="s">
        <v>26</v>
      </c>
    </row>
    <row r="38756" spans="1:19" x14ac:dyDescent="0.35">
      <c r="A38756" t="s">
        <v>1420</v>
      </c>
      <c r="B38756">
        <v>642.61845479999999</v>
      </c>
      <c r="C38756">
        <v>1029.3982229999999</v>
      </c>
      <c r="D38756">
        <v>78.3</v>
      </c>
      <c r="E38756" t="s">
        <v>53015</v>
      </c>
      <c r="F38756">
        <v>-1</v>
      </c>
      <c r="G38756">
        <v>3888.9</v>
      </c>
      <c r="H38756" t="s">
        <v>53016</v>
      </c>
      <c r="I38756">
        <v>0</v>
      </c>
      <c r="J38756" t="s">
        <v>36567</v>
      </c>
      <c r="K38756" t="s">
        <v>963</v>
      </c>
      <c r="L38756" t="s">
        <v>36568</v>
      </c>
      <c r="M38756">
        <v>3</v>
      </c>
      <c r="N38756" t="s">
        <v>53016</v>
      </c>
      <c r="O38756" t="s">
        <v>1420</v>
      </c>
      <c r="P38756">
        <v>1</v>
      </c>
      <c r="Q38756" t="s">
        <v>33</v>
      </c>
      <c r="R38756">
        <v>9</v>
      </c>
      <c r="S38756" t="s">
        <v>26</v>
      </c>
    </row>
    <row r="38757" spans="1:19" x14ac:dyDescent="0.35">
      <c r="A38757" t="s">
        <v>1420</v>
      </c>
      <c r="B38757">
        <v>642.61845479999999</v>
      </c>
      <c r="C38757">
        <v>539.28238869999996</v>
      </c>
      <c r="D38757">
        <v>78.3</v>
      </c>
      <c r="E38757" t="s">
        <v>53017</v>
      </c>
      <c r="F38757">
        <v>-1</v>
      </c>
      <c r="G38757">
        <v>3833.3</v>
      </c>
      <c r="H38757" t="s">
        <v>53016</v>
      </c>
      <c r="I38757">
        <v>0</v>
      </c>
      <c r="J38757" t="s">
        <v>36567</v>
      </c>
      <c r="K38757" t="s">
        <v>277</v>
      </c>
      <c r="L38757" t="s">
        <v>36568</v>
      </c>
      <c r="M38757">
        <v>3</v>
      </c>
      <c r="N38757" t="s">
        <v>53016</v>
      </c>
      <c r="O38757" t="s">
        <v>1420</v>
      </c>
      <c r="P38757">
        <v>1</v>
      </c>
      <c r="Q38757" t="s">
        <v>25</v>
      </c>
      <c r="R38757">
        <v>4</v>
      </c>
      <c r="S38757" t="s">
        <v>26</v>
      </c>
    </row>
    <row r="38758" spans="1:19" x14ac:dyDescent="0.35">
      <c r="A38758" t="s">
        <v>1420</v>
      </c>
      <c r="B38758">
        <v>642.61845479999999</v>
      </c>
      <c r="C38758">
        <v>1012.476808</v>
      </c>
      <c r="D38758">
        <v>78.3</v>
      </c>
      <c r="E38758" t="s">
        <v>53018</v>
      </c>
      <c r="F38758">
        <v>-1</v>
      </c>
      <c r="G38758">
        <v>3500</v>
      </c>
      <c r="H38758" t="s">
        <v>53016</v>
      </c>
      <c r="I38758">
        <v>0</v>
      </c>
      <c r="J38758" t="s">
        <v>36567</v>
      </c>
      <c r="K38758" t="s">
        <v>2278</v>
      </c>
      <c r="L38758" t="s">
        <v>36568</v>
      </c>
      <c r="M38758">
        <v>3</v>
      </c>
      <c r="N38758" t="s">
        <v>53016</v>
      </c>
      <c r="O38758" t="s">
        <v>1420</v>
      </c>
      <c r="P38758">
        <v>1</v>
      </c>
      <c r="Q38758" t="s">
        <v>25</v>
      </c>
      <c r="R38758">
        <v>8</v>
      </c>
      <c r="S38758" t="s">
        <v>26</v>
      </c>
    </row>
    <row r="38759" spans="1:19" x14ac:dyDescent="0.35">
      <c r="A38759" t="s">
        <v>1420</v>
      </c>
      <c r="B38759">
        <v>642.61845479999999</v>
      </c>
      <c r="C38759">
        <v>798.3814509</v>
      </c>
      <c r="D38759">
        <v>78.3</v>
      </c>
      <c r="E38759" t="s">
        <v>53019</v>
      </c>
      <c r="F38759">
        <v>-1</v>
      </c>
      <c r="G38759">
        <v>7000</v>
      </c>
      <c r="H38759" t="s">
        <v>53016</v>
      </c>
      <c r="I38759">
        <v>0</v>
      </c>
      <c r="J38759" t="s">
        <v>36567</v>
      </c>
      <c r="K38759" t="s">
        <v>2424</v>
      </c>
      <c r="L38759" t="s">
        <v>36568</v>
      </c>
      <c r="M38759">
        <v>3</v>
      </c>
      <c r="N38759" t="s">
        <v>53016</v>
      </c>
      <c r="O38759" t="s">
        <v>1420</v>
      </c>
      <c r="P38759">
        <v>1</v>
      </c>
      <c r="Q38759" t="s">
        <v>25</v>
      </c>
      <c r="R38759">
        <v>6</v>
      </c>
      <c r="S38759" t="s">
        <v>26</v>
      </c>
    </row>
    <row r="38760" spans="1:19" x14ac:dyDescent="0.35">
      <c r="A38760" t="s">
        <v>1420</v>
      </c>
      <c r="B38760">
        <v>642.61845479999999</v>
      </c>
      <c r="C38760">
        <v>696.2657524</v>
      </c>
      <c r="D38760">
        <v>78.3</v>
      </c>
      <c r="E38760" t="s">
        <v>53020</v>
      </c>
      <c r="F38760">
        <v>-1</v>
      </c>
      <c r="G38760">
        <v>1944.4</v>
      </c>
      <c r="H38760" t="s">
        <v>53016</v>
      </c>
      <c r="I38760">
        <v>0</v>
      </c>
      <c r="J38760" t="s">
        <v>36567</v>
      </c>
      <c r="K38760" t="s">
        <v>6395</v>
      </c>
      <c r="L38760" t="s">
        <v>36568</v>
      </c>
      <c r="M38760">
        <v>3</v>
      </c>
      <c r="N38760" t="s">
        <v>53016</v>
      </c>
      <c r="O38760" t="s">
        <v>1420</v>
      </c>
      <c r="P38760">
        <v>1</v>
      </c>
      <c r="Q38760" t="s">
        <v>33</v>
      </c>
      <c r="R38760">
        <v>6</v>
      </c>
      <c r="S38760" t="s">
        <v>26</v>
      </c>
    </row>
    <row r="38761" spans="1:19" x14ac:dyDescent="0.35">
      <c r="A38761" t="s">
        <v>1420</v>
      </c>
      <c r="B38761">
        <v>642.61845479999999</v>
      </c>
      <c r="C38761">
        <v>699.31303690000004</v>
      </c>
      <c r="D38761">
        <v>78.3</v>
      </c>
      <c r="E38761" t="s">
        <v>53021</v>
      </c>
      <c r="F38761">
        <v>-1</v>
      </c>
      <c r="G38761">
        <v>10000</v>
      </c>
      <c r="H38761" t="s">
        <v>53016</v>
      </c>
      <c r="I38761">
        <v>0</v>
      </c>
      <c r="J38761" t="s">
        <v>36567</v>
      </c>
      <c r="K38761" t="s">
        <v>162</v>
      </c>
      <c r="L38761" t="s">
        <v>36568</v>
      </c>
      <c r="M38761">
        <v>3</v>
      </c>
      <c r="N38761" t="s">
        <v>53016</v>
      </c>
      <c r="O38761" t="s">
        <v>1420</v>
      </c>
      <c r="P38761">
        <v>1</v>
      </c>
      <c r="Q38761" t="s">
        <v>25</v>
      </c>
      <c r="R38761">
        <v>5</v>
      </c>
      <c r="S38761" t="s">
        <v>26</v>
      </c>
    </row>
    <row r="38762" spans="1:19" x14ac:dyDescent="0.35">
      <c r="A38762" t="s">
        <v>3752</v>
      </c>
      <c r="B38762">
        <v>612.7875123</v>
      </c>
      <c r="C38762">
        <v>836.45124499999997</v>
      </c>
      <c r="D38762">
        <v>5.9</v>
      </c>
      <c r="E38762" t="s">
        <v>53022</v>
      </c>
      <c r="F38762">
        <v>-1</v>
      </c>
      <c r="G38762">
        <v>2024.4</v>
      </c>
      <c r="H38762" t="s">
        <v>53023</v>
      </c>
      <c r="I38762">
        <v>0</v>
      </c>
      <c r="J38762" t="s">
        <v>53024</v>
      </c>
      <c r="K38762" t="s">
        <v>7548</v>
      </c>
      <c r="L38762" t="s">
        <v>53025</v>
      </c>
      <c r="M38762">
        <v>2</v>
      </c>
      <c r="N38762" t="s">
        <v>53023</v>
      </c>
      <c r="O38762" t="s">
        <v>3752</v>
      </c>
      <c r="P38762">
        <v>1</v>
      </c>
      <c r="Q38762" t="s">
        <v>25</v>
      </c>
      <c r="R38762">
        <v>-1</v>
      </c>
      <c r="S38762" t="s">
        <v>26</v>
      </c>
    </row>
    <row r="38763" spans="1:19" x14ac:dyDescent="0.35">
      <c r="A38763" t="s">
        <v>3752</v>
      </c>
      <c r="B38763">
        <v>612.7875123</v>
      </c>
      <c r="C38763">
        <v>723.36718099999996</v>
      </c>
      <c r="D38763">
        <v>5.9</v>
      </c>
      <c r="E38763" t="s">
        <v>53026</v>
      </c>
      <c r="F38763">
        <v>-1</v>
      </c>
      <c r="G38763">
        <v>2860.3</v>
      </c>
      <c r="H38763" t="s">
        <v>53023</v>
      </c>
      <c r="I38763">
        <v>0</v>
      </c>
      <c r="J38763" t="s">
        <v>53024</v>
      </c>
      <c r="K38763" t="s">
        <v>53027</v>
      </c>
      <c r="L38763" t="s">
        <v>53025</v>
      </c>
      <c r="M38763">
        <v>2</v>
      </c>
      <c r="N38763" t="s">
        <v>53023</v>
      </c>
      <c r="O38763" t="s">
        <v>3752</v>
      </c>
      <c r="P38763">
        <v>1</v>
      </c>
      <c r="Q38763" t="s">
        <v>25</v>
      </c>
      <c r="R38763">
        <v>-1</v>
      </c>
      <c r="S38763" t="s">
        <v>26</v>
      </c>
    </row>
    <row r="38764" spans="1:19" x14ac:dyDescent="0.35">
      <c r="A38764" t="s">
        <v>3752</v>
      </c>
      <c r="B38764">
        <v>612.7875123</v>
      </c>
      <c r="C38764">
        <v>503.28238870000001</v>
      </c>
      <c r="D38764">
        <v>5.9</v>
      </c>
      <c r="E38764" t="s">
        <v>53028</v>
      </c>
      <c r="F38764">
        <v>-1</v>
      </c>
      <c r="G38764">
        <v>1240.2</v>
      </c>
      <c r="H38764" t="s">
        <v>53023</v>
      </c>
      <c r="I38764">
        <v>0</v>
      </c>
      <c r="J38764" t="s">
        <v>53024</v>
      </c>
      <c r="K38764" t="s">
        <v>200</v>
      </c>
      <c r="L38764" t="s">
        <v>53025</v>
      </c>
      <c r="M38764">
        <v>2</v>
      </c>
      <c r="N38764" t="s">
        <v>53023</v>
      </c>
      <c r="O38764" t="s">
        <v>3752</v>
      </c>
      <c r="P38764">
        <v>1</v>
      </c>
      <c r="Q38764" t="s">
        <v>25</v>
      </c>
      <c r="R38764">
        <v>-1</v>
      </c>
      <c r="S38764" t="s">
        <v>26</v>
      </c>
    </row>
    <row r="38765" spans="1:19" x14ac:dyDescent="0.35">
      <c r="A38765" t="s">
        <v>3752</v>
      </c>
      <c r="B38765">
        <v>612.7875123</v>
      </c>
      <c r="C38765">
        <v>374.23979559999998</v>
      </c>
      <c r="D38765">
        <v>5.9</v>
      </c>
      <c r="E38765" t="s">
        <v>53029</v>
      </c>
      <c r="F38765">
        <v>-1</v>
      </c>
      <c r="G38765">
        <v>1482.6</v>
      </c>
      <c r="H38765" t="s">
        <v>53023</v>
      </c>
      <c r="I38765">
        <v>0</v>
      </c>
      <c r="J38765" t="s">
        <v>53024</v>
      </c>
      <c r="K38765" t="s">
        <v>53030</v>
      </c>
      <c r="L38765" t="s">
        <v>53025</v>
      </c>
      <c r="M38765">
        <v>2</v>
      </c>
      <c r="N38765" t="s">
        <v>53023</v>
      </c>
      <c r="O38765" t="s">
        <v>3752</v>
      </c>
      <c r="P38765">
        <v>1</v>
      </c>
      <c r="Q38765" t="s">
        <v>25</v>
      </c>
      <c r="R38765">
        <v>-1</v>
      </c>
      <c r="S38765" t="s">
        <v>26</v>
      </c>
    </row>
    <row r="38766" spans="1:19" x14ac:dyDescent="0.35">
      <c r="A38766" t="s">
        <v>3752</v>
      </c>
      <c r="B38766">
        <v>612.7875123</v>
      </c>
      <c r="C38766">
        <v>389.12377959999998</v>
      </c>
      <c r="D38766">
        <v>5.9</v>
      </c>
      <c r="E38766" t="s">
        <v>53031</v>
      </c>
      <c r="F38766">
        <v>-1</v>
      </c>
      <c r="G38766">
        <v>2849.2</v>
      </c>
      <c r="H38766" t="s">
        <v>53023</v>
      </c>
      <c r="I38766">
        <v>0</v>
      </c>
      <c r="J38766" t="s">
        <v>53024</v>
      </c>
      <c r="K38766" t="s">
        <v>13419</v>
      </c>
      <c r="L38766" t="s">
        <v>53025</v>
      </c>
      <c r="M38766">
        <v>2</v>
      </c>
      <c r="N38766" t="s">
        <v>53023</v>
      </c>
      <c r="O38766" t="s">
        <v>3752</v>
      </c>
      <c r="P38766">
        <v>1</v>
      </c>
      <c r="Q38766" t="s">
        <v>33</v>
      </c>
      <c r="R38766">
        <v>-1</v>
      </c>
      <c r="S38766" t="s">
        <v>26</v>
      </c>
    </row>
    <row r="38767" spans="1:19" x14ac:dyDescent="0.35">
      <c r="A38767" t="s">
        <v>3752</v>
      </c>
      <c r="B38767">
        <v>612.7875123</v>
      </c>
      <c r="C38767">
        <v>502.20784359999999</v>
      </c>
      <c r="D38767">
        <v>5.9</v>
      </c>
      <c r="E38767" t="s">
        <v>53032</v>
      </c>
      <c r="F38767">
        <v>-1</v>
      </c>
      <c r="G38767">
        <v>1342.8</v>
      </c>
      <c r="H38767" t="s">
        <v>53023</v>
      </c>
      <c r="I38767">
        <v>0</v>
      </c>
      <c r="J38767" t="s">
        <v>53024</v>
      </c>
      <c r="K38767" t="s">
        <v>1080</v>
      </c>
      <c r="L38767" t="s">
        <v>53025</v>
      </c>
      <c r="M38767">
        <v>2</v>
      </c>
      <c r="N38767" t="s">
        <v>53023</v>
      </c>
      <c r="O38767" t="s">
        <v>3752</v>
      </c>
      <c r="P38767">
        <v>1</v>
      </c>
      <c r="Q38767" t="s">
        <v>33</v>
      </c>
      <c r="R38767">
        <v>-1</v>
      </c>
      <c r="S38767" t="s">
        <v>26</v>
      </c>
    </row>
    <row r="38768" spans="1:19" x14ac:dyDescent="0.35">
      <c r="A38768" t="s">
        <v>6962</v>
      </c>
      <c r="B38768">
        <v>774.89884529999995</v>
      </c>
      <c r="C38768">
        <v>531.32492230000003</v>
      </c>
      <c r="D38768">
        <v>80.8</v>
      </c>
      <c r="E38768" t="s">
        <v>53033</v>
      </c>
      <c r="F38768">
        <v>-1</v>
      </c>
      <c r="G38768">
        <v>8333.1</v>
      </c>
      <c r="H38768" t="s">
        <v>53034</v>
      </c>
      <c r="I38768">
        <v>0</v>
      </c>
      <c r="J38768" t="s">
        <v>40375</v>
      </c>
      <c r="K38768" t="s">
        <v>215</v>
      </c>
      <c r="L38768" t="s">
        <v>40375</v>
      </c>
      <c r="M38768">
        <v>2</v>
      </c>
      <c r="N38768" t="s">
        <v>53034</v>
      </c>
      <c r="O38768" t="s">
        <v>6962</v>
      </c>
      <c r="P38768">
        <v>1</v>
      </c>
      <c r="Q38768" t="s">
        <v>25</v>
      </c>
      <c r="R38768">
        <v>5</v>
      </c>
      <c r="S38768" t="s">
        <v>26</v>
      </c>
    </row>
    <row r="38769" spans="1:19" x14ac:dyDescent="0.35">
      <c r="A38769" t="s">
        <v>6962</v>
      </c>
      <c r="B38769">
        <v>774.89884529999995</v>
      </c>
      <c r="C38769">
        <v>979.55710699999997</v>
      </c>
      <c r="D38769">
        <v>80.8</v>
      </c>
      <c r="E38769" t="s">
        <v>53035</v>
      </c>
      <c r="F38769">
        <v>-1</v>
      </c>
      <c r="G38769">
        <v>8144.7</v>
      </c>
      <c r="H38769" t="s">
        <v>53034</v>
      </c>
      <c r="I38769">
        <v>0</v>
      </c>
      <c r="J38769" t="s">
        <v>40375</v>
      </c>
      <c r="K38769" t="s">
        <v>553</v>
      </c>
      <c r="L38769" t="s">
        <v>40375</v>
      </c>
      <c r="M38769">
        <v>2</v>
      </c>
      <c r="N38769" t="s">
        <v>53034</v>
      </c>
      <c r="O38769" t="s">
        <v>6962</v>
      </c>
      <c r="P38769">
        <v>1</v>
      </c>
      <c r="Q38769" t="s">
        <v>25</v>
      </c>
      <c r="R38769">
        <v>9</v>
      </c>
      <c r="S38769" t="s">
        <v>26</v>
      </c>
    </row>
    <row r="38770" spans="1:19" x14ac:dyDescent="0.35">
      <c r="A38770" t="s">
        <v>6962</v>
      </c>
      <c r="B38770">
        <v>774.89884529999995</v>
      </c>
      <c r="C38770">
        <v>1205.652464</v>
      </c>
      <c r="D38770">
        <v>80.8</v>
      </c>
      <c r="E38770" t="s">
        <v>53036</v>
      </c>
      <c r="F38770">
        <v>-1</v>
      </c>
      <c r="G38770">
        <v>10000</v>
      </c>
      <c r="H38770" t="s">
        <v>53034</v>
      </c>
      <c r="I38770">
        <v>0</v>
      </c>
      <c r="J38770" t="s">
        <v>40375</v>
      </c>
      <c r="K38770" t="s">
        <v>877</v>
      </c>
      <c r="L38770" t="s">
        <v>40375</v>
      </c>
      <c r="M38770">
        <v>2</v>
      </c>
      <c r="N38770" t="s">
        <v>53034</v>
      </c>
      <c r="O38770" t="s">
        <v>6962</v>
      </c>
      <c r="P38770">
        <v>1</v>
      </c>
      <c r="Q38770" t="s">
        <v>25</v>
      </c>
      <c r="R38770">
        <v>11</v>
      </c>
      <c r="S38770" t="s">
        <v>26</v>
      </c>
    </row>
    <row r="38771" spans="1:19" x14ac:dyDescent="0.35">
      <c r="A38771" t="s">
        <v>6962</v>
      </c>
      <c r="B38771">
        <v>774.89884529999995</v>
      </c>
      <c r="C38771">
        <v>603.32987019999996</v>
      </c>
      <c r="D38771">
        <v>80.8</v>
      </c>
      <c r="E38771" t="s">
        <v>53037</v>
      </c>
      <c r="F38771">
        <v>-1</v>
      </c>
      <c r="G38771">
        <v>6843.9</v>
      </c>
      <c r="H38771" t="s">
        <v>53034</v>
      </c>
      <c r="I38771">
        <v>0</v>
      </c>
      <c r="J38771" t="s">
        <v>40375</v>
      </c>
      <c r="K38771" t="s">
        <v>3295</v>
      </c>
      <c r="L38771" t="s">
        <v>40375</v>
      </c>
      <c r="M38771">
        <v>2</v>
      </c>
      <c r="N38771" t="s">
        <v>53034</v>
      </c>
      <c r="O38771" t="s">
        <v>6962</v>
      </c>
      <c r="P38771">
        <v>2</v>
      </c>
      <c r="Q38771" t="s">
        <v>25</v>
      </c>
      <c r="R38771">
        <v>11</v>
      </c>
      <c r="S38771" t="s">
        <v>26</v>
      </c>
    </row>
    <row r="38772" spans="1:19" x14ac:dyDescent="0.35">
      <c r="A38772" t="s">
        <v>6962</v>
      </c>
      <c r="B38772">
        <v>774.89884529999995</v>
      </c>
      <c r="C38772">
        <v>791.47740020000003</v>
      </c>
      <c r="D38772">
        <v>80.8</v>
      </c>
      <c r="E38772" t="s">
        <v>53038</v>
      </c>
      <c r="F38772">
        <v>-1</v>
      </c>
      <c r="G38772">
        <v>5459.7</v>
      </c>
      <c r="H38772" t="s">
        <v>53034</v>
      </c>
      <c r="I38772">
        <v>0</v>
      </c>
      <c r="J38772" t="s">
        <v>40375</v>
      </c>
      <c r="K38772" t="s">
        <v>120</v>
      </c>
      <c r="L38772" t="s">
        <v>40375</v>
      </c>
      <c r="M38772">
        <v>2</v>
      </c>
      <c r="N38772" t="s">
        <v>53034</v>
      </c>
      <c r="O38772" t="s">
        <v>6962</v>
      </c>
      <c r="P38772">
        <v>1</v>
      </c>
      <c r="Q38772" t="s">
        <v>25</v>
      </c>
      <c r="R38772">
        <v>7</v>
      </c>
      <c r="S38772" t="s">
        <v>26</v>
      </c>
    </row>
    <row r="38773" spans="1:19" x14ac:dyDescent="0.35">
      <c r="A38773" t="s">
        <v>6962</v>
      </c>
      <c r="B38773">
        <v>774.89884529999995</v>
      </c>
      <c r="C38773">
        <v>678.39333620000002</v>
      </c>
      <c r="D38773">
        <v>80.8</v>
      </c>
      <c r="E38773" t="s">
        <v>53039</v>
      </c>
      <c r="F38773">
        <v>-1</v>
      </c>
      <c r="G38773">
        <v>9339.6</v>
      </c>
      <c r="H38773" t="s">
        <v>53034</v>
      </c>
      <c r="I38773">
        <v>0</v>
      </c>
      <c r="J38773" t="s">
        <v>40375</v>
      </c>
      <c r="K38773" t="s">
        <v>46</v>
      </c>
      <c r="L38773" t="s">
        <v>40375</v>
      </c>
      <c r="M38773">
        <v>2</v>
      </c>
      <c r="N38773" t="s">
        <v>53034</v>
      </c>
      <c r="O38773" t="s">
        <v>6962</v>
      </c>
      <c r="P38773">
        <v>1</v>
      </c>
      <c r="Q38773" t="s">
        <v>25</v>
      </c>
      <c r="R38773">
        <v>6</v>
      </c>
      <c r="S38773" t="s">
        <v>26</v>
      </c>
    </row>
    <row r="38774" spans="1:19" x14ac:dyDescent="0.35">
      <c r="A38774" t="s">
        <v>6962</v>
      </c>
      <c r="B38774">
        <v>516.93498899999997</v>
      </c>
      <c r="C38774">
        <v>531.32492230000003</v>
      </c>
      <c r="D38774">
        <v>79.8</v>
      </c>
      <c r="E38774" t="s">
        <v>53040</v>
      </c>
      <c r="F38774">
        <v>-1</v>
      </c>
      <c r="G38774">
        <v>10000</v>
      </c>
      <c r="H38774" t="s">
        <v>53041</v>
      </c>
      <c r="I38774">
        <v>0</v>
      </c>
      <c r="J38774" t="s">
        <v>40375</v>
      </c>
      <c r="K38774" t="s">
        <v>241</v>
      </c>
      <c r="L38774" t="s">
        <v>40375</v>
      </c>
      <c r="M38774">
        <v>3</v>
      </c>
      <c r="N38774" t="s">
        <v>53041</v>
      </c>
      <c r="O38774" t="s">
        <v>6962</v>
      </c>
      <c r="P38774">
        <v>1</v>
      </c>
      <c r="Q38774" t="s">
        <v>25</v>
      </c>
      <c r="R38774">
        <v>5</v>
      </c>
      <c r="S38774" t="s">
        <v>26</v>
      </c>
    </row>
    <row r="38775" spans="1:19" x14ac:dyDescent="0.35">
      <c r="A38775" t="s">
        <v>6962</v>
      </c>
      <c r="B38775">
        <v>516.93498899999997</v>
      </c>
      <c r="C38775">
        <v>678.39333620000002</v>
      </c>
      <c r="D38775">
        <v>79.8</v>
      </c>
      <c r="E38775" t="s">
        <v>53042</v>
      </c>
      <c r="F38775">
        <v>-1</v>
      </c>
      <c r="G38775">
        <v>7500</v>
      </c>
      <c r="H38775" t="s">
        <v>53041</v>
      </c>
      <c r="I38775">
        <v>0</v>
      </c>
      <c r="J38775" t="s">
        <v>40375</v>
      </c>
      <c r="K38775" t="s">
        <v>346</v>
      </c>
      <c r="L38775" t="s">
        <v>40375</v>
      </c>
      <c r="M38775">
        <v>3</v>
      </c>
      <c r="N38775" t="s">
        <v>53041</v>
      </c>
      <c r="O38775" t="s">
        <v>6962</v>
      </c>
      <c r="P38775">
        <v>1</v>
      </c>
      <c r="Q38775" t="s">
        <v>25</v>
      </c>
      <c r="R38775">
        <v>6</v>
      </c>
      <c r="S38775" t="s">
        <v>26</v>
      </c>
    </row>
    <row r="38776" spans="1:19" x14ac:dyDescent="0.35">
      <c r="A38776" t="s">
        <v>6962</v>
      </c>
      <c r="B38776">
        <v>516.93498899999997</v>
      </c>
      <c r="C38776">
        <v>791.47740020000003</v>
      </c>
      <c r="D38776">
        <v>79.8</v>
      </c>
      <c r="E38776" t="s">
        <v>53043</v>
      </c>
      <c r="F38776">
        <v>-1</v>
      </c>
      <c r="G38776">
        <v>2184.8000000000002</v>
      </c>
      <c r="H38776" t="s">
        <v>53041</v>
      </c>
      <c r="I38776">
        <v>0</v>
      </c>
      <c r="J38776" t="s">
        <v>40375</v>
      </c>
      <c r="K38776" t="s">
        <v>338</v>
      </c>
      <c r="L38776" t="s">
        <v>40375</v>
      </c>
      <c r="M38776">
        <v>3</v>
      </c>
      <c r="N38776" t="s">
        <v>53041</v>
      </c>
      <c r="O38776" t="s">
        <v>6962</v>
      </c>
      <c r="P38776">
        <v>1</v>
      </c>
      <c r="Q38776" t="s">
        <v>25</v>
      </c>
      <c r="R38776">
        <v>7</v>
      </c>
      <c r="S38776" t="s">
        <v>26</v>
      </c>
    </row>
    <row r="38777" spans="1:19" x14ac:dyDescent="0.35">
      <c r="A38777" t="s">
        <v>6962</v>
      </c>
      <c r="B38777">
        <v>516.93498899999997</v>
      </c>
      <c r="C38777">
        <v>474.30345849999998</v>
      </c>
      <c r="D38777">
        <v>79.8</v>
      </c>
      <c r="E38777" t="s">
        <v>53044</v>
      </c>
      <c r="F38777">
        <v>-1</v>
      </c>
      <c r="G38777">
        <v>2148.9</v>
      </c>
      <c r="H38777" t="s">
        <v>53041</v>
      </c>
      <c r="I38777">
        <v>0</v>
      </c>
      <c r="J38777" t="s">
        <v>40375</v>
      </c>
      <c r="K38777" t="s">
        <v>284</v>
      </c>
      <c r="L38777" t="s">
        <v>40375</v>
      </c>
      <c r="M38777">
        <v>3</v>
      </c>
      <c r="N38777" t="s">
        <v>53041</v>
      </c>
      <c r="O38777" t="s">
        <v>6962</v>
      </c>
      <c r="P38777">
        <v>1</v>
      </c>
      <c r="Q38777" t="s">
        <v>25</v>
      </c>
      <c r="R38777">
        <v>4</v>
      </c>
      <c r="S38777" t="s">
        <v>26</v>
      </c>
    </row>
    <row r="38778" spans="1:19" x14ac:dyDescent="0.35">
      <c r="A38778" t="s">
        <v>6962</v>
      </c>
      <c r="B38778">
        <v>516.93498899999997</v>
      </c>
      <c r="C38778">
        <v>758.32029039999998</v>
      </c>
      <c r="D38778">
        <v>79.8</v>
      </c>
      <c r="E38778" t="s">
        <v>53045</v>
      </c>
      <c r="F38778">
        <v>-1</v>
      </c>
      <c r="G38778">
        <v>2871.9</v>
      </c>
      <c r="H38778" t="s">
        <v>53041</v>
      </c>
      <c r="I38778">
        <v>0</v>
      </c>
      <c r="J38778" t="s">
        <v>40375</v>
      </c>
      <c r="K38778" t="s">
        <v>3105</v>
      </c>
      <c r="L38778" t="s">
        <v>40375</v>
      </c>
      <c r="M38778">
        <v>3</v>
      </c>
      <c r="N38778" t="s">
        <v>53041</v>
      </c>
      <c r="O38778" t="s">
        <v>6962</v>
      </c>
      <c r="P38778">
        <v>1</v>
      </c>
      <c r="Q38778" t="s">
        <v>33</v>
      </c>
      <c r="R38778">
        <v>7</v>
      </c>
      <c r="S38778" t="s">
        <v>26</v>
      </c>
    </row>
    <row r="38779" spans="1:19" x14ac:dyDescent="0.35">
      <c r="A38779" t="s">
        <v>6962</v>
      </c>
      <c r="B38779">
        <v>516.93498899999997</v>
      </c>
      <c r="C38779">
        <v>871.40435439999999</v>
      </c>
      <c r="D38779">
        <v>79.8</v>
      </c>
      <c r="E38779" t="s">
        <v>53046</v>
      </c>
      <c r="F38779">
        <v>-1</v>
      </c>
      <c r="G38779">
        <v>3316.1</v>
      </c>
      <c r="H38779" t="s">
        <v>53041</v>
      </c>
      <c r="I38779">
        <v>0</v>
      </c>
      <c r="J38779" t="s">
        <v>40375</v>
      </c>
      <c r="K38779" t="s">
        <v>2627</v>
      </c>
      <c r="L38779" t="s">
        <v>40375</v>
      </c>
      <c r="M38779">
        <v>3</v>
      </c>
      <c r="N38779" t="s">
        <v>53041</v>
      </c>
      <c r="O38779" t="s">
        <v>6962</v>
      </c>
      <c r="P38779">
        <v>1</v>
      </c>
      <c r="Q38779" t="s">
        <v>33</v>
      </c>
      <c r="R38779">
        <v>8</v>
      </c>
      <c r="S38779" t="s">
        <v>26</v>
      </c>
    </row>
    <row r="38780" spans="1:19" x14ac:dyDescent="0.35">
      <c r="A38780" t="s">
        <v>13642</v>
      </c>
      <c r="B38780">
        <v>543.31039020000003</v>
      </c>
      <c r="C38780">
        <v>764.92774010000005</v>
      </c>
      <c r="D38780">
        <v>78.5</v>
      </c>
      <c r="E38780" t="s">
        <v>53047</v>
      </c>
      <c r="F38780">
        <v>-1</v>
      </c>
      <c r="G38780">
        <v>2139.6</v>
      </c>
      <c r="H38780" t="s">
        <v>53048</v>
      </c>
      <c r="I38780">
        <v>0</v>
      </c>
      <c r="J38780" t="s">
        <v>53049</v>
      </c>
      <c r="K38780" t="s">
        <v>7613</v>
      </c>
      <c r="L38780" t="s">
        <v>53049</v>
      </c>
      <c r="M38780">
        <v>3</v>
      </c>
      <c r="N38780" t="s">
        <v>53048</v>
      </c>
      <c r="O38780" t="s">
        <v>13642</v>
      </c>
      <c r="P38780">
        <v>2</v>
      </c>
      <c r="Q38780" t="s">
        <v>25</v>
      </c>
      <c r="R38780">
        <v>13</v>
      </c>
      <c r="S38780" t="s">
        <v>26</v>
      </c>
    </row>
    <row r="38781" spans="1:19" x14ac:dyDescent="0.35">
      <c r="A38781" t="s">
        <v>13642</v>
      </c>
      <c r="B38781">
        <v>543.31039020000003</v>
      </c>
      <c r="C38781">
        <v>700.40644359999999</v>
      </c>
      <c r="D38781">
        <v>78.5</v>
      </c>
      <c r="E38781" t="s">
        <v>53050</v>
      </c>
      <c r="F38781">
        <v>-1</v>
      </c>
      <c r="G38781">
        <v>5641.9</v>
      </c>
      <c r="H38781" t="s">
        <v>53048</v>
      </c>
      <c r="I38781">
        <v>0</v>
      </c>
      <c r="J38781" t="s">
        <v>53049</v>
      </c>
      <c r="K38781" t="s">
        <v>1326</v>
      </c>
      <c r="L38781" t="s">
        <v>53049</v>
      </c>
      <c r="M38781">
        <v>3</v>
      </c>
      <c r="N38781" t="s">
        <v>53048</v>
      </c>
      <c r="O38781" t="s">
        <v>13642</v>
      </c>
      <c r="P38781">
        <v>2</v>
      </c>
      <c r="Q38781" t="s">
        <v>25</v>
      </c>
      <c r="R38781">
        <v>12</v>
      </c>
      <c r="S38781" t="s">
        <v>26</v>
      </c>
    </row>
    <row r="38782" spans="1:19" x14ac:dyDescent="0.35">
      <c r="A38782" t="s">
        <v>13642</v>
      </c>
      <c r="B38782">
        <v>543.31039020000003</v>
      </c>
      <c r="C38782">
        <v>421.25578009999998</v>
      </c>
      <c r="D38782">
        <v>78.5</v>
      </c>
      <c r="E38782" t="s">
        <v>53051</v>
      </c>
      <c r="F38782">
        <v>-1</v>
      </c>
      <c r="G38782">
        <v>1027</v>
      </c>
      <c r="H38782" t="s">
        <v>53048</v>
      </c>
      <c r="I38782">
        <v>0</v>
      </c>
      <c r="J38782" t="s">
        <v>53049</v>
      </c>
      <c r="K38782" t="s">
        <v>3264</v>
      </c>
      <c r="L38782" t="s">
        <v>53049</v>
      </c>
      <c r="M38782">
        <v>3</v>
      </c>
      <c r="N38782" t="s">
        <v>53048</v>
      </c>
      <c r="O38782" t="s">
        <v>13642</v>
      </c>
      <c r="P38782">
        <v>1</v>
      </c>
      <c r="Q38782" t="s">
        <v>25</v>
      </c>
      <c r="R38782">
        <v>3</v>
      </c>
      <c r="S38782" t="s">
        <v>26</v>
      </c>
    </row>
    <row r="38783" spans="1:19" x14ac:dyDescent="0.35">
      <c r="A38783" t="s">
        <v>13642</v>
      </c>
      <c r="B38783">
        <v>543.31039020000003</v>
      </c>
      <c r="C38783">
        <v>633.40825800000005</v>
      </c>
      <c r="D38783">
        <v>78.5</v>
      </c>
      <c r="E38783" t="s">
        <v>53052</v>
      </c>
      <c r="F38783">
        <v>-1</v>
      </c>
      <c r="G38783">
        <v>847.7</v>
      </c>
      <c r="H38783" t="s">
        <v>53048</v>
      </c>
      <c r="I38783">
        <v>0</v>
      </c>
      <c r="J38783" t="s">
        <v>53049</v>
      </c>
      <c r="K38783" t="s">
        <v>136</v>
      </c>
      <c r="L38783" t="s">
        <v>53049</v>
      </c>
      <c r="M38783">
        <v>3</v>
      </c>
      <c r="N38783" t="s">
        <v>53048</v>
      </c>
      <c r="O38783" t="s">
        <v>13642</v>
      </c>
      <c r="P38783">
        <v>1</v>
      </c>
      <c r="Q38783" t="s">
        <v>25</v>
      </c>
      <c r="R38783">
        <v>5</v>
      </c>
      <c r="S38783" t="s">
        <v>26</v>
      </c>
    </row>
    <row r="38784" spans="1:19" x14ac:dyDescent="0.35">
      <c r="A38784" t="s">
        <v>13642</v>
      </c>
      <c r="B38784">
        <v>543.31039020000003</v>
      </c>
      <c r="C38784">
        <v>642.89297199999999</v>
      </c>
      <c r="D38784">
        <v>78.5</v>
      </c>
      <c r="E38784" t="s">
        <v>53053</v>
      </c>
      <c r="F38784">
        <v>-1</v>
      </c>
      <c r="G38784">
        <v>10000</v>
      </c>
      <c r="H38784" t="s">
        <v>53048</v>
      </c>
      <c r="I38784">
        <v>0</v>
      </c>
      <c r="J38784" t="s">
        <v>53049</v>
      </c>
      <c r="K38784" t="s">
        <v>3678</v>
      </c>
      <c r="L38784" t="s">
        <v>53049</v>
      </c>
      <c r="M38784">
        <v>3</v>
      </c>
      <c r="N38784" t="s">
        <v>53048</v>
      </c>
      <c r="O38784" t="s">
        <v>13642</v>
      </c>
      <c r="P38784">
        <v>2</v>
      </c>
      <c r="Q38784" t="s">
        <v>25</v>
      </c>
      <c r="R38784">
        <v>11</v>
      </c>
      <c r="S38784" t="s">
        <v>26</v>
      </c>
    </row>
    <row r="38785" spans="1:19" x14ac:dyDescent="0.35">
      <c r="A38785" t="s">
        <v>13642</v>
      </c>
      <c r="B38785">
        <v>543.31039020000003</v>
      </c>
      <c r="C38785">
        <v>520.32419400000003</v>
      </c>
      <c r="D38785">
        <v>78.5</v>
      </c>
      <c r="E38785" t="s">
        <v>53054</v>
      </c>
      <c r="F38785">
        <v>-1</v>
      </c>
      <c r="G38785">
        <v>803.2</v>
      </c>
      <c r="H38785" t="s">
        <v>53048</v>
      </c>
      <c r="I38785">
        <v>0</v>
      </c>
      <c r="J38785" t="s">
        <v>53049</v>
      </c>
      <c r="K38785" t="s">
        <v>53055</v>
      </c>
      <c r="L38785" t="s">
        <v>53049</v>
      </c>
      <c r="M38785">
        <v>3</v>
      </c>
      <c r="N38785" t="s">
        <v>53048</v>
      </c>
      <c r="O38785" t="s">
        <v>13642</v>
      </c>
      <c r="P38785">
        <v>1</v>
      </c>
      <c r="Q38785" t="s">
        <v>25</v>
      </c>
      <c r="R38785">
        <v>4</v>
      </c>
      <c r="S38785" t="s">
        <v>26</v>
      </c>
    </row>
    <row r="38786" spans="1:19" x14ac:dyDescent="0.35">
      <c r="A38786" t="s">
        <v>1089</v>
      </c>
      <c r="B38786">
        <v>782.39934679999999</v>
      </c>
      <c r="C38786">
        <v>853.46387540000001</v>
      </c>
      <c r="D38786">
        <v>31.2</v>
      </c>
      <c r="E38786" t="s">
        <v>53056</v>
      </c>
      <c r="F38786">
        <v>-1</v>
      </c>
      <c r="G38786">
        <v>2346</v>
      </c>
      <c r="H38786" t="s">
        <v>53057</v>
      </c>
      <c r="I38786">
        <v>0</v>
      </c>
      <c r="J38786" t="s">
        <v>53058</v>
      </c>
      <c r="K38786" t="s">
        <v>879</v>
      </c>
      <c r="L38786" t="s">
        <v>53058</v>
      </c>
      <c r="M38786">
        <v>2</v>
      </c>
      <c r="N38786" t="s">
        <v>53057</v>
      </c>
      <c r="O38786" t="s">
        <v>1089</v>
      </c>
      <c r="P38786">
        <v>1</v>
      </c>
      <c r="Q38786" t="s">
        <v>25</v>
      </c>
      <c r="R38786">
        <v>7</v>
      </c>
      <c r="S38786" t="s">
        <v>26</v>
      </c>
    </row>
    <row r="38787" spans="1:19" x14ac:dyDescent="0.35">
      <c r="A38787" t="s">
        <v>1089</v>
      </c>
      <c r="B38787">
        <v>782.39934679999999</v>
      </c>
      <c r="C38787">
        <v>1216.6069110000001</v>
      </c>
      <c r="D38787">
        <v>31.2</v>
      </c>
      <c r="E38787" t="s">
        <v>53059</v>
      </c>
      <c r="F38787">
        <v>-1</v>
      </c>
      <c r="G38787">
        <v>1574.1</v>
      </c>
      <c r="H38787" t="s">
        <v>53057</v>
      </c>
      <c r="I38787">
        <v>0</v>
      </c>
      <c r="J38787" t="s">
        <v>53058</v>
      </c>
      <c r="K38787" t="s">
        <v>1974</v>
      </c>
      <c r="L38787" t="s">
        <v>53058</v>
      </c>
      <c r="M38787">
        <v>2</v>
      </c>
      <c r="N38787" t="s">
        <v>53057</v>
      </c>
      <c r="O38787" t="s">
        <v>1089</v>
      </c>
      <c r="P38787">
        <v>1</v>
      </c>
      <c r="Q38787" t="s">
        <v>25</v>
      </c>
      <c r="R38787">
        <v>10</v>
      </c>
      <c r="S38787" t="s">
        <v>26</v>
      </c>
    </row>
    <row r="38788" spans="1:19" x14ac:dyDescent="0.35">
      <c r="A38788" t="s">
        <v>1089</v>
      </c>
      <c r="B38788">
        <v>782.39934679999999</v>
      </c>
      <c r="C38788">
        <v>440.23644159999998</v>
      </c>
      <c r="D38788">
        <v>31.2</v>
      </c>
      <c r="E38788" t="s">
        <v>53060</v>
      </c>
      <c r="F38788">
        <v>-1</v>
      </c>
      <c r="G38788">
        <v>1191.2</v>
      </c>
      <c r="H38788" t="s">
        <v>53057</v>
      </c>
      <c r="I38788">
        <v>0</v>
      </c>
      <c r="J38788" t="s">
        <v>53058</v>
      </c>
      <c r="K38788" t="s">
        <v>147</v>
      </c>
      <c r="L38788" t="s">
        <v>53058</v>
      </c>
      <c r="M38788">
        <v>2</v>
      </c>
      <c r="N38788" t="s">
        <v>53057</v>
      </c>
      <c r="O38788" t="s">
        <v>1089</v>
      </c>
      <c r="P38788">
        <v>1</v>
      </c>
      <c r="Q38788" t="s">
        <v>25</v>
      </c>
      <c r="R38788">
        <v>3</v>
      </c>
      <c r="S38788" t="s">
        <v>26</v>
      </c>
    </row>
    <row r="38789" spans="1:19" x14ac:dyDescent="0.35">
      <c r="A38789" t="s">
        <v>1089</v>
      </c>
      <c r="B38789">
        <v>782.39934679999999</v>
      </c>
      <c r="C38789">
        <v>982.50646849999998</v>
      </c>
      <c r="D38789">
        <v>31.2</v>
      </c>
      <c r="E38789" t="s">
        <v>53061</v>
      </c>
      <c r="F38789">
        <v>-1</v>
      </c>
      <c r="G38789">
        <v>1867.7</v>
      </c>
      <c r="H38789" t="s">
        <v>53057</v>
      </c>
      <c r="I38789">
        <v>0</v>
      </c>
      <c r="J38789" t="s">
        <v>53058</v>
      </c>
      <c r="K38789" t="s">
        <v>7863</v>
      </c>
      <c r="L38789" t="s">
        <v>53058</v>
      </c>
      <c r="M38789">
        <v>2</v>
      </c>
      <c r="N38789" t="s">
        <v>53057</v>
      </c>
      <c r="O38789" t="s">
        <v>1089</v>
      </c>
      <c r="P38789">
        <v>1</v>
      </c>
      <c r="Q38789" t="s">
        <v>25</v>
      </c>
      <c r="R38789">
        <v>8</v>
      </c>
      <c r="S38789" t="s">
        <v>26</v>
      </c>
    </row>
    <row r="38790" spans="1:19" x14ac:dyDescent="0.35">
      <c r="A38790" t="s">
        <v>1089</v>
      </c>
      <c r="B38790">
        <v>782.39934679999999</v>
      </c>
      <c r="C38790">
        <v>740.37981139999999</v>
      </c>
      <c r="D38790">
        <v>31.2</v>
      </c>
      <c r="E38790" t="s">
        <v>53062</v>
      </c>
      <c r="F38790">
        <v>-1</v>
      </c>
      <c r="G38790">
        <v>1836.1</v>
      </c>
      <c r="H38790" t="s">
        <v>53057</v>
      </c>
      <c r="I38790">
        <v>0</v>
      </c>
      <c r="J38790" t="s">
        <v>53058</v>
      </c>
      <c r="K38790" t="s">
        <v>54</v>
      </c>
      <c r="L38790" t="s">
        <v>53058</v>
      </c>
      <c r="M38790">
        <v>2</v>
      </c>
      <c r="N38790" t="s">
        <v>53057</v>
      </c>
      <c r="O38790" t="s">
        <v>1089</v>
      </c>
      <c r="P38790">
        <v>1</v>
      </c>
      <c r="Q38790" t="s">
        <v>25</v>
      </c>
      <c r="R38790">
        <v>6</v>
      </c>
      <c r="S38790" t="s">
        <v>26</v>
      </c>
    </row>
    <row r="38791" spans="1:19" x14ac:dyDescent="0.35">
      <c r="A38791" t="s">
        <v>1089</v>
      </c>
      <c r="B38791">
        <v>782.39934679999999</v>
      </c>
      <c r="C38791">
        <v>1145.5697970000001</v>
      </c>
      <c r="D38791">
        <v>31.2</v>
      </c>
      <c r="E38791" t="s">
        <v>53063</v>
      </c>
      <c r="F38791">
        <v>-1</v>
      </c>
      <c r="G38791">
        <v>2442</v>
      </c>
      <c r="H38791" t="s">
        <v>53057</v>
      </c>
      <c r="I38791">
        <v>0</v>
      </c>
      <c r="J38791" t="s">
        <v>53058</v>
      </c>
      <c r="K38791" t="s">
        <v>1313</v>
      </c>
      <c r="L38791" t="s">
        <v>53058</v>
      </c>
      <c r="M38791">
        <v>2</v>
      </c>
      <c r="N38791" t="s">
        <v>53057</v>
      </c>
      <c r="O38791" t="s">
        <v>1089</v>
      </c>
      <c r="P38791">
        <v>1</v>
      </c>
      <c r="Q38791" t="s">
        <v>25</v>
      </c>
      <c r="R38791">
        <v>9</v>
      </c>
      <c r="S38791" t="s">
        <v>26</v>
      </c>
    </row>
    <row r="38792" spans="1:19" x14ac:dyDescent="0.35">
      <c r="A38792" t="s">
        <v>1089</v>
      </c>
      <c r="B38792">
        <v>521.93532340000002</v>
      </c>
      <c r="C38792">
        <v>853.46387540000001</v>
      </c>
      <c r="D38792">
        <v>33</v>
      </c>
      <c r="E38792" t="s">
        <v>53064</v>
      </c>
      <c r="F38792">
        <v>-1</v>
      </c>
      <c r="G38792">
        <v>2556</v>
      </c>
      <c r="H38792" t="s">
        <v>53065</v>
      </c>
      <c r="I38792">
        <v>0</v>
      </c>
      <c r="J38792" t="s">
        <v>53058</v>
      </c>
      <c r="K38792" t="s">
        <v>4516</v>
      </c>
      <c r="L38792" t="s">
        <v>53058</v>
      </c>
      <c r="M38792">
        <v>3</v>
      </c>
      <c r="N38792" t="s">
        <v>53065</v>
      </c>
      <c r="O38792" t="s">
        <v>1089</v>
      </c>
      <c r="P38792">
        <v>1</v>
      </c>
      <c r="Q38792" t="s">
        <v>25</v>
      </c>
      <c r="R38792">
        <v>7</v>
      </c>
      <c r="S38792" t="s">
        <v>26</v>
      </c>
    </row>
    <row r="38793" spans="1:19" x14ac:dyDescent="0.35">
      <c r="A38793" t="s">
        <v>1089</v>
      </c>
      <c r="B38793">
        <v>521.93532340000002</v>
      </c>
      <c r="C38793">
        <v>573.28853679999997</v>
      </c>
      <c r="D38793">
        <v>33</v>
      </c>
      <c r="E38793" t="s">
        <v>53066</v>
      </c>
      <c r="F38793">
        <v>-1</v>
      </c>
      <c r="G38793">
        <v>2812.6</v>
      </c>
      <c r="H38793" t="s">
        <v>53065</v>
      </c>
      <c r="I38793">
        <v>0</v>
      </c>
      <c r="J38793" t="s">
        <v>53058</v>
      </c>
      <c r="K38793" t="s">
        <v>2375</v>
      </c>
      <c r="L38793" t="s">
        <v>53058</v>
      </c>
      <c r="M38793">
        <v>3</v>
      </c>
      <c r="N38793" t="s">
        <v>53065</v>
      </c>
      <c r="O38793" t="s">
        <v>1089</v>
      </c>
      <c r="P38793">
        <v>2</v>
      </c>
      <c r="Q38793" t="s">
        <v>25</v>
      </c>
      <c r="R38793">
        <v>9</v>
      </c>
      <c r="S38793" t="s">
        <v>26</v>
      </c>
    </row>
    <row r="38794" spans="1:19" x14ac:dyDescent="0.35">
      <c r="A38794" t="s">
        <v>1089</v>
      </c>
      <c r="B38794">
        <v>521.93532340000002</v>
      </c>
      <c r="C38794">
        <v>626.33688389999998</v>
      </c>
      <c r="D38794">
        <v>33</v>
      </c>
      <c r="E38794" t="s">
        <v>53067</v>
      </c>
      <c r="F38794">
        <v>-1</v>
      </c>
      <c r="G38794">
        <v>1878.7</v>
      </c>
      <c r="H38794" t="s">
        <v>53065</v>
      </c>
      <c r="I38794">
        <v>0</v>
      </c>
      <c r="J38794" t="s">
        <v>53058</v>
      </c>
      <c r="K38794" t="s">
        <v>1186</v>
      </c>
      <c r="L38794" t="s">
        <v>53058</v>
      </c>
      <c r="M38794">
        <v>3</v>
      </c>
      <c r="N38794" t="s">
        <v>53065</v>
      </c>
      <c r="O38794" t="s">
        <v>1089</v>
      </c>
      <c r="P38794">
        <v>1</v>
      </c>
      <c r="Q38794" t="s">
        <v>25</v>
      </c>
      <c r="R38794">
        <v>5</v>
      </c>
      <c r="S38794" t="s">
        <v>26</v>
      </c>
    </row>
    <row r="38795" spans="1:19" x14ac:dyDescent="0.35">
      <c r="A38795" t="s">
        <v>1089</v>
      </c>
      <c r="B38795">
        <v>521.93532340000002</v>
      </c>
      <c r="C38795">
        <v>665.34912559999998</v>
      </c>
      <c r="D38795">
        <v>33</v>
      </c>
      <c r="E38795" t="s">
        <v>53068</v>
      </c>
      <c r="F38795">
        <v>-1</v>
      </c>
      <c r="G38795">
        <v>8003.5</v>
      </c>
      <c r="H38795" t="s">
        <v>53065</v>
      </c>
      <c r="I38795">
        <v>0</v>
      </c>
      <c r="J38795" t="s">
        <v>53058</v>
      </c>
      <c r="K38795" t="s">
        <v>53069</v>
      </c>
      <c r="L38795" t="s">
        <v>53058</v>
      </c>
      <c r="M38795">
        <v>3</v>
      </c>
      <c r="N38795" t="s">
        <v>53065</v>
      </c>
      <c r="O38795" t="s">
        <v>1089</v>
      </c>
      <c r="P38795">
        <v>2</v>
      </c>
      <c r="Q38795" t="s">
        <v>25</v>
      </c>
      <c r="R38795">
        <v>11</v>
      </c>
      <c r="S38795" t="s">
        <v>26</v>
      </c>
    </row>
    <row r="38796" spans="1:19" x14ac:dyDescent="0.35">
      <c r="A38796" t="s">
        <v>1089</v>
      </c>
      <c r="B38796">
        <v>521.93532340000002</v>
      </c>
      <c r="C38796">
        <v>740.37981139999999</v>
      </c>
      <c r="D38796">
        <v>33</v>
      </c>
      <c r="E38796" t="s">
        <v>53070</v>
      </c>
      <c r="F38796">
        <v>-1</v>
      </c>
      <c r="G38796">
        <v>3276.8</v>
      </c>
      <c r="H38796" t="s">
        <v>53065</v>
      </c>
      <c r="I38796">
        <v>0</v>
      </c>
      <c r="J38796" t="s">
        <v>53058</v>
      </c>
      <c r="K38796" t="s">
        <v>46</v>
      </c>
      <c r="L38796" t="s">
        <v>53058</v>
      </c>
      <c r="M38796">
        <v>3</v>
      </c>
      <c r="N38796" t="s">
        <v>53065</v>
      </c>
      <c r="O38796" t="s">
        <v>1089</v>
      </c>
      <c r="P38796">
        <v>1</v>
      </c>
      <c r="Q38796" t="s">
        <v>25</v>
      </c>
      <c r="R38796">
        <v>6</v>
      </c>
      <c r="S38796" t="s">
        <v>26</v>
      </c>
    </row>
    <row r="38797" spans="1:19" x14ac:dyDescent="0.35">
      <c r="A38797" t="s">
        <v>1089</v>
      </c>
      <c r="B38797">
        <v>521.93532340000002</v>
      </c>
      <c r="C38797">
        <v>608.8070937</v>
      </c>
      <c r="D38797">
        <v>33</v>
      </c>
      <c r="E38797" t="s">
        <v>53071</v>
      </c>
      <c r="F38797">
        <v>-1</v>
      </c>
      <c r="G38797">
        <v>5832.2</v>
      </c>
      <c r="H38797" t="s">
        <v>53065</v>
      </c>
      <c r="I38797">
        <v>0</v>
      </c>
      <c r="J38797" t="s">
        <v>53058</v>
      </c>
      <c r="K38797" t="s">
        <v>53072</v>
      </c>
      <c r="L38797" t="s">
        <v>53058</v>
      </c>
      <c r="M38797">
        <v>3</v>
      </c>
      <c r="N38797" t="s">
        <v>53065</v>
      </c>
      <c r="O38797" t="s">
        <v>1089</v>
      </c>
      <c r="P38797">
        <v>2</v>
      </c>
      <c r="Q38797" t="s">
        <v>25</v>
      </c>
      <c r="R38797">
        <v>10</v>
      </c>
      <c r="S38797" t="s">
        <v>26</v>
      </c>
    </row>
    <row r="38798" spans="1:19" x14ac:dyDescent="0.35">
      <c r="A38798" t="s">
        <v>137</v>
      </c>
      <c r="B38798">
        <v>571.31422020000002</v>
      </c>
      <c r="C38798">
        <v>841.51417960000003</v>
      </c>
      <c r="D38798">
        <v>-6.8</v>
      </c>
      <c r="E38798" t="s">
        <v>53073</v>
      </c>
      <c r="F38798">
        <v>-1</v>
      </c>
      <c r="G38798">
        <v>200.3</v>
      </c>
      <c r="H38798" t="s">
        <v>53074</v>
      </c>
      <c r="I38798">
        <v>0</v>
      </c>
      <c r="J38798" t="s">
        <v>15720</v>
      </c>
      <c r="K38798" t="s">
        <v>464</v>
      </c>
      <c r="L38798" t="s">
        <v>15720</v>
      </c>
      <c r="M38798">
        <v>2</v>
      </c>
      <c r="N38798" t="s">
        <v>53074</v>
      </c>
      <c r="O38798" t="s">
        <v>137</v>
      </c>
      <c r="P38798">
        <v>1</v>
      </c>
      <c r="Q38798" t="s">
        <v>25</v>
      </c>
      <c r="R38798">
        <v>7</v>
      </c>
      <c r="S38798" t="s">
        <v>26</v>
      </c>
    </row>
    <row r="38799" spans="1:19" x14ac:dyDescent="0.35">
      <c r="A38799" t="s">
        <v>137</v>
      </c>
      <c r="B38799">
        <v>571.31422020000002</v>
      </c>
      <c r="C38799">
        <v>970.55677270000001</v>
      </c>
      <c r="D38799">
        <v>-6.8</v>
      </c>
      <c r="E38799" t="s">
        <v>53075</v>
      </c>
      <c r="F38799">
        <v>-1</v>
      </c>
      <c r="G38799">
        <v>276.10000000000002</v>
      </c>
      <c r="H38799" t="s">
        <v>53074</v>
      </c>
      <c r="I38799">
        <v>0</v>
      </c>
      <c r="J38799" t="s">
        <v>15720</v>
      </c>
      <c r="K38799" t="s">
        <v>236</v>
      </c>
      <c r="L38799" t="s">
        <v>15720</v>
      </c>
      <c r="M38799">
        <v>2</v>
      </c>
      <c r="N38799" t="s">
        <v>53074</v>
      </c>
      <c r="O38799" t="s">
        <v>137</v>
      </c>
      <c r="P38799">
        <v>1</v>
      </c>
      <c r="Q38799" t="s">
        <v>25</v>
      </c>
      <c r="R38799">
        <v>8</v>
      </c>
      <c r="S38799" t="s">
        <v>26</v>
      </c>
    </row>
    <row r="38800" spans="1:19" x14ac:dyDescent="0.35">
      <c r="A38800" t="s">
        <v>137</v>
      </c>
      <c r="B38800">
        <v>571.31422020000002</v>
      </c>
      <c r="C38800">
        <v>372.26053109999998</v>
      </c>
      <c r="D38800">
        <v>-6.8</v>
      </c>
      <c r="E38800" t="s">
        <v>53076</v>
      </c>
      <c r="F38800">
        <v>-1</v>
      </c>
      <c r="G38800">
        <v>567.6</v>
      </c>
      <c r="H38800" t="s">
        <v>53074</v>
      </c>
      <c r="I38800">
        <v>0</v>
      </c>
      <c r="J38800" t="s">
        <v>15720</v>
      </c>
      <c r="K38800" t="s">
        <v>127</v>
      </c>
      <c r="L38800" t="s">
        <v>15720</v>
      </c>
      <c r="M38800">
        <v>2</v>
      </c>
      <c r="N38800" t="s">
        <v>53074</v>
      </c>
      <c r="O38800" t="s">
        <v>137</v>
      </c>
      <c r="P38800">
        <v>1</v>
      </c>
      <c r="Q38800" t="s">
        <v>25</v>
      </c>
      <c r="R38800">
        <v>3</v>
      </c>
      <c r="S38800" t="s">
        <v>26</v>
      </c>
    </row>
    <row r="38801" spans="1:19" x14ac:dyDescent="0.35">
      <c r="A38801" t="s">
        <v>137</v>
      </c>
      <c r="B38801">
        <v>571.31422020000002</v>
      </c>
      <c r="C38801">
        <v>1027.5782360000001</v>
      </c>
      <c r="D38801">
        <v>-6.8</v>
      </c>
      <c r="E38801" t="s">
        <v>53077</v>
      </c>
      <c r="F38801">
        <v>-1</v>
      </c>
      <c r="G38801">
        <v>217</v>
      </c>
      <c r="H38801" t="s">
        <v>53074</v>
      </c>
      <c r="I38801">
        <v>0</v>
      </c>
      <c r="J38801" t="s">
        <v>15720</v>
      </c>
      <c r="K38801" t="s">
        <v>1988</v>
      </c>
      <c r="L38801" t="s">
        <v>15720</v>
      </c>
      <c r="M38801">
        <v>2</v>
      </c>
      <c r="N38801" t="s">
        <v>53074</v>
      </c>
      <c r="O38801" t="s">
        <v>137</v>
      </c>
      <c r="P38801">
        <v>1</v>
      </c>
      <c r="Q38801" t="s">
        <v>25</v>
      </c>
      <c r="R38801">
        <v>9</v>
      </c>
      <c r="S38801" t="s">
        <v>26</v>
      </c>
    </row>
    <row r="38802" spans="1:19" x14ac:dyDescent="0.35">
      <c r="A38802" t="s">
        <v>137</v>
      </c>
      <c r="B38802">
        <v>571.31422020000002</v>
      </c>
      <c r="C38802">
        <v>728.43011560000002</v>
      </c>
      <c r="D38802">
        <v>-6.8</v>
      </c>
      <c r="E38802" t="s">
        <v>53078</v>
      </c>
      <c r="F38802">
        <v>-1</v>
      </c>
      <c r="G38802">
        <v>601</v>
      </c>
      <c r="H38802" t="s">
        <v>53074</v>
      </c>
      <c r="I38802">
        <v>0</v>
      </c>
      <c r="J38802" t="s">
        <v>15720</v>
      </c>
      <c r="K38802" t="s">
        <v>1354</v>
      </c>
      <c r="L38802" t="s">
        <v>15720</v>
      </c>
      <c r="M38802">
        <v>2</v>
      </c>
      <c r="N38802" t="s">
        <v>53074</v>
      </c>
      <c r="O38802" t="s">
        <v>137</v>
      </c>
      <c r="P38802">
        <v>1</v>
      </c>
      <c r="Q38802" t="s">
        <v>25</v>
      </c>
      <c r="R38802">
        <v>6</v>
      </c>
      <c r="S38802" t="s">
        <v>26</v>
      </c>
    </row>
    <row r="38803" spans="1:19" x14ac:dyDescent="0.35">
      <c r="A38803" t="s">
        <v>137</v>
      </c>
      <c r="B38803">
        <v>571.31422020000002</v>
      </c>
      <c r="C38803">
        <v>599.38752250000005</v>
      </c>
      <c r="D38803">
        <v>-6.8</v>
      </c>
      <c r="E38803" t="s">
        <v>53079</v>
      </c>
      <c r="F38803">
        <v>-1</v>
      </c>
      <c r="G38803">
        <v>467.4</v>
      </c>
      <c r="H38803" t="s">
        <v>53074</v>
      </c>
      <c r="I38803">
        <v>0</v>
      </c>
      <c r="J38803" t="s">
        <v>15720</v>
      </c>
      <c r="K38803" t="s">
        <v>1032</v>
      </c>
      <c r="L38803" t="s">
        <v>15720</v>
      </c>
      <c r="M38803">
        <v>2</v>
      </c>
      <c r="N38803" t="s">
        <v>53074</v>
      </c>
      <c r="O38803" t="s">
        <v>137</v>
      </c>
      <c r="P38803">
        <v>1</v>
      </c>
      <c r="Q38803" t="s">
        <v>25</v>
      </c>
      <c r="R38803">
        <v>5</v>
      </c>
      <c r="S38803" t="s">
        <v>26</v>
      </c>
    </row>
    <row r="38804" spans="1:19" x14ac:dyDescent="0.35">
      <c r="A38804" t="s">
        <v>3056</v>
      </c>
      <c r="B38804">
        <v>641.2982442</v>
      </c>
      <c r="C38804">
        <v>822.3740573</v>
      </c>
      <c r="D38804">
        <v>-4.5999999999999996</v>
      </c>
      <c r="E38804" t="s">
        <v>53080</v>
      </c>
      <c r="F38804">
        <v>-1</v>
      </c>
      <c r="G38804">
        <v>3806.6</v>
      </c>
      <c r="H38804" t="s">
        <v>53081</v>
      </c>
      <c r="I38804">
        <v>0</v>
      </c>
      <c r="J38804" t="s">
        <v>36599</v>
      </c>
      <c r="K38804" t="s">
        <v>389</v>
      </c>
      <c r="L38804" t="s">
        <v>36599</v>
      </c>
      <c r="M38804">
        <v>2</v>
      </c>
      <c r="N38804" t="s">
        <v>53081</v>
      </c>
      <c r="O38804" t="s">
        <v>3056</v>
      </c>
      <c r="P38804">
        <v>1</v>
      </c>
      <c r="Q38804" t="s">
        <v>25</v>
      </c>
      <c r="R38804">
        <v>7</v>
      </c>
      <c r="S38804" t="s">
        <v>26</v>
      </c>
    </row>
    <row r="38805" spans="1:19" x14ac:dyDescent="0.35">
      <c r="A38805" t="s">
        <v>3056</v>
      </c>
      <c r="B38805">
        <v>641.2982442</v>
      </c>
      <c r="C38805">
        <v>381.18809440000001</v>
      </c>
      <c r="D38805">
        <v>-4.5999999999999996</v>
      </c>
      <c r="E38805" t="s">
        <v>53082</v>
      </c>
      <c r="F38805">
        <v>-1</v>
      </c>
      <c r="G38805">
        <v>2986.5</v>
      </c>
      <c r="H38805" t="s">
        <v>53081</v>
      </c>
      <c r="I38805">
        <v>0</v>
      </c>
      <c r="J38805" t="s">
        <v>36599</v>
      </c>
      <c r="K38805" t="s">
        <v>691</v>
      </c>
      <c r="L38805" t="s">
        <v>36599</v>
      </c>
      <c r="M38805">
        <v>2</v>
      </c>
      <c r="N38805" t="s">
        <v>53081</v>
      </c>
      <c r="O38805" t="s">
        <v>3056</v>
      </c>
      <c r="P38805">
        <v>1</v>
      </c>
      <c r="Q38805" t="s">
        <v>25</v>
      </c>
      <c r="R38805">
        <v>3</v>
      </c>
      <c r="S38805" t="s">
        <v>26</v>
      </c>
    </row>
    <row r="38806" spans="1:19" x14ac:dyDescent="0.35">
      <c r="A38806" t="s">
        <v>3056</v>
      </c>
      <c r="B38806">
        <v>641.2982442</v>
      </c>
      <c r="C38806">
        <v>547.25445939999997</v>
      </c>
      <c r="D38806">
        <v>-4.5999999999999996</v>
      </c>
      <c r="E38806" t="s">
        <v>53083</v>
      </c>
      <c r="F38806">
        <v>-1</v>
      </c>
      <c r="G38806">
        <v>1347.9</v>
      </c>
      <c r="H38806" t="s">
        <v>53081</v>
      </c>
      <c r="I38806">
        <v>0</v>
      </c>
      <c r="J38806" t="s">
        <v>36599</v>
      </c>
      <c r="K38806" t="s">
        <v>9324</v>
      </c>
      <c r="L38806" t="s">
        <v>36599</v>
      </c>
      <c r="M38806">
        <v>2</v>
      </c>
      <c r="N38806" t="s">
        <v>53081</v>
      </c>
      <c r="O38806" t="s">
        <v>3056</v>
      </c>
      <c r="P38806">
        <v>1</v>
      </c>
      <c r="Q38806" t="s">
        <v>33</v>
      </c>
      <c r="R38806">
        <v>5</v>
      </c>
      <c r="S38806" t="s">
        <v>26</v>
      </c>
    </row>
    <row r="38807" spans="1:19" x14ac:dyDescent="0.35">
      <c r="A38807" t="s">
        <v>3056</v>
      </c>
      <c r="B38807">
        <v>641.2982442</v>
      </c>
      <c r="C38807">
        <v>735.34202889999995</v>
      </c>
      <c r="D38807">
        <v>-4.5999999999999996</v>
      </c>
      <c r="E38807" t="s">
        <v>53084</v>
      </c>
      <c r="F38807">
        <v>-1</v>
      </c>
      <c r="G38807">
        <v>3170.1</v>
      </c>
      <c r="H38807" t="s">
        <v>53081</v>
      </c>
      <c r="I38807">
        <v>0</v>
      </c>
      <c r="J38807" t="s">
        <v>36599</v>
      </c>
      <c r="K38807" t="s">
        <v>2424</v>
      </c>
      <c r="L38807" t="s">
        <v>36599</v>
      </c>
      <c r="M38807">
        <v>2</v>
      </c>
      <c r="N38807" t="s">
        <v>53081</v>
      </c>
      <c r="O38807" t="s">
        <v>3056</v>
      </c>
      <c r="P38807">
        <v>1</v>
      </c>
      <c r="Q38807" t="s">
        <v>25</v>
      </c>
      <c r="R38807">
        <v>6</v>
      </c>
      <c r="S38807" t="s">
        <v>26</v>
      </c>
    </row>
    <row r="38808" spans="1:19" x14ac:dyDescent="0.35">
      <c r="A38808" t="s">
        <v>3056</v>
      </c>
      <c r="B38808">
        <v>641.2982442</v>
      </c>
      <c r="C38808">
        <v>460.22243099999997</v>
      </c>
      <c r="D38808">
        <v>-4.5999999999999996</v>
      </c>
      <c r="E38808" t="s">
        <v>53085</v>
      </c>
      <c r="F38808">
        <v>-1</v>
      </c>
      <c r="G38808">
        <v>2080.8000000000002</v>
      </c>
      <c r="H38808" t="s">
        <v>53081</v>
      </c>
      <c r="I38808">
        <v>0</v>
      </c>
      <c r="J38808" t="s">
        <v>36599</v>
      </c>
      <c r="K38808" t="s">
        <v>611</v>
      </c>
      <c r="L38808" t="s">
        <v>36599</v>
      </c>
      <c r="M38808">
        <v>2</v>
      </c>
      <c r="N38808" t="s">
        <v>53081</v>
      </c>
      <c r="O38808" t="s">
        <v>3056</v>
      </c>
      <c r="P38808">
        <v>1</v>
      </c>
      <c r="Q38808" t="s">
        <v>33</v>
      </c>
      <c r="R38808">
        <v>4</v>
      </c>
      <c r="S38808" t="s">
        <v>26</v>
      </c>
    </row>
    <row r="38809" spans="1:19" x14ac:dyDescent="0.35">
      <c r="A38809" t="s">
        <v>3056</v>
      </c>
      <c r="B38809">
        <v>641.2982442</v>
      </c>
      <c r="C38809">
        <v>1049.501049</v>
      </c>
      <c r="D38809">
        <v>-4.5999999999999996</v>
      </c>
      <c r="E38809" t="s">
        <v>53086</v>
      </c>
      <c r="F38809">
        <v>-1</v>
      </c>
      <c r="G38809">
        <v>1591.2</v>
      </c>
      <c r="H38809" t="s">
        <v>53081</v>
      </c>
      <c r="I38809">
        <v>0</v>
      </c>
      <c r="J38809" t="s">
        <v>36599</v>
      </c>
      <c r="K38809" t="s">
        <v>3979</v>
      </c>
      <c r="L38809" t="s">
        <v>36599</v>
      </c>
      <c r="M38809">
        <v>2</v>
      </c>
      <c r="N38809" t="s">
        <v>53081</v>
      </c>
      <c r="O38809" t="s">
        <v>3056</v>
      </c>
      <c r="P38809">
        <v>1</v>
      </c>
      <c r="Q38809" t="s">
        <v>25</v>
      </c>
      <c r="R38809">
        <v>9</v>
      </c>
      <c r="S38809" t="s">
        <v>26</v>
      </c>
    </row>
    <row r="38810" spans="1:19" x14ac:dyDescent="0.35">
      <c r="A38810" t="s">
        <v>325</v>
      </c>
      <c r="B38810">
        <v>1054.145898</v>
      </c>
      <c r="C38810">
        <v>403.13942969999999</v>
      </c>
      <c r="D38810">
        <v>93.2</v>
      </c>
      <c r="E38810" t="s">
        <v>53087</v>
      </c>
      <c r="F38810">
        <v>-1</v>
      </c>
      <c r="G38810">
        <v>9134.7000000000007</v>
      </c>
      <c r="H38810" t="s">
        <v>53088</v>
      </c>
      <c r="I38810">
        <v>0</v>
      </c>
      <c r="J38810" t="s">
        <v>53089</v>
      </c>
      <c r="K38810" t="s">
        <v>53090</v>
      </c>
      <c r="L38810" t="s">
        <v>53091</v>
      </c>
      <c r="M38810">
        <v>3</v>
      </c>
      <c r="N38810" t="s">
        <v>53088</v>
      </c>
      <c r="O38810" t="s">
        <v>325</v>
      </c>
      <c r="P38810">
        <v>1</v>
      </c>
      <c r="Q38810" t="s">
        <v>33</v>
      </c>
      <c r="R38810">
        <v>-1</v>
      </c>
      <c r="S38810" t="s">
        <v>26</v>
      </c>
    </row>
    <row r="38811" spans="1:19" x14ac:dyDescent="0.35">
      <c r="A38811" t="s">
        <v>325</v>
      </c>
      <c r="B38811">
        <v>1054.145898</v>
      </c>
      <c r="C38811">
        <v>359.26528209999998</v>
      </c>
      <c r="D38811">
        <v>93.2</v>
      </c>
      <c r="E38811" t="s">
        <v>53092</v>
      </c>
      <c r="F38811">
        <v>-1</v>
      </c>
      <c r="G38811">
        <v>5701.3</v>
      </c>
      <c r="H38811" t="s">
        <v>53088</v>
      </c>
      <c r="I38811">
        <v>0</v>
      </c>
      <c r="J38811" t="s">
        <v>53089</v>
      </c>
      <c r="K38811" t="s">
        <v>5635</v>
      </c>
      <c r="L38811" t="s">
        <v>53091</v>
      </c>
      <c r="M38811">
        <v>3</v>
      </c>
      <c r="N38811" t="s">
        <v>53088</v>
      </c>
      <c r="O38811" t="s">
        <v>325</v>
      </c>
      <c r="P38811">
        <v>1</v>
      </c>
      <c r="Q38811" t="s">
        <v>25</v>
      </c>
      <c r="R38811">
        <v>-1</v>
      </c>
      <c r="S38811" t="s">
        <v>26</v>
      </c>
    </row>
    <row r="38812" spans="1:19" x14ac:dyDescent="0.35">
      <c r="A38812" t="s">
        <v>325</v>
      </c>
      <c r="B38812">
        <v>1054.145898</v>
      </c>
      <c r="C38812">
        <v>543.38645989999998</v>
      </c>
      <c r="D38812">
        <v>93.2</v>
      </c>
      <c r="E38812" t="s">
        <v>53093</v>
      </c>
      <c r="F38812">
        <v>-1</v>
      </c>
      <c r="G38812">
        <v>5261.2</v>
      </c>
      <c r="H38812" t="s">
        <v>53088</v>
      </c>
      <c r="I38812">
        <v>0</v>
      </c>
      <c r="J38812" t="s">
        <v>53089</v>
      </c>
      <c r="K38812" t="s">
        <v>1032</v>
      </c>
      <c r="L38812" t="s">
        <v>53091</v>
      </c>
      <c r="M38812">
        <v>3</v>
      </c>
      <c r="N38812" t="s">
        <v>53088</v>
      </c>
      <c r="O38812" t="s">
        <v>325</v>
      </c>
      <c r="P38812">
        <v>1</v>
      </c>
      <c r="Q38812" t="s">
        <v>25</v>
      </c>
      <c r="R38812">
        <v>-1</v>
      </c>
      <c r="S38812" t="s">
        <v>26</v>
      </c>
    </row>
    <row r="38813" spans="1:19" x14ac:dyDescent="0.35">
      <c r="A38813" t="s">
        <v>325</v>
      </c>
      <c r="B38813">
        <v>1054.145898</v>
      </c>
      <c r="C38813">
        <v>472.34934609999999</v>
      </c>
      <c r="D38813">
        <v>93.2</v>
      </c>
      <c r="E38813" t="s">
        <v>53094</v>
      </c>
      <c r="F38813">
        <v>-1</v>
      </c>
      <c r="G38813">
        <v>5104.7</v>
      </c>
      <c r="H38813" t="s">
        <v>53088</v>
      </c>
      <c r="I38813">
        <v>0</v>
      </c>
      <c r="J38813" t="s">
        <v>53089</v>
      </c>
      <c r="K38813" t="s">
        <v>277</v>
      </c>
      <c r="L38813" t="s">
        <v>53091</v>
      </c>
      <c r="M38813">
        <v>3</v>
      </c>
      <c r="N38813" t="s">
        <v>53088</v>
      </c>
      <c r="O38813" t="s">
        <v>325</v>
      </c>
      <c r="P38813">
        <v>1</v>
      </c>
      <c r="Q38813" t="s">
        <v>25</v>
      </c>
      <c r="R38813">
        <v>-1</v>
      </c>
      <c r="S38813" t="s">
        <v>26</v>
      </c>
    </row>
    <row r="38814" spans="1:19" x14ac:dyDescent="0.35">
      <c r="A38814" t="s">
        <v>325</v>
      </c>
      <c r="B38814">
        <v>1054.145898</v>
      </c>
      <c r="C38814">
        <v>846.35629879999999</v>
      </c>
      <c r="D38814">
        <v>93.2</v>
      </c>
      <c r="E38814" t="s">
        <v>53095</v>
      </c>
      <c r="F38814">
        <v>-1</v>
      </c>
      <c r="G38814">
        <v>8933.2000000000007</v>
      </c>
      <c r="H38814" t="s">
        <v>53088</v>
      </c>
      <c r="I38814">
        <v>0</v>
      </c>
      <c r="J38814" t="s">
        <v>53089</v>
      </c>
      <c r="K38814" t="s">
        <v>20784</v>
      </c>
      <c r="L38814" t="s">
        <v>53091</v>
      </c>
      <c r="M38814">
        <v>3</v>
      </c>
      <c r="N38814" t="s">
        <v>53088</v>
      </c>
      <c r="O38814" t="s">
        <v>325</v>
      </c>
      <c r="P38814">
        <v>1</v>
      </c>
      <c r="Q38814" t="s">
        <v>33</v>
      </c>
      <c r="R38814">
        <v>-1</v>
      </c>
      <c r="S38814" t="s">
        <v>26</v>
      </c>
    </row>
    <row r="38815" spans="1:19" x14ac:dyDescent="0.35">
      <c r="A38815" t="s">
        <v>325</v>
      </c>
      <c r="B38815">
        <v>1054.145898</v>
      </c>
      <c r="C38815">
        <v>1161.618387</v>
      </c>
      <c r="D38815">
        <v>93.2</v>
      </c>
      <c r="E38815" t="s">
        <v>53096</v>
      </c>
      <c r="F38815">
        <v>-1</v>
      </c>
      <c r="G38815">
        <v>10000</v>
      </c>
      <c r="H38815" t="s">
        <v>53088</v>
      </c>
      <c r="I38815">
        <v>0</v>
      </c>
      <c r="J38815" t="s">
        <v>53089</v>
      </c>
      <c r="K38815" t="s">
        <v>2964</v>
      </c>
      <c r="L38815" t="s">
        <v>53091</v>
      </c>
      <c r="M38815">
        <v>3</v>
      </c>
      <c r="N38815" t="s">
        <v>53088</v>
      </c>
      <c r="O38815" t="s">
        <v>325</v>
      </c>
      <c r="P38815">
        <v>1</v>
      </c>
      <c r="Q38815" t="s">
        <v>25</v>
      </c>
      <c r="R38815">
        <v>-1</v>
      </c>
      <c r="S38815" t="s">
        <v>26</v>
      </c>
    </row>
    <row r="38816" spans="1:19" x14ac:dyDescent="0.35">
      <c r="A38816" t="s">
        <v>712</v>
      </c>
      <c r="B38816">
        <v>429.2259919</v>
      </c>
      <c r="C38816">
        <v>928.50982250000004</v>
      </c>
      <c r="D38816">
        <v>-12.9</v>
      </c>
      <c r="E38816" t="s">
        <v>53097</v>
      </c>
      <c r="F38816">
        <v>-1</v>
      </c>
      <c r="G38816">
        <v>645</v>
      </c>
      <c r="H38816" t="s">
        <v>53098</v>
      </c>
      <c r="I38816">
        <v>0</v>
      </c>
      <c r="J38816" t="s">
        <v>53099</v>
      </c>
      <c r="K38816" t="s">
        <v>1289</v>
      </c>
      <c r="L38816" t="s">
        <v>53099</v>
      </c>
      <c r="M38816">
        <v>3</v>
      </c>
      <c r="N38816" t="s">
        <v>53098</v>
      </c>
      <c r="O38816" t="s">
        <v>712</v>
      </c>
      <c r="P38816">
        <v>1</v>
      </c>
      <c r="Q38816" t="s">
        <v>25</v>
      </c>
      <c r="R38816">
        <v>8</v>
      </c>
      <c r="S38816" t="s">
        <v>26</v>
      </c>
    </row>
    <row r="38817" spans="1:19" x14ac:dyDescent="0.35">
      <c r="A38817" t="s">
        <v>712</v>
      </c>
      <c r="B38817">
        <v>429.2259919</v>
      </c>
      <c r="C38817">
        <v>597.37187249999999</v>
      </c>
      <c r="D38817">
        <v>-12.9</v>
      </c>
      <c r="E38817" t="s">
        <v>53100</v>
      </c>
      <c r="F38817">
        <v>-1</v>
      </c>
      <c r="G38817">
        <v>990.9</v>
      </c>
      <c r="H38817" t="s">
        <v>53098</v>
      </c>
      <c r="I38817">
        <v>0</v>
      </c>
      <c r="J38817" t="s">
        <v>53099</v>
      </c>
      <c r="K38817" t="s">
        <v>114</v>
      </c>
      <c r="L38817" t="s">
        <v>53099</v>
      </c>
      <c r="M38817">
        <v>3</v>
      </c>
      <c r="N38817" t="s">
        <v>53098</v>
      </c>
      <c r="O38817" t="s">
        <v>712</v>
      </c>
      <c r="P38817">
        <v>1</v>
      </c>
      <c r="Q38817" t="s">
        <v>25</v>
      </c>
      <c r="R38817">
        <v>5</v>
      </c>
      <c r="S38817" t="s">
        <v>26</v>
      </c>
    </row>
    <row r="38818" spans="1:19" x14ac:dyDescent="0.35">
      <c r="A38818" t="s">
        <v>712</v>
      </c>
      <c r="B38818">
        <v>429.2259919</v>
      </c>
      <c r="C38818">
        <v>593.80114260000005</v>
      </c>
      <c r="D38818">
        <v>-12.9</v>
      </c>
      <c r="E38818" t="s">
        <v>53101</v>
      </c>
      <c r="F38818">
        <v>-1</v>
      </c>
      <c r="G38818">
        <v>2630.5</v>
      </c>
      <c r="H38818" t="s">
        <v>53098</v>
      </c>
      <c r="I38818">
        <v>0</v>
      </c>
      <c r="J38818" t="s">
        <v>53099</v>
      </c>
      <c r="K38818" t="s">
        <v>80</v>
      </c>
      <c r="L38818" t="s">
        <v>53099</v>
      </c>
      <c r="M38818">
        <v>3</v>
      </c>
      <c r="N38818" t="s">
        <v>53098</v>
      </c>
      <c r="O38818" t="s">
        <v>712</v>
      </c>
      <c r="P38818">
        <v>2</v>
      </c>
      <c r="Q38818" t="s">
        <v>25</v>
      </c>
      <c r="R38818">
        <v>10</v>
      </c>
      <c r="S38818" t="s">
        <v>26</v>
      </c>
    </row>
    <row r="38819" spans="1:19" x14ac:dyDescent="0.35">
      <c r="A38819" t="s">
        <v>712</v>
      </c>
      <c r="B38819">
        <v>429.2259919</v>
      </c>
      <c r="C38819">
        <v>464.75854950000002</v>
      </c>
      <c r="D38819">
        <v>-12.9</v>
      </c>
      <c r="E38819" t="s">
        <v>53102</v>
      </c>
      <c r="F38819">
        <v>-1</v>
      </c>
      <c r="G38819">
        <v>684.7</v>
      </c>
      <c r="H38819" t="s">
        <v>53098</v>
      </c>
      <c r="I38819">
        <v>0</v>
      </c>
      <c r="J38819" t="s">
        <v>53099</v>
      </c>
      <c r="K38819" t="s">
        <v>2686</v>
      </c>
      <c r="L38819" t="s">
        <v>53099</v>
      </c>
      <c r="M38819">
        <v>3</v>
      </c>
      <c r="N38819" t="s">
        <v>53098</v>
      </c>
      <c r="O38819" t="s">
        <v>712</v>
      </c>
      <c r="P38819">
        <v>2</v>
      </c>
      <c r="Q38819" t="s">
        <v>25</v>
      </c>
      <c r="R38819">
        <v>8</v>
      </c>
      <c r="S38819" t="s">
        <v>26</v>
      </c>
    </row>
    <row r="38820" spans="1:19" x14ac:dyDescent="0.35">
      <c r="A38820" t="s">
        <v>712</v>
      </c>
      <c r="B38820">
        <v>429.2259919</v>
      </c>
      <c r="C38820">
        <v>827.46214399999997</v>
      </c>
      <c r="D38820">
        <v>-12.9</v>
      </c>
      <c r="E38820" t="s">
        <v>53103</v>
      </c>
      <c r="F38820">
        <v>-1</v>
      </c>
      <c r="G38820">
        <v>671.7</v>
      </c>
      <c r="H38820" t="s">
        <v>53098</v>
      </c>
      <c r="I38820">
        <v>0</v>
      </c>
      <c r="J38820" t="s">
        <v>53099</v>
      </c>
      <c r="K38820" t="s">
        <v>7548</v>
      </c>
      <c r="L38820" t="s">
        <v>53099</v>
      </c>
      <c r="M38820">
        <v>3</v>
      </c>
      <c r="N38820" t="s">
        <v>53098</v>
      </c>
      <c r="O38820" t="s">
        <v>712</v>
      </c>
      <c r="P38820">
        <v>1</v>
      </c>
      <c r="Q38820" t="s">
        <v>25</v>
      </c>
      <c r="R38820">
        <v>7</v>
      </c>
      <c r="S38820" t="s">
        <v>26</v>
      </c>
    </row>
    <row r="38821" spans="1:19" x14ac:dyDescent="0.35">
      <c r="A38821" t="s">
        <v>712</v>
      </c>
      <c r="B38821">
        <v>429.2259919</v>
      </c>
      <c r="C38821">
        <v>529.27984600000002</v>
      </c>
      <c r="D38821">
        <v>-12.9</v>
      </c>
      <c r="E38821" t="s">
        <v>53104</v>
      </c>
      <c r="F38821">
        <v>-1</v>
      </c>
      <c r="G38821">
        <v>3360.2</v>
      </c>
      <c r="H38821" t="s">
        <v>53098</v>
      </c>
      <c r="I38821">
        <v>0</v>
      </c>
      <c r="J38821" t="s">
        <v>53099</v>
      </c>
      <c r="K38821" t="s">
        <v>849</v>
      </c>
      <c r="L38821" t="s">
        <v>53099</v>
      </c>
      <c r="M38821">
        <v>3</v>
      </c>
      <c r="N38821" t="s">
        <v>53098</v>
      </c>
      <c r="O38821" t="s">
        <v>712</v>
      </c>
      <c r="P38821">
        <v>2</v>
      </c>
      <c r="Q38821" t="s">
        <v>25</v>
      </c>
      <c r="R38821">
        <v>9</v>
      </c>
      <c r="S38821" t="s">
        <v>26</v>
      </c>
    </row>
    <row r="38822" spans="1:19" x14ac:dyDescent="0.35">
      <c r="A38822" t="s">
        <v>3056</v>
      </c>
      <c r="B38822">
        <v>1140.0638160000001</v>
      </c>
      <c r="C38822">
        <v>1047.5065279999999</v>
      </c>
      <c r="D38822">
        <v>63.8</v>
      </c>
      <c r="E38822" t="s">
        <v>53105</v>
      </c>
      <c r="F38822">
        <v>-1</v>
      </c>
      <c r="G38822">
        <v>3771.3</v>
      </c>
      <c r="H38822" t="s">
        <v>53106</v>
      </c>
      <c r="I38822">
        <v>0</v>
      </c>
      <c r="J38822" t="s">
        <v>40404</v>
      </c>
      <c r="K38822" t="s">
        <v>1697</v>
      </c>
      <c r="L38822" t="s">
        <v>40404</v>
      </c>
      <c r="M38822">
        <v>2</v>
      </c>
      <c r="N38822" t="s">
        <v>53106</v>
      </c>
      <c r="O38822" t="s">
        <v>3056</v>
      </c>
      <c r="P38822">
        <v>1</v>
      </c>
      <c r="Q38822" t="s">
        <v>25</v>
      </c>
      <c r="R38822">
        <v>11</v>
      </c>
      <c r="S38822" t="s">
        <v>26</v>
      </c>
    </row>
    <row r="38823" spans="1:19" x14ac:dyDescent="0.35">
      <c r="A38823" t="s">
        <v>3056</v>
      </c>
      <c r="B38823">
        <v>1140.0638160000001</v>
      </c>
      <c r="C38823">
        <v>790.36897190000002</v>
      </c>
      <c r="D38823">
        <v>63.8</v>
      </c>
      <c r="E38823" t="s">
        <v>53107</v>
      </c>
      <c r="F38823">
        <v>-1</v>
      </c>
      <c r="G38823">
        <v>1294.5999999999999</v>
      </c>
      <c r="H38823" t="s">
        <v>53106</v>
      </c>
      <c r="I38823">
        <v>0</v>
      </c>
      <c r="J38823" t="s">
        <v>40404</v>
      </c>
      <c r="K38823" t="s">
        <v>1584</v>
      </c>
      <c r="L38823" t="s">
        <v>40404</v>
      </c>
      <c r="M38823">
        <v>2</v>
      </c>
      <c r="N38823" t="s">
        <v>53106</v>
      </c>
      <c r="O38823" t="s">
        <v>3056</v>
      </c>
      <c r="P38823">
        <v>1</v>
      </c>
      <c r="Q38823" t="s">
        <v>25</v>
      </c>
      <c r="R38823">
        <v>8</v>
      </c>
      <c r="S38823" t="s">
        <v>26</v>
      </c>
    </row>
    <row r="38824" spans="1:19" x14ac:dyDescent="0.35">
      <c r="A38824" t="s">
        <v>3056</v>
      </c>
      <c r="B38824">
        <v>1140.0638160000001</v>
      </c>
      <c r="C38824">
        <v>376.18669740000001</v>
      </c>
      <c r="D38824">
        <v>63.8</v>
      </c>
      <c r="E38824" t="s">
        <v>53108</v>
      </c>
      <c r="F38824">
        <v>-1</v>
      </c>
      <c r="G38824">
        <v>5098.6000000000004</v>
      </c>
      <c r="H38824" t="s">
        <v>53106</v>
      </c>
      <c r="I38824">
        <v>0</v>
      </c>
      <c r="J38824" t="s">
        <v>40404</v>
      </c>
      <c r="K38824" t="s">
        <v>206</v>
      </c>
      <c r="L38824" t="s">
        <v>40404</v>
      </c>
      <c r="M38824">
        <v>2</v>
      </c>
      <c r="N38824" t="s">
        <v>53106</v>
      </c>
      <c r="O38824" t="s">
        <v>3056</v>
      </c>
      <c r="P38824">
        <v>1</v>
      </c>
      <c r="Q38824" t="s">
        <v>33</v>
      </c>
      <c r="R38824">
        <v>3</v>
      </c>
      <c r="S38824" t="s">
        <v>26</v>
      </c>
    </row>
    <row r="38825" spans="1:19" x14ac:dyDescent="0.35">
      <c r="A38825" t="s">
        <v>3056</v>
      </c>
      <c r="B38825">
        <v>1140.0638160000001</v>
      </c>
      <c r="C38825">
        <v>847.39043560000005</v>
      </c>
      <c r="D38825">
        <v>63.8</v>
      </c>
      <c r="E38825" t="s">
        <v>53109</v>
      </c>
      <c r="F38825">
        <v>-1</v>
      </c>
      <c r="G38825">
        <v>2753.9</v>
      </c>
      <c r="H38825" t="s">
        <v>53106</v>
      </c>
      <c r="I38825">
        <v>0</v>
      </c>
      <c r="J38825" t="s">
        <v>40404</v>
      </c>
      <c r="K38825" t="s">
        <v>40409</v>
      </c>
      <c r="L38825" t="s">
        <v>40404</v>
      </c>
      <c r="M38825">
        <v>2</v>
      </c>
      <c r="N38825" t="s">
        <v>53106</v>
      </c>
      <c r="O38825" t="s">
        <v>3056</v>
      </c>
      <c r="P38825">
        <v>1</v>
      </c>
      <c r="Q38825" t="s">
        <v>25</v>
      </c>
      <c r="R38825">
        <v>9</v>
      </c>
      <c r="S38825" t="s">
        <v>26</v>
      </c>
    </row>
    <row r="38826" spans="1:19" x14ac:dyDescent="0.35">
      <c r="A38826" t="s">
        <v>3056</v>
      </c>
      <c r="B38826">
        <v>1140.0638160000001</v>
      </c>
      <c r="C38826">
        <v>586.32352530000003</v>
      </c>
      <c r="D38826">
        <v>63.8</v>
      </c>
      <c r="E38826" t="s">
        <v>53110</v>
      </c>
      <c r="F38826">
        <v>-1</v>
      </c>
      <c r="G38826">
        <v>1435</v>
      </c>
      <c r="H38826" t="s">
        <v>53106</v>
      </c>
      <c r="I38826">
        <v>0</v>
      </c>
      <c r="J38826" t="s">
        <v>40404</v>
      </c>
      <c r="K38826" t="s">
        <v>2739</v>
      </c>
      <c r="L38826" t="s">
        <v>40404</v>
      </c>
      <c r="M38826">
        <v>2</v>
      </c>
      <c r="N38826" t="s">
        <v>53106</v>
      </c>
      <c r="O38826" t="s">
        <v>3056</v>
      </c>
      <c r="P38826">
        <v>1</v>
      </c>
      <c r="Q38826" t="s">
        <v>33</v>
      </c>
      <c r="R38826">
        <v>5</v>
      </c>
      <c r="S38826" t="s">
        <v>26</v>
      </c>
    </row>
    <row r="38827" spans="1:19" x14ac:dyDescent="0.35">
      <c r="A38827" t="s">
        <v>3056</v>
      </c>
      <c r="B38827">
        <v>1140.0638160000001</v>
      </c>
      <c r="C38827">
        <v>618.32056520000003</v>
      </c>
      <c r="D38827">
        <v>63.8</v>
      </c>
      <c r="E38827" t="s">
        <v>53111</v>
      </c>
      <c r="F38827">
        <v>-1</v>
      </c>
      <c r="G38827">
        <v>3185.2</v>
      </c>
      <c r="H38827" t="s">
        <v>53106</v>
      </c>
      <c r="I38827">
        <v>0</v>
      </c>
      <c r="J38827" t="s">
        <v>40404</v>
      </c>
      <c r="K38827" t="s">
        <v>2819</v>
      </c>
      <c r="L38827" t="s">
        <v>40404</v>
      </c>
      <c r="M38827">
        <v>2</v>
      </c>
      <c r="N38827" t="s">
        <v>53106</v>
      </c>
      <c r="O38827" t="s">
        <v>3056</v>
      </c>
      <c r="P38827">
        <v>1</v>
      </c>
      <c r="Q38827" t="s">
        <v>25</v>
      </c>
      <c r="R38827">
        <v>6</v>
      </c>
      <c r="S38827" t="s">
        <v>26</v>
      </c>
    </row>
    <row r="38828" spans="1:19" x14ac:dyDescent="0.35">
      <c r="A38828" t="s">
        <v>3056</v>
      </c>
      <c r="B38828">
        <v>760.37830289999999</v>
      </c>
      <c r="C38828">
        <v>376.18669740000001</v>
      </c>
      <c r="D38828">
        <v>64.2</v>
      </c>
      <c r="E38828" t="s">
        <v>53112</v>
      </c>
      <c r="F38828">
        <v>-1</v>
      </c>
      <c r="G38828">
        <v>5753.7</v>
      </c>
      <c r="H38828" t="s">
        <v>53113</v>
      </c>
      <c r="I38828">
        <v>0</v>
      </c>
      <c r="J38828" t="s">
        <v>40404</v>
      </c>
      <c r="K38828" t="s">
        <v>275</v>
      </c>
      <c r="L38828" t="s">
        <v>40404</v>
      </c>
      <c r="M38828">
        <v>3</v>
      </c>
      <c r="N38828" t="s">
        <v>53113</v>
      </c>
      <c r="O38828" t="s">
        <v>3056</v>
      </c>
      <c r="P38828">
        <v>1</v>
      </c>
      <c r="Q38828" t="s">
        <v>33</v>
      </c>
      <c r="R38828">
        <v>3</v>
      </c>
      <c r="S38828" t="s">
        <v>26</v>
      </c>
    </row>
    <row r="38829" spans="1:19" x14ac:dyDescent="0.35">
      <c r="A38829" t="s">
        <v>3056</v>
      </c>
      <c r="B38829">
        <v>760.37830289999999</v>
      </c>
      <c r="C38829">
        <v>895.93207370000005</v>
      </c>
      <c r="D38829">
        <v>64.2</v>
      </c>
      <c r="E38829" t="s">
        <v>53114</v>
      </c>
      <c r="F38829">
        <v>-1</v>
      </c>
      <c r="G38829">
        <v>4983.7</v>
      </c>
      <c r="H38829" t="s">
        <v>53113</v>
      </c>
      <c r="I38829">
        <v>0</v>
      </c>
      <c r="J38829" t="s">
        <v>40404</v>
      </c>
      <c r="K38829" t="s">
        <v>38921</v>
      </c>
      <c r="L38829" t="s">
        <v>40404</v>
      </c>
      <c r="M38829">
        <v>3</v>
      </c>
      <c r="N38829" t="s">
        <v>53113</v>
      </c>
      <c r="O38829" t="s">
        <v>3056</v>
      </c>
      <c r="P38829">
        <v>2</v>
      </c>
      <c r="Q38829" t="s">
        <v>25</v>
      </c>
      <c r="R38829">
        <v>17</v>
      </c>
      <c r="S38829" t="s">
        <v>26</v>
      </c>
    </row>
    <row r="38830" spans="1:19" x14ac:dyDescent="0.35">
      <c r="A38830" t="s">
        <v>3056</v>
      </c>
      <c r="B38830">
        <v>760.37830289999999</v>
      </c>
      <c r="C38830">
        <v>1271.5974679999999</v>
      </c>
      <c r="D38830">
        <v>64.2</v>
      </c>
      <c r="E38830" t="s">
        <v>53115</v>
      </c>
      <c r="F38830">
        <v>-1</v>
      </c>
      <c r="G38830">
        <v>2643.8</v>
      </c>
      <c r="H38830" t="s">
        <v>53113</v>
      </c>
      <c r="I38830">
        <v>0</v>
      </c>
      <c r="J38830" t="s">
        <v>40404</v>
      </c>
      <c r="K38830" t="s">
        <v>53116</v>
      </c>
      <c r="L38830" t="s">
        <v>40404</v>
      </c>
      <c r="M38830">
        <v>3</v>
      </c>
      <c r="N38830" t="s">
        <v>53113</v>
      </c>
      <c r="O38830" t="s">
        <v>3056</v>
      </c>
      <c r="P38830">
        <v>1</v>
      </c>
      <c r="Q38830" t="s">
        <v>25</v>
      </c>
      <c r="R38830">
        <v>13</v>
      </c>
      <c r="S38830" t="s">
        <v>26</v>
      </c>
    </row>
    <row r="38831" spans="1:19" x14ac:dyDescent="0.35">
      <c r="A38831" t="s">
        <v>3056</v>
      </c>
      <c r="B38831">
        <v>760.37830289999999</v>
      </c>
      <c r="C38831">
        <v>847.39043560000005</v>
      </c>
      <c r="D38831">
        <v>64.2</v>
      </c>
      <c r="E38831" t="s">
        <v>53117</v>
      </c>
      <c r="F38831">
        <v>-1</v>
      </c>
      <c r="G38831">
        <v>3178.6</v>
      </c>
      <c r="H38831" t="s">
        <v>53113</v>
      </c>
      <c r="I38831">
        <v>0</v>
      </c>
      <c r="J38831" t="s">
        <v>40404</v>
      </c>
      <c r="K38831" t="s">
        <v>53118</v>
      </c>
      <c r="L38831" t="s">
        <v>40404</v>
      </c>
      <c r="M38831">
        <v>3</v>
      </c>
      <c r="N38831" t="s">
        <v>53113</v>
      </c>
      <c r="O38831" t="s">
        <v>3056</v>
      </c>
      <c r="P38831">
        <v>1</v>
      </c>
      <c r="Q38831" t="s">
        <v>25</v>
      </c>
      <c r="R38831">
        <v>9</v>
      </c>
      <c r="S38831" t="s">
        <v>26</v>
      </c>
    </row>
    <row r="38832" spans="1:19" x14ac:dyDescent="0.35">
      <c r="A38832" t="s">
        <v>3056</v>
      </c>
      <c r="B38832">
        <v>760.37830289999999</v>
      </c>
      <c r="C38832">
        <v>618.32056520000003</v>
      </c>
      <c r="D38832">
        <v>64.2</v>
      </c>
      <c r="E38832" t="s">
        <v>53119</v>
      </c>
      <c r="F38832">
        <v>-1</v>
      </c>
      <c r="G38832">
        <v>3221.3</v>
      </c>
      <c r="H38832" t="s">
        <v>53113</v>
      </c>
      <c r="I38832">
        <v>0</v>
      </c>
      <c r="J38832" t="s">
        <v>40404</v>
      </c>
      <c r="K38832" t="s">
        <v>609</v>
      </c>
      <c r="L38832" t="s">
        <v>40404</v>
      </c>
      <c r="M38832">
        <v>3</v>
      </c>
      <c r="N38832" t="s">
        <v>53113</v>
      </c>
      <c r="O38832" t="s">
        <v>3056</v>
      </c>
      <c r="P38832">
        <v>1</v>
      </c>
      <c r="Q38832" t="s">
        <v>25</v>
      </c>
      <c r="R38832">
        <v>6</v>
      </c>
      <c r="S38832" t="s">
        <v>26</v>
      </c>
    </row>
    <row r="38833" spans="1:19" x14ac:dyDescent="0.35">
      <c r="A38833" t="s">
        <v>3056</v>
      </c>
      <c r="B38833">
        <v>760.37830289999999</v>
      </c>
      <c r="C38833">
        <v>1134.538556</v>
      </c>
      <c r="D38833">
        <v>64.2</v>
      </c>
      <c r="E38833" t="s">
        <v>53120</v>
      </c>
      <c r="F38833">
        <v>-1</v>
      </c>
      <c r="G38833">
        <v>2361</v>
      </c>
      <c r="H38833" t="s">
        <v>53113</v>
      </c>
      <c r="I38833">
        <v>0</v>
      </c>
      <c r="J38833" t="s">
        <v>40404</v>
      </c>
      <c r="K38833" t="s">
        <v>12917</v>
      </c>
      <c r="L38833" t="s">
        <v>40404</v>
      </c>
      <c r="M38833">
        <v>3</v>
      </c>
      <c r="N38833" t="s">
        <v>53113</v>
      </c>
      <c r="O38833" t="s">
        <v>3056</v>
      </c>
      <c r="P38833">
        <v>1</v>
      </c>
      <c r="Q38833" t="s">
        <v>25</v>
      </c>
      <c r="R38833">
        <v>12</v>
      </c>
      <c r="S38833" t="s">
        <v>26</v>
      </c>
    </row>
    <row r="38834" spans="1:19" x14ac:dyDescent="0.35">
      <c r="A38834" t="s">
        <v>3056</v>
      </c>
      <c r="B38834">
        <v>570.53554629999996</v>
      </c>
      <c r="C38834">
        <v>831.40717180000001</v>
      </c>
      <c r="D38834">
        <v>65</v>
      </c>
      <c r="E38834" t="s">
        <v>53121</v>
      </c>
      <c r="F38834">
        <v>-1</v>
      </c>
      <c r="G38834">
        <v>5116.3999999999996</v>
      </c>
      <c r="H38834" t="s">
        <v>53122</v>
      </c>
      <c r="I38834">
        <v>0</v>
      </c>
      <c r="J38834" t="s">
        <v>40404</v>
      </c>
      <c r="K38834" t="s">
        <v>53123</v>
      </c>
      <c r="L38834" t="s">
        <v>40404</v>
      </c>
      <c r="M38834">
        <v>4</v>
      </c>
      <c r="N38834" t="s">
        <v>53122</v>
      </c>
      <c r="O38834" t="s">
        <v>3056</v>
      </c>
      <c r="P38834">
        <v>2</v>
      </c>
      <c r="Q38834" t="s">
        <v>33</v>
      </c>
      <c r="R38834">
        <v>15</v>
      </c>
      <c r="S38834" t="s">
        <v>26</v>
      </c>
    </row>
    <row r="38835" spans="1:19" x14ac:dyDescent="0.35">
      <c r="A38835" t="s">
        <v>3056</v>
      </c>
      <c r="B38835">
        <v>570.53554629999996</v>
      </c>
      <c r="C38835">
        <v>389.2143092</v>
      </c>
      <c r="D38835">
        <v>65</v>
      </c>
      <c r="E38835" t="s">
        <v>53124</v>
      </c>
      <c r="F38835">
        <v>-1</v>
      </c>
      <c r="G38835">
        <v>3154.9</v>
      </c>
      <c r="H38835" t="s">
        <v>53122</v>
      </c>
      <c r="I38835">
        <v>0</v>
      </c>
      <c r="J38835" t="s">
        <v>40404</v>
      </c>
      <c r="K38835" t="s">
        <v>78</v>
      </c>
      <c r="L38835" t="s">
        <v>40404</v>
      </c>
      <c r="M38835">
        <v>4</v>
      </c>
      <c r="N38835" t="s">
        <v>53122</v>
      </c>
      <c r="O38835" t="s">
        <v>3056</v>
      </c>
      <c r="P38835">
        <v>1</v>
      </c>
      <c r="Q38835" t="s">
        <v>25</v>
      </c>
      <c r="R38835">
        <v>3</v>
      </c>
      <c r="S38835" t="s">
        <v>26</v>
      </c>
    </row>
    <row r="38836" spans="1:19" x14ac:dyDescent="0.35">
      <c r="A38836" t="s">
        <v>3056</v>
      </c>
      <c r="B38836">
        <v>570.53554629999996</v>
      </c>
      <c r="C38836">
        <v>446.23577289999997</v>
      </c>
      <c r="D38836">
        <v>65</v>
      </c>
      <c r="E38836" t="s">
        <v>53125</v>
      </c>
      <c r="F38836">
        <v>-1</v>
      </c>
      <c r="G38836">
        <v>10000</v>
      </c>
      <c r="H38836" t="s">
        <v>53122</v>
      </c>
      <c r="I38836">
        <v>0</v>
      </c>
      <c r="J38836" t="s">
        <v>40404</v>
      </c>
      <c r="K38836" t="s">
        <v>277</v>
      </c>
      <c r="L38836" t="s">
        <v>40404</v>
      </c>
      <c r="M38836">
        <v>4</v>
      </c>
      <c r="N38836" t="s">
        <v>53122</v>
      </c>
      <c r="O38836" t="s">
        <v>3056</v>
      </c>
      <c r="P38836">
        <v>1</v>
      </c>
      <c r="Q38836" t="s">
        <v>25</v>
      </c>
      <c r="R38836">
        <v>4</v>
      </c>
      <c r="S38836" t="s">
        <v>26</v>
      </c>
    </row>
    <row r="38837" spans="1:19" x14ac:dyDescent="0.35">
      <c r="A38837" t="s">
        <v>3056</v>
      </c>
      <c r="B38837">
        <v>570.53554629999996</v>
      </c>
      <c r="C38837">
        <v>376.18669740000001</v>
      </c>
      <c r="D38837">
        <v>65</v>
      </c>
      <c r="E38837" t="s">
        <v>53126</v>
      </c>
      <c r="F38837">
        <v>-1</v>
      </c>
      <c r="G38837">
        <v>3715.4</v>
      </c>
      <c r="H38837" t="s">
        <v>53122</v>
      </c>
      <c r="I38837">
        <v>0</v>
      </c>
      <c r="J38837" t="s">
        <v>40404</v>
      </c>
      <c r="K38837" t="s">
        <v>3812</v>
      </c>
      <c r="L38837" t="s">
        <v>40404</v>
      </c>
      <c r="M38837">
        <v>4</v>
      </c>
      <c r="N38837" t="s">
        <v>53122</v>
      </c>
      <c r="O38837" t="s">
        <v>3056</v>
      </c>
      <c r="P38837">
        <v>1</v>
      </c>
      <c r="Q38837" t="s">
        <v>33</v>
      </c>
      <c r="R38837">
        <v>3</v>
      </c>
      <c r="S38837" t="s">
        <v>26</v>
      </c>
    </row>
    <row r="38838" spans="1:19" x14ac:dyDescent="0.35">
      <c r="A38838" t="s">
        <v>3056</v>
      </c>
      <c r="B38838">
        <v>570.53554629999996</v>
      </c>
      <c r="C38838">
        <v>866.92572870000004</v>
      </c>
      <c r="D38838">
        <v>65</v>
      </c>
      <c r="E38838" t="s">
        <v>53127</v>
      </c>
      <c r="F38838">
        <v>-1</v>
      </c>
      <c r="G38838">
        <v>4775.3</v>
      </c>
      <c r="H38838" t="s">
        <v>53122</v>
      </c>
      <c r="I38838">
        <v>0</v>
      </c>
      <c r="J38838" t="s">
        <v>40404</v>
      </c>
      <c r="K38838" t="s">
        <v>10328</v>
      </c>
      <c r="L38838" t="s">
        <v>40404</v>
      </c>
      <c r="M38838">
        <v>4</v>
      </c>
      <c r="N38838" t="s">
        <v>53122</v>
      </c>
      <c r="O38838" t="s">
        <v>3056</v>
      </c>
      <c r="P38838">
        <v>2</v>
      </c>
      <c r="Q38838" t="s">
        <v>33</v>
      </c>
      <c r="R38838">
        <v>16</v>
      </c>
      <c r="S38838" t="s">
        <v>26</v>
      </c>
    </row>
    <row r="38839" spans="1:19" x14ac:dyDescent="0.35">
      <c r="A38839" t="s">
        <v>3056</v>
      </c>
      <c r="B38839">
        <v>570.53554629999996</v>
      </c>
      <c r="C38839">
        <v>547.28345139999999</v>
      </c>
      <c r="D38839">
        <v>65</v>
      </c>
      <c r="E38839" t="s">
        <v>53128</v>
      </c>
      <c r="F38839">
        <v>-1</v>
      </c>
      <c r="G38839">
        <v>6734.9</v>
      </c>
      <c r="H38839" t="s">
        <v>53122</v>
      </c>
      <c r="I38839">
        <v>0</v>
      </c>
      <c r="J38839" t="s">
        <v>40404</v>
      </c>
      <c r="K38839" t="s">
        <v>535</v>
      </c>
      <c r="L38839" t="s">
        <v>40404</v>
      </c>
      <c r="M38839">
        <v>4</v>
      </c>
      <c r="N38839" t="s">
        <v>53122</v>
      </c>
      <c r="O38839" t="s">
        <v>3056</v>
      </c>
      <c r="P38839">
        <v>1</v>
      </c>
      <c r="Q38839" t="s">
        <v>25</v>
      </c>
      <c r="R38839">
        <v>5</v>
      </c>
      <c r="S38839" t="s">
        <v>26</v>
      </c>
    </row>
    <row r="38840" spans="1:19" x14ac:dyDescent="0.35">
      <c r="A38840" t="s">
        <v>6962</v>
      </c>
      <c r="B38840">
        <v>654.2802484</v>
      </c>
      <c r="C38840">
        <v>818.36388650000004</v>
      </c>
      <c r="D38840">
        <v>-25</v>
      </c>
      <c r="E38840" t="s">
        <v>53129</v>
      </c>
      <c r="F38840">
        <v>-1</v>
      </c>
      <c r="G38840">
        <v>1736.8</v>
      </c>
      <c r="H38840" t="s">
        <v>53130</v>
      </c>
      <c r="I38840">
        <v>0</v>
      </c>
      <c r="J38840" t="s">
        <v>36622</v>
      </c>
      <c r="K38840" t="s">
        <v>105</v>
      </c>
      <c r="L38840" t="s">
        <v>36622</v>
      </c>
      <c r="M38840">
        <v>2</v>
      </c>
      <c r="N38840" t="s">
        <v>53130</v>
      </c>
      <c r="O38840" t="s">
        <v>6962</v>
      </c>
      <c r="P38840">
        <v>1</v>
      </c>
      <c r="Q38840" t="s">
        <v>25</v>
      </c>
      <c r="R38840">
        <v>7</v>
      </c>
      <c r="S38840" t="s">
        <v>26</v>
      </c>
    </row>
    <row r="38841" spans="1:19" x14ac:dyDescent="0.35">
      <c r="A38841" t="s">
        <v>6962</v>
      </c>
      <c r="B38841">
        <v>654.2802484</v>
      </c>
      <c r="C38841">
        <v>516.24125219999996</v>
      </c>
      <c r="D38841">
        <v>-25</v>
      </c>
      <c r="E38841" t="s">
        <v>53131</v>
      </c>
      <c r="F38841">
        <v>-1</v>
      </c>
      <c r="G38841">
        <v>2315.8000000000002</v>
      </c>
      <c r="H38841" t="s">
        <v>53130</v>
      </c>
      <c r="I38841">
        <v>0</v>
      </c>
      <c r="J38841" t="s">
        <v>36622</v>
      </c>
      <c r="K38841" t="s">
        <v>53132</v>
      </c>
      <c r="L38841" t="s">
        <v>36622</v>
      </c>
      <c r="M38841">
        <v>2</v>
      </c>
      <c r="N38841" t="s">
        <v>53130</v>
      </c>
      <c r="O38841" t="s">
        <v>6962</v>
      </c>
      <c r="P38841">
        <v>1</v>
      </c>
      <c r="Q38841" t="s">
        <v>25</v>
      </c>
      <c r="R38841">
        <v>4</v>
      </c>
      <c r="S38841" t="s">
        <v>26</v>
      </c>
    </row>
    <row r="38842" spans="1:19" x14ac:dyDescent="0.35">
      <c r="A38842" t="s">
        <v>6962</v>
      </c>
      <c r="B38842">
        <v>654.2802484</v>
      </c>
      <c r="C38842">
        <v>1075.4650569999999</v>
      </c>
      <c r="D38842">
        <v>-25</v>
      </c>
      <c r="E38842" t="s">
        <v>53133</v>
      </c>
      <c r="F38842">
        <v>-1</v>
      </c>
      <c r="G38842">
        <v>1122.8</v>
      </c>
      <c r="H38842" t="s">
        <v>53130</v>
      </c>
      <c r="I38842">
        <v>0</v>
      </c>
      <c r="J38842" t="s">
        <v>36622</v>
      </c>
      <c r="K38842" t="s">
        <v>852</v>
      </c>
      <c r="L38842" t="s">
        <v>36622</v>
      </c>
      <c r="M38842">
        <v>2</v>
      </c>
      <c r="N38842" t="s">
        <v>53130</v>
      </c>
      <c r="O38842" t="s">
        <v>6962</v>
      </c>
      <c r="P38842">
        <v>1</v>
      </c>
      <c r="Q38842" t="s">
        <v>25</v>
      </c>
      <c r="R38842">
        <v>9</v>
      </c>
      <c r="S38842" t="s">
        <v>26</v>
      </c>
    </row>
    <row r="38843" spans="1:19" x14ac:dyDescent="0.35">
      <c r="A38843" t="s">
        <v>6962</v>
      </c>
      <c r="B38843">
        <v>654.2802484</v>
      </c>
      <c r="C38843">
        <v>947.40647960000001</v>
      </c>
      <c r="D38843">
        <v>-25</v>
      </c>
      <c r="E38843" t="s">
        <v>53134</v>
      </c>
      <c r="F38843">
        <v>-1</v>
      </c>
      <c r="G38843">
        <v>1315.8</v>
      </c>
      <c r="H38843" t="s">
        <v>53130</v>
      </c>
      <c r="I38843">
        <v>0</v>
      </c>
      <c r="J38843" t="s">
        <v>36622</v>
      </c>
      <c r="K38843" t="s">
        <v>249</v>
      </c>
      <c r="L38843" t="s">
        <v>36622</v>
      </c>
      <c r="M38843">
        <v>2</v>
      </c>
      <c r="N38843" t="s">
        <v>53130</v>
      </c>
      <c r="O38843" t="s">
        <v>6962</v>
      </c>
      <c r="P38843">
        <v>1</v>
      </c>
      <c r="Q38843" t="s">
        <v>25</v>
      </c>
      <c r="R38843">
        <v>8</v>
      </c>
      <c r="S38843" t="s">
        <v>26</v>
      </c>
    </row>
    <row r="38844" spans="1:19" x14ac:dyDescent="0.35">
      <c r="A38844" t="s">
        <v>6962</v>
      </c>
      <c r="B38844">
        <v>654.2802484</v>
      </c>
      <c r="C38844">
        <v>704.32095909999998</v>
      </c>
      <c r="D38844">
        <v>-25</v>
      </c>
      <c r="E38844" t="s">
        <v>53135</v>
      </c>
      <c r="F38844">
        <v>-1</v>
      </c>
      <c r="G38844">
        <v>912.3</v>
      </c>
      <c r="H38844" t="s">
        <v>53130</v>
      </c>
      <c r="I38844">
        <v>0</v>
      </c>
      <c r="J38844" t="s">
        <v>36622</v>
      </c>
      <c r="K38844" t="s">
        <v>7642</v>
      </c>
      <c r="L38844" t="s">
        <v>36622</v>
      </c>
      <c r="M38844">
        <v>2</v>
      </c>
      <c r="N38844" t="s">
        <v>53130</v>
      </c>
      <c r="O38844" t="s">
        <v>6962</v>
      </c>
      <c r="P38844">
        <v>1</v>
      </c>
      <c r="Q38844" t="s">
        <v>25</v>
      </c>
      <c r="R38844">
        <v>6</v>
      </c>
      <c r="S38844" t="s">
        <v>26</v>
      </c>
    </row>
    <row r="38845" spans="1:19" x14ac:dyDescent="0.35">
      <c r="A38845" t="s">
        <v>6962</v>
      </c>
      <c r="B38845">
        <v>654.2802484</v>
      </c>
      <c r="C38845">
        <v>538.23616679999998</v>
      </c>
      <c r="D38845">
        <v>-25</v>
      </c>
      <c r="E38845" t="s">
        <v>53136</v>
      </c>
      <c r="F38845">
        <v>-1</v>
      </c>
      <c r="G38845">
        <v>728.1</v>
      </c>
      <c r="H38845" t="s">
        <v>53130</v>
      </c>
      <c r="I38845">
        <v>0</v>
      </c>
      <c r="J38845" t="s">
        <v>36622</v>
      </c>
      <c r="K38845" t="s">
        <v>20075</v>
      </c>
      <c r="L38845" t="s">
        <v>36622</v>
      </c>
      <c r="M38845">
        <v>2</v>
      </c>
      <c r="N38845" t="s">
        <v>53130</v>
      </c>
      <c r="O38845" t="s">
        <v>6962</v>
      </c>
      <c r="P38845">
        <v>2</v>
      </c>
      <c r="Q38845" t="s">
        <v>25</v>
      </c>
      <c r="R38845">
        <v>9</v>
      </c>
      <c r="S38845" t="s">
        <v>26</v>
      </c>
    </row>
    <row r="38846" spans="1:19" x14ac:dyDescent="0.35">
      <c r="A38846" t="s">
        <v>339</v>
      </c>
      <c r="B38846">
        <v>530.95092850000003</v>
      </c>
      <c r="C38846">
        <v>478.28588860000002</v>
      </c>
      <c r="D38846">
        <v>75.2</v>
      </c>
      <c r="E38846" t="s">
        <v>53137</v>
      </c>
      <c r="F38846">
        <v>-1</v>
      </c>
      <c r="G38846">
        <v>2259.5</v>
      </c>
      <c r="H38846" t="s">
        <v>53138</v>
      </c>
      <c r="I38846">
        <v>0</v>
      </c>
      <c r="J38846" t="s">
        <v>15735</v>
      </c>
      <c r="K38846" t="s">
        <v>31404</v>
      </c>
      <c r="L38846" t="s">
        <v>15735</v>
      </c>
      <c r="M38846">
        <v>3</v>
      </c>
      <c r="N38846" t="s">
        <v>53138</v>
      </c>
      <c r="O38846" t="s">
        <v>339</v>
      </c>
      <c r="P38846">
        <v>2</v>
      </c>
      <c r="Q38846" t="s">
        <v>25</v>
      </c>
      <c r="R38846">
        <v>8</v>
      </c>
      <c r="S38846" t="s">
        <v>26</v>
      </c>
    </row>
    <row r="38847" spans="1:19" x14ac:dyDescent="0.35">
      <c r="A38847" t="s">
        <v>339</v>
      </c>
      <c r="B38847">
        <v>530.95092850000003</v>
      </c>
      <c r="C38847">
        <v>521.80190279999999</v>
      </c>
      <c r="D38847">
        <v>75.2</v>
      </c>
      <c r="E38847" t="s">
        <v>53139</v>
      </c>
      <c r="F38847">
        <v>-1</v>
      </c>
      <c r="G38847">
        <v>2885.1</v>
      </c>
      <c r="H38847" t="s">
        <v>53138</v>
      </c>
      <c r="I38847">
        <v>0</v>
      </c>
      <c r="J38847" t="s">
        <v>15735</v>
      </c>
      <c r="K38847" t="s">
        <v>1671</v>
      </c>
      <c r="L38847" t="s">
        <v>15735</v>
      </c>
      <c r="M38847">
        <v>3</v>
      </c>
      <c r="N38847" t="s">
        <v>53138</v>
      </c>
      <c r="O38847" t="s">
        <v>339</v>
      </c>
      <c r="P38847">
        <v>2</v>
      </c>
      <c r="Q38847" t="s">
        <v>25</v>
      </c>
      <c r="R38847">
        <v>9</v>
      </c>
      <c r="S38847" t="s">
        <v>26</v>
      </c>
    </row>
    <row r="38848" spans="1:19" x14ac:dyDescent="0.35">
      <c r="A38848" t="s">
        <v>339</v>
      </c>
      <c r="B38848">
        <v>530.95092850000003</v>
      </c>
      <c r="C38848">
        <v>955.56450059999997</v>
      </c>
      <c r="D38848">
        <v>75.2</v>
      </c>
      <c r="E38848" t="s">
        <v>53140</v>
      </c>
      <c r="F38848">
        <v>-1</v>
      </c>
      <c r="G38848">
        <v>1257.0999999999999</v>
      </c>
      <c r="H38848" t="s">
        <v>53138</v>
      </c>
      <c r="I38848">
        <v>0</v>
      </c>
      <c r="J38848" t="s">
        <v>15735</v>
      </c>
      <c r="K38848" t="s">
        <v>3732</v>
      </c>
      <c r="L38848" t="s">
        <v>15735</v>
      </c>
      <c r="M38848">
        <v>3</v>
      </c>
      <c r="N38848" t="s">
        <v>53138</v>
      </c>
      <c r="O38848" t="s">
        <v>339</v>
      </c>
      <c r="P38848">
        <v>1</v>
      </c>
      <c r="Q38848" t="s">
        <v>25</v>
      </c>
      <c r="R38848">
        <v>8</v>
      </c>
      <c r="S38848" t="s">
        <v>26</v>
      </c>
    </row>
    <row r="38849" spans="1:19" x14ac:dyDescent="0.35">
      <c r="A38849" t="s">
        <v>339</v>
      </c>
      <c r="B38849">
        <v>530.95092850000003</v>
      </c>
      <c r="C38849">
        <v>571.33610969999995</v>
      </c>
      <c r="D38849">
        <v>75.2</v>
      </c>
      <c r="E38849" t="s">
        <v>53141</v>
      </c>
      <c r="F38849">
        <v>-1</v>
      </c>
      <c r="G38849">
        <v>2297.6999999999998</v>
      </c>
      <c r="H38849" t="s">
        <v>53138</v>
      </c>
      <c r="I38849">
        <v>0</v>
      </c>
      <c r="J38849" t="s">
        <v>15735</v>
      </c>
      <c r="K38849" t="s">
        <v>3444</v>
      </c>
      <c r="L38849" t="s">
        <v>15735</v>
      </c>
      <c r="M38849">
        <v>3</v>
      </c>
      <c r="N38849" t="s">
        <v>53138</v>
      </c>
      <c r="O38849" t="s">
        <v>339</v>
      </c>
      <c r="P38849">
        <v>2</v>
      </c>
      <c r="Q38849" t="s">
        <v>25</v>
      </c>
      <c r="R38849">
        <v>10</v>
      </c>
      <c r="S38849" t="s">
        <v>26</v>
      </c>
    </row>
    <row r="38850" spans="1:19" x14ac:dyDescent="0.35">
      <c r="A38850" t="s">
        <v>339</v>
      </c>
      <c r="B38850">
        <v>530.95092850000003</v>
      </c>
      <c r="C38850">
        <v>636.85635200000002</v>
      </c>
      <c r="D38850">
        <v>75.2</v>
      </c>
      <c r="E38850" t="s">
        <v>53142</v>
      </c>
      <c r="F38850">
        <v>-1</v>
      </c>
      <c r="G38850">
        <v>3679.5</v>
      </c>
      <c r="H38850" t="s">
        <v>53138</v>
      </c>
      <c r="I38850">
        <v>0</v>
      </c>
      <c r="J38850" t="s">
        <v>15735</v>
      </c>
      <c r="K38850" t="s">
        <v>1845</v>
      </c>
      <c r="L38850" t="s">
        <v>15735</v>
      </c>
      <c r="M38850">
        <v>3</v>
      </c>
      <c r="N38850" t="s">
        <v>53138</v>
      </c>
      <c r="O38850" t="s">
        <v>339</v>
      </c>
      <c r="P38850">
        <v>2</v>
      </c>
      <c r="Q38850" t="s">
        <v>25</v>
      </c>
      <c r="R38850">
        <v>11</v>
      </c>
      <c r="S38850" t="s">
        <v>26</v>
      </c>
    </row>
    <row r="38851" spans="1:19" x14ac:dyDescent="0.35">
      <c r="A38851" t="s">
        <v>339</v>
      </c>
      <c r="B38851">
        <v>530.95092850000003</v>
      </c>
      <c r="C38851">
        <v>599.37628910000001</v>
      </c>
      <c r="D38851">
        <v>75.2</v>
      </c>
      <c r="E38851" t="s">
        <v>53143</v>
      </c>
      <c r="F38851">
        <v>-1</v>
      </c>
      <c r="G38851">
        <v>1371.9</v>
      </c>
      <c r="H38851" t="s">
        <v>53138</v>
      </c>
      <c r="I38851">
        <v>0</v>
      </c>
      <c r="J38851" t="s">
        <v>15735</v>
      </c>
      <c r="K38851" t="s">
        <v>162</v>
      </c>
      <c r="L38851" t="s">
        <v>15735</v>
      </c>
      <c r="M38851">
        <v>3</v>
      </c>
      <c r="N38851" t="s">
        <v>53138</v>
      </c>
      <c r="O38851" t="s">
        <v>339</v>
      </c>
      <c r="P38851">
        <v>1</v>
      </c>
      <c r="Q38851" t="s">
        <v>25</v>
      </c>
      <c r="R38851">
        <v>5</v>
      </c>
      <c r="S38851" t="s">
        <v>26</v>
      </c>
    </row>
    <row r="38852" spans="1:19" x14ac:dyDescent="0.35">
      <c r="A38852" t="s">
        <v>623</v>
      </c>
      <c r="B38852">
        <v>802.35401330000002</v>
      </c>
      <c r="C38852">
        <v>551.25363130000005</v>
      </c>
      <c r="D38852">
        <v>78.900000000000006</v>
      </c>
      <c r="E38852" t="s">
        <v>53144</v>
      </c>
      <c r="F38852">
        <v>-1</v>
      </c>
      <c r="G38852">
        <v>1466</v>
      </c>
      <c r="H38852" t="s">
        <v>53145</v>
      </c>
      <c r="I38852">
        <v>0</v>
      </c>
      <c r="J38852" t="s">
        <v>53146</v>
      </c>
      <c r="K38852" t="s">
        <v>1380</v>
      </c>
      <c r="L38852" t="s">
        <v>53147</v>
      </c>
      <c r="M38852">
        <v>4</v>
      </c>
      <c r="N38852" t="s">
        <v>53145</v>
      </c>
      <c r="O38852" t="s">
        <v>623</v>
      </c>
      <c r="P38852">
        <v>2</v>
      </c>
      <c r="Q38852" t="s">
        <v>33</v>
      </c>
      <c r="R38852">
        <v>9</v>
      </c>
      <c r="S38852" t="s">
        <v>26</v>
      </c>
    </row>
    <row r="38853" spans="1:19" x14ac:dyDescent="0.35">
      <c r="A38853" t="s">
        <v>623</v>
      </c>
      <c r="B38853">
        <v>802.35401330000002</v>
      </c>
      <c r="C38853">
        <v>533.28642830000001</v>
      </c>
      <c r="D38853">
        <v>78.900000000000006</v>
      </c>
      <c r="E38853" t="s">
        <v>53148</v>
      </c>
      <c r="F38853">
        <v>-1</v>
      </c>
      <c r="G38853">
        <v>1832.5</v>
      </c>
      <c r="H38853" t="s">
        <v>53145</v>
      </c>
      <c r="I38853">
        <v>0</v>
      </c>
      <c r="J38853" t="s">
        <v>53146</v>
      </c>
      <c r="K38853" t="s">
        <v>72</v>
      </c>
      <c r="L38853" t="s">
        <v>53147</v>
      </c>
      <c r="M38853">
        <v>4</v>
      </c>
      <c r="N38853" t="s">
        <v>53145</v>
      </c>
      <c r="O38853" t="s">
        <v>623</v>
      </c>
      <c r="P38853">
        <v>1</v>
      </c>
      <c r="Q38853" t="s">
        <v>25</v>
      </c>
      <c r="R38853">
        <v>4</v>
      </c>
      <c r="S38853" t="s">
        <v>26</v>
      </c>
    </row>
    <row r="38854" spans="1:19" x14ac:dyDescent="0.35">
      <c r="A38854" t="s">
        <v>623</v>
      </c>
      <c r="B38854">
        <v>802.35401330000002</v>
      </c>
      <c r="C38854">
        <v>943.44142539999996</v>
      </c>
      <c r="D38854">
        <v>78.900000000000006</v>
      </c>
      <c r="E38854" t="s">
        <v>53149</v>
      </c>
      <c r="F38854">
        <v>-1</v>
      </c>
      <c r="G38854">
        <v>3298.4</v>
      </c>
      <c r="H38854" t="s">
        <v>53145</v>
      </c>
      <c r="I38854">
        <v>0</v>
      </c>
      <c r="J38854" t="s">
        <v>53146</v>
      </c>
      <c r="K38854" t="s">
        <v>53150</v>
      </c>
      <c r="L38854" t="s">
        <v>53147</v>
      </c>
      <c r="M38854">
        <v>4</v>
      </c>
      <c r="N38854" t="s">
        <v>53145</v>
      </c>
      <c r="O38854" t="s">
        <v>623</v>
      </c>
      <c r="P38854">
        <v>1</v>
      </c>
      <c r="Q38854" t="s">
        <v>25</v>
      </c>
      <c r="R38854">
        <v>8</v>
      </c>
      <c r="S38854" t="s">
        <v>26</v>
      </c>
    </row>
    <row r="38855" spans="1:19" x14ac:dyDescent="0.35">
      <c r="A38855" t="s">
        <v>623</v>
      </c>
      <c r="B38855">
        <v>802.35401330000002</v>
      </c>
      <c r="C38855">
        <v>1056.5254890000001</v>
      </c>
      <c r="D38855">
        <v>78.900000000000006</v>
      </c>
      <c r="E38855" t="s">
        <v>53151</v>
      </c>
      <c r="F38855">
        <v>-1</v>
      </c>
      <c r="G38855">
        <v>1832.5</v>
      </c>
      <c r="H38855" t="s">
        <v>53145</v>
      </c>
      <c r="I38855">
        <v>0</v>
      </c>
      <c r="J38855" t="s">
        <v>53146</v>
      </c>
      <c r="K38855" t="s">
        <v>273</v>
      </c>
      <c r="L38855" t="s">
        <v>53147</v>
      </c>
      <c r="M38855">
        <v>4</v>
      </c>
      <c r="N38855" t="s">
        <v>53145</v>
      </c>
      <c r="O38855" t="s">
        <v>623</v>
      </c>
      <c r="P38855">
        <v>1</v>
      </c>
      <c r="Q38855" t="s">
        <v>25</v>
      </c>
      <c r="R38855">
        <v>9</v>
      </c>
      <c r="S38855" t="s">
        <v>26</v>
      </c>
    </row>
    <row r="38856" spans="1:19" x14ac:dyDescent="0.35">
      <c r="A38856" t="s">
        <v>623</v>
      </c>
      <c r="B38856">
        <v>802.35401330000002</v>
      </c>
      <c r="C38856">
        <v>434.21801440000002</v>
      </c>
      <c r="D38856">
        <v>78.900000000000006</v>
      </c>
      <c r="E38856" t="s">
        <v>53152</v>
      </c>
      <c r="F38856">
        <v>-1</v>
      </c>
      <c r="G38856">
        <v>2146.6</v>
      </c>
      <c r="H38856" t="s">
        <v>53145</v>
      </c>
      <c r="I38856">
        <v>0</v>
      </c>
      <c r="J38856" t="s">
        <v>53146</v>
      </c>
      <c r="K38856" t="s">
        <v>3284</v>
      </c>
      <c r="L38856" t="s">
        <v>53147</v>
      </c>
      <c r="M38856">
        <v>4</v>
      </c>
      <c r="N38856" t="s">
        <v>53145</v>
      </c>
      <c r="O38856" t="s">
        <v>623</v>
      </c>
      <c r="P38856">
        <v>1</v>
      </c>
      <c r="Q38856" t="s">
        <v>25</v>
      </c>
      <c r="R38856">
        <v>3</v>
      </c>
      <c r="S38856" t="s">
        <v>26</v>
      </c>
    </row>
    <row r="38857" spans="1:19" x14ac:dyDescent="0.35">
      <c r="A38857" t="s">
        <v>623</v>
      </c>
      <c r="B38857">
        <v>802.35401330000002</v>
      </c>
      <c r="C38857">
        <v>741.38245389999997</v>
      </c>
      <c r="D38857">
        <v>78.900000000000006</v>
      </c>
      <c r="E38857" t="s">
        <v>53153</v>
      </c>
      <c r="F38857">
        <v>-1</v>
      </c>
      <c r="G38857">
        <v>2931.9</v>
      </c>
      <c r="H38857" t="s">
        <v>53145</v>
      </c>
      <c r="I38857">
        <v>0</v>
      </c>
      <c r="J38857" t="s">
        <v>53146</v>
      </c>
      <c r="K38857" t="s">
        <v>1704</v>
      </c>
      <c r="L38857" t="s">
        <v>53147</v>
      </c>
      <c r="M38857">
        <v>4</v>
      </c>
      <c r="N38857" t="s">
        <v>53145</v>
      </c>
      <c r="O38857" t="s">
        <v>623</v>
      </c>
      <c r="P38857">
        <v>1</v>
      </c>
      <c r="Q38857" t="s">
        <v>25</v>
      </c>
      <c r="R38857">
        <v>6</v>
      </c>
      <c r="S38857" t="s">
        <v>26</v>
      </c>
    </row>
    <row r="38858" spans="1:19" x14ac:dyDescent="0.35">
      <c r="A38858" t="s">
        <v>6962</v>
      </c>
      <c r="B38858">
        <v>866.74533480000002</v>
      </c>
      <c r="C38858">
        <v>1177.534005</v>
      </c>
      <c r="D38858">
        <v>63.4</v>
      </c>
      <c r="E38858" t="s">
        <v>53154</v>
      </c>
      <c r="F38858">
        <v>-1</v>
      </c>
      <c r="G38858">
        <v>3773.2</v>
      </c>
      <c r="H38858" t="s">
        <v>53155</v>
      </c>
      <c r="I38858">
        <v>0</v>
      </c>
      <c r="J38858" t="s">
        <v>40429</v>
      </c>
      <c r="K38858" t="s">
        <v>920</v>
      </c>
      <c r="L38858" t="s">
        <v>40431</v>
      </c>
      <c r="M38858">
        <v>3</v>
      </c>
      <c r="N38858" t="s">
        <v>53155</v>
      </c>
      <c r="O38858" t="s">
        <v>6962</v>
      </c>
      <c r="P38858">
        <v>1</v>
      </c>
      <c r="Q38858" t="s">
        <v>25</v>
      </c>
      <c r="R38858">
        <v>11</v>
      </c>
      <c r="S38858" t="s">
        <v>26</v>
      </c>
    </row>
    <row r="38859" spans="1:19" x14ac:dyDescent="0.35">
      <c r="A38859" t="s">
        <v>6962</v>
      </c>
      <c r="B38859">
        <v>866.74533480000002</v>
      </c>
      <c r="C38859">
        <v>1324.6024190000001</v>
      </c>
      <c r="D38859">
        <v>63.4</v>
      </c>
      <c r="E38859" t="s">
        <v>53156</v>
      </c>
      <c r="F38859">
        <v>-1</v>
      </c>
      <c r="G38859">
        <v>4295.3</v>
      </c>
      <c r="H38859" t="s">
        <v>53155</v>
      </c>
      <c r="I38859">
        <v>0</v>
      </c>
      <c r="J38859" t="s">
        <v>40429</v>
      </c>
      <c r="K38859" t="s">
        <v>17674</v>
      </c>
      <c r="L38859" t="s">
        <v>40431</v>
      </c>
      <c r="M38859">
        <v>3</v>
      </c>
      <c r="N38859" t="s">
        <v>53155</v>
      </c>
      <c r="O38859" t="s">
        <v>6962</v>
      </c>
      <c r="P38859">
        <v>1</v>
      </c>
      <c r="Q38859" t="s">
        <v>25</v>
      </c>
      <c r="R38859">
        <v>12</v>
      </c>
      <c r="S38859" t="s">
        <v>26</v>
      </c>
    </row>
    <row r="38860" spans="1:19" x14ac:dyDescent="0.35">
      <c r="A38860" t="s">
        <v>6962</v>
      </c>
      <c r="B38860">
        <v>866.74533480000002</v>
      </c>
      <c r="C38860">
        <v>538.74680160000003</v>
      </c>
      <c r="D38860">
        <v>63.4</v>
      </c>
      <c r="E38860" t="s">
        <v>53157</v>
      </c>
      <c r="F38860">
        <v>-1</v>
      </c>
      <c r="G38860">
        <v>4331.1000000000004</v>
      </c>
      <c r="H38860" t="s">
        <v>53155</v>
      </c>
      <c r="I38860">
        <v>0</v>
      </c>
      <c r="J38860" t="s">
        <v>40429</v>
      </c>
      <c r="K38860" t="s">
        <v>40430</v>
      </c>
      <c r="L38860" t="s">
        <v>40431</v>
      </c>
      <c r="M38860">
        <v>3</v>
      </c>
      <c r="N38860" t="s">
        <v>53155</v>
      </c>
      <c r="O38860" t="s">
        <v>6962</v>
      </c>
      <c r="P38860">
        <v>2</v>
      </c>
      <c r="Q38860" t="s">
        <v>25</v>
      </c>
      <c r="R38860">
        <v>10</v>
      </c>
      <c r="S38860" t="s">
        <v>26</v>
      </c>
    </row>
    <row r="38861" spans="1:19" x14ac:dyDescent="0.35">
      <c r="A38861" t="s">
        <v>6962</v>
      </c>
      <c r="B38861">
        <v>866.74533480000002</v>
      </c>
      <c r="C38861">
        <v>621.26608680000004</v>
      </c>
      <c r="D38861">
        <v>63.4</v>
      </c>
      <c r="E38861" t="s">
        <v>53158</v>
      </c>
      <c r="F38861">
        <v>-1</v>
      </c>
      <c r="G38861">
        <v>5013</v>
      </c>
      <c r="H38861" t="s">
        <v>53155</v>
      </c>
      <c r="I38861">
        <v>0</v>
      </c>
      <c r="J38861" t="s">
        <v>40429</v>
      </c>
      <c r="K38861" t="s">
        <v>1045</v>
      </c>
      <c r="L38861" t="s">
        <v>40431</v>
      </c>
      <c r="M38861">
        <v>3</v>
      </c>
      <c r="N38861" t="s">
        <v>53155</v>
      </c>
      <c r="O38861" t="s">
        <v>6962</v>
      </c>
      <c r="P38861">
        <v>1</v>
      </c>
      <c r="Q38861" t="s">
        <v>25</v>
      </c>
      <c r="R38861">
        <v>6</v>
      </c>
      <c r="S38861" t="s">
        <v>26</v>
      </c>
    </row>
    <row r="38862" spans="1:19" x14ac:dyDescent="0.35">
      <c r="A38862" t="s">
        <v>6962</v>
      </c>
      <c r="B38862">
        <v>866.74533480000002</v>
      </c>
      <c r="C38862">
        <v>1076.4863270000001</v>
      </c>
      <c r="D38862">
        <v>63.4</v>
      </c>
      <c r="E38862" t="s">
        <v>53159</v>
      </c>
      <c r="F38862">
        <v>-1</v>
      </c>
      <c r="G38862">
        <v>10000</v>
      </c>
      <c r="H38862" t="s">
        <v>53155</v>
      </c>
      <c r="I38862">
        <v>0</v>
      </c>
      <c r="J38862" t="s">
        <v>40429</v>
      </c>
      <c r="K38862" t="s">
        <v>642</v>
      </c>
      <c r="L38862" t="s">
        <v>40431</v>
      </c>
      <c r="M38862">
        <v>3</v>
      </c>
      <c r="N38862" t="s">
        <v>53155</v>
      </c>
      <c r="O38862" t="s">
        <v>6962</v>
      </c>
      <c r="P38862">
        <v>1</v>
      </c>
      <c r="Q38862" t="s">
        <v>25</v>
      </c>
      <c r="R38862">
        <v>10</v>
      </c>
      <c r="S38862" t="s">
        <v>26</v>
      </c>
    </row>
    <row r="38863" spans="1:19" x14ac:dyDescent="0.35">
      <c r="A38863" t="s">
        <v>6962</v>
      </c>
      <c r="B38863">
        <v>866.74533480000002</v>
      </c>
      <c r="C38863">
        <v>1012.494566</v>
      </c>
      <c r="D38863">
        <v>63.4</v>
      </c>
      <c r="E38863" t="s">
        <v>53160</v>
      </c>
      <c r="F38863">
        <v>-1</v>
      </c>
      <c r="G38863">
        <v>3485.9</v>
      </c>
      <c r="H38863" t="s">
        <v>53155</v>
      </c>
      <c r="I38863">
        <v>0</v>
      </c>
      <c r="J38863" t="s">
        <v>40429</v>
      </c>
      <c r="K38863" t="s">
        <v>6642</v>
      </c>
      <c r="L38863" t="s">
        <v>40431</v>
      </c>
      <c r="M38863">
        <v>3</v>
      </c>
      <c r="N38863" t="s">
        <v>53155</v>
      </c>
      <c r="O38863" t="s">
        <v>6962</v>
      </c>
      <c r="P38863">
        <v>1</v>
      </c>
      <c r="Q38863" t="s">
        <v>33</v>
      </c>
      <c r="R38863">
        <v>10</v>
      </c>
      <c r="S38863" t="s">
        <v>26</v>
      </c>
    </row>
    <row r="38864" spans="1:19" x14ac:dyDescent="0.35">
      <c r="A38864" t="s">
        <v>6962</v>
      </c>
      <c r="B38864">
        <v>872.07697299999995</v>
      </c>
      <c r="C38864">
        <v>546.74425889999998</v>
      </c>
      <c r="D38864">
        <v>50.9</v>
      </c>
      <c r="E38864" t="s">
        <v>53161</v>
      </c>
      <c r="F38864">
        <v>-1</v>
      </c>
      <c r="G38864">
        <v>5305.6</v>
      </c>
      <c r="H38864" t="s">
        <v>53162</v>
      </c>
      <c r="I38864">
        <v>0</v>
      </c>
      <c r="J38864" t="s">
        <v>40429</v>
      </c>
      <c r="K38864" t="s">
        <v>1558</v>
      </c>
      <c r="L38864" t="s">
        <v>40440</v>
      </c>
      <c r="M38864">
        <v>3</v>
      </c>
      <c r="N38864" t="s">
        <v>53162</v>
      </c>
      <c r="O38864" t="s">
        <v>6962</v>
      </c>
      <c r="P38864">
        <v>2</v>
      </c>
      <c r="Q38864" t="s">
        <v>25</v>
      </c>
      <c r="R38864">
        <v>10</v>
      </c>
      <c r="S38864" t="s">
        <v>26</v>
      </c>
    </row>
    <row r="38865" spans="1:19" x14ac:dyDescent="0.35">
      <c r="A38865" t="s">
        <v>6962</v>
      </c>
      <c r="B38865">
        <v>872.07697299999995</v>
      </c>
      <c r="C38865">
        <v>1092.481241</v>
      </c>
      <c r="D38865">
        <v>50.9</v>
      </c>
      <c r="E38865" t="s">
        <v>53163</v>
      </c>
      <c r="F38865">
        <v>-1</v>
      </c>
      <c r="G38865">
        <v>4500</v>
      </c>
      <c r="H38865" t="s">
        <v>53162</v>
      </c>
      <c r="I38865">
        <v>0</v>
      </c>
      <c r="J38865" t="s">
        <v>40429</v>
      </c>
      <c r="K38865" t="s">
        <v>22901</v>
      </c>
      <c r="L38865" t="s">
        <v>40440</v>
      </c>
      <c r="M38865">
        <v>3</v>
      </c>
      <c r="N38865" t="s">
        <v>53162</v>
      </c>
      <c r="O38865" t="s">
        <v>6962</v>
      </c>
      <c r="P38865">
        <v>1</v>
      </c>
      <c r="Q38865" t="s">
        <v>25</v>
      </c>
      <c r="R38865">
        <v>10</v>
      </c>
      <c r="S38865" t="s">
        <v>26</v>
      </c>
    </row>
    <row r="38866" spans="1:19" x14ac:dyDescent="0.35">
      <c r="A38866" t="s">
        <v>6962</v>
      </c>
      <c r="B38866">
        <v>872.07697299999995</v>
      </c>
      <c r="C38866">
        <v>461.23543849999999</v>
      </c>
      <c r="D38866">
        <v>50.9</v>
      </c>
      <c r="E38866" t="s">
        <v>53164</v>
      </c>
      <c r="F38866">
        <v>-1</v>
      </c>
      <c r="G38866">
        <v>3469</v>
      </c>
      <c r="H38866" t="s">
        <v>53162</v>
      </c>
      <c r="I38866">
        <v>0</v>
      </c>
      <c r="J38866" t="s">
        <v>40429</v>
      </c>
      <c r="K38866" t="s">
        <v>13810</v>
      </c>
      <c r="L38866" t="s">
        <v>40440</v>
      </c>
      <c r="M38866">
        <v>3</v>
      </c>
      <c r="N38866" t="s">
        <v>53162</v>
      </c>
      <c r="O38866" t="s">
        <v>6962</v>
      </c>
      <c r="P38866">
        <v>1</v>
      </c>
      <c r="Q38866" t="s">
        <v>25</v>
      </c>
      <c r="R38866">
        <v>5</v>
      </c>
      <c r="S38866" t="s">
        <v>26</v>
      </c>
    </row>
    <row r="38867" spans="1:19" x14ac:dyDescent="0.35">
      <c r="A38867" t="s">
        <v>6962</v>
      </c>
      <c r="B38867">
        <v>872.07697299999995</v>
      </c>
      <c r="C38867">
        <v>621.26608680000004</v>
      </c>
      <c r="D38867">
        <v>50.9</v>
      </c>
      <c r="E38867" t="s">
        <v>53165</v>
      </c>
      <c r="F38867">
        <v>-1</v>
      </c>
      <c r="G38867">
        <v>3055.6</v>
      </c>
      <c r="H38867" t="s">
        <v>53162</v>
      </c>
      <c r="I38867">
        <v>0</v>
      </c>
      <c r="J38867" t="s">
        <v>40429</v>
      </c>
      <c r="K38867" t="s">
        <v>1045</v>
      </c>
      <c r="L38867" t="s">
        <v>40440</v>
      </c>
      <c r="M38867">
        <v>3</v>
      </c>
      <c r="N38867" t="s">
        <v>53162</v>
      </c>
      <c r="O38867" t="s">
        <v>6962</v>
      </c>
      <c r="P38867">
        <v>1</v>
      </c>
      <c r="Q38867" t="s">
        <v>25</v>
      </c>
      <c r="R38867">
        <v>6</v>
      </c>
      <c r="S38867" t="s">
        <v>26</v>
      </c>
    </row>
    <row r="38868" spans="1:19" x14ac:dyDescent="0.35">
      <c r="A38868" t="s">
        <v>6962</v>
      </c>
      <c r="B38868">
        <v>872.07697299999995</v>
      </c>
      <c r="C38868">
        <v>1175.5578949999999</v>
      </c>
      <c r="D38868">
        <v>50.9</v>
      </c>
      <c r="E38868" t="s">
        <v>53166</v>
      </c>
      <c r="F38868">
        <v>-1</v>
      </c>
      <c r="G38868">
        <v>4024.5</v>
      </c>
      <c r="H38868" t="s">
        <v>53162</v>
      </c>
      <c r="I38868">
        <v>0</v>
      </c>
      <c r="J38868" t="s">
        <v>40429</v>
      </c>
      <c r="K38868" t="s">
        <v>40439</v>
      </c>
      <c r="L38868" t="s">
        <v>40440</v>
      </c>
      <c r="M38868">
        <v>3</v>
      </c>
      <c r="N38868" t="s">
        <v>53162</v>
      </c>
      <c r="O38868" t="s">
        <v>6962</v>
      </c>
      <c r="P38868">
        <v>1</v>
      </c>
      <c r="Q38868" t="s">
        <v>33</v>
      </c>
      <c r="R38868">
        <v>11</v>
      </c>
      <c r="S38868" t="s">
        <v>26</v>
      </c>
    </row>
    <row r="38869" spans="1:19" x14ac:dyDescent="0.35">
      <c r="A38869" t="s">
        <v>6962</v>
      </c>
      <c r="B38869">
        <v>872.07697299999995</v>
      </c>
      <c r="C38869">
        <v>1193.5563179999999</v>
      </c>
      <c r="D38869">
        <v>50.9</v>
      </c>
      <c r="E38869" t="s">
        <v>53167</v>
      </c>
      <c r="F38869">
        <v>-1</v>
      </c>
      <c r="G38869">
        <v>2971.1</v>
      </c>
      <c r="H38869" t="s">
        <v>53162</v>
      </c>
      <c r="I38869">
        <v>0</v>
      </c>
      <c r="J38869" t="s">
        <v>40429</v>
      </c>
      <c r="K38869" t="s">
        <v>40445</v>
      </c>
      <c r="L38869" t="s">
        <v>40440</v>
      </c>
      <c r="M38869">
        <v>3</v>
      </c>
      <c r="N38869" t="s">
        <v>53162</v>
      </c>
      <c r="O38869" t="s">
        <v>6962</v>
      </c>
      <c r="P38869">
        <v>2</v>
      </c>
      <c r="Q38869" t="s">
        <v>25</v>
      </c>
      <c r="R38869">
        <v>22</v>
      </c>
      <c r="S38869" t="s">
        <v>26</v>
      </c>
    </row>
    <row r="38870" spans="1:19" x14ac:dyDescent="0.35">
      <c r="A38870" t="s">
        <v>6962</v>
      </c>
      <c r="B38870">
        <v>650.31082019999997</v>
      </c>
      <c r="C38870">
        <v>865.39063529999999</v>
      </c>
      <c r="D38870">
        <v>63</v>
      </c>
      <c r="E38870" t="s">
        <v>53168</v>
      </c>
      <c r="F38870">
        <v>-1</v>
      </c>
      <c r="G38870">
        <v>3805.6</v>
      </c>
      <c r="H38870" t="s">
        <v>53169</v>
      </c>
      <c r="I38870">
        <v>0</v>
      </c>
      <c r="J38870" t="s">
        <v>40429</v>
      </c>
      <c r="K38870" t="s">
        <v>359</v>
      </c>
      <c r="L38870" t="s">
        <v>40431</v>
      </c>
      <c r="M38870">
        <v>4</v>
      </c>
      <c r="N38870" t="s">
        <v>53169</v>
      </c>
      <c r="O38870" t="s">
        <v>6962</v>
      </c>
      <c r="P38870">
        <v>1</v>
      </c>
      <c r="Q38870" t="s">
        <v>25</v>
      </c>
      <c r="R38870">
        <v>8</v>
      </c>
      <c r="S38870" t="s">
        <v>26</v>
      </c>
    </row>
    <row r="38871" spans="1:19" x14ac:dyDescent="0.35">
      <c r="A38871" t="s">
        <v>6962</v>
      </c>
      <c r="B38871">
        <v>650.31082019999997</v>
      </c>
      <c r="C38871">
        <v>538.74680160000003</v>
      </c>
      <c r="D38871">
        <v>63</v>
      </c>
      <c r="E38871" t="s">
        <v>53170</v>
      </c>
      <c r="F38871">
        <v>-1</v>
      </c>
      <c r="G38871">
        <v>6549.5</v>
      </c>
      <c r="H38871" t="s">
        <v>53169</v>
      </c>
      <c r="I38871">
        <v>0</v>
      </c>
      <c r="J38871" t="s">
        <v>40429</v>
      </c>
      <c r="K38871" t="s">
        <v>40452</v>
      </c>
      <c r="L38871" t="s">
        <v>40431</v>
      </c>
      <c r="M38871">
        <v>4</v>
      </c>
      <c r="N38871" t="s">
        <v>53169</v>
      </c>
      <c r="O38871" t="s">
        <v>6962</v>
      </c>
      <c r="P38871">
        <v>2</v>
      </c>
      <c r="Q38871" t="s">
        <v>25</v>
      </c>
      <c r="R38871">
        <v>10</v>
      </c>
      <c r="S38871" t="s">
        <v>26</v>
      </c>
    </row>
    <row r="38872" spans="1:19" x14ac:dyDescent="0.35">
      <c r="A38872" t="s">
        <v>6962</v>
      </c>
      <c r="B38872">
        <v>650.31082019999997</v>
      </c>
      <c r="C38872">
        <v>461.23543849999999</v>
      </c>
      <c r="D38872">
        <v>63</v>
      </c>
      <c r="E38872" t="s">
        <v>53171</v>
      </c>
      <c r="F38872">
        <v>-1</v>
      </c>
      <c r="G38872">
        <v>3111.1</v>
      </c>
      <c r="H38872" t="s">
        <v>53169</v>
      </c>
      <c r="I38872">
        <v>0</v>
      </c>
      <c r="J38872" t="s">
        <v>40429</v>
      </c>
      <c r="K38872" t="s">
        <v>215</v>
      </c>
      <c r="L38872" t="s">
        <v>40431</v>
      </c>
      <c r="M38872">
        <v>4</v>
      </c>
      <c r="N38872" t="s">
        <v>53169</v>
      </c>
      <c r="O38872" t="s">
        <v>6962</v>
      </c>
      <c r="P38872">
        <v>1</v>
      </c>
      <c r="Q38872" t="s">
        <v>25</v>
      </c>
      <c r="R38872">
        <v>5</v>
      </c>
      <c r="S38872" t="s">
        <v>26</v>
      </c>
    </row>
    <row r="38873" spans="1:19" x14ac:dyDescent="0.35">
      <c r="A38873" t="s">
        <v>6962</v>
      </c>
      <c r="B38873">
        <v>650.31082019999997</v>
      </c>
      <c r="C38873">
        <v>734.35015069999997</v>
      </c>
      <c r="D38873">
        <v>63</v>
      </c>
      <c r="E38873" t="s">
        <v>53172</v>
      </c>
      <c r="F38873">
        <v>-1</v>
      </c>
      <c r="G38873">
        <v>4437.5</v>
      </c>
      <c r="H38873" t="s">
        <v>53169</v>
      </c>
      <c r="I38873">
        <v>0</v>
      </c>
      <c r="J38873" t="s">
        <v>40429</v>
      </c>
      <c r="K38873" t="s">
        <v>25738</v>
      </c>
      <c r="L38873" t="s">
        <v>40431</v>
      </c>
      <c r="M38873">
        <v>4</v>
      </c>
      <c r="N38873" t="s">
        <v>53169</v>
      </c>
      <c r="O38873" t="s">
        <v>6962</v>
      </c>
      <c r="P38873">
        <v>1</v>
      </c>
      <c r="Q38873" t="s">
        <v>25</v>
      </c>
      <c r="R38873">
        <v>7</v>
      </c>
      <c r="S38873" t="s">
        <v>26</v>
      </c>
    </row>
    <row r="38874" spans="1:19" x14ac:dyDescent="0.35">
      <c r="A38874" t="s">
        <v>6962</v>
      </c>
      <c r="B38874">
        <v>650.31082019999997</v>
      </c>
      <c r="C38874">
        <v>1076.4863270000001</v>
      </c>
      <c r="D38874">
        <v>63</v>
      </c>
      <c r="E38874" t="s">
        <v>53173</v>
      </c>
      <c r="F38874">
        <v>-1</v>
      </c>
      <c r="G38874">
        <v>4701.3999999999996</v>
      </c>
      <c r="H38874" t="s">
        <v>53169</v>
      </c>
      <c r="I38874">
        <v>0</v>
      </c>
      <c r="J38874" t="s">
        <v>40429</v>
      </c>
      <c r="K38874" t="s">
        <v>40449</v>
      </c>
      <c r="L38874" t="s">
        <v>40431</v>
      </c>
      <c r="M38874">
        <v>4</v>
      </c>
      <c r="N38874" t="s">
        <v>53169</v>
      </c>
      <c r="O38874" t="s">
        <v>6962</v>
      </c>
      <c r="P38874">
        <v>1</v>
      </c>
      <c r="Q38874" t="s">
        <v>25</v>
      </c>
      <c r="R38874">
        <v>10</v>
      </c>
      <c r="S38874" t="s">
        <v>26</v>
      </c>
    </row>
    <row r="38875" spans="1:19" x14ac:dyDescent="0.35">
      <c r="A38875" t="s">
        <v>6962</v>
      </c>
      <c r="B38875">
        <v>650.31082019999997</v>
      </c>
      <c r="C38875">
        <v>621.26608680000004</v>
      </c>
      <c r="D38875">
        <v>63</v>
      </c>
      <c r="E38875" t="s">
        <v>53174</v>
      </c>
      <c r="F38875">
        <v>-1</v>
      </c>
      <c r="G38875">
        <v>10000</v>
      </c>
      <c r="H38875" t="s">
        <v>53169</v>
      </c>
      <c r="I38875">
        <v>0</v>
      </c>
      <c r="J38875" t="s">
        <v>40429</v>
      </c>
      <c r="K38875" t="s">
        <v>40455</v>
      </c>
      <c r="L38875" t="s">
        <v>40431</v>
      </c>
      <c r="M38875">
        <v>4</v>
      </c>
      <c r="N38875" t="s">
        <v>53169</v>
      </c>
      <c r="O38875" t="s">
        <v>6962</v>
      </c>
      <c r="P38875">
        <v>1</v>
      </c>
      <c r="Q38875" t="s">
        <v>25</v>
      </c>
      <c r="R38875">
        <v>6</v>
      </c>
      <c r="S38875" t="s">
        <v>26</v>
      </c>
    </row>
    <row r="38876" spans="1:19" x14ac:dyDescent="0.35">
      <c r="A38876" t="s">
        <v>6962</v>
      </c>
      <c r="B38876">
        <v>639.32785890000002</v>
      </c>
      <c r="C38876">
        <v>387.27143009999998</v>
      </c>
      <c r="D38876">
        <v>45.8</v>
      </c>
      <c r="E38876" t="s">
        <v>53175</v>
      </c>
      <c r="F38876">
        <v>-1</v>
      </c>
      <c r="G38876">
        <v>2477.1</v>
      </c>
      <c r="H38876" t="s">
        <v>53176</v>
      </c>
      <c r="I38876">
        <v>0</v>
      </c>
      <c r="J38876" t="s">
        <v>36804</v>
      </c>
      <c r="K38876" t="s">
        <v>168</v>
      </c>
      <c r="L38876" t="s">
        <v>36804</v>
      </c>
      <c r="M38876">
        <v>2</v>
      </c>
      <c r="N38876" t="s">
        <v>53176</v>
      </c>
      <c r="O38876" t="s">
        <v>6962</v>
      </c>
      <c r="P38876">
        <v>1</v>
      </c>
      <c r="Q38876" t="s">
        <v>25</v>
      </c>
      <c r="R38876">
        <v>3</v>
      </c>
      <c r="S38876" t="s">
        <v>26</v>
      </c>
    </row>
    <row r="38877" spans="1:19" x14ac:dyDescent="0.35">
      <c r="A38877" t="s">
        <v>6962</v>
      </c>
      <c r="B38877">
        <v>639.32785890000002</v>
      </c>
      <c r="C38877">
        <v>800.46247840000001</v>
      </c>
      <c r="D38877">
        <v>45.8</v>
      </c>
      <c r="E38877" t="s">
        <v>53177</v>
      </c>
      <c r="F38877">
        <v>-1</v>
      </c>
      <c r="G38877">
        <v>5216.3</v>
      </c>
      <c r="H38877" t="s">
        <v>53176</v>
      </c>
      <c r="I38877">
        <v>0</v>
      </c>
      <c r="J38877" t="s">
        <v>36804</v>
      </c>
      <c r="K38877" t="s">
        <v>338</v>
      </c>
      <c r="L38877" t="s">
        <v>36804</v>
      </c>
      <c r="M38877">
        <v>2</v>
      </c>
      <c r="N38877" t="s">
        <v>53176</v>
      </c>
      <c r="O38877" t="s">
        <v>6962</v>
      </c>
      <c r="P38877">
        <v>1</v>
      </c>
      <c r="Q38877" t="s">
        <v>25</v>
      </c>
      <c r="R38877">
        <v>7</v>
      </c>
      <c r="S38877" t="s">
        <v>26</v>
      </c>
    </row>
    <row r="38878" spans="1:19" x14ac:dyDescent="0.35">
      <c r="A38878" t="s">
        <v>6962</v>
      </c>
      <c r="B38878">
        <v>639.32785890000002</v>
      </c>
      <c r="C38878">
        <v>458.30854390000002</v>
      </c>
      <c r="D38878">
        <v>45.8</v>
      </c>
      <c r="E38878" t="s">
        <v>53178</v>
      </c>
      <c r="F38878">
        <v>-1</v>
      </c>
      <c r="G38878">
        <v>5611.9</v>
      </c>
      <c r="H38878" t="s">
        <v>53176</v>
      </c>
      <c r="I38878">
        <v>0</v>
      </c>
      <c r="J38878" t="s">
        <v>36804</v>
      </c>
      <c r="K38878" t="s">
        <v>336</v>
      </c>
      <c r="L38878" t="s">
        <v>36804</v>
      </c>
      <c r="M38878">
        <v>2</v>
      </c>
      <c r="N38878" t="s">
        <v>53176</v>
      </c>
      <c r="O38878" t="s">
        <v>6962</v>
      </c>
      <c r="P38878">
        <v>1</v>
      </c>
      <c r="Q38878" t="s">
        <v>25</v>
      </c>
      <c r="R38878">
        <v>4</v>
      </c>
      <c r="S38878" t="s">
        <v>26</v>
      </c>
    </row>
    <row r="38879" spans="1:19" x14ac:dyDescent="0.35">
      <c r="A38879" t="s">
        <v>6962</v>
      </c>
      <c r="B38879">
        <v>639.32785890000002</v>
      </c>
      <c r="C38879">
        <v>915.48942139999997</v>
      </c>
      <c r="D38879">
        <v>45.8</v>
      </c>
      <c r="E38879" t="s">
        <v>53179</v>
      </c>
      <c r="F38879">
        <v>-1</v>
      </c>
      <c r="G38879">
        <v>7207.3</v>
      </c>
      <c r="H38879" t="s">
        <v>53176</v>
      </c>
      <c r="I38879">
        <v>0</v>
      </c>
      <c r="J38879" t="s">
        <v>36804</v>
      </c>
      <c r="K38879" t="s">
        <v>1919</v>
      </c>
      <c r="L38879" t="s">
        <v>36804</v>
      </c>
      <c r="M38879">
        <v>2</v>
      </c>
      <c r="N38879" t="s">
        <v>53176</v>
      </c>
      <c r="O38879" t="s">
        <v>6962</v>
      </c>
      <c r="P38879">
        <v>1</v>
      </c>
      <c r="Q38879" t="s">
        <v>25</v>
      </c>
      <c r="R38879">
        <v>8</v>
      </c>
      <c r="S38879" t="s">
        <v>26</v>
      </c>
    </row>
    <row r="38880" spans="1:19" x14ac:dyDescent="0.35">
      <c r="A38880" t="s">
        <v>6962</v>
      </c>
      <c r="B38880">
        <v>639.32785890000002</v>
      </c>
      <c r="C38880">
        <v>1062.5578350000001</v>
      </c>
      <c r="D38880">
        <v>45.8</v>
      </c>
      <c r="E38880" t="s">
        <v>53180</v>
      </c>
      <c r="F38880">
        <v>-1</v>
      </c>
      <c r="G38880">
        <v>10000</v>
      </c>
      <c r="H38880" t="s">
        <v>53176</v>
      </c>
      <c r="I38880">
        <v>0</v>
      </c>
      <c r="J38880" t="s">
        <v>36804</v>
      </c>
      <c r="K38880" t="s">
        <v>1988</v>
      </c>
      <c r="L38880" t="s">
        <v>36804</v>
      </c>
      <c r="M38880">
        <v>2</v>
      </c>
      <c r="N38880" t="s">
        <v>53176</v>
      </c>
      <c r="O38880" t="s">
        <v>6962</v>
      </c>
      <c r="P38880">
        <v>1</v>
      </c>
      <c r="Q38880" t="s">
        <v>25</v>
      </c>
      <c r="R38880">
        <v>9</v>
      </c>
      <c r="S38880" t="s">
        <v>26</v>
      </c>
    </row>
    <row r="38881" spans="1:19" x14ac:dyDescent="0.35">
      <c r="A38881" t="s">
        <v>6962</v>
      </c>
      <c r="B38881">
        <v>639.32785890000002</v>
      </c>
      <c r="C38881">
        <v>571.39260790000003</v>
      </c>
      <c r="D38881">
        <v>45.8</v>
      </c>
      <c r="E38881" t="s">
        <v>53181</v>
      </c>
      <c r="F38881">
        <v>-1</v>
      </c>
      <c r="G38881">
        <v>5091</v>
      </c>
      <c r="H38881" t="s">
        <v>53176</v>
      </c>
      <c r="I38881">
        <v>0</v>
      </c>
      <c r="J38881" t="s">
        <v>36804</v>
      </c>
      <c r="K38881" t="s">
        <v>215</v>
      </c>
      <c r="L38881" t="s">
        <v>36804</v>
      </c>
      <c r="M38881">
        <v>2</v>
      </c>
      <c r="N38881" t="s">
        <v>53176</v>
      </c>
      <c r="O38881" t="s">
        <v>6962</v>
      </c>
      <c r="P38881">
        <v>1</v>
      </c>
      <c r="Q38881" t="s">
        <v>25</v>
      </c>
      <c r="R38881">
        <v>5</v>
      </c>
      <c r="S38881" t="s">
        <v>26</v>
      </c>
    </row>
    <row r="38882" spans="1:19" x14ac:dyDescent="0.35">
      <c r="A38882" t="s">
        <v>2967</v>
      </c>
      <c r="B38882">
        <v>752.05493730000001</v>
      </c>
      <c r="C38882">
        <v>838.42061360000002</v>
      </c>
      <c r="D38882">
        <v>113</v>
      </c>
      <c r="E38882" t="s">
        <v>53182</v>
      </c>
      <c r="F38882">
        <v>-1</v>
      </c>
      <c r="G38882">
        <v>10000</v>
      </c>
      <c r="H38882" t="s">
        <v>53183</v>
      </c>
      <c r="I38882">
        <v>0</v>
      </c>
      <c r="J38882" t="s">
        <v>35866</v>
      </c>
      <c r="K38882" t="s">
        <v>586</v>
      </c>
      <c r="L38882" t="s">
        <v>35866</v>
      </c>
      <c r="M38882">
        <v>3</v>
      </c>
      <c r="N38882" t="s">
        <v>53183</v>
      </c>
      <c r="O38882" t="s">
        <v>2967</v>
      </c>
      <c r="P38882">
        <v>1</v>
      </c>
      <c r="Q38882" t="s">
        <v>25</v>
      </c>
      <c r="R38882">
        <v>6</v>
      </c>
      <c r="S38882" t="s">
        <v>26</v>
      </c>
    </row>
    <row r="38883" spans="1:19" x14ac:dyDescent="0.35">
      <c r="A38883" t="s">
        <v>2967</v>
      </c>
      <c r="B38883">
        <v>752.05493730000001</v>
      </c>
      <c r="C38883">
        <v>613.30927220000001</v>
      </c>
      <c r="D38883">
        <v>113</v>
      </c>
      <c r="E38883" t="s">
        <v>53184</v>
      </c>
      <c r="F38883">
        <v>-1</v>
      </c>
      <c r="G38883">
        <v>1037.7</v>
      </c>
      <c r="H38883" t="s">
        <v>53183</v>
      </c>
      <c r="I38883">
        <v>0</v>
      </c>
      <c r="J38883" t="s">
        <v>35866</v>
      </c>
      <c r="K38883" t="s">
        <v>336</v>
      </c>
      <c r="L38883" t="s">
        <v>35866</v>
      </c>
      <c r="M38883">
        <v>3</v>
      </c>
      <c r="N38883" t="s">
        <v>53183</v>
      </c>
      <c r="O38883" t="s">
        <v>2967</v>
      </c>
      <c r="P38883">
        <v>1</v>
      </c>
      <c r="Q38883" t="s">
        <v>25</v>
      </c>
      <c r="R38883">
        <v>4</v>
      </c>
      <c r="S38883" t="s">
        <v>26</v>
      </c>
    </row>
    <row r="38884" spans="1:19" x14ac:dyDescent="0.35">
      <c r="A38884" t="s">
        <v>2967</v>
      </c>
      <c r="B38884">
        <v>752.05493730000001</v>
      </c>
      <c r="C38884">
        <v>1061.5513530000001</v>
      </c>
      <c r="D38884">
        <v>113</v>
      </c>
      <c r="E38884" t="s">
        <v>53185</v>
      </c>
      <c r="F38884">
        <v>-1</v>
      </c>
      <c r="G38884">
        <v>377.4</v>
      </c>
      <c r="H38884" t="s">
        <v>53183</v>
      </c>
      <c r="I38884">
        <v>0</v>
      </c>
      <c r="J38884" t="s">
        <v>35866</v>
      </c>
      <c r="K38884" t="s">
        <v>52667</v>
      </c>
      <c r="L38884" t="s">
        <v>35866</v>
      </c>
      <c r="M38884">
        <v>3</v>
      </c>
      <c r="N38884" t="s">
        <v>53183</v>
      </c>
      <c r="O38884" t="s">
        <v>2967</v>
      </c>
      <c r="P38884">
        <v>1</v>
      </c>
      <c r="Q38884" t="s">
        <v>33</v>
      </c>
      <c r="R38884">
        <v>9</v>
      </c>
      <c r="S38884" t="s">
        <v>26</v>
      </c>
    </row>
    <row r="38885" spans="1:19" x14ac:dyDescent="0.35">
      <c r="A38885" t="s">
        <v>2967</v>
      </c>
      <c r="B38885">
        <v>752.05493730000001</v>
      </c>
      <c r="C38885">
        <v>606.27696900000001</v>
      </c>
      <c r="D38885">
        <v>113</v>
      </c>
      <c r="E38885" t="s">
        <v>53186</v>
      </c>
      <c r="F38885">
        <v>-1</v>
      </c>
      <c r="G38885">
        <v>377.4</v>
      </c>
      <c r="H38885" t="s">
        <v>53183</v>
      </c>
      <c r="I38885">
        <v>0</v>
      </c>
      <c r="J38885" t="s">
        <v>35866</v>
      </c>
      <c r="K38885" t="s">
        <v>9947</v>
      </c>
      <c r="L38885" t="s">
        <v>35866</v>
      </c>
      <c r="M38885">
        <v>3</v>
      </c>
      <c r="N38885" t="s">
        <v>53183</v>
      </c>
      <c r="O38885" t="s">
        <v>2967</v>
      </c>
      <c r="P38885">
        <v>1</v>
      </c>
      <c r="Q38885" t="s">
        <v>33</v>
      </c>
      <c r="R38885">
        <v>5</v>
      </c>
      <c r="S38885" t="s">
        <v>26</v>
      </c>
    </row>
    <row r="38886" spans="1:19" x14ac:dyDescent="0.35">
      <c r="A38886" t="s">
        <v>2967</v>
      </c>
      <c r="B38886">
        <v>752.05493730000001</v>
      </c>
      <c r="C38886">
        <v>459.20855510000001</v>
      </c>
      <c r="D38886">
        <v>113</v>
      </c>
      <c r="E38886" t="s">
        <v>53187</v>
      </c>
      <c r="F38886">
        <v>-1</v>
      </c>
      <c r="G38886">
        <v>754.7</v>
      </c>
      <c r="H38886" t="s">
        <v>53183</v>
      </c>
      <c r="I38886">
        <v>0</v>
      </c>
      <c r="J38886" t="s">
        <v>35866</v>
      </c>
      <c r="K38886" t="s">
        <v>143</v>
      </c>
      <c r="L38886" t="s">
        <v>35866</v>
      </c>
      <c r="M38886">
        <v>3</v>
      </c>
      <c r="N38886" t="s">
        <v>53183</v>
      </c>
      <c r="O38886" t="s">
        <v>2967</v>
      </c>
      <c r="P38886">
        <v>1</v>
      </c>
      <c r="Q38886" t="s">
        <v>33</v>
      </c>
      <c r="R38886">
        <v>4</v>
      </c>
      <c r="S38886" t="s">
        <v>26</v>
      </c>
    </row>
    <row r="38887" spans="1:19" x14ac:dyDescent="0.35">
      <c r="A38887" t="s">
        <v>2967</v>
      </c>
      <c r="B38887">
        <v>752.05493730000001</v>
      </c>
      <c r="C38887">
        <v>1193.6061830000001</v>
      </c>
      <c r="D38887">
        <v>113</v>
      </c>
      <c r="E38887" t="s">
        <v>53188</v>
      </c>
      <c r="F38887">
        <v>-1</v>
      </c>
      <c r="G38887">
        <v>849.1</v>
      </c>
      <c r="H38887" t="s">
        <v>53183</v>
      </c>
      <c r="I38887">
        <v>0</v>
      </c>
      <c r="J38887" t="s">
        <v>35866</v>
      </c>
      <c r="K38887" t="s">
        <v>1716</v>
      </c>
      <c r="L38887" t="s">
        <v>35866</v>
      </c>
      <c r="M38887">
        <v>3</v>
      </c>
      <c r="N38887" t="s">
        <v>53183</v>
      </c>
      <c r="O38887" t="s">
        <v>2967</v>
      </c>
      <c r="P38887">
        <v>1</v>
      </c>
      <c r="Q38887" t="s">
        <v>25</v>
      </c>
      <c r="R38887">
        <v>9</v>
      </c>
      <c r="S38887" t="s">
        <v>26</v>
      </c>
    </row>
    <row r="38888" spans="1:19" x14ac:dyDescent="0.35">
      <c r="A38888" t="s">
        <v>1813</v>
      </c>
      <c r="B38888">
        <v>582.30033089999995</v>
      </c>
      <c r="C38888">
        <v>546.26707299999998</v>
      </c>
      <c r="D38888">
        <v>68.2</v>
      </c>
      <c r="E38888" t="s">
        <v>53189</v>
      </c>
      <c r="F38888">
        <v>-1</v>
      </c>
      <c r="G38888">
        <v>1281.4000000000001</v>
      </c>
      <c r="H38888" t="s">
        <v>53190</v>
      </c>
      <c r="I38888">
        <v>0</v>
      </c>
      <c r="J38888" t="s">
        <v>36827</v>
      </c>
      <c r="K38888" t="s">
        <v>3032</v>
      </c>
      <c r="L38888" t="s">
        <v>36827</v>
      </c>
      <c r="M38888">
        <v>3</v>
      </c>
      <c r="N38888" t="s">
        <v>53190</v>
      </c>
      <c r="O38888" t="s">
        <v>1813</v>
      </c>
      <c r="P38888">
        <v>1</v>
      </c>
      <c r="Q38888" t="s">
        <v>25</v>
      </c>
      <c r="R38888">
        <v>4</v>
      </c>
      <c r="S38888" t="s">
        <v>26</v>
      </c>
    </row>
    <row r="38889" spans="1:19" x14ac:dyDescent="0.35">
      <c r="A38889" t="s">
        <v>1813</v>
      </c>
      <c r="B38889">
        <v>582.30033089999995</v>
      </c>
      <c r="C38889">
        <v>959.45812130000002</v>
      </c>
      <c r="D38889">
        <v>68.2</v>
      </c>
      <c r="E38889" t="s">
        <v>53191</v>
      </c>
      <c r="F38889">
        <v>-1</v>
      </c>
      <c r="G38889">
        <v>2342.6999999999998</v>
      </c>
      <c r="H38889" t="s">
        <v>53190</v>
      </c>
      <c r="I38889">
        <v>0</v>
      </c>
      <c r="J38889" t="s">
        <v>36827</v>
      </c>
      <c r="K38889" t="s">
        <v>1351</v>
      </c>
      <c r="L38889" t="s">
        <v>36827</v>
      </c>
      <c r="M38889">
        <v>3</v>
      </c>
      <c r="N38889" t="s">
        <v>53190</v>
      </c>
      <c r="O38889" t="s">
        <v>1813</v>
      </c>
      <c r="P38889">
        <v>1</v>
      </c>
      <c r="Q38889" t="s">
        <v>25</v>
      </c>
      <c r="R38889">
        <v>8</v>
      </c>
      <c r="S38889" t="s">
        <v>26</v>
      </c>
    </row>
    <row r="38890" spans="1:19" x14ac:dyDescent="0.35">
      <c r="A38890" t="s">
        <v>1813</v>
      </c>
      <c r="B38890">
        <v>582.30033089999995</v>
      </c>
      <c r="C38890">
        <v>1145.5585639999999</v>
      </c>
      <c r="D38890">
        <v>68.2</v>
      </c>
      <c r="E38890" t="s">
        <v>53192</v>
      </c>
      <c r="F38890">
        <v>-1</v>
      </c>
      <c r="G38890">
        <v>1535</v>
      </c>
      <c r="H38890" t="s">
        <v>53190</v>
      </c>
      <c r="I38890">
        <v>0</v>
      </c>
      <c r="J38890" t="s">
        <v>36827</v>
      </c>
      <c r="K38890" t="s">
        <v>642</v>
      </c>
      <c r="L38890" t="s">
        <v>36827</v>
      </c>
      <c r="M38890">
        <v>3</v>
      </c>
      <c r="N38890" t="s">
        <v>53190</v>
      </c>
      <c r="O38890" t="s">
        <v>1813</v>
      </c>
      <c r="P38890">
        <v>1</v>
      </c>
      <c r="Q38890" t="s">
        <v>25</v>
      </c>
      <c r="R38890">
        <v>10</v>
      </c>
      <c r="S38890" t="s">
        <v>26</v>
      </c>
    </row>
    <row r="38891" spans="1:19" x14ac:dyDescent="0.35">
      <c r="A38891" t="s">
        <v>1813</v>
      </c>
      <c r="B38891">
        <v>582.30033089999995</v>
      </c>
      <c r="C38891">
        <v>660.3100005</v>
      </c>
      <c r="D38891">
        <v>68.2</v>
      </c>
      <c r="E38891" t="s">
        <v>53193</v>
      </c>
      <c r="F38891">
        <v>-1</v>
      </c>
      <c r="G38891">
        <v>1922.1</v>
      </c>
      <c r="H38891" t="s">
        <v>53190</v>
      </c>
      <c r="I38891">
        <v>0</v>
      </c>
      <c r="J38891" t="s">
        <v>36827</v>
      </c>
      <c r="K38891" t="s">
        <v>114</v>
      </c>
      <c r="L38891" t="s">
        <v>36827</v>
      </c>
      <c r="M38891">
        <v>3</v>
      </c>
      <c r="N38891" t="s">
        <v>53190</v>
      </c>
      <c r="O38891" t="s">
        <v>1813</v>
      </c>
      <c r="P38891">
        <v>1</v>
      </c>
      <c r="Q38891" t="s">
        <v>25</v>
      </c>
      <c r="R38891">
        <v>5</v>
      </c>
      <c r="S38891" t="s">
        <v>26</v>
      </c>
    </row>
    <row r="38892" spans="1:19" x14ac:dyDescent="0.35">
      <c r="A38892" t="s">
        <v>1813</v>
      </c>
      <c r="B38892">
        <v>582.30033089999995</v>
      </c>
      <c r="C38892">
        <v>399.19865909999999</v>
      </c>
      <c r="D38892">
        <v>68.2</v>
      </c>
      <c r="E38892" t="s">
        <v>53194</v>
      </c>
      <c r="F38892">
        <v>-1</v>
      </c>
      <c r="G38892">
        <v>1747.7</v>
      </c>
      <c r="H38892" t="s">
        <v>53190</v>
      </c>
      <c r="I38892">
        <v>0</v>
      </c>
      <c r="J38892" t="s">
        <v>36827</v>
      </c>
      <c r="K38892" t="s">
        <v>53195</v>
      </c>
      <c r="L38892" t="s">
        <v>36827</v>
      </c>
      <c r="M38892">
        <v>3</v>
      </c>
      <c r="N38892" t="s">
        <v>53190</v>
      </c>
      <c r="O38892" t="s">
        <v>1813</v>
      </c>
      <c r="P38892">
        <v>1</v>
      </c>
      <c r="Q38892" t="s">
        <v>25</v>
      </c>
      <c r="R38892">
        <v>3</v>
      </c>
      <c r="S38892" t="s">
        <v>26</v>
      </c>
    </row>
    <row r="38893" spans="1:19" x14ac:dyDescent="0.35">
      <c r="A38893" t="s">
        <v>1813</v>
      </c>
      <c r="B38893">
        <v>582.30033089999995</v>
      </c>
      <c r="C38893">
        <v>844.43117830000006</v>
      </c>
      <c r="D38893">
        <v>68.2</v>
      </c>
      <c r="E38893" t="s">
        <v>53196</v>
      </c>
      <c r="F38893">
        <v>-1</v>
      </c>
      <c r="G38893">
        <v>1522.4</v>
      </c>
      <c r="H38893" t="s">
        <v>53190</v>
      </c>
      <c r="I38893">
        <v>0</v>
      </c>
      <c r="J38893" t="s">
        <v>36827</v>
      </c>
      <c r="K38893" t="s">
        <v>5299</v>
      </c>
      <c r="L38893" t="s">
        <v>36827</v>
      </c>
      <c r="M38893">
        <v>3</v>
      </c>
      <c r="N38893" t="s">
        <v>53190</v>
      </c>
      <c r="O38893" t="s">
        <v>1813</v>
      </c>
      <c r="P38893">
        <v>1</v>
      </c>
      <c r="Q38893" t="s">
        <v>25</v>
      </c>
      <c r="R38893">
        <v>7</v>
      </c>
      <c r="S38893" t="s">
        <v>26</v>
      </c>
    </row>
    <row r="38894" spans="1:19" x14ac:dyDescent="0.35">
      <c r="A38894" t="s">
        <v>264</v>
      </c>
      <c r="B38894">
        <v>909.42922650000003</v>
      </c>
      <c r="C38894">
        <v>1176.5127359999999</v>
      </c>
      <c r="D38894">
        <v>45.5</v>
      </c>
      <c r="E38894" t="s">
        <v>53197</v>
      </c>
      <c r="F38894">
        <v>-1</v>
      </c>
      <c r="G38894">
        <v>5695</v>
      </c>
      <c r="H38894" t="s">
        <v>53198</v>
      </c>
      <c r="I38894">
        <v>0</v>
      </c>
      <c r="J38894" t="s">
        <v>40492</v>
      </c>
      <c r="K38894" t="s">
        <v>2356</v>
      </c>
      <c r="L38894" t="s">
        <v>40492</v>
      </c>
      <c r="M38894">
        <v>2</v>
      </c>
      <c r="N38894" t="s">
        <v>53198</v>
      </c>
      <c r="O38894" t="s">
        <v>264</v>
      </c>
      <c r="P38894">
        <v>1</v>
      </c>
      <c r="Q38894" t="s">
        <v>25</v>
      </c>
      <c r="R38894">
        <v>11</v>
      </c>
      <c r="S38894" t="s">
        <v>26</v>
      </c>
    </row>
    <row r="38895" spans="1:19" x14ac:dyDescent="0.35">
      <c r="A38895" t="s">
        <v>264</v>
      </c>
      <c r="B38895">
        <v>909.42922650000003</v>
      </c>
      <c r="C38895">
        <v>705.31620810000004</v>
      </c>
      <c r="D38895">
        <v>45.5</v>
      </c>
      <c r="E38895" t="s">
        <v>53199</v>
      </c>
      <c r="F38895">
        <v>-1</v>
      </c>
      <c r="G38895">
        <v>5060.3</v>
      </c>
      <c r="H38895" t="s">
        <v>53198</v>
      </c>
      <c r="I38895">
        <v>0</v>
      </c>
      <c r="J38895" t="s">
        <v>40492</v>
      </c>
      <c r="K38895" t="s">
        <v>217</v>
      </c>
      <c r="L38895" t="s">
        <v>40492</v>
      </c>
      <c r="M38895">
        <v>2</v>
      </c>
      <c r="N38895" t="s">
        <v>53198</v>
      </c>
      <c r="O38895" t="s">
        <v>264</v>
      </c>
      <c r="P38895">
        <v>1</v>
      </c>
      <c r="Q38895" t="s">
        <v>25</v>
      </c>
      <c r="R38895">
        <v>6</v>
      </c>
      <c r="S38895" t="s">
        <v>26</v>
      </c>
    </row>
    <row r="38896" spans="1:19" x14ac:dyDescent="0.35">
      <c r="A38896" t="s">
        <v>264</v>
      </c>
      <c r="B38896">
        <v>909.42922650000003</v>
      </c>
      <c r="C38896">
        <v>1376.6288280000001</v>
      </c>
      <c r="D38896">
        <v>45.5</v>
      </c>
      <c r="E38896" t="s">
        <v>53200</v>
      </c>
      <c r="F38896">
        <v>-1</v>
      </c>
      <c r="G38896">
        <v>5206.3999999999996</v>
      </c>
      <c r="H38896" t="s">
        <v>53198</v>
      </c>
      <c r="I38896">
        <v>0</v>
      </c>
      <c r="J38896" t="s">
        <v>40492</v>
      </c>
      <c r="K38896" t="s">
        <v>2798</v>
      </c>
      <c r="L38896" t="s">
        <v>40492</v>
      </c>
      <c r="M38896">
        <v>2</v>
      </c>
      <c r="N38896" t="s">
        <v>53198</v>
      </c>
      <c r="O38896" t="s">
        <v>264</v>
      </c>
      <c r="P38896">
        <v>1</v>
      </c>
      <c r="Q38896" t="s">
        <v>25</v>
      </c>
      <c r="R38896">
        <v>13</v>
      </c>
      <c r="S38896" t="s">
        <v>26</v>
      </c>
    </row>
    <row r="38897" spans="1:19" x14ac:dyDescent="0.35">
      <c r="A38897" t="s">
        <v>264</v>
      </c>
      <c r="B38897">
        <v>909.42922650000003</v>
      </c>
      <c r="C38897">
        <v>1006.407208</v>
      </c>
      <c r="D38897">
        <v>45.5</v>
      </c>
      <c r="E38897" t="s">
        <v>53201</v>
      </c>
      <c r="F38897">
        <v>-1</v>
      </c>
      <c r="G38897">
        <v>7551.8</v>
      </c>
      <c r="H38897" t="s">
        <v>53198</v>
      </c>
      <c r="I38897">
        <v>0</v>
      </c>
      <c r="J38897" t="s">
        <v>40492</v>
      </c>
      <c r="K38897" t="s">
        <v>673</v>
      </c>
      <c r="L38897" t="s">
        <v>40492</v>
      </c>
      <c r="M38897">
        <v>2</v>
      </c>
      <c r="N38897" t="s">
        <v>53198</v>
      </c>
      <c r="O38897" t="s">
        <v>264</v>
      </c>
      <c r="P38897">
        <v>1</v>
      </c>
      <c r="Q38897" t="s">
        <v>25</v>
      </c>
      <c r="R38897">
        <v>9</v>
      </c>
      <c r="S38897" t="s">
        <v>26</v>
      </c>
    </row>
    <row r="38898" spans="1:19" x14ac:dyDescent="0.35">
      <c r="A38898" t="s">
        <v>264</v>
      </c>
      <c r="B38898">
        <v>909.42922650000003</v>
      </c>
      <c r="C38898">
        <v>1263.544764</v>
      </c>
      <c r="D38898">
        <v>45.5</v>
      </c>
      <c r="E38898" t="s">
        <v>53202</v>
      </c>
      <c r="F38898">
        <v>-1</v>
      </c>
      <c r="G38898">
        <v>8585.7999999999993</v>
      </c>
      <c r="H38898" t="s">
        <v>53198</v>
      </c>
      <c r="I38898">
        <v>0</v>
      </c>
      <c r="J38898" t="s">
        <v>40492</v>
      </c>
      <c r="K38898" t="s">
        <v>2796</v>
      </c>
      <c r="L38898" t="s">
        <v>40492</v>
      </c>
      <c r="M38898">
        <v>2</v>
      </c>
      <c r="N38898" t="s">
        <v>53198</v>
      </c>
      <c r="O38898" t="s">
        <v>264</v>
      </c>
      <c r="P38898">
        <v>1</v>
      </c>
      <c r="Q38898" t="s">
        <v>25</v>
      </c>
      <c r="R38898">
        <v>12</v>
      </c>
      <c r="S38898" t="s">
        <v>26</v>
      </c>
    </row>
    <row r="38899" spans="1:19" x14ac:dyDescent="0.35">
      <c r="A38899" t="s">
        <v>264</v>
      </c>
      <c r="B38899">
        <v>909.42922650000003</v>
      </c>
      <c r="C38899">
        <v>442.22962489999998</v>
      </c>
      <c r="D38899">
        <v>45.5</v>
      </c>
      <c r="E38899" t="s">
        <v>53203</v>
      </c>
      <c r="F38899">
        <v>-1</v>
      </c>
      <c r="G38899">
        <v>3818.9</v>
      </c>
      <c r="H38899" t="s">
        <v>53198</v>
      </c>
      <c r="I38899">
        <v>0</v>
      </c>
      <c r="J38899" t="s">
        <v>40492</v>
      </c>
      <c r="K38899" t="s">
        <v>387</v>
      </c>
      <c r="L38899" t="s">
        <v>40492</v>
      </c>
      <c r="M38899">
        <v>2</v>
      </c>
      <c r="N38899" t="s">
        <v>53198</v>
      </c>
      <c r="O38899" t="s">
        <v>264</v>
      </c>
      <c r="P38899">
        <v>1</v>
      </c>
      <c r="Q38899" t="s">
        <v>33</v>
      </c>
      <c r="R38899">
        <v>4</v>
      </c>
      <c r="S38899" t="s">
        <v>26</v>
      </c>
    </row>
    <row r="38900" spans="1:19" x14ac:dyDescent="0.35">
      <c r="A38900" t="s">
        <v>264</v>
      </c>
      <c r="B38900">
        <v>606.62190980000003</v>
      </c>
      <c r="C38900">
        <v>547.24706590000005</v>
      </c>
      <c r="D38900">
        <v>45.4</v>
      </c>
      <c r="E38900" t="s">
        <v>53204</v>
      </c>
      <c r="F38900">
        <v>-1</v>
      </c>
      <c r="G38900">
        <v>1732.5</v>
      </c>
      <c r="H38900" t="s">
        <v>53205</v>
      </c>
      <c r="I38900">
        <v>0</v>
      </c>
      <c r="J38900" t="s">
        <v>40492</v>
      </c>
      <c r="K38900" t="s">
        <v>562</v>
      </c>
      <c r="L38900" t="s">
        <v>40492</v>
      </c>
      <c r="M38900">
        <v>3</v>
      </c>
      <c r="N38900" t="s">
        <v>53205</v>
      </c>
      <c r="O38900" t="s">
        <v>264</v>
      </c>
      <c r="P38900">
        <v>1</v>
      </c>
      <c r="Q38900" t="s">
        <v>25</v>
      </c>
      <c r="R38900">
        <v>4</v>
      </c>
      <c r="S38900" t="s">
        <v>26</v>
      </c>
    </row>
    <row r="38901" spans="1:19" x14ac:dyDescent="0.35">
      <c r="A38901" t="s">
        <v>264</v>
      </c>
      <c r="B38901">
        <v>606.62190980000003</v>
      </c>
      <c r="C38901">
        <v>634.2790943</v>
      </c>
      <c r="D38901">
        <v>45.4</v>
      </c>
      <c r="E38901" t="s">
        <v>53206</v>
      </c>
      <c r="F38901">
        <v>-1</v>
      </c>
      <c r="G38901">
        <v>3384.3</v>
      </c>
      <c r="H38901" t="s">
        <v>53205</v>
      </c>
      <c r="I38901">
        <v>0</v>
      </c>
      <c r="J38901" t="s">
        <v>40492</v>
      </c>
      <c r="K38901" t="s">
        <v>977</v>
      </c>
      <c r="L38901" t="s">
        <v>40492</v>
      </c>
      <c r="M38901">
        <v>3</v>
      </c>
      <c r="N38901" t="s">
        <v>53205</v>
      </c>
      <c r="O38901" t="s">
        <v>264</v>
      </c>
      <c r="P38901">
        <v>1</v>
      </c>
      <c r="Q38901" t="s">
        <v>25</v>
      </c>
      <c r="R38901">
        <v>5</v>
      </c>
      <c r="S38901" t="s">
        <v>26</v>
      </c>
    </row>
    <row r="38902" spans="1:19" x14ac:dyDescent="0.35">
      <c r="A38902" t="s">
        <v>264</v>
      </c>
      <c r="B38902">
        <v>606.62190980000003</v>
      </c>
      <c r="C38902">
        <v>820.3431511</v>
      </c>
      <c r="D38902">
        <v>45.4</v>
      </c>
      <c r="E38902" t="s">
        <v>53207</v>
      </c>
      <c r="F38902">
        <v>-1</v>
      </c>
      <c r="G38902">
        <v>2511.9</v>
      </c>
      <c r="H38902" t="s">
        <v>53205</v>
      </c>
      <c r="I38902">
        <v>0</v>
      </c>
      <c r="J38902" t="s">
        <v>40492</v>
      </c>
      <c r="K38902" t="s">
        <v>529</v>
      </c>
      <c r="L38902" t="s">
        <v>40492</v>
      </c>
      <c r="M38902">
        <v>3</v>
      </c>
      <c r="N38902" t="s">
        <v>53205</v>
      </c>
      <c r="O38902" t="s">
        <v>264</v>
      </c>
      <c r="P38902">
        <v>1</v>
      </c>
      <c r="Q38902" t="s">
        <v>25</v>
      </c>
      <c r="R38902">
        <v>7</v>
      </c>
      <c r="S38902" t="s">
        <v>26</v>
      </c>
    </row>
    <row r="38903" spans="1:19" x14ac:dyDescent="0.35">
      <c r="A38903" t="s">
        <v>264</v>
      </c>
      <c r="B38903">
        <v>606.62190980000003</v>
      </c>
      <c r="C38903">
        <v>442.22962489999998</v>
      </c>
      <c r="D38903">
        <v>45.4</v>
      </c>
      <c r="E38903" t="s">
        <v>53208</v>
      </c>
      <c r="F38903">
        <v>-1</v>
      </c>
      <c r="G38903">
        <v>1923</v>
      </c>
      <c r="H38903" t="s">
        <v>53205</v>
      </c>
      <c r="I38903">
        <v>0</v>
      </c>
      <c r="J38903" t="s">
        <v>40492</v>
      </c>
      <c r="K38903" t="s">
        <v>263</v>
      </c>
      <c r="L38903" t="s">
        <v>40492</v>
      </c>
      <c r="M38903">
        <v>3</v>
      </c>
      <c r="N38903" t="s">
        <v>53205</v>
      </c>
      <c r="O38903" t="s">
        <v>264</v>
      </c>
      <c r="P38903">
        <v>1</v>
      </c>
      <c r="Q38903" t="s">
        <v>33</v>
      </c>
      <c r="R38903">
        <v>4</v>
      </c>
      <c r="S38903" t="s">
        <v>26</v>
      </c>
    </row>
    <row r="38904" spans="1:19" x14ac:dyDescent="0.35">
      <c r="A38904" t="s">
        <v>264</v>
      </c>
      <c r="B38904">
        <v>606.62190980000003</v>
      </c>
      <c r="C38904">
        <v>705.31620810000004</v>
      </c>
      <c r="D38904">
        <v>45.4</v>
      </c>
      <c r="E38904" t="s">
        <v>53209</v>
      </c>
      <c r="F38904">
        <v>-1</v>
      </c>
      <c r="G38904">
        <v>2364</v>
      </c>
      <c r="H38904" t="s">
        <v>53205</v>
      </c>
      <c r="I38904">
        <v>0</v>
      </c>
      <c r="J38904" t="s">
        <v>40492</v>
      </c>
      <c r="K38904" t="s">
        <v>15427</v>
      </c>
      <c r="L38904" t="s">
        <v>40492</v>
      </c>
      <c r="M38904">
        <v>3</v>
      </c>
      <c r="N38904" t="s">
        <v>53205</v>
      </c>
      <c r="O38904" t="s">
        <v>264</v>
      </c>
      <c r="P38904">
        <v>1</v>
      </c>
      <c r="Q38904" t="s">
        <v>25</v>
      </c>
      <c r="R38904">
        <v>6</v>
      </c>
      <c r="S38904" t="s">
        <v>26</v>
      </c>
    </row>
    <row r="38905" spans="1:19" x14ac:dyDescent="0.35">
      <c r="A38905" t="s">
        <v>264</v>
      </c>
      <c r="B38905">
        <v>606.62190980000003</v>
      </c>
      <c r="C38905">
        <v>1006.407208</v>
      </c>
      <c r="D38905">
        <v>45.4</v>
      </c>
      <c r="E38905" t="s">
        <v>53210</v>
      </c>
      <c r="F38905">
        <v>-1</v>
      </c>
      <c r="G38905">
        <v>2045.6</v>
      </c>
      <c r="H38905" t="s">
        <v>53205</v>
      </c>
      <c r="I38905">
        <v>0</v>
      </c>
      <c r="J38905" t="s">
        <v>40492</v>
      </c>
      <c r="K38905" t="s">
        <v>1988</v>
      </c>
      <c r="L38905" t="s">
        <v>40492</v>
      </c>
      <c r="M38905">
        <v>3</v>
      </c>
      <c r="N38905" t="s">
        <v>53205</v>
      </c>
      <c r="O38905" t="s">
        <v>264</v>
      </c>
      <c r="P38905">
        <v>1</v>
      </c>
      <c r="Q38905" t="s">
        <v>25</v>
      </c>
      <c r="R38905">
        <v>9</v>
      </c>
      <c r="S38905" t="s">
        <v>26</v>
      </c>
    </row>
    <row r="38906" spans="1:19" x14ac:dyDescent="0.35">
      <c r="A38906" t="s">
        <v>5028</v>
      </c>
      <c r="B38906">
        <v>1194.5717709999999</v>
      </c>
      <c r="C38906">
        <v>605.27519489999997</v>
      </c>
      <c r="D38906">
        <v>129.80000000000001</v>
      </c>
      <c r="E38906" t="s">
        <v>53211</v>
      </c>
      <c r="F38906">
        <v>-1</v>
      </c>
      <c r="G38906">
        <v>1970.2</v>
      </c>
      <c r="H38906" t="s">
        <v>53212</v>
      </c>
      <c r="I38906">
        <v>0</v>
      </c>
      <c r="J38906" t="s">
        <v>53213</v>
      </c>
      <c r="K38906" t="s">
        <v>53214</v>
      </c>
      <c r="L38906" t="s">
        <v>53215</v>
      </c>
      <c r="M38906">
        <v>2</v>
      </c>
      <c r="N38906" t="s">
        <v>53212</v>
      </c>
      <c r="O38906" t="s">
        <v>5028</v>
      </c>
      <c r="P38906">
        <v>1</v>
      </c>
      <c r="Q38906" t="s">
        <v>33</v>
      </c>
      <c r="R38906">
        <v>-1</v>
      </c>
      <c r="S38906" t="s">
        <v>26</v>
      </c>
    </row>
    <row r="38907" spans="1:19" x14ac:dyDescent="0.35">
      <c r="A38907" t="s">
        <v>5028</v>
      </c>
      <c r="B38907">
        <v>1194.5717709999999</v>
      </c>
      <c r="C38907">
        <v>1484.70497</v>
      </c>
      <c r="D38907">
        <v>129.80000000000001</v>
      </c>
      <c r="E38907" t="s">
        <v>53216</v>
      </c>
      <c r="F38907">
        <v>-1</v>
      </c>
      <c r="G38907">
        <v>1664.6</v>
      </c>
      <c r="H38907" t="s">
        <v>53212</v>
      </c>
      <c r="I38907">
        <v>0</v>
      </c>
      <c r="J38907" t="s">
        <v>53213</v>
      </c>
      <c r="K38907" t="s">
        <v>8516</v>
      </c>
      <c r="L38907" t="s">
        <v>53215</v>
      </c>
      <c r="M38907">
        <v>2</v>
      </c>
      <c r="N38907" t="s">
        <v>53212</v>
      </c>
      <c r="O38907" t="s">
        <v>5028</v>
      </c>
      <c r="P38907">
        <v>1</v>
      </c>
      <c r="Q38907" t="s">
        <v>25</v>
      </c>
      <c r="R38907">
        <v>-1</v>
      </c>
      <c r="S38907" t="s">
        <v>26</v>
      </c>
    </row>
    <row r="38908" spans="1:19" x14ac:dyDescent="0.35">
      <c r="A38908" t="s">
        <v>5028</v>
      </c>
      <c r="B38908">
        <v>1194.5717709999999</v>
      </c>
      <c r="C38908">
        <v>1397.672941</v>
      </c>
      <c r="D38908">
        <v>129.80000000000001</v>
      </c>
      <c r="E38908" t="s">
        <v>53217</v>
      </c>
      <c r="F38908">
        <v>-1</v>
      </c>
      <c r="G38908">
        <v>1513.9</v>
      </c>
      <c r="H38908" t="s">
        <v>53212</v>
      </c>
      <c r="I38908">
        <v>0</v>
      </c>
      <c r="J38908" t="s">
        <v>53213</v>
      </c>
      <c r="K38908" t="s">
        <v>5345</v>
      </c>
      <c r="L38908" t="s">
        <v>53215</v>
      </c>
      <c r="M38908">
        <v>2</v>
      </c>
      <c r="N38908" t="s">
        <v>53212</v>
      </c>
      <c r="O38908" t="s">
        <v>5028</v>
      </c>
      <c r="P38908">
        <v>1</v>
      </c>
      <c r="Q38908" t="s">
        <v>25</v>
      </c>
      <c r="R38908">
        <v>-1</v>
      </c>
      <c r="S38908" t="s">
        <v>26</v>
      </c>
    </row>
    <row r="38909" spans="1:19" x14ac:dyDescent="0.35">
      <c r="A38909" t="s">
        <v>5028</v>
      </c>
      <c r="B38909">
        <v>1194.5717709999999</v>
      </c>
      <c r="C38909">
        <v>1227.5674140000001</v>
      </c>
      <c r="D38909">
        <v>129.80000000000001</v>
      </c>
      <c r="E38909" t="s">
        <v>53218</v>
      </c>
      <c r="F38909">
        <v>-1</v>
      </c>
      <c r="G38909">
        <v>1498.1</v>
      </c>
      <c r="H38909" t="s">
        <v>53212</v>
      </c>
      <c r="I38909">
        <v>0</v>
      </c>
      <c r="J38909" t="s">
        <v>53213</v>
      </c>
      <c r="K38909" t="s">
        <v>53219</v>
      </c>
      <c r="L38909" t="s">
        <v>53215</v>
      </c>
      <c r="M38909">
        <v>2</v>
      </c>
      <c r="N38909" t="s">
        <v>53212</v>
      </c>
      <c r="O38909" t="s">
        <v>5028</v>
      </c>
      <c r="P38909">
        <v>1</v>
      </c>
      <c r="Q38909" t="s">
        <v>25</v>
      </c>
      <c r="R38909">
        <v>-1</v>
      </c>
      <c r="S38909" t="s">
        <v>26</v>
      </c>
    </row>
    <row r="38910" spans="1:19" x14ac:dyDescent="0.35">
      <c r="A38910" t="s">
        <v>5028</v>
      </c>
      <c r="B38910">
        <v>1194.5717709999999</v>
      </c>
      <c r="C38910">
        <v>791.35450779999996</v>
      </c>
      <c r="D38910">
        <v>129.80000000000001</v>
      </c>
      <c r="E38910" t="s">
        <v>53220</v>
      </c>
      <c r="F38910">
        <v>-1</v>
      </c>
      <c r="G38910">
        <v>1495.6</v>
      </c>
      <c r="H38910" t="s">
        <v>53212</v>
      </c>
      <c r="I38910">
        <v>0</v>
      </c>
      <c r="J38910" t="s">
        <v>53213</v>
      </c>
      <c r="K38910" t="s">
        <v>1055</v>
      </c>
      <c r="L38910" t="s">
        <v>53215</v>
      </c>
      <c r="M38910">
        <v>2</v>
      </c>
      <c r="N38910" t="s">
        <v>53212</v>
      </c>
      <c r="O38910" t="s">
        <v>5028</v>
      </c>
      <c r="P38910">
        <v>1</v>
      </c>
      <c r="Q38910" t="s">
        <v>33</v>
      </c>
      <c r="R38910">
        <v>-1</v>
      </c>
      <c r="S38910" t="s">
        <v>26</v>
      </c>
    </row>
    <row r="38911" spans="1:19" x14ac:dyDescent="0.35">
      <c r="A38911" t="s">
        <v>5028</v>
      </c>
      <c r="B38911">
        <v>1194.5717709999999</v>
      </c>
      <c r="C38911">
        <v>442.2118663</v>
      </c>
      <c r="D38911">
        <v>129.80000000000001</v>
      </c>
      <c r="E38911" t="s">
        <v>53221</v>
      </c>
      <c r="F38911">
        <v>-1</v>
      </c>
      <c r="G38911">
        <v>3575.6</v>
      </c>
      <c r="H38911" t="s">
        <v>53212</v>
      </c>
      <c r="I38911">
        <v>0</v>
      </c>
      <c r="J38911" t="s">
        <v>53213</v>
      </c>
      <c r="K38911" t="s">
        <v>134</v>
      </c>
      <c r="L38911" t="s">
        <v>53215</v>
      </c>
      <c r="M38911">
        <v>2</v>
      </c>
      <c r="N38911" t="s">
        <v>53212</v>
      </c>
      <c r="O38911" t="s">
        <v>5028</v>
      </c>
      <c r="P38911">
        <v>1</v>
      </c>
      <c r="Q38911" t="s">
        <v>33</v>
      </c>
      <c r="R38911">
        <v>-1</v>
      </c>
      <c r="S38911" t="s">
        <v>26</v>
      </c>
    </row>
    <row r="38912" spans="1:19" x14ac:dyDescent="0.35">
      <c r="A38912" t="s">
        <v>5028</v>
      </c>
      <c r="B38912">
        <v>796.7169394</v>
      </c>
      <c r="C38912">
        <v>791.35450779999996</v>
      </c>
      <c r="D38912">
        <v>127.8</v>
      </c>
      <c r="E38912" t="s">
        <v>53222</v>
      </c>
      <c r="F38912">
        <v>-1</v>
      </c>
      <c r="G38912">
        <v>4526.3999999999996</v>
      </c>
      <c r="H38912" t="s">
        <v>53223</v>
      </c>
      <c r="I38912">
        <v>0</v>
      </c>
      <c r="J38912" t="s">
        <v>53213</v>
      </c>
      <c r="K38912" t="s">
        <v>716</v>
      </c>
      <c r="L38912" t="s">
        <v>53215</v>
      </c>
      <c r="M38912">
        <v>3</v>
      </c>
      <c r="N38912" t="s">
        <v>53223</v>
      </c>
      <c r="O38912" t="s">
        <v>5028</v>
      </c>
      <c r="P38912">
        <v>1</v>
      </c>
      <c r="Q38912" t="s">
        <v>33</v>
      </c>
      <c r="R38912">
        <v>-1</v>
      </c>
      <c r="S38912" t="s">
        <v>26</v>
      </c>
    </row>
    <row r="38913" spans="1:19" x14ac:dyDescent="0.35">
      <c r="A38913" t="s">
        <v>5028</v>
      </c>
      <c r="B38913">
        <v>796.7169394</v>
      </c>
      <c r="C38913">
        <v>605.27519489999997</v>
      </c>
      <c r="D38913">
        <v>127.8</v>
      </c>
      <c r="E38913" t="s">
        <v>53224</v>
      </c>
      <c r="F38913">
        <v>-1</v>
      </c>
      <c r="G38913">
        <v>3907</v>
      </c>
      <c r="H38913" t="s">
        <v>53223</v>
      </c>
      <c r="I38913">
        <v>0</v>
      </c>
      <c r="J38913" t="s">
        <v>53213</v>
      </c>
      <c r="K38913" t="s">
        <v>53225</v>
      </c>
      <c r="L38913" t="s">
        <v>53215</v>
      </c>
      <c r="M38913">
        <v>3</v>
      </c>
      <c r="N38913" t="s">
        <v>53223</v>
      </c>
      <c r="O38913" t="s">
        <v>5028</v>
      </c>
      <c r="P38913">
        <v>1</v>
      </c>
      <c r="Q38913" t="s">
        <v>33</v>
      </c>
      <c r="R38913">
        <v>-1</v>
      </c>
      <c r="S38913" t="s">
        <v>26</v>
      </c>
    </row>
    <row r="38914" spans="1:19" x14ac:dyDescent="0.35">
      <c r="A38914" t="s">
        <v>5028</v>
      </c>
      <c r="B38914">
        <v>796.7169394</v>
      </c>
      <c r="C38914">
        <v>442.2118663</v>
      </c>
      <c r="D38914">
        <v>127.8</v>
      </c>
      <c r="E38914" t="s">
        <v>53226</v>
      </c>
      <c r="F38914">
        <v>-1</v>
      </c>
      <c r="G38914">
        <v>3849.4</v>
      </c>
      <c r="H38914" t="s">
        <v>53223</v>
      </c>
      <c r="I38914">
        <v>0</v>
      </c>
      <c r="J38914" t="s">
        <v>53213</v>
      </c>
      <c r="K38914" t="s">
        <v>611</v>
      </c>
      <c r="L38914" t="s">
        <v>53215</v>
      </c>
      <c r="M38914">
        <v>3</v>
      </c>
      <c r="N38914" t="s">
        <v>53223</v>
      </c>
      <c r="O38914" t="s">
        <v>5028</v>
      </c>
      <c r="P38914">
        <v>1</v>
      </c>
      <c r="Q38914" t="s">
        <v>33</v>
      </c>
      <c r="R38914">
        <v>-1</v>
      </c>
      <c r="S38914" t="s">
        <v>26</v>
      </c>
    </row>
    <row r="38915" spans="1:19" x14ac:dyDescent="0.35">
      <c r="A38915" t="s">
        <v>5028</v>
      </c>
      <c r="B38915">
        <v>796.7169394</v>
      </c>
      <c r="C38915">
        <v>1048.492064</v>
      </c>
      <c r="D38915">
        <v>127.8</v>
      </c>
      <c r="E38915" t="s">
        <v>53227</v>
      </c>
      <c r="F38915">
        <v>-1</v>
      </c>
      <c r="G38915">
        <v>3350.2</v>
      </c>
      <c r="H38915" t="s">
        <v>53223</v>
      </c>
      <c r="I38915">
        <v>0</v>
      </c>
      <c r="J38915" t="s">
        <v>53213</v>
      </c>
      <c r="K38915" t="s">
        <v>6225</v>
      </c>
      <c r="L38915" t="s">
        <v>53215</v>
      </c>
      <c r="M38915">
        <v>3</v>
      </c>
      <c r="N38915" t="s">
        <v>53223</v>
      </c>
      <c r="O38915" t="s">
        <v>5028</v>
      </c>
      <c r="P38915">
        <v>1</v>
      </c>
      <c r="Q38915" t="s">
        <v>33</v>
      </c>
      <c r="R38915">
        <v>-1</v>
      </c>
      <c r="S38915" t="s">
        <v>26</v>
      </c>
    </row>
    <row r="38916" spans="1:19" x14ac:dyDescent="0.35">
      <c r="A38916" t="s">
        <v>5028</v>
      </c>
      <c r="B38916">
        <v>796.7169394</v>
      </c>
      <c r="C38916">
        <v>1126.5197350000001</v>
      </c>
      <c r="D38916">
        <v>127.8</v>
      </c>
      <c r="E38916" t="s">
        <v>53228</v>
      </c>
      <c r="F38916">
        <v>-1</v>
      </c>
      <c r="G38916">
        <v>3802.2</v>
      </c>
      <c r="H38916" t="s">
        <v>53223</v>
      </c>
      <c r="I38916">
        <v>0</v>
      </c>
      <c r="J38916" t="s">
        <v>53213</v>
      </c>
      <c r="K38916" t="s">
        <v>35</v>
      </c>
      <c r="L38916" t="s">
        <v>53215</v>
      </c>
      <c r="M38916">
        <v>3</v>
      </c>
      <c r="N38916" t="s">
        <v>53223</v>
      </c>
      <c r="O38916" t="s">
        <v>5028</v>
      </c>
      <c r="P38916">
        <v>1</v>
      </c>
      <c r="Q38916" t="s">
        <v>25</v>
      </c>
      <c r="R38916">
        <v>-1</v>
      </c>
      <c r="S38916" t="s">
        <v>26</v>
      </c>
    </row>
    <row r="38917" spans="1:19" x14ac:dyDescent="0.35">
      <c r="A38917" t="s">
        <v>5028</v>
      </c>
      <c r="B38917">
        <v>796.7169394</v>
      </c>
      <c r="C38917">
        <v>966.48908710000001</v>
      </c>
      <c r="D38917">
        <v>127.8</v>
      </c>
      <c r="E38917" t="s">
        <v>53229</v>
      </c>
      <c r="F38917">
        <v>-1</v>
      </c>
      <c r="G38917">
        <v>3726.6</v>
      </c>
      <c r="H38917" t="s">
        <v>53223</v>
      </c>
      <c r="I38917">
        <v>0</v>
      </c>
      <c r="J38917" t="s">
        <v>53213</v>
      </c>
      <c r="K38917" t="s">
        <v>551</v>
      </c>
      <c r="L38917" t="s">
        <v>53215</v>
      </c>
      <c r="M38917">
        <v>3</v>
      </c>
      <c r="N38917" t="s">
        <v>53223</v>
      </c>
      <c r="O38917" t="s">
        <v>5028</v>
      </c>
      <c r="P38917">
        <v>1</v>
      </c>
      <c r="Q38917" t="s">
        <v>25</v>
      </c>
      <c r="R38917">
        <v>-1</v>
      </c>
      <c r="S38917" t="s">
        <v>26</v>
      </c>
    </row>
    <row r="38918" spans="1:19" x14ac:dyDescent="0.35">
      <c r="A38918" t="s">
        <v>5028</v>
      </c>
      <c r="B38918">
        <v>597.78952370000002</v>
      </c>
      <c r="C38918">
        <v>608.340238</v>
      </c>
      <c r="D38918">
        <v>136.4</v>
      </c>
      <c r="E38918" t="s">
        <v>53230</v>
      </c>
      <c r="F38918">
        <v>-1</v>
      </c>
      <c r="G38918">
        <v>5622.1</v>
      </c>
      <c r="H38918" t="s">
        <v>53231</v>
      </c>
      <c r="I38918">
        <v>0</v>
      </c>
      <c r="J38918" t="s">
        <v>53213</v>
      </c>
      <c r="K38918" t="s">
        <v>887</v>
      </c>
      <c r="L38918" t="s">
        <v>53215</v>
      </c>
      <c r="M38918">
        <v>4</v>
      </c>
      <c r="N38918" t="s">
        <v>53231</v>
      </c>
      <c r="O38918" t="s">
        <v>5028</v>
      </c>
      <c r="P38918">
        <v>1</v>
      </c>
      <c r="Q38918" t="s">
        <v>25</v>
      </c>
      <c r="R38918">
        <v>-1</v>
      </c>
      <c r="S38918" t="s">
        <v>26</v>
      </c>
    </row>
    <row r="38919" spans="1:19" x14ac:dyDescent="0.35">
      <c r="A38919" t="s">
        <v>5028</v>
      </c>
      <c r="B38919">
        <v>597.78952370000002</v>
      </c>
      <c r="C38919">
        <v>605.27519489999997</v>
      </c>
      <c r="D38919">
        <v>136.4</v>
      </c>
      <c r="E38919" t="s">
        <v>53232</v>
      </c>
      <c r="F38919">
        <v>-1</v>
      </c>
      <c r="G38919">
        <v>5522.4</v>
      </c>
      <c r="H38919" t="s">
        <v>53231</v>
      </c>
      <c r="I38919">
        <v>0</v>
      </c>
      <c r="J38919" t="s">
        <v>53213</v>
      </c>
      <c r="K38919" t="s">
        <v>53233</v>
      </c>
      <c r="L38919" t="s">
        <v>53215</v>
      </c>
      <c r="M38919">
        <v>4</v>
      </c>
      <c r="N38919" t="s">
        <v>53231</v>
      </c>
      <c r="O38919" t="s">
        <v>5028</v>
      </c>
      <c r="P38919">
        <v>1</v>
      </c>
      <c r="Q38919" t="s">
        <v>33</v>
      </c>
      <c r="R38919">
        <v>-1</v>
      </c>
      <c r="S38919" t="s">
        <v>26</v>
      </c>
    </row>
    <row r="38920" spans="1:19" x14ac:dyDescent="0.35">
      <c r="A38920" t="s">
        <v>5028</v>
      </c>
      <c r="B38920">
        <v>597.78952370000002</v>
      </c>
      <c r="C38920">
        <v>736.39881549999996</v>
      </c>
      <c r="D38920">
        <v>136.4</v>
      </c>
      <c r="E38920" t="s">
        <v>53234</v>
      </c>
      <c r="F38920">
        <v>-1</v>
      </c>
      <c r="G38920">
        <v>8059.7</v>
      </c>
      <c r="H38920" t="s">
        <v>53231</v>
      </c>
      <c r="I38920">
        <v>0</v>
      </c>
      <c r="J38920" t="s">
        <v>53213</v>
      </c>
      <c r="K38920" t="s">
        <v>1260</v>
      </c>
      <c r="L38920" t="s">
        <v>53215</v>
      </c>
      <c r="M38920">
        <v>4</v>
      </c>
      <c r="N38920" t="s">
        <v>53231</v>
      </c>
      <c r="O38920" t="s">
        <v>5028</v>
      </c>
      <c r="P38920">
        <v>1</v>
      </c>
      <c r="Q38920" t="s">
        <v>25</v>
      </c>
      <c r="R38920">
        <v>-1</v>
      </c>
      <c r="S38920" t="s">
        <v>26</v>
      </c>
    </row>
    <row r="38921" spans="1:19" x14ac:dyDescent="0.35">
      <c r="A38921" t="s">
        <v>5028</v>
      </c>
      <c r="B38921">
        <v>597.78952370000002</v>
      </c>
      <c r="C38921">
        <v>742.85612319999996</v>
      </c>
      <c r="D38921">
        <v>136.4</v>
      </c>
      <c r="E38921" t="s">
        <v>53235</v>
      </c>
      <c r="F38921">
        <v>-1</v>
      </c>
      <c r="G38921">
        <v>7321.5</v>
      </c>
      <c r="H38921" t="s">
        <v>53231</v>
      </c>
      <c r="I38921">
        <v>0</v>
      </c>
      <c r="J38921" t="s">
        <v>53213</v>
      </c>
      <c r="K38921" t="s">
        <v>7736</v>
      </c>
      <c r="L38921" t="s">
        <v>53215</v>
      </c>
      <c r="M38921">
        <v>4</v>
      </c>
      <c r="N38921" t="s">
        <v>53231</v>
      </c>
      <c r="O38921" t="s">
        <v>5028</v>
      </c>
      <c r="P38921">
        <v>2</v>
      </c>
      <c r="Q38921" t="s">
        <v>25</v>
      </c>
      <c r="R38921">
        <v>-1</v>
      </c>
      <c r="S38921" t="s">
        <v>26</v>
      </c>
    </row>
    <row r="38922" spans="1:19" x14ac:dyDescent="0.35">
      <c r="A38922" t="s">
        <v>5028</v>
      </c>
      <c r="B38922">
        <v>597.78952370000002</v>
      </c>
      <c r="C38922">
        <v>791.35450779999996</v>
      </c>
      <c r="D38922">
        <v>136.4</v>
      </c>
      <c r="E38922" t="s">
        <v>53236</v>
      </c>
      <c r="F38922">
        <v>-1</v>
      </c>
      <c r="G38922">
        <v>5522.4</v>
      </c>
      <c r="H38922" t="s">
        <v>53231</v>
      </c>
      <c r="I38922">
        <v>0</v>
      </c>
      <c r="J38922" t="s">
        <v>53213</v>
      </c>
      <c r="K38922" t="s">
        <v>3093</v>
      </c>
      <c r="L38922" t="s">
        <v>53215</v>
      </c>
      <c r="M38922">
        <v>4</v>
      </c>
      <c r="N38922" t="s">
        <v>53231</v>
      </c>
      <c r="O38922" t="s">
        <v>5028</v>
      </c>
      <c r="P38922">
        <v>1</v>
      </c>
      <c r="Q38922" t="s">
        <v>33</v>
      </c>
      <c r="R38922">
        <v>-1</v>
      </c>
      <c r="S38922" t="s">
        <v>26</v>
      </c>
    </row>
    <row r="38923" spans="1:19" x14ac:dyDescent="0.35">
      <c r="A38923" t="s">
        <v>5028</v>
      </c>
      <c r="B38923">
        <v>597.78952370000002</v>
      </c>
      <c r="C38923">
        <v>966.48908710000001</v>
      </c>
      <c r="D38923">
        <v>136.4</v>
      </c>
      <c r="E38923" t="s">
        <v>53237</v>
      </c>
      <c r="F38923">
        <v>-1</v>
      </c>
      <c r="G38923">
        <v>5953.7</v>
      </c>
      <c r="H38923" t="s">
        <v>53231</v>
      </c>
      <c r="I38923">
        <v>0</v>
      </c>
      <c r="J38923" t="s">
        <v>53213</v>
      </c>
      <c r="K38923" t="s">
        <v>635</v>
      </c>
      <c r="L38923" t="s">
        <v>53215</v>
      </c>
      <c r="M38923">
        <v>4</v>
      </c>
      <c r="N38923" t="s">
        <v>53231</v>
      </c>
      <c r="O38923" t="s">
        <v>5028</v>
      </c>
      <c r="P38923">
        <v>1</v>
      </c>
      <c r="Q38923" t="s">
        <v>25</v>
      </c>
      <c r="R38923">
        <v>-1</v>
      </c>
      <c r="S38923" t="s">
        <v>26</v>
      </c>
    </row>
    <row r="38924" spans="1:19" x14ac:dyDescent="0.35">
      <c r="A38924" t="s">
        <v>3741</v>
      </c>
      <c r="B38924">
        <v>754.84724389999997</v>
      </c>
      <c r="C38924">
        <v>1094.475762</v>
      </c>
      <c r="D38924">
        <v>49.8</v>
      </c>
      <c r="E38924" t="s">
        <v>53238</v>
      </c>
      <c r="F38924">
        <v>-1</v>
      </c>
      <c r="G38924">
        <v>6672.2</v>
      </c>
      <c r="H38924" t="s">
        <v>53239</v>
      </c>
      <c r="I38924">
        <v>0</v>
      </c>
      <c r="J38924" t="s">
        <v>40551</v>
      </c>
      <c r="K38924" t="s">
        <v>249</v>
      </c>
      <c r="L38924" t="s">
        <v>40552</v>
      </c>
      <c r="M38924">
        <v>2</v>
      </c>
      <c r="N38924" t="s">
        <v>53239</v>
      </c>
      <c r="O38924" t="s">
        <v>3741</v>
      </c>
      <c r="P38924">
        <v>1</v>
      </c>
      <c r="Q38924" t="s">
        <v>25</v>
      </c>
      <c r="R38924">
        <v>8</v>
      </c>
      <c r="S38924" t="s">
        <v>26</v>
      </c>
    </row>
    <row r="38925" spans="1:19" x14ac:dyDescent="0.35">
      <c r="A38925" t="s">
        <v>3741</v>
      </c>
      <c r="B38925">
        <v>754.84724389999997</v>
      </c>
      <c r="C38925">
        <v>820.40218630000004</v>
      </c>
      <c r="D38925">
        <v>49.8</v>
      </c>
      <c r="E38925" t="s">
        <v>53240</v>
      </c>
      <c r="F38925">
        <v>-1</v>
      </c>
      <c r="G38925">
        <v>2943.1</v>
      </c>
      <c r="H38925" t="s">
        <v>53239</v>
      </c>
      <c r="I38925">
        <v>0</v>
      </c>
      <c r="J38925" t="s">
        <v>40551</v>
      </c>
      <c r="K38925" t="s">
        <v>112</v>
      </c>
      <c r="L38925" t="s">
        <v>40552</v>
      </c>
      <c r="M38925">
        <v>2</v>
      </c>
      <c r="N38925" t="s">
        <v>53239</v>
      </c>
      <c r="O38925" t="s">
        <v>3741</v>
      </c>
      <c r="P38925">
        <v>1</v>
      </c>
      <c r="Q38925" t="s">
        <v>25</v>
      </c>
      <c r="R38925">
        <v>6</v>
      </c>
      <c r="S38925" t="s">
        <v>26</v>
      </c>
    </row>
    <row r="38926" spans="1:19" x14ac:dyDescent="0.35">
      <c r="A38926" t="s">
        <v>3741</v>
      </c>
      <c r="B38926">
        <v>754.84724389999997</v>
      </c>
      <c r="C38926">
        <v>707.31812230000003</v>
      </c>
      <c r="D38926">
        <v>49.8</v>
      </c>
      <c r="E38926" t="s">
        <v>53241</v>
      </c>
      <c r="F38926">
        <v>-1</v>
      </c>
      <c r="G38926">
        <v>5183.8999999999996</v>
      </c>
      <c r="H38926" t="s">
        <v>53239</v>
      </c>
      <c r="I38926">
        <v>0</v>
      </c>
      <c r="J38926" t="s">
        <v>40551</v>
      </c>
      <c r="K38926" t="s">
        <v>1651</v>
      </c>
      <c r="L38926" t="s">
        <v>40552</v>
      </c>
      <c r="M38926">
        <v>2</v>
      </c>
      <c r="N38926" t="s">
        <v>53239</v>
      </c>
      <c r="O38926" t="s">
        <v>3741</v>
      </c>
      <c r="P38926">
        <v>1</v>
      </c>
      <c r="Q38926" t="s">
        <v>25</v>
      </c>
      <c r="R38926">
        <v>5</v>
      </c>
      <c r="S38926" t="s">
        <v>26</v>
      </c>
    </row>
    <row r="38927" spans="1:19" x14ac:dyDescent="0.35">
      <c r="A38927" t="s">
        <v>3741</v>
      </c>
      <c r="B38927">
        <v>754.84724389999997</v>
      </c>
      <c r="C38927">
        <v>980.43283450000001</v>
      </c>
      <c r="D38927">
        <v>49.8</v>
      </c>
      <c r="E38927" t="s">
        <v>53242</v>
      </c>
      <c r="F38927">
        <v>-1</v>
      </c>
      <c r="G38927">
        <v>3060.2</v>
      </c>
      <c r="H38927" t="s">
        <v>53239</v>
      </c>
      <c r="I38927">
        <v>0</v>
      </c>
      <c r="J38927" t="s">
        <v>40551</v>
      </c>
      <c r="K38927" t="s">
        <v>823</v>
      </c>
      <c r="L38927" t="s">
        <v>40552</v>
      </c>
      <c r="M38927">
        <v>2</v>
      </c>
      <c r="N38927" t="s">
        <v>53239</v>
      </c>
      <c r="O38927" t="s">
        <v>3741</v>
      </c>
      <c r="P38927">
        <v>1</v>
      </c>
      <c r="Q38927" t="s">
        <v>25</v>
      </c>
      <c r="R38927">
        <v>7</v>
      </c>
      <c r="S38927" t="s">
        <v>26</v>
      </c>
    </row>
    <row r="38928" spans="1:19" x14ac:dyDescent="0.35">
      <c r="A38928" t="s">
        <v>3741</v>
      </c>
      <c r="B38928">
        <v>754.84724389999997</v>
      </c>
      <c r="C38928">
        <v>547.28747410000005</v>
      </c>
      <c r="D38928">
        <v>49.8</v>
      </c>
      <c r="E38928" t="s">
        <v>53243</v>
      </c>
      <c r="F38928">
        <v>-1</v>
      </c>
      <c r="G38928">
        <v>1771.7</v>
      </c>
      <c r="H38928" t="s">
        <v>53239</v>
      </c>
      <c r="I38928">
        <v>0</v>
      </c>
      <c r="J38928" t="s">
        <v>40551</v>
      </c>
      <c r="K38928" t="s">
        <v>122</v>
      </c>
      <c r="L38928" t="s">
        <v>40552</v>
      </c>
      <c r="M38928">
        <v>2</v>
      </c>
      <c r="N38928" t="s">
        <v>53239</v>
      </c>
      <c r="O38928" t="s">
        <v>3741</v>
      </c>
      <c r="P38928">
        <v>1</v>
      </c>
      <c r="Q38928" t="s">
        <v>25</v>
      </c>
      <c r="R38928">
        <v>4</v>
      </c>
      <c r="S38928" t="s">
        <v>26</v>
      </c>
    </row>
    <row r="38929" spans="1:19" x14ac:dyDescent="0.35">
      <c r="A38929" t="s">
        <v>3741</v>
      </c>
      <c r="B38929">
        <v>754.84724389999997</v>
      </c>
      <c r="C38929">
        <v>448.2190602</v>
      </c>
      <c r="D38929">
        <v>49.8</v>
      </c>
      <c r="E38929" t="s">
        <v>53244</v>
      </c>
      <c r="F38929">
        <v>-1</v>
      </c>
      <c r="G38929">
        <v>2625.4</v>
      </c>
      <c r="H38929" t="s">
        <v>53239</v>
      </c>
      <c r="I38929">
        <v>0</v>
      </c>
      <c r="J38929" t="s">
        <v>40551</v>
      </c>
      <c r="K38929" t="s">
        <v>4361</v>
      </c>
      <c r="L38929" t="s">
        <v>40552</v>
      </c>
      <c r="M38929">
        <v>2</v>
      </c>
      <c r="N38929" t="s">
        <v>53239</v>
      </c>
      <c r="O38929" t="s">
        <v>3741</v>
      </c>
      <c r="P38929">
        <v>1</v>
      </c>
      <c r="Q38929" t="s">
        <v>25</v>
      </c>
      <c r="R38929">
        <v>3</v>
      </c>
      <c r="S38929" t="s">
        <v>26</v>
      </c>
    </row>
    <row r="38930" spans="1:19" x14ac:dyDescent="0.35">
      <c r="A38930" t="s">
        <v>9941</v>
      </c>
      <c r="B38930">
        <v>812.88541190000001</v>
      </c>
      <c r="C38930">
        <v>824.40833429999998</v>
      </c>
      <c r="D38930">
        <v>57.8</v>
      </c>
      <c r="E38930" t="s">
        <v>53245</v>
      </c>
      <c r="F38930">
        <v>-1</v>
      </c>
      <c r="G38930">
        <v>10000</v>
      </c>
      <c r="H38930" t="s">
        <v>53246</v>
      </c>
      <c r="I38930">
        <v>0</v>
      </c>
      <c r="J38930" t="s">
        <v>40575</v>
      </c>
      <c r="K38930" t="s">
        <v>120</v>
      </c>
      <c r="L38930" t="s">
        <v>40576</v>
      </c>
      <c r="M38930">
        <v>2</v>
      </c>
      <c r="N38930" t="s">
        <v>53246</v>
      </c>
      <c r="O38930" t="s">
        <v>9941</v>
      </c>
      <c r="P38930">
        <v>1</v>
      </c>
      <c r="Q38930" t="s">
        <v>25</v>
      </c>
      <c r="R38930">
        <v>7</v>
      </c>
      <c r="S38930" t="s">
        <v>26</v>
      </c>
    </row>
    <row r="38931" spans="1:19" x14ac:dyDescent="0.35">
      <c r="A38931" t="s">
        <v>9941</v>
      </c>
      <c r="B38931">
        <v>812.88541190000001</v>
      </c>
      <c r="C38931">
        <v>539.23947810000004</v>
      </c>
      <c r="D38931">
        <v>57.8</v>
      </c>
      <c r="E38931" t="s">
        <v>53247</v>
      </c>
      <c r="F38931">
        <v>-1</v>
      </c>
      <c r="G38931">
        <v>2695.9</v>
      </c>
      <c r="H38931" t="s">
        <v>53246</v>
      </c>
      <c r="I38931">
        <v>0</v>
      </c>
      <c r="J38931" t="s">
        <v>40575</v>
      </c>
      <c r="K38931" t="s">
        <v>200</v>
      </c>
      <c r="L38931" t="s">
        <v>40576</v>
      </c>
      <c r="M38931">
        <v>2</v>
      </c>
      <c r="N38931" t="s">
        <v>53246</v>
      </c>
      <c r="O38931" t="s">
        <v>9941</v>
      </c>
      <c r="P38931">
        <v>1</v>
      </c>
      <c r="Q38931" t="s">
        <v>25</v>
      </c>
      <c r="R38931">
        <v>4</v>
      </c>
      <c r="S38931" t="s">
        <v>26</v>
      </c>
    </row>
    <row r="38932" spans="1:19" x14ac:dyDescent="0.35">
      <c r="A38932" t="s">
        <v>9941</v>
      </c>
      <c r="B38932">
        <v>812.88541190000001</v>
      </c>
      <c r="C38932">
        <v>640.2871566</v>
      </c>
      <c r="D38932">
        <v>57.8</v>
      </c>
      <c r="E38932" t="s">
        <v>53248</v>
      </c>
      <c r="F38932">
        <v>-1</v>
      </c>
      <c r="G38932">
        <v>4452.7</v>
      </c>
      <c r="H38932" t="s">
        <v>53246</v>
      </c>
      <c r="I38932">
        <v>0</v>
      </c>
      <c r="J38932" t="s">
        <v>40575</v>
      </c>
      <c r="K38932" t="s">
        <v>535</v>
      </c>
      <c r="L38932" t="s">
        <v>40576</v>
      </c>
      <c r="M38932">
        <v>2</v>
      </c>
      <c r="N38932" t="s">
        <v>53246</v>
      </c>
      <c r="O38932" t="s">
        <v>9941</v>
      </c>
      <c r="P38932">
        <v>1</v>
      </c>
      <c r="Q38932" t="s">
        <v>25</v>
      </c>
      <c r="R38932">
        <v>5</v>
      </c>
      <c r="S38932" t="s">
        <v>26</v>
      </c>
    </row>
    <row r="38933" spans="1:19" x14ac:dyDescent="0.35">
      <c r="A38933" t="s">
        <v>9941</v>
      </c>
      <c r="B38933">
        <v>812.88541190000001</v>
      </c>
      <c r="C38933">
        <v>711.32427029999997</v>
      </c>
      <c r="D38933">
        <v>57.8</v>
      </c>
      <c r="E38933" t="s">
        <v>53249</v>
      </c>
      <c r="F38933">
        <v>-1</v>
      </c>
      <c r="G38933">
        <v>6980.2</v>
      </c>
      <c r="H38933" t="s">
        <v>53246</v>
      </c>
      <c r="I38933">
        <v>0</v>
      </c>
      <c r="J38933" t="s">
        <v>40575</v>
      </c>
      <c r="K38933" t="s">
        <v>609</v>
      </c>
      <c r="L38933" t="s">
        <v>40576</v>
      </c>
      <c r="M38933">
        <v>2</v>
      </c>
      <c r="N38933" t="s">
        <v>53246</v>
      </c>
      <c r="O38933" t="s">
        <v>9941</v>
      </c>
      <c r="P38933">
        <v>1</v>
      </c>
      <c r="Q38933" t="s">
        <v>25</v>
      </c>
      <c r="R38933">
        <v>6</v>
      </c>
      <c r="S38933" t="s">
        <v>26</v>
      </c>
    </row>
    <row r="38934" spans="1:19" x14ac:dyDescent="0.35">
      <c r="A38934" t="s">
        <v>9941</v>
      </c>
      <c r="B38934">
        <v>812.88541190000001</v>
      </c>
      <c r="C38934">
        <v>1166.562269</v>
      </c>
      <c r="D38934">
        <v>57.8</v>
      </c>
      <c r="E38934" t="s">
        <v>53250</v>
      </c>
      <c r="F38934">
        <v>-1</v>
      </c>
      <c r="G38934">
        <v>1917.5</v>
      </c>
      <c r="H38934" t="s">
        <v>53246</v>
      </c>
      <c r="I38934">
        <v>0</v>
      </c>
      <c r="J38934" t="s">
        <v>40575</v>
      </c>
      <c r="K38934" t="s">
        <v>1572</v>
      </c>
      <c r="L38934" t="s">
        <v>40576</v>
      </c>
      <c r="M38934">
        <v>2</v>
      </c>
      <c r="N38934" t="s">
        <v>53246</v>
      </c>
      <c r="O38934" t="s">
        <v>9941</v>
      </c>
      <c r="P38934">
        <v>1</v>
      </c>
      <c r="Q38934" t="s">
        <v>25</v>
      </c>
      <c r="R38934">
        <v>10</v>
      </c>
      <c r="S38934" t="s">
        <v>26</v>
      </c>
    </row>
    <row r="38935" spans="1:19" x14ac:dyDescent="0.35">
      <c r="A38935" t="s">
        <v>9941</v>
      </c>
      <c r="B38935">
        <v>812.88541190000001</v>
      </c>
      <c r="C38935">
        <v>923.47674819999997</v>
      </c>
      <c r="D38935">
        <v>57.8</v>
      </c>
      <c r="E38935" t="s">
        <v>53251</v>
      </c>
      <c r="F38935">
        <v>-1</v>
      </c>
      <c r="G38935">
        <v>3266.8</v>
      </c>
      <c r="H38935" t="s">
        <v>53246</v>
      </c>
      <c r="I38935">
        <v>0</v>
      </c>
      <c r="J38935" t="s">
        <v>40575</v>
      </c>
      <c r="K38935" t="s">
        <v>551</v>
      </c>
      <c r="L38935" t="s">
        <v>40576</v>
      </c>
      <c r="M38935">
        <v>2</v>
      </c>
      <c r="N38935" t="s">
        <v>53246</v>
      </c>
      <c r="O38935" t="s">
        <v>9941</v>
      </c>
      <c r="P38935">
        <v>1</v>
      </c>
      <c r="Q38935" t="s">
        <v>25</v>
      </c>
      <c r="R38935">
        <v>8</v>
      </c>
      <c r="S38935" t="s">
        <v>26</v>
      </c>
    </row>
    <row r="38936" spans="1:19" x14ac:dyDescent="0.35">
      <c r="A38936" t="s">
        <v>9941</v>
      </c>
      <c r="B38936">
        <v>542.25936679999995</v>
      </c>
      <c r="C38936">
        <v>711.32427029999997</v>
      </c>
      <c r="D38936">
        <v>58.1</v>
      </c>
      <c r="E38936" t="s">
        <v>53252</v>
      </c>
      <c r="F38936">
        <v>-1</v>
      </c>
      <c r="G38936">
        <v>3193</v>
      </c>
      <c r="H38936" t="s">
        <v>53253</v>
      </c>
      <c r="I38936">
        <v>0</v>
      </c>
      <c r="J38936" t="s">
        <v>40575</v>
      </c>
      <c r="K38936" t="s">
        <v>565</v>
      </c>
      <c r="L38936" t="s">
        <v>40576</v>
      </c>
      <c r="M38936">
        <v>3</v>
      </c>
      <c r="N38936" t="s">
        <v>53253</v>
      </c>
      <c r="O38936" t="s">
        <v>9941</v>
      </c>
      <c r="P38936">
        <v>1</v>
      </c>
      <c r="Q38936" t="s">
        <v>25</v>
      </c>
      <c r="R38936">
        <v>6</v>
      </c>
      <c r="S38936" t="s">
        <v>26</v>
      </c>
    </row>
    <row r="38937" spans="1:19" x14ac:dyDescent="0.35">
      <c r="A38937" t="s">
        <v>9941</v>
      </c>
      <c r="B38937">
        <v>542.25936679999995</v>
      </c>
      <c r="C38937">
        <v>640.2871566</v>
      </c>
      <c r="D38937">
        <v>58.1</v>
      </c>
      <c r="E38937" t="s">
        <v>53254</v>
      </c>
      <c r="F38937">
        <v>-1</v>
      </c>
      <c r="G38937">
        <v>3013.5</v>
      </c>
      <c r="H38937" t="s">
        <v>53253</v>
      </c>
      <c r="I38937">
        <v>0</v>
      </c>
      <c r="J38937" t="s">
        <v>40575</v>
      </c>
      <c r="K38937" t="s">
        <v>1651</v>
      </c>
      <c r="L38937" t="s">
        <v>40576</v>
      </c>
      <c r="M38937">
        <v>3</v>
      </c>
      <c r="N38937" t="s">
        <v>53253</v>
      </c>
      <c r="O38937" t="s">
        <v>9941</v>
      </c>
      <c r="P38937">
        <v>1</v>
      </c>
      <c r="Q38937" t="s">
        <v>25</v>
      </c>
      <c r="R38937">
        <v>5</v>
      </c>
      <c r="S38937" t="s">
        <v>26</v>
      </c>
    </row>
    <row r="38938" spans="1:19" x14ac:dyDescent="0.35">
      <c r="A38938" t="s">
        <v>9941</v>
      </c>
      <c r="B38938">
        <v>542.25936679999995</v>
      </c>
      <c r="C38938">
        <v>801.36248950000004</v>
      </c>
      <c r="D38938">
        <v>58.1</v>
      </c>
      <c r="E38938" t="s">
        <v>53255</v>
      </c>
      <c r="F38938">
        <v>-1</v>
      </c>
      <c r="G38938">
        <v>1228.0999999999999</v>
      </c>
      <c r="H38938" t="s">
        <v>53253</v>
      </c>
      <c r="I38938">
        <v>0</v>
      </c>
      <c r="J38938" t="s">
        <v>40575</v>
      </c>
      <c r="K38938" t="s">
        <v>718</v>
      </c>
      <c r="L38938" t="s">
        <v>40576</v>
      </c>
      <c r="M38938">
        <v>3</v>
      </c>
      <c r="N38938" t="s">
        <v>53253</v>
      </c>
      <c r="O38938" t="s">
        <v>9941</v>
      </c>
      <c r="P38938">
        <v>1</v>
      </c>
      <c r="Q38938" t="s">
        <v>33</v>
      </c>
      <c r="R38938">
        <v>7</v>
      </c>
      <c r="S38938" t="s">
        <v>26</v>
      </c>
    </row>
    <row r="38939" spans="1:19" x14ac:dyDescent="0.35">
      <c r="A38939" t="s">
        <v>9941</v>
      </c>
      <c r="B38939">
        <v>542.25936679999995</v>
      </c>
      <c r="C38939">
        <v>392.17106419999999</v>
      </c>
      <c r="D38939">
        <v>58.1</v>
      </c>
      <c r="E38939" t="s">
        <v>53256</v>
      </c>
      <c r="F38939">
        <v>-1</v>
      </c>
      <c r="G38939">
        <v>1294.0999999999999</v>
      </c>
      <c r="H38939" t="s">
        <v>53253</v>
      </c>
      <c r="I38939">
        <v>0</v>
      </c>
      <c r="J38939" t="s">
        <v>40575</v>
      </c>
      <c r="K38939" t="s">
        <v>53257</v>
      </c>
      <c r="L38939" t="s">
        <v>40576</v>
      </c>
      <c r="M38939">
        <v>3</v>
      </c>
      <c r="N38939" t="s">
        <v>53253</v>
      </c>
      <c r="O38939" t="s">
        <v>9941</v>
      </c>
      <c r="P38939">
        <v>1</v>
      </c>
      <c r="Q38939" t="s">
        <v>25</v>
      </c>
      <c r="R38939">
        <v>3</v>
      </c>
      <c r="S38939" t="s">
        <v>26</v>
      </c>
    </row>
    <row r="38940" spans="1:19" x14ac:dyDescent="0.35">
      <c r="A38940" t="s">
        <v>9941</v>
      </c>
      <c r="B38940">
        <v>542.25936679999995</v>
      </c>
      <c r="C38940">
        <v>539.23947810000004</v>
      </c>
      <c r="D38940">
        <v>58.1</v>
      </c>
      <c r="E38940" t="s">
        <v>53258</v>
      </c>
      <c r="F38940">
        <v>-1</v>
      </c>
      <c r="G38940">
        <v>2175.5</v>
      </c>
      <c r="H38940" t="s">
        <v>53253</v>
      </c>
      <c r="I38940">
        <v>0</v>
      </c>
      <c r="J38940" t="s">
        <v>40575</v>
      </c>
      <c r="K38940" t="s">
        <v>8874</v>
      </c>
      <c r="L38940" t="s">
        <v>40576</v>
      </c>
      <c r="M38940">
        <v>3</v>
      </c>
      <c r="N38940" t="s">
        <v>53253</v>
      </c>
      <c r="O38940" t="s">
        <v>9941</v>
      </c>
      <c r="P38940">
        <v>1</v>
      </c>
      <c r="Q38940" t="s">
        <v>25</v>
      </c>
      <c r="R38940">
        <v>4</v>
      </c>
      <c r="S38940" t="s">
        <v>26</v>
      </c>
    </row>
    <row r="38941" spans="1:19" x14ac:dyDescent="0.35">
      <c r="A38941" t="s">
        <v>9941</v>
      </c>
      <c r="B38941">
        <v>542.25936679999995</v>
      </c>
      <c r="C38941">
        <v>824.40833429999998</v>
      </c>
      <c r="D38941">
        <v>58.1</v>
      </c>
      <c r="E38941" t="s">
        <v>53259</v>
      </c>
      <c r="F38941">
        <v>-1</v>
      </c>
      <c r="G38941">
        <v>1671.9</v>
      </c>
      <c r="H38941" t="s">
        <v>53253</v>
      </c>
      <c r="I38941">
        <v>0</v>
      </c>
      <c r="J38941" t="s">
        <v>40575</v>
      </c>
      <c r="K38941" t="s">
        <v>1024</v>
      </c>
      <c r="L38941" t="s">
        <v>40576</v>
      </c>
      <c r="M38941">
        <v>3</v>
      </c>
      <c r="N38941" t="s">
        <v>53253</v>
      </c>
      <c r="O38941" t="s">
        <v>9941</v>
      </c>
      <c r="P38941">
        <v>1</v>
      </c>
      <c r="Q38941" t="s">
        <v>25</v>
      </c>
      <c r="R38941">
        <v>7</v>
      </c>
      <c r="S38941" t="s">
        <v>26</v>
      </c>
    </row>
    <row r="38942" spans="1:19" x14ac:dyDescent="0.35">
      <c r="A38942" t="s">
        <v>1089</v>
      </c>
      <c r="B38942">
        <v>489.22839540000001</v>
      </c>
      <c r="C38942">
        <v>733.32637880000004</v>
      </c>
      <c r="D38942">
        <v>-9.9</v>
      </c>
      <c r="E38942" t="s">
        <v>53260</v>
      </c>
      <c r="F38942">
        <v>-1</v>
      </c>
      <c r="G38942">
        <v>1056.2</v>
      </c>
      <c r="H38942" t="s">
        <v>53261</v>
      </c>
      <c r="I38942">
        <v>0</v>
      </c>
      <c r="J38942" t="s">
        <v>53262</v>
      </c>
      <c r="K38942" t="s">
        <v>53263</v>
      </c>
      <c r="L38942" t="s">
        <v>53262</v>
      </c>
      <c r="M38942">
        <v>3</v>
      </c>
      <c r="N38942" t="s">
        <v>53261</v>
      </c>
      <c r="O38942" t="s">
        <v>1089</v>
      </c>
      <c r="P38942">
        <v>1</v>
      </c>
      <c r="Q38942" t="s">
        <v>25</v>
      </c>
      <c r="R38942">
        <v>6</v>
      </c>
      <c r="S38942" t="s">
        <v>26</v>
      </c>
    </row>
    <row r="38943" spans="1:19" x14ac:dyDescent="0.35">
      <c r="A38943" t="s">
        <v>1089</v>
      </c>
      <c r="B38943">
        <v>489.22839540000001</v>
      </c>
      <c r="C38943">
        <v>425.20307580000002</v>
      </c>
      <c r="D38943">
        <v>-9.9</v>
      </c>
      <c r="E38943" t="s">
        <v>53264</v>
      </c>
      <c r="F38943">
        <v>-1</v>
      </c>
      <c r="G38943">
        <v>1125.7</v>
      </c>
      <c r="H38943" t="s">
        <v>53261</v>
      </c>
      <c r="I38943">
        <v>0</v>
      </c>
      <c r="J38943" t="s">
        <v>53262</v>
      </c>
      <c r="K38943" t="s">
        <v>53265</v>
      </c>
      <c r="L38943" t="s">
        <v>53262</v>
      </c>
      <c r="M38943">
        <v>3</v>
      </c>
      <c r="N38943" t="s">
        <v>53261</v>
      </c>
      <c r="O38943" t="s">
        <v>1089</v>
      </c>
      <c r="P38943">
        <v>1</v>
      </c>
      <c r="Q38943" t="s">
        <v>25</v>
      </c>
      <c r="R38943">
        <v>3</v>
      </c>
      <c r="S38943" t="s">
        <v>26</v>
      </c>
    </row>
    <row r="38944" spans="1:19" x14ac:dyDescent="0.35">
      <c r="A38944" t="s">
        <v>1089</v>
      </c>
      <c r="B38944">
        <v>489.22839540000001</v>
      </c>
      <c r="C38944">
        <v>1008.4533699999999</v>
      </c>
      <c r="D38944">
        <v>-9.9</v>
      </c>
      <c r="E38944" t="s">
        <v>53266</v>
      </c>
      <c r="F38944">
        <v>-1</v>
      </c>
      <c r="G38944">
        <v>1725.6</v>
      </c>
      <c r="H38944" t="s">
        <v>53261</v>
      </c>
      <c r="I38944">
        <v>0</v>
      </c>
      <c r="J38944" t="s">
        <v>53262</v>
      </c>
      <c r="K38944" t="s">
        <v>332</v>
      </c>
      <c r="L38944" t="s">
        <v>53262</v>
      </c>
      <c r="M38944">
        <v>3</v>
      </c>
      <c r="N38944" t="s">
        <v>53261</v>
      </c>
      <c r="O38944" t="s">
        <v>1089</v>
      </c>
      <c r="P38944">
        <v>1</v>
      </c>
      <c r="Q38944" t="s">
        <v>25</v>
      </c>
      <c r="R38944">
        <v>8</v>
      </c>
      <c r="S38944" t="s">
        <v>26</v>
      </c>
    </row>
    <row r="38945" spans="1:19" x14ac:dyDescent="0.35">
      <c r="A38945" t="s">
        <v>1089</v>
      </c>
      <c r="B38945">
        <v>489.22839540000001</v>
      </c>
      <c r="C38945">
        <v>683.80474790000005</v>
      </c>
      <c r="D38945">
        <v>-9.9</v>
      </c>
      <c r="E38945" t="s">
        <v>53267</v>
      </c>
      <c r="F38945">
        <v>-1</v>
      </c>
      <c r="G38945">
        <v>1356.9</v>
      </c>
      <c r="H38945" t="s">
        <v>53261</v>
      </c>
      <c r="I38945">
        <v>0</v>
      </c>
      <c r="J38945" t="s">
        <v>53262</v>
      </c>
      <c r="K38945" t="s">
        <v>3295</v>
      </c>
      <c r="L38945" t="s">
        <v>53262</v>
      </c>
      <c r="M38945">
        <v>3</v>
      </c>
      <c r="N38945" t="s">
        <v>53261</v>
      </c>
      <c r="O38945" t="s">
        <v>1089</v>
      </c>
      <c r="P38945">
        <v>2</v>
      </c>
      <c r="Q38945" t="s">
        <v>25</v>
      </c>
      <c r="R38945">
        <v>11</v>
      </c>
      <c r="S38945" t="s">
        <v>26</v>
      </c>
    </row>
    <row r="38946" spans="1:19" x14ac:dyDescent="0.35">
      <c r="A38946" t="s">
        <v>1089</v>
      </c>
      <c r="B38946">
        <v>489.22839540000001</v>
      </c>
      <c r="C38946">
        <v>861.3849563</v>
      </c>
      <c r="D38946">
        <v>-9.9</v>
      </c>
      <c r="E38946" t="s">
        <v>53268</v>
      </c>
      <c r="F38946">
        <v>-1</v>
      </c>
      <c r="G38946">
        <v>696</v>
      </c>
      <c r="H38946" t="s">
        <v>53261</v>
      </c>
      <c r="I38946">
        <v>0</v>
      </c>
      <c r="J38946" t="s">
        <v>53262</v>
      </c>
      <c r="K38946" t="s">
        <v>812</v>
      </c>
      <c r="L38946" t="s">
        <v>53262</v>
      </c>
      <c r="M38946">
        <v>3</v>
      </c>
      <c r="N38946" t="s">
        <v>53261</v>
      </c>
      <c r="O38946" t="s">
        <v>1089</v>
      </c>
      <c r="P38946">
        <v>1</v>
      </c>
      <c r="Q38946" t="s">
        <v>25</v>
      </c>
      <c r="R38946">
        <v>7</v>
      </c>
      <c r="S38946" t="s">
        <v>26</v>
      </c>
    </row>
    <row r="38947" spans="1:19" x14ac:dyDescent="0.35">
      <c r="A38947" t="s">
        <v>1089</v>
      </c>
      <c r="B38947">
        <v>489.22839540000001</v>
      </c>
      <c r="C38947">
        <v>619.28345139999999</v>
      </c>
      <c r="D38947">
        <v>-9.9</v>
      </c>
      <c r="E38947" t="s">
        <v>53269</v>
      </c>
      <c r="F38947">
        <v>-1</v>
      </c>
      <c r="G38947">
        <v>5008.5</v>
      </c>
      <c r="H38947" t="s">
        <v>53261</v>
      </c>
      <c r="I38947">
        <v>0</v>
      </c>
      <c r="J38947" t="s">
        <v>53262</v>
      </c>
      <c r="K38947" t="s">
        <v>53270</v>
      </c>
      <c r="L38947" t="s">
        <v>53262</v>
      </c>
      <c r="M38947">
        <v>3</v>
      </c>
      <c r="N38947" t="s">
        <v>53261</v>
      </c>
      <c r="O38947" t="s">
        <v>1089</v>
      </c>
      <c r="P38947">
        <v>1</v>
      </c>
      <c r="Q38947" t="s">
        <v>25</v>
      </c>
      <c r="R38947">
        <v>5</v>
      </c>
      <c r="S38947" t="s">
        <v>26</v>
      </c>
    </row>
    <row r="38948" spans="1:19" x14ac:dyDescent="0.35">
      <c r="A38948" t="s">
        <v>5546</v>
      </c>
      <c r="B38948">
        <v>854.40027210000005</v>
      </c>
      <c r="C38948">
        <v>805.40636050000001</v>
      </c>
      <c r="D38948">
        <v>-4.7</v>
      </c>
      <c r="E38948" t="s">
        <v>53271</v>
      </c>
      <c r="F38948">
        <v>-1</v>
      </c>
      <c r="G38948">
        <v>1416.6</v>
      </c>
      <c r="H38948" t="s">
        <v>53272</v>
      </c>
      <c r="I38948">
        <v>0</v>
      </c>
      <c r="J38948" t="s">
        <v>53273</v>
      </c>
      <c r="K38948" t="s">
        <v>54</v>
      </c>
      <c r="L38948" t="s">
        <v>53273</v>
      </c>
      <c r="M38948">
        <v>2</v>
      </c>
      <c r="N38948" t="s">
        <v>53272</v>
      </c>
      <c r="O38948" t="s">
        <v>5546</v>
      </c>
      <c r="P38948">
        <v>1</v>
      </c>
      <c r="Q38948" t="s">
        <v>25</v>
      </c>
      <c r="R38948">
        <v>6</v>
      </c>
      <c r="S38948" t="s">
        <v>26</v>
      </c>
    </row>
    <row r="38949" spans="1:19" x14ac:dyDescent="0.35">
      <c r="A38949" t="s">
        <v>5546</v>
      </c>
      <c r="B38949">
        <v>854.40027210000005</v>
      </c>
      <c r="C38949">
        <v>918.49042450000002</v>
      </c>
      <c r="D38949">
        <v>-4.7</v>
      </c>
      <c r="E38949" t="s">
        <v>53274</v>
      </c>
      <c r="F38949">
        <v>-1</v>
      </c>
      <c r="G38949">
        <v>1092.5</v>
      </c>
      <c r="H38949" t="s">
        <v>53272</v>
      </c>
      <c r="I38949">
        <v>0</v>
      </c>
      <c r="J38949" t="s">
        <v>53273</v>
      </c>
      <c r="K38949" t="s">
        <v>15479</v>
      </c>
      <c r="L38949" t="s">
        <v>53273</v>
      </c>
      <c r="M38949">
        <v>2</v>
      </c>
      <c r="N38949" t="s">
        <v>53272</v>
      </c>
      <c r="O38949" t="s">
        <v>5546</v>
      </c>
      <c r="P38949">
        <v>1</v>
      </c>
      <c r="Q38949" t="s">
        <v>25</v>
      </c>
      <c r="R38949">
        <v>7</v>
      </c>
      <c r="S38949" t="s">
        <v>26</v>
      </c>
    </row>
    <row r="38950" spans="1:19" x14ac:dyDescent="0.35">
      <c r="A38950" t="s">
        <v>5546</v>
      </c>
      <c r="B38950">
        <v>854.40027210000005</v>
      </c>
      <c r="C38950">
        <v>668.34744860000001</v>
      </c>
      <c r="D38950">
        <v>-4.7</v>
      </c>
      <c r="E38950" t="s">
        <v>53275</v>
      </c>
      <c r="F38950">
        <v>-1</v>
      </c>
      <c r="G38950">
        <v>1538.5</v>
      </c>
      <c r="H38950" t="s">
        <v>53272</v>
      </c>
      <c r="I38950">
        <v>0</v>
      </c>
      <c r="J38950" t="s">
        <v>53273</v>
      </c>
      <c r="K38950" t="s">
        <v>1356</v>
      </c>
      <c r="L38950" t="s">
        <v>53273</v>
      </c>
      <c r="M38950">
        <v>2</v>
      </c>
      <c r="N38950" t="s">
        <v>53272</v>
      </c>
      <c r="O38950" t="s">
        <v>5546</v>
      </c>
      <c r="P38950">
        <v>1</v>
      </c>
      <c r="Q38950" t="s">
        <v>25</v>
      </c>
      <c r="R38950">
        <v>5</v>
      </c>
      <c r="S38950" t="s">
        <v>26</v>
      </c>
    </row>
    <row r="38951" spans="1:19" x14ac:dyDescent="0.35">
      <c r="A38951" t="s">
        <v>5546</v>
      </c>
      <c r="B38951">
        <v>854.40027210000005</v>
      </c>
      <c r="C38951">
        <v>740.34476849999999</v>
      </c>
      <c r="D38951">
        <v>-4.7</v>
      </c>
      <c r="E38951" t="s">
        <v>53276</v>
      </c>
      <c r="F38951">
        <v>-1</v>
      </c>
      <c r="G38951">
        <v>704.9</v>
      </c>
      <c r="H38951" t="s">
        <v>53272</v>
      </c>
      <c r="I38951">
        <v>0</v>
      </c>
      <c r="J38951" t="s">
        <v>53273</v>
      </c>
      <c r="K38951" t="s">
        <v>2529</v>
      </c>
      <c r="L38951" t="s">
        <v>53273</v>
      </c>
      <c r="M38951">
        <v>2</v>
      </c>
      <c r="N38951" t="s">
        <v>53272</v>
      </c>
      <c r="O38951" t="s">
        <v>5546</v>
      </c>
      <c r="P38951">
        <v>2</v>
      </c>
      <c r="Q38951" t="s">
        <v>25</v>
      </c>
      <c r="R38951">
        <v>12</v>
      </c>
      <c r="S38951" t="s">
        <v>26</v>
      </c>
    </row>
    <row r="38952" spans="1:19" x14ac:dyDescent="0.35">
      <c r="A38952" t="s">
        <v>5546</v>
      </c>
      <c r="B38952">
        <v>854.40027210000005</v>
      </c>
      <c r="C38952">
        <v>440.23644159999998</v>
      </c>
      <c r="D38952">
        <v>-4.7</v>
      </c>
      <c r="E38952" t="s">
        <v>53277</v>
      </c>
      <c r="F38952">
        <v>-1</v>
      </c>
      <c r="G38952">
        <v>757</v>
      </c>
      <c r="H38952" t="s">
        <v>53272</v>
      </c>
      <c r="I38952">
        <v>0</v>
      </c>
      <c r="J38952" t="s">
        <v>53273</v>
      </c>
      <c r="K38952" t="s">
        <v>691</v>
      </c>
      <c r="L38952" t="s">
        <v>53273</v>
      </c>
      <c r="M38952">
        <v>2</v>
      </c>
      <c r="N38952" t="s">
        <v>53272</v>
      </c>
      <c r="O38952" t="s">
        <v>5546</v>
      </c>
      <c r="P38952">
        <v>1</v>
      </c>
      <c r="Q38952" t="s">
        <v>25</v>
      </c>
      <c r="R38952">
        <v>3</v>
      </c>
      <c r="S38952" t="s">
        <v>26</v>
      </c>
    </row>
    <row r="38953" spans="1:19" x14ac:dyDescent="0.35">
      <c r="A38953" t="s">
        <v>5546</v>
      </c>
      <c r="B38953">
        <v>854.40027210000005</v>
      </c>
      <c r="C38953">
        <v>553.32050560000005</v>
      </c>
      <c r="D38953">
        <v>-4.7</v>
      </c>
      <c r="E38953" t="s">
        <v>53278</v>
      </c>
      <c r="F38953">
        <v>-1</v>
      </c>
      <c r="G38953">
        <v>3277.4</v>
      </c>
      <c r="H38953" t="s">
        <v>53272</v>
      </c>
      <c r="I38953">
        <v>0</v>
      </c>
      <c r="J38953" t="s">
        <v>53273</v>
      </c>
      <c r="K38953" t="s">
        <v>845</v>
      </c>
      <c r="L38953" t="s">
        <v>53273</v>
      </c>
      <c r="M38953">
        <v>2</v>
      </c>
      <c r="N38953" t="s">
        <v>53272</v>
      </c>
      <c r="O38953" t="s">
        <v>5546</v>
      </c>
      <c r="P38953">
        <v>1</v>
      </c>
      <c r="Q38953" t="s">
        <v>25</v>
      </c>
      <c r="R38953">
        <v>4</v>
      </c>
      <c r="S38953" t="s">
        <v>26</v>
      </c>
    </row>
    <row r="38954" spans="1:19" x14ac:dyDescent="0.35">
      <c r="A38954" t="s">
        <v>5546</v>
      </c>
      <c r="B38954">
        <v>569.9359402</v>
      </c>
      <c r="C38954">
        <v>740.34476849999999</v>
      </c>
      <c r="D38954">
        <v>-4.5999999999999996</v>
      </c>
      <c r="E38954" t="s">
        <v>53279</v>
      </c>
      <c r="F38954">
        <v>-1</v>
      </c>
      <c r="G38954">
        <v>9390.7000000000007</v>
      </c>
      <c r="H38954" t="s">
        <v>53280</v>
      </c>
      <c r="I38954">
        <v>0</v>
      </c>
      <c r="J38954" t="s">
        <v>53273</v>
      </c>
      <c r="K38954" t="s">
        <v>8306</v>
      </c>
      <c r="L38954" t="s">
        <v>53273</v>
      </c>
      <c r="M38954">
        <v>3</v>
      </c>
      <c r="N38954" t="s">
        <v>53280</v>
      </c>
      <c r="O38954" t="s">
        <v>5546</v>
      </c>
      <c r="P38954">
        <v>2</v>
      </c>
      <c r="Q38954" t="s">
        <v>25</v>
      </c>
      <c r="R38954">
        <v>12</v>
      </c>
      <c r="S38954" t="s">
        <v>26</v>
      </c>
    </row>
    <row r="38955" spans="1:19" x14ac:dyDescent="0.35">
      <c r="A38955" t="s">
        <v>5546</v>
      </c>
      <c r="B38955">
        <v>569.9359402</v>
      </c>
      <c r="C38955">
        <v>553.32050560000005</v>
      </c>
      <c r="D38955">
        <v>-4.5999999999999996</v>
      </c>
      <c r="E38955" t="s">
        <v>53281</v>
      </c>
      <c r="F38955">
        <v>-1</v>
      </c>
      <c r="G38955">
        <v>2770.2</v>
      </c>
      <c r="H38955" t="s">
        <v>53280</v>
      </c>
      <c r="I38955">
        <v>0</v>
      </c>
      <c r="J38955" t="s">
        <v>53273</v>
      </c>
      <c r="K38955" t="s">
        <v>1151</v>
      </c>
      <c r="L38955" t="s">
        <v>53273</v>
      </c>
      <c r="M38955">
        <v>3</v>
      </c>
      <c r="N38955" t="s">
        <v>53280</v>
      </c>
      <c r="O38955" t="s">
        <v>5546</v>
      </c>
      <c r="P38955">
        <v>1</v>
      </c>
      <c r="Q38955" t="s">
        <v>25</v>
      </c>
      <c r="R38955">
        <v>4</v>
      </c>
      <c r="S38955" t="s">
        <v>26</v>
      </c>
    </row>
    <row r="38956" spans="1:19" x14ac:dyDescent="0.35">
      <c r="A38956" t="s">
        <v>5546</v>
      </c>
      <c r="B38956">
        <v>569.9359402</v>
      </c>
      <c r="C38956">
        <v>804.86606510000001</v>
      </c>
      <c r="D38956">
        <v>-4.5999999999999996</v>
      </c>
      <c r="E38956" t="s">
        <v>53282</v>
      </c>
      <c r="F38956">
        <v>-1</v>
      </c>
      <c r="G38956">
        <v>3125.3</v>
      </c>
      <c r="H38956" t="s">
        <v>53280</v>
      </c>
      <c r="I38956">
        <v>0</v>
      </c>
      <c r="J38956" t="s">
        <v>53273</v>
      </c>
      <c r="K38956" t="s">
        <v>4876</v>
      </c>
      <c r="L38956" t="s">
        <v>53273</v>
      </c>
      <c r="M38956">
        <v>3</v>
      </c>
      <c r="N38956" t="s">
        <v>53280</v>
      </c>
      <c r="O38956" t="s">
        <v>5546</v>
      </c>
      <c r="P38956">
        <v>2</v>
      </c>
      <c r="Q38956" t="s">
        <v>25</v>
      </c>
      <c r="R38956">
        <v>13</v>
      </c>
      <c r="S38956" t="s">
        <v>26</v>
      </c>
    </row>
    <row r="38957" spans="1:19" x14ac:dyDescent="0.35">
      <c r="A38957" t="s">
        <v>5546</v>
      </c>
      <c r="B38957">
        <v>569.9359402</v>
      </c>
      <c r="C38957">
        <v>805.40636050000001</v>
      </c>
      <c r="D38957">
        <v>-4.5999999999999996</v>
      </c>
      <c r="E38957" t="s">
        <v>53283</v>
      </c>
      <c r="F38957">
        <v>-1</v>
      </c>
      <c r="G38957">
        <v>3872</v>
      </c>
      <c r="H38957" t="s">
        <v>53280</v>
      </c>
      <c r="I38957">
        <v>0</v>
      </c>
      <c r="J38957" t="s">
        <v>53273</v>
      </c>
      <c r="K38957" t="s">
        <v>149</v>
      </c>
      <c r="L38957" t="s">
        <v>53273</v>
      </c>
      <c r="M38957">
        <v>3</v>
      </c>
      <c r="N38957" t="s">
        <v>53280</v>
      </c>
      <c r="O38957" t="s">
        <v>5546</v>
      </c>
      <c r="P38957">
        <v>1</v>
      </c>
      <c r="Q38957" t="s">
        <v>25</v>
      </c>
      <c r="R38957">
        <v>6</v>
      </c>
      <c r="S38957" t="s">
        <v>26</v>
      </c>
    </row>
    <row r="38958" spans="1:19" x14ac:dyDescent="0.35">
      <c r="A38958" t="s">
        <v>5546</v>
      </c>
      <c r="B38958">
        <v>569.9359402</v>
      </c>
      <c r="C38958">
        <v>689.82092929999999</v>
      </c>
      <c r="D38958">
        <v>-4.5999999999999996</v>
      </c>
      <c r="E38958" t="s">
        <v>53284</v>
      </c>
      <c r="F38958">
        <v>-1</v>
      </c>
      <c r="G38958">
        <v>1889.9</v>
      </c>
      <c r="H38958" t="s">
        <v>53280</v>
      </c>
      <c r="I38958">
        <v>0</v>
      </c>
      <c r="J38958" t="s">
        <v>53273</v>
      </c>
      <c r="K38958" t="s">
        <v>1845</v>
      </c>
      <c r="L38958" t="s">
        <v>53273</v>
      </c>
      <c r="M38958">
        <v>3</v>
      </c>
      <c r="N38958" t="s">
        <v>53280</v>
      </c>
      <c r="O38958" t="s">
        <v>5546</v>
      </c>
      <c r="P38958">
        <v>2</v>
      </c>
      <c r="Q38958" t="s">
        <v>25</v>
      </c>
      <c r="R38958">
        <v>11</v>
      </c>
      <c r="S38958" t="s">
        <v>26</v>
      </c>
    </row>
    <row r="38959" spans="1:19" x14ac:dyDescent="0.35">
      <c r="A38959" t="s">
        <v>5546</v>
      </c>
      <c r="B38959">
        <v>569.9359402</v>
      </c>
      <c r="C38959">
        <v>668.34744860000001</v>
      </c>
      <c r="D38959">
        <v>-4.5999999999999996</v>
      </c>
      <c r="E38959" t="s">
        <v>53285</v>
      </c>
      <c r="F38959">
        <v>-1</v>
      </c>
      <c r="G38959">
        <v>3322.7</v>
      </c>
      <c r="H38959" t="s">
        <v>53280</v>
      </c>
      <c r="I38959">
        <v>0</v>
      </c>
      <c r="J38959" t="s">
        <v>53273</v>
      </c>
      <c r="K38959" t="s">
        <v>215</v>
      </c>
      <c r="L38959" t="s">
        <v>53273</v>
      </c>
      <c r="M38959">
        <v>3</v>
      </c>
      <c r="N38959" t="s">
        <v>53280</v>
      </c>
      <c r="O38959" t="s">
        <v>5546</v>
      </c>
      <c r="P38959">
        <v>1</v>
      </c>
      <c r="Q38959" t="s">
        <v>25</v>
      </c>
      <c r="R38959">
        <v>5</v>
      </c>
      <c r="S38959" t="s">
        <v>26</v>
      </c>
    </row>
    <row r="38960" spans="1:19" x14ac:dyDescent="0.35">
      <c r="A38960" t="s">
        <v>5546</v>
      </c>
      <c r="B38960">
        <v>427.70377430000002</v>
      </c>
      <c r="C38960">
        <v>553.32050560000005</v>
      </c>
      <c r="D38960">
        <v>-5.3</v>
      </c>
      <c r="E38960" t="s">
        <v>53286</v>
      </c>
      <c r="F38960">
        <v>-1</v>
      </c>
      <c r="G38960">
        <v>1668</v>
      </c>
      <c r="H38960" t="s">
        <v>53287</v>
      </c>
      <c r="I38960">
        <v>0</v>
      </c>
      <c r="J38960" t="s">
        <v>53273</v>
      </c>
      <c r="K38960" t="s">
        <v>845</v>
      </c>
      <c r="L38960" t="s">
        <v>53273</v>
      </c>
      <c r="M38960">
        <v>4</v>
      </c>
      <c r="N38960" t="s">
        <v>53287</v>
      </c>
      <c r="O38960" t="s">
        <v>5546</v>
      </c>
      <c r="P38960">
        <v>1</v>
      </c>
      <c r="Q38960" t="s">
        <v>25</v>
      </c>
      <c r="R38960">
        <v>4</v>
      </c>
      <c r="S38960" t="s">
        <v>26</v>
      </c>
    </row>
    <row r="38961" spans="1:19" x14ac:dyDescent="0.35">
      <c r="A38961" t="s">
        <v>5546</v>
      </c>
      <c r="B38961">
        <v>427.70377430000002</v>
      </c>
      <c r="C38961">
        <v>403.2068185</v>
      </c>
      <c r="D38961">
        <v>-5.3</v>
      </c>
      <c r="E38961" t="s">
        <v>53288</v>
      </c>
      <c r="F38961">
        <v>-1</v>
      </c>
      <c r="G38961">
        <v>1327.9</v>
      </c>
      <c r="H38961" t="s">
        <v>53287</v>
      </c>
      <c r="I38961">
        <v>0</v>
      </c>
      <c r="J38961" t="s">
        <v>53273</v>
      </c>
      <c r="K38961" t="s">
        <v>3071</v>
      </c>
      <c r="L38961" t="s">
        <v>53273</v>
      </c>
      <c r="M38961">
        <v>4</v>
      </c>
      <c r="N38961" t="s">
        <v>53287</v>
      </c>
      <c r="O38961" t="s">
        <v>5546</v>
      </c>
      <c r="P38961">
        <v>2</v>
      </c>
      <c r="Q38961" t="s">
        <v>25</v>
      </c>
      <c r="R38961">
        <v>6</v>
      </c>
      <c r="S38961" t="s">
        <v>26</v>
      </c>
    </row>
    <row r="38962" spans="1:19" x14ac:dyDescent="0.35">
      <c r="A38962" t="s">
        <v>5546</v>
      </c>
      <c r="B38962">
        <v>427.70377430000002</v>
      </c>
      <c r="C38962">
        <v>805.40636050000001</v>
      </c>
      <c r="D38962">
        <v>-5.3</v>
      </c>
      <c r="E38962" t="s">
        <v>53289</v>
      </c>
      <c r="F38962">
        <v>-1</v>
      </c>
      <c r="G38962">
        <v>1726.5</v>
      </c>
      <c r="H38962" t="s">
        <v>53287</v>
      </c>
      <c r="I38962">
        <v>0</v>
      </c>
      <c r="J38962" t="s">
        <v>53273</v>
      </c>
      <c r="K38962" t="s">
        <v>835</v>
      </c>
      <c r="L38962" t="s">
        <v>53273</v>
      </c>
      <c r="M38962">
        <v>4</v>
      </c>
      <c r="N38962" t="s">
        <v>53287</v>
      </c>
      <c r="O38962" t="s">
        <v>5546</v>
      </c>
      <c r="P38962">
        <v>1</v>
      </c>
      <c r="Q38962" t="s">
        <v>25</v>
      </c>
      <c r="R38962">
        <v>6</v>
      </c>
      <c r="S38962" t="s">
        <v>26</v>
      </c>
    </row>
    <row r="38963" spans="1:19" x14ac:dyDescent="0.35">
      <c r="A38963" t="s">
        <v>5546</v>
      </c>
      <c r="B38963">
        <v>427.70377430000002</v>
      </c>
      <c r="C38963">
        <v>689.82092929999999</v>
      </c>
      <c r="D38963">
        <v>-5.3</v>
      </c>
      <c r="E38963" t="s">
        <v>53290</v>
      </c>
      <c r="F38963">
        <v>-1</v>
      </c>
      <c r="G38963">
        <v>1464.7</v>
      </c>
      <c r="H38963" t="s">
        <v>53287</v>
      </c>
      <c r="I38963">
        <v>0</v>
      </c>
      <c r="J38963" t="s">
        <v>53273</v>
      </c>
      <c r="K38963" t="s">
        <v>4717</v>
      </c>
      <c r="L38963" t="s">
        <v>53273</v>
      </c>
      <c r="M38963">
        <v>4</v>
      </c>
      <c r="N38963" t="s">
        <v>53287</v>
      </c>
      <c r="O38963" t="s">
        <v>5546</v>
      </c>
      <c r="P38963">
        <v>2</v>
      </c>
      <c r="Q38963" t="s">
        <v>25</v>
      </c>
      <c r="R38963">
        <v>11</v>
      </c>
      <c r="S38963" t="s">
        <v>26</v>
      </c>
    </row>
    <row r="38964" spans="1:19" x14ac:dyDescent="0.35">
      <c r="A38964" t="s">
        <v>5546</v>
      </c>
      <c r="B38964">
        <v>427.70377430000002</v>
      </c>
      <c r="C38964">
        <v>668.34744860000001</v>
      </c>
      <c r="D38964">
        <v>-5.3</v>
      </c>
      <c r="E38964" t="s">
        <v>53291</v>
      </c>
      <c r="F38964">
        <v>-1</v>
      </c>
      <c r="G38964">
        <v>2241.8000000000002</v>
      </c>
      <c r="H38964" t="s">
        <v>53287</v>
      </c>
      <c r="I38964">
        <v>0</v>
      </c>
      <c r="J38964" t="s">
        <v>53273</v>
      </c>
      <c r="K38964" t="s">
        <v>215</v>
      </c>
      <c r="L38964" t="s">
        <v>53273</v>
      </c>
      <c r="M38964">
        <v>4</v>
      </c>
      <c r="N38964" t="s">
        <v>53287</v>
      </c>
      <c r="O38964" t="s">
        <v>5546</v>
      </c>
      <c r="P38964">
        <v>1</v>
      </c>
      <c r="Q38964" t="s">
        <v>25</v>
      </c>
      <c r="R38964">
        <v>5</v>
      </c>
      <c r="S38964" t="s">
        <v>26</v>
      </c>
    </row>
    <row r="38965" spans="1:19" x14ac:dyDescent="0.35">
      <c r="A38965" t="s">
        <v>5546</v>
      </c>
      <c r="B38965">
        <v>427.70377430000002</v>
      </c>
      <c r="C38965">
        <v>646.30491510000002</v>
      </c>
      <c r="D38965">
        <v>-5.3</v>
      </c>
      <c r="E38965" t="s">
        <v>53292</v>
      </c>
      <c r="F38965">
        <v>-1</v>
      </c>
      <c r="G38965">
        <v>1840.5</v>
      </c>
      <c r="H38965" t="s">
        <v>53287</v>
      </c>
      <c r="I38965">
        <v>0</v>
      </c>
      <c r="J38965" t="s">
        <v>53273</v>
      </c>
      <c r="K38965" t="s">
        <v>4490</v>
      </c>
      <c r="L38965" t="s">
        <v>53273</v>
      </c>
      <c r="M38965">
        <v>4</v>
      </c>
      <c r="N38965" t="s">
        <v>53287</v>
      </c>
      <c r="O38965" t="s">
        <v>5546</v>
      </c>
      <c r="P38965">
        <v>2</v>
      </c>
      <c r="Q38965" t="s">
        <v>25</v>
      </c>
      <c r="R38965">
        <v>10</v>
      </c>
      <c r="S38965" t="s">
        <v>26</v>
      </c>
    </row>
    <row r="38966" spans="1:19" x14ac:dyDescent="0.35">
      <c r="A38966" t="s">
        <v>1089</v>
      </c>
      <c r="B38966">
        <v>634.31187450000004</v>
      </c>
      <c r="C38966">
        <v>782.36790929999995</v>
      </c>
      <c r="D38966">
        <v>17.5</v>
      </c>
      <c r="E38966" t="s">
        <v>53293</v>
      </c>
      <c r="F38966">
        <v>-1</v>
      </c>
      <c r="G38966">
        <v>3091.2</v>
      </c>
      <c r="H38966" t="s">
        <v>53294</v>
      </c>
      <c r="I38966">
        <v>0</v>
      </c>
      <c r="J38966" t="s">
        <v>53295</v>
      </c>
      <c r="K38966" t="s">
        <v>70</v>
      </c>
      <c r="L38966" t="s">
        <v>53295</v>
      </c>
      <c r="M38966">
        <v>2</v>
      </c>
      <c r="N38966" t="s">
        <v>53294</v>
      </c>
      <c r="O38966" t="s">
        <v>1089</v>
      </c>
      <c r="P38966">
        <v>1</v>
      </c>
      <c r="Q38966" t="s">
        <v>25</v>
      </c>
      <c r="R38966">
        <v>6</v>
      </c>
      <c r="S38966" t="s">
        <v>26</v>
      </c>
    </row>
    <row r="38967" spans="1:19" x14ac:dyDescent="0.35">
      <c r="A38967" t="s">
        <v>1089</v>
      </c>
      <c r="B38967">
        <v>634.31187450000004</v>
      </c>
      <c r="C38967">
        <v>940.43705150000005</v>
      </c>
      <c r="D38967">
        <v>17.5</v>
      </c>
      <c r="E38967" t="s">
        <v>53296</v>
      </c>
      <c r="F38967">
        <v>-1</v>
      </c>
      <c r="G38967">
        <v>7558.8</v>
      </c>
      <c r="H38967" t="s">
        <v>53294</v>
      </c>
      <c r="I38967">
        <v>0</v>
      </c>
      <c r="J38967" t="s">
        <v>53295</v>
      </c>
      <c r="K38967" t="s">
        <v>551</v>
      </c>
      <c r="L38967" t="s">
        <v>53295</v>
      </c>
      <c r="M38967">
        <v>2</v>
      </c>
      <c r="N38967" t="s">
        <v>53294</v>
      </c>
      <c r="O38967" t="s">
        <v>1089</v>
      </c>
      <c r="P38967">
        <v>1</v>
      </c>
      <c r="Q38967" t="s">
        <v>25</v>
      </c>
      <c r="R38967">
        <v>8</v>
      </c>
      <c r="S38967" t="s">
        <v>26</v>
      </c>
    </row>
    <row r="38968" spans="1:19" x14ac:dyDescent="0.35">
      <c r="A38968" t="s">
        <v>1089</v>
      </c>
      <c r="B38968">
        <v>634.31187450000004</v>
      </c>
      <c r="C38968">
        <v>653.32531619999997</v>
      </c>
      <c r="D38968">
        <v>17.5</v>
      </c>
      <c r="E38968" t="s">
        <v>53297</v>
      </c>
      <c r="F38968">
        <v>-1</v>
      </c>
      <c r="G38968">
        <v>3585.4</v>
      </c>
      <c r="H38968" t="s">
        <v>53294</v>
      </c>
      <c r="I38968">
        <v>0</v>
      </c>
      <c r="J38968" t="s">
        <v>53295</v>
      </c>
      <c r="K38968" t="s">
        <v>1186</v>
      </c>
      <c r="L38968" t="s">
        <v>53295</v>
      </c>
      <c r="M38968">
        <v>2</v>
      </c>
      <c r="N38968" t="s">
        <v>53294</v>
      </c>
      <c r="O38968" t="s">
        <v>1089</v>
      </c>
      <c r="P38968">
        <v>1</v>
      </c>
      <c r="Q38968" t="s">
        <v>25</v>
      </c>
      <c r="R38968">
        <v>5</v>
      </c>
      <c r="S38968" t="s">
        <v>26</v>
      </c>
    </row>
    <row r="38969" spans="1:19" x14ac:dyDescent="0.35">
      <c r="A38969" t="s">
        <v>1089</v>
      </c>
      <c r="B38969">
        <v>634.31187450000004</v>
      </c>
      <c r="C38969">
        <v>1039.505465</v>
      </c>
      <c r="D38969">
        <v>17.5</v>
      </c>
      <c r="E38969" t="s">
        <v>53298</v>
      </c>
      <c r="F38969">
        <v>-1</v>
      </c>
      <c r="G38969">
        <v>6257.2</v>
      </c>
      <c r="H38969" t="s">
        <v>53294</v>
      </c>
      <c r="I38969">
        <v>0</v>
      </c>
      <c r="J38969" t="s">
        <v>53295</v>
      </c>
      <c r="K38969" t="s">
        <v>827</v>
      </c>
      <c r="L38969" t="s">
        <v>53295</v>
      </c>
      <c r="M38969">
        <v>2</v>
      </c>
      <c r="N38969" t="s">
        <v>53294</v>
      </c>
      <c r="O38969" t="s">
        <v>1089</v>
      </c>
      <c r="P38969">
        <v>1</v>
      </c>
      <c r="Q38969" t="s">
        <v>25</v>
      </c>
      <c r="R38969">
        <v>9</v>
      </c>
      <c r="S38969" t="s">
        <v>26</v>
      </c>
    </row>
    <row r="38970" spans="1:19" x14ac:dyDescent="0.35">
      <c r="A38970" t="s">
        <v>1089</v>
      </c>
      <c r="B38970">
        <v>634.31187450000004</v>
      </c>
      <c r="C38970">
        <v>554.25690229999998</v>
      </c>
      <c r="D38970">
        <v>17.5</v>
      </c>
      <c r="E38970" t="s">
        <v>53299</v>
      </c>
      <c r="F38970">
        <v>-1</v>
      </c>
      <c r="G38970">
        <v>2840.1</v>
      </c>
      <c r="H38970" t="s">
        <v>53294</v>
      </c>
      <c r="I38970">
        <v>0</v>
      </c>
      <c r="J38970" t="s">
        <v>53295</v>
      </c>
      <c r="K38970" t="s">
        <v>213</v>
      </c>
      <c r="L38970" t="s">
        <v>53295</v>
      </c>
      <c r="M38970">
        <v>2</v>
      </c>
      <c r="N38970" t="s">
        <v>53294</v>
      </c>
      <c r="O38970" t="s">
        <v>1089</v>
      </c>
      <c r="P38970">
        <v>1</v>
      </c>
      <c r="Q38970" t="s">
        <v>25</v>
      </c>
      <c r="R38970">
        <v>4</v>
      </c>
      <c r="S38970" t="s">
        <v>26</v>
      </c>
    </row>
    <row r="38971" spans="1:19" x14ac:dyDescent="0.35">
      <c r="A38971" t="s">
        <v>1089</v>
      </c>
      <c r="B38971">
        <v>634.31187450000004</v>
      </c>
      <c r="C38971">
        <v>883.41558780000003</v>
      </c>
      <c r="D38971">
        <v>17.5</v>
      </c>
      <c r="E38971" t="s">
        <v>53300</v>
      </c>
      <c r="F38971">
        <v>-1</v>
      </c>
      <c r="G38971">
        <v>2496.3000000000002</v>
      </c>
      <c r="H38971" t="s">
        <v>53294</v>
      </c>
      <c r="I38971">
        <v>0</v>
      </c>
      <c r="J38971" t="s">
        <v>53295</v>
      </c>
      <c r="K38971" t="s">
        <v>547</v>
      </c>
      <c r="L38971" t="s">
        <v>53295</v>
      </c>
      <c r="M38971">
        <v>2</v>
      </c>
      <c r="N38971" t="s">
        <v>53294</v>
      </c>
      <c r="O38971" t="s">
        <v>1089</v>
      </c>
      <c r="P38971">
        <v>1</v>
      </c>
      <c r="Q38971" t="s">
        <v>25</v>
      </c>
      <c r="R38971">
        <v>7</v>
      </c>
      <c r="S38971" t="s">
        <v>26</v>
      </c>
    </row>
    <row r="38972" spans="1:19" x14ac:dyDescent="0.35">
      <c r="A38972" t="s">
        <v>623</v>
      </c>
      <c r="B38972">
        <v>760.36164140000005</v>
      </c>
      <c r="C38972">
        <v>789.42873540000005</v>
      </c>
      <c r="D38972">
        <v>94.1</v>
      </c>
      <c r="E38972" t="s">
        <v>53301</v>
      </c>
      <c r="F38972">
        <v>-1</v>
      </c>
      <c r="G38972">
        <v>1761.8</v>
      </c>
      <c r="H38972" t="s">
        <v>53302</v>
      </c>
      <c r="I38972">
        <v>0</v>
      </c>
      <c r="J38972" t="s">
        <v>35981</v>
      </c>
      <c r="K38972" t="s">
        <v>725</v>
      </c>
      <c r="L38972" t="s">
        <v>35982</v>
      </c>
      <c r="M38972">
        <v>4</v>
      </c>
      <c r="N38972" t="s">
        <v>53302</v>
      </c>
      <c r="O38972" t="s">
        <v>623</v>
      </c>
      <c r="P38972">
        <v>1</v>
      </c>
      <c r="Q38972" t="s">
        <v>25</v>
      </c>
      <c r="R38972">
        <v>6</v>
      </c>
      <c r="S38972" t="s">
        <v>26</v>
      </c>
    </row>
    <row r="38973" spans="1:19" x14ac:dyDescent="0.35">
      <c r="A38973" t="s">
        <v>623</v>
      </c>
      <c r="B38973">
        <v>760.36164140000005</v>
      </c>
      <c r="C38973">
        <v>888.49714930000005</v>
      </c>
      <c r="D38973">
        <v>94.1</v>
      </c>
      <c r="E38973" t="s">
        <v>53303</v>
      </c>
      <c r="F38973">
        <v>-1</v>
      </c>
      <c r="G38973">
        <v>1031.0999999999999</v>
      </c>
      <c r="H38973" t="s">
        <v>53302</v>
      </c>
      <c r="I38973">
        <v>0</v>
      </c>
      <c r="J38973" t="s">
        <v>35981</v>
      </c>
      <c r="K38973" t="s">
        <v>338</v>
      </c>
      <c r="L38973" t="s">
        <v>35982</v>
      </c>
      <c r="M38973">
        <v>4</v>
      </c>
      <c r="N38973" t="s">
        <v>53302</v>
      </c>
      <c r="O38973" t="s">
        <v>623</v>
      </c>
      <c r="P38973">
        <v>1</v>
      </c>
      <c r="Q38973" t="s">
        <v>25</v>
      </c>
      <c r="R38973">
        <v>7</v>
      </c>
      <c r="S38973" t="s">
        <v>26</v>
      </c>
    </row>
    <row r="38974" spans="1:19" x14ac:dyDescent="0.35">
      <c r="A38974" t="s">
        <v>623</v>
      </c>
      <c r="B38974">
        <v>760.36164140000005</v>
      </c>
      <c r="C38974">
        <v>529.27690940000002</v>
      </c>
      <c r="D38974">
        <v>94.1</v>
      </c>
      <c r="E38974" t="s">
        <v>53304</v>
      </c>
      <c r="F38974">
        <v>-1</v>
      </c>
      <c r="G38974">
        <v>767.1</v>
      </c>
      <c r="H38974" t="s">
        <v>53302</v>
      </c>
      <c r="I38974">
        <v>0</v>
      </c>
      <c r="J38974" t="s">
        <v>35981</v>
      </c>
      <c r="K38974" t="s">
        <v>972</v>
      </c>
      <c r="L38974" t="s">
        <v>35982</v>
      </c>
      <c r="M38974">
        <v>4</v>
      </c>
      <c r="N38974" t="s">
        <v>53302</v>
      </c>
      <c r="O38974" t="s">
        <v>623</v>
      </c>
      <c r="P38974">
        <v>1</v>
      </c>
      <c r="Q38974" t="s">
        <v>33</v>
      </c>
      <c r="R38974">
        <v>5</v>
      </c>
      <c r="S38974" t="s">
        <v>26</v>
      </c>
    </row>
    <row r="38975" spans="1:19" x14ac:dyDescent="0.35">
      <c r="A38975" t="s">
        <v>623</v>
      </c>
      <c r="B38975">
        <v>760.36164140000005</v>
      </c>
      <c r="C38975">
        <v>676.34467140000004</v>
      </c>
      <c r="D38975">
        <v>94.1</v>
      </c>
      <c r="E38975" t="s">
        <v>53305</v>
      </c>
      <c r="F38975">
        <v>-1</v>
      </c>
      <c r="G38975">
        <v>981.4</v>
      </c>
      <c r="H38975" t="s">
        <v>53302</v>
      </c>
      <c r="I38975">
        <v>0</v>
      </c>
      <c r="J38975" t="s">
        <v>35981</v>
      </c>
      <c r="K38975" t="s">
        <v>344</v>
      </c>
      <c r="L38975" t="s">
        <v>35982</v>
      </c>
      <c r="M38975">
        <v>4</v>
      </c>
      <c r="N38975" t="s">
        <v>53302</v>
      </c>
      <c r="O38975" t="s">
        <v>623</v>
      </c>
      <c r="P38975">
        <v>1</v>
      </c>
      <c r="Q38975" t="s">
        <v>25</v>
      </c>
      <c r="R38975">
        <v>5</v>
      </c>
      <c r="S38975" t="s">
        <v>26</v>
      </c>
    </row>
    <row r="38976" spans="1:19" x14ac:dyDescent="0.35">
      <c r="A38976" t="s">
        <v>623</v>
      </c>
      <c r="B38976">
        <v>760.36164140000005</v>
      </c>
      <c r="C38976">
        <v>516.31402319999995</v>
      </c>
      <c r="D38976">
        <v>94.1</v>
      </c>
      <c r="E38976" t="s">
        <v>53306</v>
      </c>
      <c r="F38976">
        <v>-1</v>
      </c>
      <c r="G38976">
        <v>309.39999999999998</v>
      </c>
      <c r="H38976" t="s">
        <v>53302</v>
      </c>
      <c r="I38976">
        <v>0</v>
      </c>
      <c r="J38976" t="s">
        <v>35981</v>
      </c>
      <c r="K38976" t="s">
        <v>3140</v>
      </c>
      <c r="L38976" t="s">
        <v>35982</v>
      </c>
      <c r="M38976">
        <v>4</v>
      </c>
      <c r="N38976" t="s">
        <v>53302</v>
      </c>
      <c r="O38976" t="s">
        <v>623</v>
      </c>
      <c r="P38976">
        <v>1</v>
      </c>
      <c r="Q38976" t="s">
        <v>25</v>
      </c>
      <c r="R38976">
        <v>4</v>
      </c>
      <c r="S38976" t="s">
        <v>26</v>
      </c>
    </row>
    <row r="38977" spans="1:19" x14ac:dyDescent="0.35">
      <c r="A38977" t="s">
        <v>623</v>
      </c>
      <c r="B38977">
        <v>760.36164140000005</v>
      </c>
      <c r="C38977">
        <v>1025.556061</v>
      </c>
      <c r="D38977">
        <v>94.1</v>
      </c>
      <c r="E38977" t="s">
        <v>53307</v>
      </c>
      <c r="F38977">
        <v>-1</v>
      </c>
      <c r="G38977">
        <v>499.2</v>
      </c>
      <c r="H38977" t="s">
        <v>53302</v>
      </c>
      <c r="I38977">
        <v>0</v>
      </c>
      <c r="J38977" t="s">
        <v>35981</v>
      </c>
      <c r="K38977" t="s">
        <v>551</v>
      </c>
      <c r="L38977" t="s">
        <v>35982</v>
      </c>
      <c r="M38977">
        <v>4</v>
      </c>
      <c r="N38977" t="s">
        <v>53302</v>
      </c>
      <c r="O38977" t="s">
        <v>623</v>
      </c>
      <c r="P38977">
        <v>1</v>
      </c>
      <c r="Q38977" t="s">
        <v>25</v>
      </c>
      <c r="R38977">
        <v>8</v>
      </c>
      <c r="S38977" t="s">
        <v>26</v>
      </c>
    </row>
    <row r="38978" spans="1:19" x14ac:dyDescent="0.35">
      <c r="A38978" t="s">
        <v>1897</v>
      </c>
      <c r="B38978">
        <v>816.40189680000003</v>
      </c>
      <c r="C38978">
        <v>496.3129606</v>
      </c>
      <c r="D38978">
        <v>73.7</v>
      </c>
      <c r="E38978" t="s">
        <v>53308</v>
      </c>
      <c r="F38978">
        <v>-1</v>
      </c>
      <c r="G38978">
        <v>4364.8</v>
      </c>
      <c r="H38978" t="s">
        <v>53309</v>
      </c>
      <c r="I38978">
        <v>0</v>
      </c>
      <c r="J38978" t="s">
        <v>36952</v>
      </c>
      <c r="K38978" t="s">
        <v>598</v>
      </c>
      <c r="L38978" t="s">
        <v>36952</v>
      </c>
      <c r="M38978">
        <v>3</v>
      </c>
      <c r="N38978" t="s">
        <v>53309</v>
      </c>
      <c r="O38978" t="s">
        <v>1897</v>
      </c>
      <c r="P38978">
        <v>1</v>
      </c>
      <c r="Q38978" t="s">
        <v>33</v>
      </c>
      <c r="R38978">
        <v>5</v>
      </c>
      <c r="S38978" t="s">
        <v>26</v>
      </c>
    </row>
    <row r="38979" spans="1:19" x14ac:dyDescent="0.35">
      <c r="A38979" t="s">
        <v>1897</v>
      </c>
      <c r="B38979">
        <v>816.40189680000003</v>
      </c>
      <c r="C38979">
        <v>383.22889659999998</v>
      </c>
      <c r="D38979">
        <v>73.7</v>
      </c>
      <c r="E38979" t="s">
        <v>53310</v>
      </c>
      <c r="F38979">
        <v>-1</v>
      </c>
      <c r="G38979">
        <v>7283.8</v>
      </c>
      <c r="H38979" t="s">
        <v>53309</v>
      </c>
      <c r="I38979">
        <v>0</v>
      </c>
      <c r="J38979" t="s">
        <v>36952</v>
      </c>
      <c r="K38979" t="s">
        <v>2134</v>
      </c>
      <c r="L38979" t="s">
        <v>36952</v>
      </c>
      <c r="M38979">
        <v>3</v>
      </c>
      <c r="N38979" t="s">
        <v>53309</v>
      </c>
      <c r="O38979" t="s">
        <v>1897</v>
      </c>
      <c r="P38979">
        <v>1</v>
      </c>
      <c r="Q38979" t="s">
        <v>33</v>
      </c>
      <c r="R38979">
        <v>4</v>
      </c>
      <c r="S38979" t="s">
        <v>26</v>
      </c>
    </row>
    <row r="38980" spans="1:19" x14ac:dyDescent="0.35">
      <c r="A38980" t="s">
        <v>1897</v>
      </c>
      <c r="B38980">
        <v>816.40189680000003</v>
      </c>
      <c r="C38980">
        <v>1046.526535</v>
      </c>
      <c r="D38980">
        <v>73.7</v>
      </c>
      <c r="E38980" t="s">
        <v>53311</v>
      </c>
      <c r="F38980">
        <v>-1</v>
      </c>
      <c r="G38980">
        <v>5622.6</v>
      </c>
      <c r="H38980" t="s">
        <v>53309</v>
      </c>
      <c r="I38980">
        <v>0</v>
      </c>
      <c r="J38980" t="s">
        <v>36952</v>
      </c>
      <c r="K38980" t="s">
        <v>553</v>
      </c>
      <c r="L38980" t="s">
        <v>36952</v>
      </c>
      <c r="M38980">
        <v>3</v>
      </c>
      <c r="N38980" t="s">
        <v>53309</v>
      </c>
      <c r="O38980" t="s">
        <v>1897</v>
      </c>
      <c r="P38980">
        <v>1</v>
      </c>
      <c r="Q38980" t="s">
        <v>25</v>
      </c>
      <c r="R38980">
        <v>9</v>
      </c>
      <c r="S38980" t="s">
        <v>26</v>
      </c>
    </row>
    <row r="38981" spans="1:19" x14ac:dyDescent="0.35">
      <c r="A38981" t="s">
        <v>1897</v>
      </c>
      <c r="B38981">
        <v>816.40189680000003</v>
      </c>
      <c r="C38981">
        <v>861.44649400000003</v>
      </c>
      <c r="D38981">
        <v>73.7</v>
      </c>
      <c r="E38981" t="s">
        <v>53312</v>
      </c>
      <c r="F38981">
        <v>-1</v>
      </c>
      <c r="G38981">
        <v>3597</v>
      </c>
      <c r="H38981" t="s">
        <v>53309</v>
      </c>
      <c r="I38981">
        <v>0</v>
      </c>
      <c r="J38981" t="s">
        <v>36952</v>
      </c>
      <c r="K38981" t="s">
        <v>670</v>
      </c>
      <c r="L38981" t="s">
        <v>36952</v>
      </c>
      <c r="M38981">
        <v>3</v>
      </c>
      <c r="N38981" t="s">
        <v>53309</v>
      </c>
      <c r="O38981" t="s">
        <v>1897</v>
      </c>
      <c r="P38981">
        <v>1</v>
      </c>
      <c r="Q38981" t="s">
        <v>25</v>
      </c>
      <c r="R38981">
        <v>7</v>
      </c>
      <c r="S38981" t="s">
        <v>26</v>
      </c>
    </row>
    <row r="38982" spans="1:19" x14ac:dyDescent="0.35">
      <c r="A38982" t="s">
        <v>1897</v>
      </c>
      <c r="B38982">
        <v>816.40189680000003</v>
      </c>
      <c r="C38982">
        <v>1274.619784</v>
      </c>
      <c r="D38982">
        <v>73.7</v>
      </c>
      <c r="E38982" t="s">
        <v>53313</v>
      </c>
      <c r="F38982">
        <v>-1</v>
      </c>
      <c r="G38982">
        <v>5821.7</v>
      </c>
      <c r="H38982" t="s">
        <v>53309</v>
      </c>
      <c r="I38982">
        <v>0</v>
      </c>
      <c r="J38982" t="s">
        <v>36952</v>
      </c>
      <c r="K38982" t="s">
        <v>2766</v>
      </c>
      <c r="L38982" t="s">
        <v>36952</v>
      </c>
      <c r="M38982">
        <v>3</v>
      </c>
      <c r="N38982" t="s">
        <v>53309</v>
      </c>
      <c r="O38982" t="s">
        <v>1897</v>
      </c>
      <c r="P38982">
        <v>1</v>
      </c>
      <c r="Q38982" t="s">
        <v>25</v>
      </c>
      <c r="R38982">
        <v>11</v>
      </c>
      <c r="S38982" t="s">
        <v>26</v>
      </c>
    </row>
    <row r="38983" spans="1:19" x14ac:dyDescent="0.35">
      <c r="A38983" t="s">
        <v>1897</v>
      </c>
      <c r="B38983">
        <v>816.40189680000003</v>
      </c>
      <c r="C38983">
        <v>595.38137449999999</v>
      </c>
      <c r="D38983">
        <v>73.7</v>
      </c>
      <c r="E38983" t="s">
        <v>53314</v>
      </c>
      <c r="F38983">
        <v>-1</v>
      </c>
      <c r="G38983">
        <v>4178.8</v>
      </c>
      <c r="H38983" t="s">
        <v>53309</v>
      </c>
      <c r="I38983">
        <v>0</v>
      </c>
      <c r="J38983" t="s">
        <v>36952</v>
      </c>
      <c r="K38983" t="s">
        <v>1169</v>
      </c>
      <c r="L38983" t="s">
        <v>36952</v>
      </c>
      <c r="M38983">
        <v>3</v>
      </c>
      <c r="N38983" t="s">
        <v>53309</v>
      </c>
      <c r="O38983" t="s">
        <v>1897</v>
      </c>
      <c r="P38983">
        <v>1</v>
      </c>
      <c r="Q38983" t="s">
        <v>33</v>
      </c>
      <c r="R38983">
        <v>6</v>
      </c>
      <c r="S38983" t="s">
        <v>26</v>
      </c>
    </row>
    <row r="38984" spans="1:19" x14ac:dyDescent="0.35">
      <c r="A38984" t="s">
        <v>2459</v>
      </c>
      <c r="B38984">
        <v>714.37447469999995</v>
      </c>
      <c r="C38984">
        <v>392.1816121</v>
      </c>
      <c r="D38984">
        <v>32</v>
      </c>
      <c r="E38984" t="s">
        <v>53315</v>
      </c>
      <c r="F38984">
        <v>-1</v>
      </c>
      <c r="G38984">
        <v>5454</v>
      </c>
      <c r="H38984" t="s">
        <v>53316</v>
      </c>
      <c r="I38984">
        <v>0</v>
      </c>
      <c r="J38984" t="s">
        <v>40645</v>
      </c>
      <c r="K38984" t="s">
        <v>3812</v>
      </c>
      <c r="L38984" t="s">
        <v>40645</v>
      </c>
      <c r="M38984">
        <v>2</v>
      </c>
      <c r="N38984" t="s">
        <v>53316</v>
      </c>
      <c r="O38984" t="s">
        <v>2459</v>
      </c>
      <c r="P38984">
        <v>1</v>
      </c>
      <c r="Q38984" t="s">
        <v>33</v>
      </c>
      <c r="R38984">
        <v>3</v>
      </c>
      <c r="S38984" t="s">
        <v>26</v>
      </c>
    </row>
    <row r="38985" spans="1:19" x14ac:dyDescent="0.35">
      <c r="A38985" t="s">
        <v>2459</v>
      </c>
      <c r="B38985">
        <v>714.37447469999995</v>
      </c>
      <c r="C38985">
        <v>1199.630666</v>
      </c>
      <c r="D38985">
        <v>32</v>
      </c>
      <c r="E38985" t="s">
        <v>53317</v>
      </c>
      <c r="F38985">
        <v>-1</v>
      </c>
      <c r="G38985">
        <v>3551.9</v>
      </c>
      <c r="H38985" t="s">
        <v>53316</v>
      </c>
      <c r="I38985">
        <v>0</v>
      </c>
      <c r="J38985" t="s">
        <v>40645</v>
      </c>
      <c r="K38985" t="s">
        <v>405</v>
      </c>
      <c r="L38985" t="s">
        <v>40645</v>
      </c>
      <c r="M38985">
        <v>2</v>
      </c>
      <c r="N38985" t="s">
        <v>53316</v>
      </c>
      <c r="O38985" t="s">
        <v>2459</v>
      </c>
      <c r="P38985">
        <v>1</v>
      </c>
      <c r="Q38985" t="s">
        <v>25</v>
      </c>
      <c r="R38985">
        <v>11</v>
      </c>
      <c r="S38985" t="s">
        <v>26</v>
      </c>
    </row>
    <row r="38986" spans="1:19" x14ac:dyDescent="0.35">
      <c r="A38986" t="s">
        <v>2459</v>
      </c>
      <c r="B38986">
        <v>714.37447469999995</v>
      </c>
      <c r="C38986">
        <v>923.48327340000003</v>
      </c>
      <c r="D38986">
        <v>32</v>
      </c>
      <c r="E38986" t="s">
        <v>53318</v>
      </c>
      <c r="F38986">
        <v>-1</v>
      </c>
      <c r="G38986">
        <v>8282.2000000000007</v>
      </c>
      <c r="H38986" t="s">
        <v>53316</v>
      </c>
      <c r="I38986">
        <v>0</v>
      </c>
      <c r="J38986" t="s">
        <v>40645</v>
      </c>
      <c r="K38986" t="s">
        <v>553</v>
      </c>
      <c r="L38986" t="s">
        <v>40645</v>
      </c>
      <c r="M38986">
        <v>2</v>
      </c>
      <c r="N38986" t="s">
        <v>53316</v>
      </c>
      <c r="O38986" t="s">
        <v>2459</v>
      </c>
      <c r="P38986">
        <v>1</v>
      </c>
      <c r="Q38986" t="s">
        <v>25</v>
      </c>
      <c r="R38986">
        <v>9</v>
      </c>
      <c r="S38986" t="s">
        <v>26</v>
      </c>
    </row>
    <row r="38987" spans="1:19" x14ac:dyDescent="0.35">
      <c r="A38987" t="s">
        <v>2459</v>
      </c>
      <c r="B38987">
        <v>714.37447469999995</v>
      </c>
      <c r="C38987">
        <v>822.43559489999996</v>
      </c>
      <c r="D38987">
        <v>32</v>
      </c>
      <c r="E38987" t="s">
        <v>53319</v>
      </c>
      <c r="F38987">
        <v>-1</v>
      </c>
      <c r="G38987">
        <v>7667.7</v>
      </c>
      <c r="H38987" t="s">
        <v>53316</v>
      </c>
      <c r="I38987">
        <v>0</v>
      </c>
      <c r="J38987" t="s">
        <v>40645</v>
      </c>
      <c r="K38987" t="s">
        <v>2401</v>
      </c>
      <c r="L38987" t="s">
        <v>40645</v>
      </c>
      <c r="M38987">
        <v>2</v>
      </c>
      <c r="N38987" t="s">
        <v>53316</v>
      </c>
      <c r="O38987" t="s">
        <v>2459</v>
      </c>
      <c r="P38987">
        <v>1</v>
      </c>
      <c r="Q38987" t="s">
        <v>25</v>
      </c>
      <c r="R38987">
        <v>8</v>
      </c>
      <c r="S38987" t="s">
        <v>26</v>
      </c>
    </row>
    <row r="38988" spans="1:19" x14ac:dyDescent="0.35">
      <c r="A38988" t="s">
        <v>2459</v>
      </c>
      <c r="B38988">
        <v>714.37447469999995</v>
      </c>
      <c r="C38988">
        <v>1036.567337</v>
      </c>
      <c r="D38988">
        <v>32</v>
      </c>
      <c r="E38988" t="s">
        <v>53320</v>
      </c>
      <c r="F38988">
        <v>-1</v>
      </c>
      <c r="G38988">
        <v>2808.7</v>
      </c>
      <c r="H38988" t="s">
        <v>53316</v>
      </c>
      <c r="I38988">
        <v>0</v>
      </c>
      <c r="J38988" t="s">
        <v>40645</v>
      </c>
      <c r="K38988" t="s">
        <v>1714</v>
      </c>
      <c r="L38988" t="s">
        <v>40645</v>
      </c>
      <c r="M38988">
        <v>2</v>
      </c>
      <c r="N38988" t="s">
        <v>53316</v>
      </c>
      <c r="O38988" t="s">
        <v>2459</v>
      </c>
      <c r="P38988">
        <v>1</v>
      </c>
      <c r="Q38988" t="s">
        <v>25</v>
      </c>
      <c r="R38988">
        <v>10</v>
      </c>
      <c r="S38988" t="s">
        <v>26</v>
      </c>
    </row>
    <row r="38989" spans="1:19" x14ac:dyDescent="0.35">
      <c r="A38989" t="s">
        <v>2459</v>
      </c>
      <c r="B38989">
        <v>714.37447469999995</v>
      </c>
      <c r="C38989">
        <v>765.41413120000004</v>
      </c>
      <c r="D38989">
        <v>32</v>
      </c>
      <c r="E38989" t="s">
        <v>53321</v>
      </c>
      <c r="F38989">
        <v>-1</v>
      </c>
      <c r="G38989">
        <v>4630.3</v>
      </c>
      <c r="H38989" t="s">
        <v>53316</v>
      </c>
      <c r="I38989">
        <v>0</v>
      </c>
      <c r="J38989" t="s">
        <v>40645</v>
      </c>
      <c r="K38989" t="s">
        <v>2618</v>
      </c>
      <c r="L38989" t="s">
        <v>40645</v>
      </c>
      <c r="M38989">
        <v>2</v>
      </c>
      <c r="N38989" t="s">
        <v>53316</v>
      </c>
      <c r="O38989" t="s">
        <v>2459</v>
      </c>
      <c r="P38989">
        <v>1</v>
      </c>
      <c r="Q38989" t="s">
        <v>25</v>
      </c>
      <c r="R38989">
        <v>7</v>
      </c>
      <c r="S38989" t="s">
        <v>26</v>
      </c>
    </row>
    <row r="38990" spans="1:19" x14ac:dyDescent="0.35">
      <c r="A38990" t="s">
        <v>1690</v>
      </c>
      <c r="B38990">
        <v>418.23725300000001</v>
      </c>
      <c r="C38990">
        <v>392.1816121</v>
      </c>
      <c r="D38990">
        <v>5.5</v>
      </c>
      <c r="E38990" t="s">
        <v>53322</v>
      </c>
      <c r="F38990">
        <v>-1</v>
      </c>
      <c r="G38990">
        <v>797.5</v>
      </c>
      <c r="H38990" t="s">
        <v>53323</v>
      </c>
      <c r="I38990">
        <v>0</v>
      </c>
      <c r="J38990" t="s">
        <v>53324</v>
      </c>
      <c r="K38990" t="s">
        <v>2714</v>
      </c>
      <c r="L38990" t="s">
        <v>53324</v>
      </c>
      <c r="M38990">
        <v>2</v>
      </c>
      <c r="N38990" t="s">
        <v>53323</v>
      </c>
      <c r="O38990" t="s">
        <v>1690</v>
      </c>
      <c r="P38990">
        <v>1</v>
      </c>
      <c r="Q38990" t="s">
        <v>33</v>
      </c>
      <c r="R38990">
        <v>3</v>
      </c>
      <c r="S38990" t="s">
        <v>26</v>
      </c>
    </row>
    <row r="38991" spans="1:19" x14ac:dyDescent="0.35">
      <c r="A38991" t="s">
        <v>1690</v>
      </c>
      <c r="B38991">
        <v>418.23725300000001</v>
      </c>
      <c r="C38991">
        <v>444.29289390000002</v>
      </c>
      <c r="D38991">
        <v>5.5</v>
      </c>
      <c r="E38991" t="s">
        <v>53325</v>
      </c>
      <c r="F38991">
        <v>-1</v>
      </c>
      <c r="G38991">
        <v>3227.2</v>
      </c>
      <c r="H38991" t="s">
        <v>53323</v>
      </c>
      <c r="I38991">
        <v>0</v>
      </c>
      <c r="J38991" t="s">
        <v>53324</v>
      </c>
      <c r="K38991" t="s">
        <v>40</v>
      </c>
      <c r="L38991" t="s">
        <v>53324</v>
      </c>
      <c r="M38991">
        <v>2</v>
      </c>
      <c r="N38991" t="s">
        <v>53323</v>
      </c>
      <c r="O38991" t="s">
        <v>1690</v>
      </c>
      <c r="P38991">
        <v>1</v>
      </c>
      <c r="Q38991" t="s">
        <v>25</v>
      </c>
      <c r="R38991">
        <v>4</v>
      </c>
      <c r="S38991" t="s">
        <v>26</v>
      </c>
    </row>
    <row r="38992" spans="1:19" x14ac:dyDescent="0.35">
      <c r="A38992" t="s">
        <v>1690</v>
      </c>
      <c r="B38992">
        <v>418.23725300000001</v>
      </c>
      <c r="C38992">
        <v>736.39881549999996</v>
      </c>
      <c r="D38992">
        <v>5.5</v>
      </c>
      <c r="E38992" t="s">
        <v>53326</v>
      </c>
      <c r="F38992">
        <v>-1</v>
      </c>
      <c r="G38992">
        <v>2017.1</v>
      </c>
      <c r="H38992" t="s">
        <v>53323</v>
      </c>
      <c r="I38992">
        <v>0</v>
      </c>
      <c r="J38992" t="s">
        <v>53324</v>
      </c>
      <c r="K38992" t="s">
        <v>99</v>
      </c>
      <c r="L38992" t="s">
        <v>53324</v>
      </c>
      <c r="M38992">
        <v>2</v>
      </c>
      <c r="N38992" t="s">
        <v>53323</v>
      </c>
      <c r="O38992" t="s">
        <v>1690</v>
      </c>
      <c r="P38992">
        <v>1</v>
      </c>
      <c r="Q38992" t="s">
        <v>25</v>
      </c>
      <c r="R38992">
        <v>6</v>
      </c>
      <c r="S38992" t="s">
        <v>26</v>
      </c>
    </row>
    <row r="38993" spans="1:19" x14ac:dyDescent="0.35">
      <c r="A38993" t="s">
        <v>1690</v>
      </c>
      <c r="B38993">
        <v>418.23725300000001</v>
      </c>
      <c r="C38993">
        <v>607.35622239999998</v>
      </c>
      <c r="D38993">
        <v>5.5</v>
      </c>
      <c r="E38993" t="s">
        <v>53327</v>
      </c>
      <c r="F38993">
        <v>-1</v>
      </c>
      <c r="G38993">
        <v>10000</v>
      </c>
      <c r="H38993" t="s">
        <v>53323</v>
      </c>
      <c r="I38993">
        <v>0</v>
      </c>
      <c r="J38993" t="s">
        <v>53324</v>
      </c>
      <c r="K38993" t="s">
        <v>1287</v>
      </c>
      <c r="L38993" t="s">
        <v>53324</v>
      </c>
      <c r="M38993">
        <v>2</v>
      </c>
      <c r="N38993" t="s">
        <v>53323</v>
      </c>
      <c r="O38993" t="s">
        <v>1690</v>
      </c>
      <c r="P38993">
        <v>1</v>
      </c>
      <c r="Q38993" t="s">
        <v>25</v>
      </c>
      <c r="R38993">
        <v>5</v>
      </c>
      <c r="S38993" t="s">
        <v>26</v>
      </c>
    </row>
    <row r="38994" spans="1:19" x14ac:dyDescent="0.35">
      <c r="A38994" t="s">
        <v>1690</v>
      </c>
      <c r="B38994">
        <v>418.23725300000001</v>
      </c>
      <c r="C38994">
        <v>491.25002599999999</v>
      </c>
      <c r="D38994">
        <v>5.5</v>
      </c>
      <c r="E38994" t="s">
        <v>53328</v>
      </c>
      <c r="F38994">
        <v>-1</v>
      </c>
      <c r="G38994">
        <v>299.8</v>
      </c>
      <c r="H38994" t="s">
        <v>53323</v>
      </c>
      <c r="I38994">
        <v>0</v>
      </c>
      <c r="J38994" t="s">
        <v>53324</v>
      </c>
      <c r="K38994" t="s">
        <v>143</v>
      </c>
      <c r="L38994" t="s">
        <v>53324</v>
      </c>
      <c r="M38994">
        <v>2</v>
      </c>
      <c r="N38994" t="s">
        <v>53323</v>
      </c>
      <c r="O38994" t="s">
        <v>1690</v>
      </c>
      <c r="P38994">
        <v>1</v>
      </c>
      <c r="Q38994" t="s">
        <v>33</v>
      </c>
      <c r="R38994">
        <v>4</v>
      </c>
      <c r="S38994" t="s">
        <v>26</v>
      </c>
    </row>
    <row r="38995" spans="1:19" x14ac:dyDescent="0.35">
      <c r="A38995" t="s">
        <v>1690</v>
      </c>
      <c r="B38995">
        <v>418.23725300000001</v>
      </c>
      <c r="C38995">
        <v>604.33408999999995</v>
      </c>
      <c r="D38995">
        <v>5.5</v>
      </c>
      <c r="E38995" t="s">
        <v>53329</v>
      </c>
      <c r="F38995">
        <v>-1</v>
      </c>
      <c r="G38995">
        <v>194.2</v>
      </c>
      <c r="H38995" t="s">
        <v>53323</v>
      </c>
      <c r="I38995">
        <v>0</v>
      </c>
      <c r="J38995" t="s">
        <v>53324</v>
      </c>
      <c r="K38995" t="s">
        <v>1707</v>
      </c>
      <c r="L38995" t="s">
        <v>53324</v>
      </c>
      <c r="M38995">
        <v>2</v>
      </c>
      <c r="N38995" t="s">
        <v>53323</v>
      </c>
      <c r="O38995" t="s">
        <v>1690</v>
      </c>
      <c r="P38995">
        <v>1</v>
      </c>
      <c r="Q38995" t="s">
        <v>33</v>
      </c>
      <c r="R38995">
        <v>5</v>
      </c>
      <c r="S38995" t="s">
        <v>26</v>
      </c>
    </row>
    <row r="38996" spans="1:19" x14ac:dyDescent="0.35">
      <c r="A38996" t="s">
        <v>1690</v>
      </c>
      <c r="B38996">
        <v>797.91482970000004</v>
      </c>
      <c r="C38996">
        <v>683.85932620000005</v>
      </c>
      <c r="D38996">
        <v>18.7</v>
      </c>
      <c r="E38996" t="s">
        <v>53330</v>
      </c>
      <c r="F38996">
        <v>-1</v>
      </c>
      <c r="G38996">
        <v>491.6</v>
      </c>
      <c r="H38996" t="s">
        <v>53331</v>
      </c>
      <c r="I38996">
        <v>0</v>
      </c>
      <c r="J38996" t="s">
        <v>40653</v>
      </c>
      <c r="K38996" t="s">
        <v>13067</v>
      </c>
      <c r="L38996" t="s">
        <v>40653</v>
      </c>
      <c r="M38996">
        <v>2</v>
      </c>
      <c r="N38996" t="s">
        <v>53331</v>
      </c>
      <c r="O38996" t="s">
        <v>1690</v>
      </c>
      <c r="P38996">
        <v>2</v>
      </c>
      <c r="Q38996" t="s">
        <v>25</v>
      </c>
      <c r="R38996">
        <v>11</v>
      </c>
      <c r="S38996" t="s">
        <v>26</v>
      </c>
    </row>
    <row r="38997" spans="1:19" x14ac:dyDescent="0.35">
      <c r="A38997" t="s">
        <v>1690</v>
      </c>
      <c r="B38997">
        <v>797.91482970000004</v>
      </c>
      <c r="C38997">
        <v>615.30966609999996</v>
      </c>
      <c r="D38997">
        <v>18.7</v>
      </c>
      <c r="E38997" t="s">
        <v>53332</v>
      </c>
      <c r="F38997">
        <v>-1</v>
      </c>
      <c r="G38997">
        <v>469</v>
      </c>
      <c r="H38997" t="s">
        <v>53331</v>
      </c>
      <c r="I38997">
        <v>0</v>
      </c>
      <c r="J38997" t="s">
        <v>40653</v>
      </c>
      <c r="K38997" t="s">
        <v>174</v>
      </c>
      <c r="L38997" t="s">
        <v>40653</v>
      </c>
      <c r="M38997">
        <v>2</v>
      </c>
      <c r="N38997" t="s">
        <v>53331</v>
      </c>
      <c r="O38997" t="s">
        <v>1690</v>
      </c>
      <c r="P38997">
        <v>1</v>
      </c>
      <c r="Q38997" t="s">
        <v>25</v>
      </c>
      <c r="R38997">
        <v>5</v>
      </c>
      <c r="S38997" t="s">
        <v>26</v>
      </c>
    </row>
    <row r="38998" spans="1:19" x14ac:dyDescent="0.35">
      <c r="A38998" t="s">
        <v>1690</v>
      </c>
      <c r="B38998">
        <v>797.91482970000004</v>
      </c>
      <c r="C38998">
        <v>1205.631335</v>
      </c>
      <c r="D38998">
        <v>18.7</v>
      </c>
      <c r="E38998" t="s">
        <v>53333</v>
      </c>
      <c r="F38998">
        <v>-1</v>
      </c>
      <c r="G38998">
        <v>308.3</v>
      </c>
      <c r="H38998" t="s">
        <v>53331</v>
      </c>
      <c r="I38998">
        <v>0</v>
      </c>
      <c r="J38998" t="s">
        <v>40653</v>
      </c>
      <c r="K38998" t="s">
        <v>6642</v>
      </c>
      <c r="L38998" t="s">
        <v>40653</v>
      </c>
      <c r="M38998">
        <v>2</v>
      </c>
      <c r="N38998" t="s">
        <v>53331</v>
      </c>
      <c r="O38998" t="s">
        <v>1690</v>
      </c>
      <c r="P38998">
        <v>1</v>
      </c>
      <c r="Q38998" t="s">
        <v>33</v>
      </c>
      <c r="R38998">
        <v>10</v>
      </c>
      <c r="S38998" t="s">
        <v>26</v>
      </c>
    </row>
    <row r="38999" spans="1:19" x14ac:dyDescent="0.35">
      <c r="A38999" t="s">
        <v>1690</v>
      </c>
      <c r="B38999">
        <v>797.91482970000004</v>
      </c>
      <c r="C38999">
        <v>392.1816121</v>
      </c>
      <c r="D38999">
        <v>18.7</v>
      </c>
      <c r="E38999" t="s">
        <v>53334</v>
      </c>
      <c r="F38999">
        <v>-1</v>
      </c>
      <c r="G38999">
        <v>1334.7</v>
      </c>
      <c r="H38999" t="s">
        <v>53331</v>
      </c>
      <c r="I38999">
        <v>0</v>
      </c>
      <c r="J38999" t="s">
        <v>40653</v>
      </c>
      <c r="K38999" t="s">
        <v>2722</v>
      </c>
      <c r="L38999" t="s">
        <v>40653</v>
      </c>
      <c r="M38999">
        <v>2</v>
      </c>
      <c r="N38999" t="s">
        <v>53331</v>
      </c>
      <c r="O38999" t="s">
        <v>1690</v>
      </c>
      <c r="P38999">
        <v>1</v>
      </c>
      <c r="Q38999" t="s">
        <v>33</v>
      </c>
      <c r="R38999">
        <v>3</v>
      </c>
      <c r="S38999" t="s">
        <v>26</v>
      </c>
    </row>
    <row r="39000" spans="1:19" x14ac:dyDescent="0.35">
      <c r="A39000" t="s">
        <v>1690</v>
      </c>
      <c r="B39000">
        <v>797.91482970000004</v>
      </c>
      <c r="C39000">
        <v>817.45666470000003</v>
      </c>
      <c r="D39000">
        <v>18.7</v>
      </c>
      <c r="E39000" t="s">
        <v>53335</v>
      </c>
      <c r="F39000">
        <v>-1</v>
      </c>
      <c r="G39000">
        <v>425.6</v>
      </c>
      <c r="H39000" t="s">
        <v>53331</v>
      </c>
      <c r="I39000">
        <v>0</v>
      </c>
      <c r="J39000" t="s">
        <v>40653</v>
      </c>
      <c r="K39000" t="s">
        <v>955</v>
      </c>
      <c r="L39000" t="s">
        <v>40653</v>
      </c>
      <c r="M39000">
        <v>2</v>
      </c>
      <c r="N39000" t="s">
        <v>53331</v>
      </c>
      <c r="O39000" t="s">
        <v>1690</v>
      </c>
      <c r="P39000">
        <v>1</v>
      </c>
      <c r="Q39000" t="s">
        <v>33</v>
      </c>
      <c r="R39000">
        <v>7</v>
      </c>
      <c r="S39000" t="s">
        <v>26</v>
      </c>
    </row>
    <row r="39001" spans="1:19" x14ac:dyDescent="0.35">
      <c r="A39001" t="s">
        <v>1690</v>
      </c>
      <c r="B39001">
        <v>797.91482970000004</v>
      </c>
      <c r="C39001">
        <v>491.25002599999999</v>
      </c>
      <c r="D39001">
        <v>18.7</v>
      </c>
      <c r="E39001" t="s">
        <v>53336</v>
      </c>
      <c r="F39001">
        <v>-1</v>
      </c>
      <c r="G39001">
        <v>554.9</v>
      </c>
      <c r="H39001" t="s">
        <v>53331</v>
      </c>
      <c r="I39001">
        <v>0</v>
      </c>
      <c r="J39001" t="s">
        <v>40653</v>
      </c>
      <c r="K39001" t="s">
        <v>134</v>
      </c>
      <c r="L39001" t="s">
        <v>40653</v>
      </c>
      <c r="M39001">
        <v>2</v>
      </c>
      <c r="N39001" t="s">
        <v>53331</v>
      </c>
      <c r="O39001" t="s">
        <v>1690</v>
      </c>
      <c r="P39001">
        <v>1</v>
      </c>
      <c r="Q39001" t="s">
        <v>33</v>
      </c>
      <c r="R39001">
        <v>4</v>
      </c>
      <c r="S39001" t="s">
        <v>26</v>
      </c>
    </row>
    <row r="39002" spans="1:19" x14ac:dyDescent="0.35">
      <c r="A39002" t="s">
        <v>1690</v>
      </c>
      <c r="B39002">
        <v>532.27897859999996</v>
      </c>
      <c r="C39002">
        <v>683.85932620000005</v>
      </c>
      <c r="D39002">
        <v>17.899999999999999</v>
      </c>
      <c r="E39002" t="s">
        <v>53337</v>
      </c>
      <c r="F39002">
        <v>-1</v>
      </c>
      <c r="G39002">
        <v>9451.2000000000007</v>
      </c>
      <c r="H39002" t="s">
        <v>53338</v>
      </c>
      <c r="I39002">
        <v>0</v>
      </c>
      <c r="J39002" t="s">
        <v>40653</v>
      </c>
      <c r="K39002" t="s">
        <v>7115</v>
      </c>
      <c r="L39002" t="s">
        <v>40653</v>
      </c>
      <c r="M39002">
        <v>3</v>
      </c>
      <c r="N39002" t="s">
        <v>53338</v>
      </c>
      <c r="O39002" t="s">
        <v>1690</v>
      </c>
      <c r="P39002">
        <v>2</v>
      </c>
      <c r="Q39002" t="s">
        <v>25</v>
      </c>
      <c r="R39002">
        <v>11</v>
      </c>
      <c r="S39002" t="s">
        <v>26</v>
      </c>
    </row>
    <row r="39003" spans="1:19" x14ac:dyDescent="0.35">
      <c r="A39003" t="s">
        <v>1690</v>
      </c>
      <c r="B39003">
        <v>532.27897859999996</v>
      </c>
      <c r="C39003">
        <v>748.3806227</v>
      </c>
      <c r="D39003">
        <v>17.899999999999999</v>
      </c>
      <c r="E39003" t="s">
        <v>53339</v>
      </c>
      <c r="F39003">
        <v>-1</v>
      </c>
      <c r="G39003">
        <v>1760.1</v>
      </c>
      <c r="H39003" t="s">
        <v>53338</v>
      </c>
      <c r="I39003">
        <v>0</v>
      </c>
      <c r="J39003" t="s">
        <v>40653</v>
      </c>
      <c r="K39003" t="s">
        <v>2453</v>
      </c>
      <c r="L39003" t="s">
        <v>40653</v>
      </c>
      <c r="M39003">
        <v>3</v>
      </c>
      <c r="N39003" t="s">
        <v>53338</v>
      </c>
      <c r="O39003" t="s">
        <v>1690</v>
      </c>
      <c r="P39003">
        <v>2</v>
      </c>
      <c r="Q39003" t="s">
        <v>25</v>
      </c>
      <c r="R39003">
        <v>12</v>
      </c>
      <c r="S39003" t="s">
        <v>26</v>
      </c>
    </row>
    <row r="39004" spans="1:19" x14ac:dyDescent="0.35">
      <c r="A39004" t="s">
        <v>1690</v>
      </c>
      <c r="B39004">
        <v>532.27897859999996</v>
      </c>
      <c r="C39004">
        <v>552.79345499999999</v>
      </c>
      <c r="D39004">
        <v>17.899999999999999</v>
      </c>
      <c r="E39004" t="s">
        <v>53340</v>
      </c>
      <c r="F39004">
        <v>-1</v>
      </c>
      <c r="G39004">
        <v>1937.6</v>
      </c>
      <c r="H39004" t="s">
        <v>53338</v>
      </c>
      <c r="I39004">
        <v>0</v>
      </c>
      <c r="J39004" t="s">
        <v>40653</v>
      </c>
      <c r="K39004" t="s">
        <v>10803</v>
      </c>
      <c r="L39004" t="s">
        <v>40653</v>
      </c>
      <c r="M39004">
        <v>3</v>
      </c>
      <c r="N39004" t="s">
        <v>53338</v>
      </c>
      <c r="O39004" t="s">
        <v>1690</v>
      </c>
      <c r="P39004">
        <v>2</v>
      </c>
      <c r="Q39004" t="s">
        <v>25</v>
      </c>
      <c r="R39004">
        <v>9</v>
      </c>
      <c r="S39004" t="s">
        <v>26</v>
      </c>
    </row>
    <row r="39005" spans="1:19" x14ac:dyDescent="0.35">
      <c r="A39005" t="s">
        <v>1690</v>
      </c>
      <c r="B39005">
        <v>532.27897859999996</v>
      </c>
      <c r="C39005">
        <v>392.1816121</v>
      </c>
      <c r="D39005">
        <v>17.899999999999999</v>
      </c>
      <c r="E39005" t="s">
        <v>53341</v>
      </c>
      <c r="F39005">
        <v>-1</v>
      </c>
      <c r="G39005">
        <v>985.3</v>
      </c>
      <c r="H39005" t="s">
        <v>53338</v>
      </c>
      <c r="I39005">
        <v>0</v>
      </c>
      <c r="J39005" t="s">
        <v>40653</v>
      </c>
      <c r="K39005" t="s">
        <v>19887</v>
      </c>
      <c r="L39005" t="s">
        <v>40653</v>
      </c>
      <c r="M39005">
        <v>3</v>
      </c>
      <c r="N39005" t="s">
        <v>53338</v>
      </c>
      <c r="O39005" t="s">
        <v>1690</v>
      </c>
      <c r="P39005">
        <v>1</v>
      </c>
      <c r="Q39005" t="s">
        <v>33</v>
      </c>
      <c r="R39005">
        <v>3</v>
      </c>
      <c r="S39005" t="s">
        <v>26</v>
      </c>
    </row>
    <row r="39006" spans="1:19" x14ac:dyDescent="0.35">
      <c r="A39006" t="s">
        <v>1690</v>
      </c>
      <c r="B39006">
        <v>532.27897859999996</v>
      </c>
      <c r="C39006">
        <v>602.32766189999995</v>
      </c>
      <c r="D39006">
        <v>17.899999999999999</v>
      </c>
      <c r="E39006" t="s">
        <v>53342</v>
      </c>
      <c r="F39006">
        <v>-1</v>
      </c>
      <c r="G39006">
        <v>2204.6</v>
      </c>
      <c r="H39006" t="s">
        <v>53338</v>
      </c>
      <c r="I39006">
        <v>0</v>
      </c>
      <c r="J39006" t="s">
        <v>40653</v>
      </c>
      <c r="K39006" t="s">
        <v>1852</v>
      </c>
      <c r="L39006" t="s">
        <v>40653</v>
      </c>
      <c r="M39006">
        <v>3</v>
      </c>
      <c r="N39006" t="s">
        <v>53338</v>
      </c>
      <c r="O39006" t="s">
        <v>1690</v>
      </c>
      <c r="P39006">
        <v>2</v>
      </c>
      <c r="Q39006" t="s">
        <v>25</v>
      </c>
      <c r="R39006">
        <v>10</v>
      </c>
      <c r="S39006" t="s">
        <v>26</v>
      </c>
    </row>
    <row r="39007" spans="1:19" x14ac:dyDescent="0.35">
      <c r="A39007" t="s">
        <v>1690</v>
      </c>
      <c r="B39007">
        <v>532.27897859999996</v>
      </c>
      <c r="C39007">
        <v>496.25142299999999</v>
      </c>
      <c r="D39007">
        <v>17.899999999999999</v>
      </c>
      <c r="E39007" t="s">
        <v>53343</v>
      </c>
      <c r="F39007">
        <v>-1</v>
      </c>
      <c r="G39007">
        <v>1029.7</v>
      </c>
      <c r="H39007" t="s">
        <v>53338</v>
      </c>
      <c r="I39007">
        <v>0</v>
      </c>
      <c r="J39007" t="s">
        <v>40653</v>
      </c>
      <c r="K39007" t="s">
        <v>2686</v>
      </c>
      <c r="L39007" t="s">
        <v>40653</v>
      </c>
      <c r="M39007">
        <v>3</v>
      </c>
      <c r="N39007" t="s">
        <v>53338</v>
      </c>
      <c r="O39007" t="s">
        <v>1690</v>
      </c>
      <c r="P39007">
        <v>2</v>
      </c>
      <c r="Q39007" t="s">
        <v>25</v>
      </c>
      <c r="R39007">
        <v>8</v>
      </c>
      <c r="S39007" t="s">
        <v>26</v>
      </c>
    </row>
    <row r="39008" spans="1:19" x14ac:dyDescent="0.35">
      <c r="A39008" t="s">
        <v>1420</v>
      </c>
      <c r="B39008">
        <v>560.77146830000004</v>
      </c>
      <c r="C39008">
        <v>1021.467246</v>
      </c>
      <c r="D39008">
        <v>23.6</v>
      </c>
      <c r="E39008" t="s">
        <v>53344</v>
      </c>
      <c r="F39008">
        <v>-1</v>
      </c>
      <c r="G39008">
        <v>1085.8</v>
      </c>
      <c r="H39008" t="s">
        <v>53345</v>
      </c>
      <c r="I39008">
        <v>0</v>
      </c>
      <c r="J39008" t="s">
        <v>40686</v>
      </c>
      <c r="K39008" t="s">
        <v>670</v>
      </c>
      <c r="L39008" t="s">
        <v>40687</v>
      </c>
      <c r="M39008">
        <v>2</v>
      </c>
      <c r="N39008" t="s">
        <v>53345</v>
      </c>
      <c r="O39008" t="s">
        <v>1420</v>
      </c>
      <c r="P39008">
        <v>1</v>
      </c>
      <c r="Q39008" t="s">
        <v>25</v>
      </c>
      <c r="R39008">
        <v>7</v>
      </c>
      <c r="S39008" t="s">
        <v>26</v>
      </c>
    </row>
    <row r="39009" spans="1:19" x14ac:dyDescent="0.35">
      <c r="A39009" t="s">
        <v>1420</v>
      </c>
      <c r="B39009">
        <v>560.77146830000004</v>
      </c>
      <c r="C39009">
        <v>714.36818410000001</v>
      </c>
      <c r="D39009">
        <v>23.6</v>
      </c>
      <c r="E39009" t="s">
        <v>53346</v>
      </c>
      <c r="F39009">
        <v>-1</v>
      </c>
      <c r="G39009">
        <v>3316.2</v>
      </c>
      <c r="H39009" t="s">
        <v>53345</v>
      </c>
      <c r="I39009">
        <v>0</v>
      </c>
      <c r="J39009" t="s">
        <v>40686</v>
      </c>
      <c r="K39009" t="s">
        <v>162</v>
      </c>
      <c r="L39009" t="s">
        <v>40687</v>
      </c>
      <c r="M39009">
        <v>2</v>
      </c>
      <c r="N39009" t="s">
        <v>53345</v>
      </c>
      <c r="O39009" t="s">
        <v>1420</v>
      </c>
      <c r="P39009">
        <v>1</v>
      </c>
      <c r="Q39009" t="s">
        <v>25</v>
      </c>
      <c r="R39009">
        <v>5</v>
      </c>
      <c r="S39009" t="s">
        <v>26</v>
      </c>
    </row>
    <row r="39010" spans="1:19" x14ac:dyDescent="0.35">
      <c r="A39010" t="s">
        <v>1420</v>
      </c>
      <c r="B39010">
        <v>560.77146830000004</v>
      </c>
      <c r="C39010">
        <v>874.39883229999998</v>
      </c>
      <c r="D39010">
        <v>23.6</v>
      </c>
      <c r="E39010" t="s">
        <v>53347</v>
      </c>
      <c r="F39010">
        <v>-1</v>
      </c>
      <c r="G39010">
        <v>8093.2</v>
      </c>
      <c r="H39010" t="s">
        <v>53345</v>
      </c>
      <c r="I39010">
        <v>0</v>
      </c>
      <c r="J39010" t="s">
        <v>40686</v>
      </c>
      <c r="K39010" t="s">
        <v>99</v>
      </c>
      <c r="L39010" t="s">
        <v>40687</v>
      </c>
      <c r="M39010">
        <v>2</v>
      </c>
      <c r="N39010" t="s">
        <v>53345</v>
      </c>
      <c r="O39010" t="s">
        <v>1420</v>
      </c>
      <c r="P39010">
        <v>1</v>
      </c>
      <c r="Q39010" t="s">
        <v>25</v>
      </c>
      <c r="R39010">
        <v>6</v>
      </c>
      <c r="S39010" t="s">
        <v>26</v>
      </c>
    </row>
    <row r="39011" spans="1:19" x14ac:dyDescent="0.35">
      <c r="A39011" t="s">
        <v>1420</v>
      </c>
      <c r="B39011">
        <v>560.77146830000004</v>
      </c>
      <c r="C39011">
        <v>407.17475250000001</v>
      </c>
      <c r="D39011">
        <v>23.6</v>
      </c>
      <c r="E39011" t="s">
        <v>53348</v>
      </c>
      <c r="F39011">
        <v>-1</v>
      </c>
      <c r="G39011">
        <v>1710.3</v>
      </c>
      <c r="H39011" t="s">
        <v>53345</v>
      </c>
      <c r="I39011">
        <v>0</v>
      </c>
      <c r="J39011" t="s">
        <v>40686</v>
      </c>
      <c r="K39011" t="s">
        <v>3812</v>
      </c>
      <c r="L39011" t="s">
        <v>40687</v>
      </c>
      <c r="M39011">
        <v>2</v>
      </c>
      <c r="N39011" t="s">
        <v>53345</v>
      </c>
      <c r="O39011" t="s">
        <v>1420</v>
      </c>
      <c r="P39011">
        <v>1</v>
      </c>
      <c r="Q39011" t="s">
        <v>33</v>
      </c>
      <c r="R39011">
        <v>3</v>
      </c>
      <c r="S39011" t="s">
        <v>26</v>
      </c>
    </row>
    <row r="39012" spans="1:19" x14ac:dyDescent="0.35">
      <c r="A39012" t="s">
        <v>1420</v>
      </c>
      <c r="B39012">
        <v>560.77146830000004</v>
      </c>
      <c r="C39012">
        <v>535.23333009999999</v>
      </c>
      <c r="D39012">
        <v>23.6</v>
      </c>
      <c r="E39012" t="s">
        <v>53349</v>
      </c>
      <c r="F39012">
        <v>-1</v>
      </c>
      <c r="G39012">
        <v>858.4</v>
      </c>
      <c r="H39012" t="s">
        <v>53345</v>
      </c>
      <c r="I39012">
        <v>0</v>
      </c>
      <c r="J39012" t="s">
        <v>40686</v>
      </c>
      <c r="K39012" t="s">
        <v>134</v>
      </c>
      <c r="L39012" t="s">
        <v>40687</v>
      </c>
      <c r="M39012">
        <v>2</v>
      </c>
      <c r="N39012" t="s">
        <v>53345</v>
      </c>
      <c r="O39012" t="s">
        <v>1420</v>
      </c>
      <c r="P39012">
        <v>1</v>
      </c>
      <c r="Q39012" t="s">
        <v>33</v>
      </c>
      <c r="R39012">
        <v>4</v>
      </c>
      <c r="S39012" t="s">
        <v>26</v>
      </c>
    </row>
    <row r="39013" spans="1:19" x14ac:dyDescent="0.35">
      <c r="A39013" t="s">
        <v>1420</v>
      </c>
      <c r="B39013">
        <v>560.77146830000004</v>
      </c>
      <c r="C39013">
        <v>586.30960660000005</v>
      </c>
      <c r="D39013">
        <v>23.6</v>
      </c>
      <c r="E39013" t="s">
        <v>53350</v>
      </c>
      <c r="F39013">
        <v>-1</v>
      </c>
      <c r="G39013">
        <v>10000</v>
      </c>
      <c r="H39013" t="s">
        <v>53345</v>
      </c>
      <c r="I39013">
        <v>0</v>
      </c>
      <c r="J39013" t="s">
        <v>40686</v>
      </c>
      <c r="K39013" t="s">
        <v>336</v>
      </c>
      <c r="L39013" t="s">
        <v>40687</v>
      </c>
      <c r="M39013">
        <v>2</v>
      </c>
      <c r="N39013" t="s">
        <v>53345</v>
      </c>
      <c r="O39013" t="s">
        <v>1420</v>
      </c>
      <c r="P39013">
        <v>1</v>
      </c>
      <c r="Q39013" t="s">
        <v>25</v>
      </c>
      <c r="R39013">
        <v>4</v>
      </c>
      <c r="S39013" t="s">
        <v>26</v>
      </c>
    </row>
    <row r="39014" spans="1:19" x14ac:dyDescent="0.35">
      <c r="A39014" t="s">
        <v>11756</v>
      </c>
      <c r="B39014">
        <v>899.47832540000002</v>
      </c>
      <c r="C39014">
        <v>442.22962489999998</v>
      </c>
      <c r="D39014">
        <v>14.6</v>
      </c>
      <c r="E39014" t="s">
        <v>53351</v>
      </c>
      <c r="F39014">
        <v>-1</v>
      </c>
      <c r="G39014">
        <v>1694.9</v>
      </c>
      <c r="H39014" t="s">
        <v>53352</v>
      </c>
      <c r="I39014">
        <v>0</v>
      </c>
      <c r="J39014" t="s">
        <v>37027</v>
      </c>
      <c r="K39014" t="s">
        <v>17528</v>
      </c>
      <c r="L39014" t="s">
        <v>37027</v>
      </c>
      <c r="M39014">
        <v>2</v>
      </c>
      <c r="N39014" t="s">
        <v>53352</v>
      </c>
      <c r="O39014" t="s">
        <v>11756</v>
      </c>
      <c r="P39014">
        <v>1</v>
      </c>
      <c r="Q39014" t="s">
        <v>33</v>
      </c>
      <c r="R39014">
        <v>4</v>
      </c>
      <c r="S39014" t="s">
        <v>26</v>
      </c>
    </row>
    <row r="39015" spans="1:19" x14ac:dyDescent="0.35">
      <c r="A39015" t="s">
        <v>11756</v>
      </c>
      <c r="B39015">
        <v>899.47832540000002</v>
      </c>
      <c r="C39015">
        <v>541.29803879999997</v>
      </c>
      <c r="D39015">
        <v>14.6</v>
      </c>
      <c r="E39015" t="s">
        <v>53353</v>
      </c>
      <c r="F39015">
        <v>-1</v>
      </c>
      <c r="G39015">
        <v>1525.4</v>
      </c>
      <c r="H39015" t="s">
        <v>53352</v>
      </c>
      <c r="I39015">
        <v>0</v>
      </c>
      <c r="J39015" t="s">
        <v>37027</v>
      </c>
      <c r="K39015" t="s">
        <v>5185</v>
      </c>
      <c r="L39015" t="s">
        <v>37027</v>
      </c>
      <c r="M39015">
        <v>2</v>
      </c>
      <c r="N39015" t="s">
        <v>53352</v>
      </c>
      <c r="O39015" t="s">
        <v>11756</v>
      </c>
      <c r="P39015">
        <v>1</v>
      </c>
      <c r="Q39015" t="s">
        <v>33</v>
      </c>
      <c r="R39015">
        <v>5</v>
      </c>
      <c r="S39015" t="s">
        <v>26</v>
      </c>
    </row>
    <row r="39016" spans="1:19" x14ac:dyDescent="0.35">
      <c r="A39016" t="s">
        <v>11756</v>
      </c>
      <c r="B39016">
        <v>899.47832540000002</v>
      </c>
      <c r="C39016">
        <v>496.24018960000001</v>
      </c>
      <c r="D39016">
        <v>14.6</v>
      </c>
      <c r="E39016" t="s">
        <v>53354</v>
      </c>
      <c r="F39016">
        <v>-1</v>
      </c>
      <c r="G39016">
        <v>1525.4</v>
      </c>
      <c r="H39016" t="s">
        <v>53352</v>
      </c>
      <c r="I39016">
        <v>0</v>
      </c>
      <c r="J39016" t="s">
        <v>37027</v>
      </c>
      <c r="K39016" t="s">
        <v>72</v>
      </c>
      <c r="L39016" t="s">
        <v>37027</v>
      </c>
      <c r="M39016">
        <v>2</v>
      </c>
      <c r="N39016" t="s">
        <v>53352</v>
      </c>
      <c r="O39016" t="s">
        <v>11756</v>
      </c>
      <c r="P39016">
        <v>1</v>
      </c>
      <c r="Q39016" t="s">
        <v>25</v>
      </c>
      <c r="R39016">
        <v>4</v>
      </c>
      <c r="S39016" t="s">
        <v>26</v>
      </c>
    </row>
    <row r="39017" spans="1:19" x14ac:dyDescent="0.35">
      <c r="A39017" t="s">
        <v>11756</v>
      </c>
      <c r="B39017">
        <v>899.47832540000002</v>
      </c>
      <c r="C39017">
        <v>836.45124499999997</v>
      </c>
      <c r="D39017">
        <v>14.6</v>
      </c>
      <c r="E39017" t="s">
        <v>53355</v>
      </c>
      <c r="F39017">
        <v>-1</v>
      </c>
      <c r="G39017">
        <v>1525.4</v>
      </c>
      <c r="H39017" t="s">
        <v>53352</v>
      </c>
      <c r="I39017">
        <v>0</v>
      </c>
      <c r="J39017" t="s">
        <v>37027</v>
      </c>
      <c r="K39017" t="s">
        <v>730</v>
      </c>
      <c r="L39017" t="s">
        <v>37027</v>
      </c>
      <c r="M39017">
        <v>2</v>
      </c>
      <c r="N39017" t="s">
        <v>53352</v>
      </c>
      <c r="O39017" t="s">
        <v>11756</v>
      </c>
      <c r="P39017">
        <v>1</v>
      </c>
      <c r="Q39017" t="s">
        <v>25</v>
      </c>
      <c r="R39017">
        <v>8</v>
      </c>
      <c r="S39017" t="s">
        <v>26</v>
      </c>
    </row>
    <row r="39018" spans="1:19" x14ac:dyDescent="0.35">
      <c r="A39018" t="s">
        <v>11756</v>
      </c>
      <c r="B39018">
        <v>899.47832540000002</v>
      </c>
      <c r="C39018">
        <v>553.26165330000003</v>
      </c>
      <c r="D39018">
        <v>14.6</v>
      </c>
      <c r="E39018" t="s">
        <v>53356</v>
      </c>
      <c r="F39018">
        <v>-1</v>
      </c>
      <c r="G39018">
        <v>2881.4</v>
      </c>
      <c r="H39018" t="s">
        <v>53352</v>
      </c>
      <c r="I39018">
        <v>0</v>
      </c>
      <c r="J39018" t="s">
        <v>37027</v>
      </c>
      <c r="K39018" t="s">
        <v>215</v>
      </c>
      <c r="L39018" t="s">
        <v>37027</v>
      </c>
      <c r="M39018">
        <v>2</v>
      </c>
      <c r="N39018" t="s">
        <v>53352</v>
      </c>
      <c r="O39018" t="s">
        <v>11756</v>
      </c>
      <c r="P39018">
        <v>1</v>
      </c>
      <c r="Q39018" t="s">
        <v>25</v>
      </c>
      <c r="R39018">
        <v>5</v>
      </c>
      <c r="S39018" t="s">
        <v>26</v>
      </c>
    </row>
    <row r="39019" spans="1:19" x14ac:dyDescent="0.35">
      <c r="A39019" t="s">
        <v>11756</v>
      </c>
      <c r="B39019">
        <v>899.47832540000002</v>
      </c>
      <c r="C39019">
        <v>723.36718099999996</v>
      </c>
      <c r="D39019">
        <v>14.6</v>
      </c>
      <c r="E39019" t="s">
        <v>53357</v>
      </c>
      <c r="F39019">
        <v>-1</v>
      </c>
      <c r="G39019">
        <v>2372.9</v>
      </c>
      <c r="H39019" t="s">
        <v>53352</v>
      </c>
      <c r="I39019">
        <v>0</v>
      </c>
      <c r="J39019" t="s">
        <v>37027</v>
      </c>
      <c r="K39019" t="s">
        <v>1971</v>
      </c>
      <c r="L39019" t="s">
        <v>37027</v>
      </c>
      <c r="M39019">
        <v>2</v>
      </c>
      <c r="N39019" t="s">
        <v>53352</v>
      </c>
      <c r="O39019" t="s">
        <v>11756</v>
      </c>
      <c r="P39019">
        <v>1</v>
      </c>
      <c r="Q39019" t="s">
        <v>25</v>
      </c>
      <c r="R39019">
        <v>7</v>
      </c>
      <c r="S39019" t="s">
        <v>26</v>
      </c>
    </row>
    <row r="39020" spans="1:19" x14ac:dyDescent="0.35">
      <c r="A39020" t="s">
        <v>11756</v>
      </c>
      <c r="B39020">
        <v>599.98797579999996</v>
      </c>
      <c r="C39020">
        <v>652.33006720000003</v>
      </c>
      <c r="D39020">
        <v>14.6</v>
      </c>
      <c r="E39020" t="s">
        <v>53358</v>
      </c>
      <c r="F39020">
        <v>-1</v>
      </c>
      <c r="G39020">
        <v>4851.3</v>
      </c>
      <c r="H39020" t="s">
        <v>53359</v>
      </c>
      <c r="I39020">
        <v>0</v>
      </c>
      <c r="J39020" t="s">
        <v>37027</v>
      </c>
      <c r="K39020" t="s">
        <v>725</v>
      </c>
      <c r="L39020" t="s">
        <v>37027</v>
      </c>
      <c r="M39020">
        <v>3</v>
      </c>
      <c r="N39020" t="s">
        <v>53359</v>
      </c>
      <c r="O39020" t="s">
        <v>11756</v>
      </c>
      <c r="P39020">
        <v>1</v>
      </c>
      <c r="Q39020" t="s">
        <v>25</v>
      </c>
      <c r="R39020">
        <v>6</v>
      </c>
      <c r="S39020" t="s">
        <v>26</v>
      </c>
    </row>
    <row r="39021" spans="1:19" x14ac:dyDescent="0.35">
      <c r="A39021" t="s">
        <v>11756</v>
      </c>
      <c r="B39021">
        <v>599.98797579999996</v>
      </c>
      <c r="C39021">
        <v>836.45124499999997</v>
      </c>
      <c r="D39021">
        <v>14.6</v>
      </c>
      <c r="E39021" t="s">
        <v>53360</v>
      </c>
      <c r="F39021">
        <v>-1</v>
      </c>
      <c r="G39021">
        <v>10000</v>
      </c>
      <c r="H39021" t="s">
        <v>53359</v>
      </c>
      <c r="I39021">
        <v>0</v>
      </c>
      <c r="J39021" t="s">
        <v>37027</v>
      </c>
      <c r="K39021" t="s">
        <v>522</v>
      </c>
      <c r="L39021" t="s">
        <v>37027</v>
      </c>
      <c r="M39021">
        <v>3</v>
      </c>
      <c r="N39021" t="s">
        <v>53359</v>
      </c>
      <c r="O39021" t="s">
        <v>11756</v>
      </c>
      <c r="P39021">
        <v>1</v>
      </c>
      <c r="Q39021" t="s">
        <v>25</v>
      </c>
      <c r="R39021">
        <v>8</v>
      </c>
      <c r="S39021" t="s">
        <v>26</v>
      </c>
    </row>
    <row r="39022" spans="1:19" x14ac:dyDescent="0.35">
      <c r="A39022" t="s">
        <v>11756</v>
      </c>
      <c r="B39022">
        <v>599.98797579999996</v>
      </c>
      <c r="C39022">
        <v>935.51965889999997</v>
      </c>
      <c r="D39022">
        <v>14.6</v>
      </c>
      <c r="E39022" t="s">
        <v>53361</v>
      </c>
      <c r="F39022">
        <v>-1</v>
      </c>
      <c r="G39022">
        <v>7311</v>
      </c>
      <c r="H39022" t="s">
        <v>53359</v>
      </c>
      <c r="I39022">
        <v>0</v>
      </c>
      <c r="J39022" t="s">
        <v>37027</v>
      </c>
      <c r="K39022" t="s">
        <v>553</v>
      </c>
      <c r="L39022" t="s">
        <v>37027</v>
      </c>
      <c r="M39022">
        <v>3</v>
      </c>
      <c r="N39022" t="s">
        <v>53359</v>
      </c>
      <c r="O39022" t="s">
        <v>11756</v>
      </c>
      <c r="P39022">
        <v>1</v>
      </c>
      <c r="Q39022" t="s">
        <v>25</v>
      </c>
      <c r="R39022">
        <v>9</v>
      </c>
      <c r="S39022" t="s">
        <v>26</v>
      </c>
    </row>
    <row r="39023" spans="1:19" x14ac:dyDescent="0.35">
      <c r="A39023" t="s">
        <v>11756</v>
      </c>
      <c r="B39023">
        <v>599.98797579999996</v>
      </c>
      <c r="C39023">
        <v>553.26165330000003</v>
      </c>
      <c r="D39023">
        <v>14.6</v>
      </c>
      <c r="E39023" t="s">
        <v>53362</v>
      </c>
      <c r="F39023">
        <v>-1</v>
      </c>
      <c r="G39023">
        <v>6033.8</v>
      </c>
      <c r="H39023" t="s">
        <v>53359</v>
      </c>
      <c r="I39023">
        <v>0</v>
      </c>
      <c r="J39023" t="s">
        <v>37027</v>
      </c>
      <c r="K39023" t="s">
        <v>162</v>
      </c>
      <c r="L39023" t="s">
        <v>37027</v>
      </c>
      <c r="M39023">
        <v>3</v>
      </c>
      <c r="N39023" t="s">
        <v>53359</v>
      </c>
      <c r="O39023" t="s">
        <v>11756</v>
      </c>
      <c r="P39023">
        <v>1</v>
      </c>
      <c r="Q39023" t="s">
        <v>25</v>
      </c>
      <c r="R39023">
        <v>5</v>
      </c>
      <c r="S39023" t="s">
        <v>26</v>
      </c>
    </row>
    <row r="39024" spans="1:19" x14ac:dyDescent="0.35">
      <c r="A39024" t="s">
        <v>11756</v>
      </c>
      <c r="B39024">
        <v>599.98797579999996</v>
      </c>
      <c r="C39024">
        <v>723.36718099999996</v>
      </c>
      <c r="D39024">
        <v>14.6</v>
      </c>
      <c r="E39024" t="s">
        <v>53363</v>
      </c>
      <c r="F39024">
        <v>-1</v>
      </c>
      <c r="G39024">
        <v>7087.8</v>
      </c>
      <c r="H39024" t="s">
        <v>53359</v>
      </c>
      <c r="I39024">
        <v>0</v>
      </c>
      <c r="J39024" t="s">
        <v>37027</v>
      </c>
      <c r="K39024" t="s">
        <v>547</v>
      </c>
      <c r="L39024" t="s">
        <v>37027</v>
      </c>
      <c r="M39024">
        <v>3</v>
      </c>
      <c r="N39024" t="s">
        <v>53359</v>
      </c>
      <c r="O39024" t="s">
        <v>11756</v>
      </c>
      <c r="P39024">
        <v>1</v>
      </c>
      <c r="Q39024" t="s">
        <v>25</v>
      </c>
      <c r="R39024">
        <v>7</v>
      </c>
      <c r="S39024" t="s">
        <v>26</v>
      </c>
    </row>
    <row r="39025" spans="1:19" x14ac:dyDescent="0.35">
      <c r="A39025" t="s">
        <v>11756</v>
      </c>
      <c r="B39025">
        <v>599.98797579999996</v>
      </c>
      <c r="C39025">
        <v>1006.556773</v>
      </c>
      <c r="D39025">
        <v>14.6</v>
      </c>
      <c r="E39025" t="s">
        <v>53364</v>
      </c>
      <c r="F39025">
        <v>-1</v>
      </c>
      <c r="G39025">
        <v>2167.1999999999998</v>
      </c>
      <c r="H39025" t="s">
        <v>53359</v>
      </c>
      <c r="I39025">
        <v>0</v>
      </c>
      <c r="J39025" t="s">
        <v>37027</v>
      </c>
      <c r="K39025" t="s">
        <v>825</v>
      </c>
      <c r="L39025" t="s">
        <v>37027</v>
      </c>
      <c r="M39025">
        <v>3</v>
      </c>
      <c r="N39025" t="s">
        <v>53359</v>
      </c>
      <c r="O39025" t="s">
        <v>11756</v>
      </c>
      <c r="P39025">
        <v>1</v>
      </c>
      <c r="Q39025" t="s">
        <v>25</v>
      </c>
      <c r="R39025">
        <v>10</v>
      </c>
      <c r="S39025" t="s">
        <v>26</v>
      </c>
    </row>
    <row r="39026" spans="1:19" x14ac:dyDescent="0.35">
      <c r="A39026" t="s">
        <v>22950</v>
      </c>
      <c r="B39026">
        <v>447.58222139999998</v>
      </c>
      <c r="C39026">
        <v>851.4733774</v>
      </c>
      <c r="D39026">
        <v>11.3</v>
      </c>
      <c r="E39026" t="s">
        <v>53365</v>
      </c>
      <c r="F39026">
        <v>-1</v>
      </c>
      <c r="G39026">
        <v>1447.9</v>
      </c>
      <c r="H39026" t="s">
        <v>53366</v>
      </c>
      <c r="I39026">
        <v>0</v>
      </c>
      <c r="J39026" t="s">
        <v>53367</v>
      </c>
      <c r="K39026" t="s">
        <v>722</v>
      </c>
      <c r="L39026" t="s">
        <v>53367</v>
      </c>
      <c r="M39026">
        <v>3</v>
      </c>
      <c r="N39026" t="s">
        <v>53366</v>
      </c>
      <c r="O39026" t="s">
        <v>22950</v>
      </c>
      <c r="P39026">
        <v>1</v>
      </c>
      <c r="Q39026" t="s">
        <v>25</v>
      </c>
      <c r="R39026">
        <v>7</v>
      </c>
      <c r="S39026" t="s">
        <v>26</v>
      </c>
    </row>
    <row r="39027" spans="1:19" x14ac:dyDescent="0.35">
      <c r="A39027" t="s">
        <v>22950</v>
      </c>
      <c r="B39027">
        <v>447.58222139999998</v>
      </c>
      <c r="C39027">
        <v>547.80128000000002</v>
      </c>
      <c r="D39027">
        <v>11.3</v>
      </c>
      <c r="E39027" t="s">
        <v>53368</v>
      </c>
      <c r="F39027">
        <v>-1</v>
      </c>
      <c r="G39027">
        <v>1479.6</v>
      </c>
      <c r="H39027" t="s">
        <v>53366</v>
      </c>
      <c r="I39027">
        <v>0</v>
      </c>
      <c r="J39027" t="s">
        <v>53367</v>
      </c>
      <c r="K39027" t="s">
        <v>374</v>
      </c>
      <c r="L39027" t="s">
        <v>53367</v>
      </c>
      <c r="M39027">
        <v>3</v>
      </c>
      <c r="N39027" t="s">
        <v>53366</v>
      </c>
      <c r="O39027" t="s">
        <v>22950</v>
      </c>
      <c r="P39027">
        <v>2</v>
      </c>
      <c r="Q39027" t="s">
        <v>25</v>
      </c>
      <c r="R39027">
        <v>9</v>
      </c>
      <c r="S39027" t="s">
        <v>26</v>
      </c>
    </row>
    <row r="39028" spans="1:19" x14ac:dyDescent="0.35">
      <c r="A39028" t="s">
        <v>22950</v>
      </c>
      <c r="B39028">
        <v>447.58222139999998</v>
      </c>
      <c r="C39028">
        <v>651.35728500000005</v>
      </c>
      <c r="D39028">
        <v>11.3</v>
      </c>
      <c r="E39028" t="s">
        <v>53369</v>
      </c>
      <c r="F39028">
        <v>-1</v>
      </c>
      <c r="G39028">
        <v>2829.2</v>
      </c>
      <c r="H39028" t="s">
        <v>53366</v>
      </c>
      <c r="I39028">
        <v>0</v>
      </c>
      <c r="J39028" t="s">
        <v>53367</v>
      </c>
      <c r="K39028" t="s">
        <v>1186</v>
      </c>
      <c r="L39028" t="s">
        <v>53367</v>
      </c>
      <c r="M39028">
        <v>3</v>
      </c>
      <c r="N39028" t="s">
        <v>53366</v>
      </c>
      <c r="O39028" t="s">
        <v>22950</v>
      </c>
      <c r="P39028">
        <v>1</v>
      </c>
      <c r="Q39028" t="s">
        <v>25</v>
      </c>
      <c r="R39028">
        <v>5</v>
      </c>
      <c r="S39028" t="s">
        <v>26</v>
      </c>
    </row>
    <row r="39029" spans="1:19" x14ac:dyDescent="0.35">
      <c r="A39029" t="s">
        <v>22950</v>
      </c>
      <c r="B39029">
        <v>447.58222139999998</v>
      </c>
      <c r="C39029">
        <v>441.2204572</v>
      </c>
      <c r="D39029">
        <v>11.3</v>
      </c>
      <c r="E39029" t="s">
        <v>53370</v>
      </c>
      <c r="F39029">
        <v>-1</v>
      </c>
      <c r="G39029">
        <v>1831.8</v>
      </c>
      <c r="H39029" t="s">
        <v>53366</v>
      </c>
      <c r="I39029">
        <v>0</v>
      </c>
      <c r="J39029" t="s">
        <v>53367</v>
      </c>
      <c r="K39029" t="s">
        <v>3120</v>
      </c>
      <c r="L39029" t="s">
        <v>53367</v>
      </c>
      <c r="M39029">
        <v>3</v>
      </c>
      <c r="N39029" t="s">
        <v>53366</v>
      </c>
      <c r="O39029" t="s">
        <v>22950</v>
      </c>
      <c r="P39029">
        <v>1</v>
      </c>
      <c r="Q39029" t="s">
        <v>25</v>
      </c>
      <c r="R39029">
        <v>3</v>
      </c>
      <c r="S39029" t="s">
        <v>26</v>
      </c>
    </row>
    <row r="39030" spans="1:19" x14ac:dyDescent="0.35">
      <c r="A39030" t="s">
        <v>22950</v>
      </c>
      <c r="B39030">
        <v>447.58222139999998</v>
      </c>
      <c r="C39030">
        <v>621.33548689999998</v>
      </c>
      <c r="D39030">
        <v>11.3</v>
      </c>
      <c r="E39030" t="s">
        <v>53371</v>
      </c>
      <c r="F39030">
        <v>-1</v>
      </c>
      <c r="G39030">
        <v>1194.0999999999999</v>
      </c>
      <c r="H39030" t="s">
        <v>53366</v>
      </c>
      <c r="I39030">
        <v>0</v>
      </c>
      <c r="J39030" t="s">
        <v>53367</v>
      </c>
      <c r="K39030" t="s">
        <v>2397</v>
      </c>
      <c r="L39030" t="s">
        <v>53367</v>
      </c>
      <c r="M39030">
        <v>3</v>
      </c>
      <c r="N39030" t="s">
        <v>53366</v>
      </c>
      <c r="O39030" t="s">
        <v>22950</v>
      </c>
      <c r="P39030">
        <v>2</v>
      </c>
      <c r="Q39030" t="s">
        <v>25</v>
      </c>
      <c r="R39030">
        <v>10</v>
      </c>
      <c r="S39030" t="s">
        <v>26</v>
      </c>
    </row>
    <row r="39031" spans="1:19" x14ac:dyDescent="0.35">
      <c r="A39031" t="s">
        <v>22950</v>
      </c>
      <c r="B39031">
        <v>447.58222139999998</v>
      </c>
      <c r="C39031">
        <v>738.38931339999999</v>
      </c>
      <c r="D39031">
        <v>11.3</v>
      </c>
      <c r="E39031" t="s">
        <v>53372</v>
      </c>
      <c r="F39031">
        <v>-1</v>
      </c>
      <c r="G39031">
        <v>2270.8000000000002</v>
      </c>
      <c r="H39031" t="s">
        <v>53366</v>
      </c>
      <c r="I39031">
        <v>0</v>
      </c>
      <c r="J39031" t="s">
        <v>53367</v>
      </c>
      <c r="K39031" t="s">
        <v>99</v>
      </c>
      <c r="L39031" t="s">
        <v>53367</v>
      </c>
      <c r="M39031">
        <v>3</v>
      </c>
      <c r="N39031" t="s">
        <v>53366</v>
      </c>
      <c r="O39031" t="s">
        <v>22950</v>
      </c>
      <c r="P39031">
        <v>1</v>
      </c>
      <c r="Q39031" t="s">
        <v>25</v>
      </c>
      <c r="R39031">
        <v>6</v>
      </c>
      <c r="S39031" t="s">
        <v>26</v>
      </c>
    </row>
    <row r="39032" spans="1:19" x14ac:dyDescent="0.35">
      <c r="A39032" t="s">
        <v>1420</v>
      </c>
      <c r="B39032">
        <v>1058.887371</v>
      </c>
      <c r="C39032">
        <v>1371.4973620000001</v>
      </c>
      <c r="D39032">
        <v>9.3000000000000007</v>
      </c>
      <c r="E39032" t="s">
        <v>53373</v>
      </c>
      <c r="F39032">
        <v>-1</v>
      </c>
      <c r="G39032">
        <v>4318.3</v>
      </c>
      <c r="H39032" t="s">
        <v>53374</v>
      </c>
      <c r="I39032">
        <v>0</v>
      </c>
      <c r="J39032" t="s">
        <v>53375</v>
      </c>
      <c r="K39032" t="s">
        <v>1576</v>
      </c>
      <c r="L39032" t="s">
        <v>53376</v>
      </c>
      <c r="M39032">
        <v>2</v>
      </c>
      <c r="N39032" t="s">
        <v>53374</v>
      </c>
      <c r="O39032" t="s">
        <v>1420</v>
      </c>
      <c r="P39032">
        <v>1</v>
      </c>
      <c r="Q39032" t="s">
        <v>25</v>
      </c>
      <c r="R39032">
        <v>-1</v>
      </c>
      <c r="S39032" t="s">
        <v>26</v>
      </c>
    </row>
    <row r="39033" spans="1:19" x14ac:dyDescent="0.35">
      <c r="A39033" t="s">
        <v>1420</v>
      </c>
      <c r="B39033">
        <v>1058.887371</v>
      </c>
      <c r="C39033">
        <v>580.25816459999999</v>
      </c>
      <c r="D39033">
        <v>9.3000000000000007</v>
      </c>
      <c r="E39033" t="s">
        <v>53377</v>
      </c>
      <c r="F39033">
        <v>-1</v>
      </c>
      <c r="G39033">
        <v>6936.9</v>
      </c>
      <c r="H39033" t="s">
        <v>53374</v>
      </c>
      <c r="I39033">
        <v>0</v>
      </c>
      <c r="J39033" t="s">
        <v>53375</v>
      </c>
      <c r="K39033" t="s">
        <v>277</v>
      </c>
      <c r="L39033" t="s">
        <v>53376</v>
      </c>
      <c r="M39033">
        <v>2</v>
      </c>
      <c r="N39033" t="s">
        <v>53374</v>
      </c>
      <c r="O39033" t="s">
        <v>1420</v>
      </c>
      <c r="P39033">
        <v>1</v>
      </c>
      <c r="Q39033" t="s">
        <v>25</v>
      </c>
      <c r="R39033">
        <v>-1</v>
      </c>
      <c r="S39033" t="s">
        <v>26</v>
      </c>
    </row>
    <row r="39034" spans="1:19" x14ac:dyDescent="0.35">
      <c r="A39034" t="s">
        <v>1420</v>
      </c>
      <c r="B39034">
        <v>1058.887371</v>
      </c>
      <c r="C39034">
        <v>911.35972909999998</v>
      </c>
      <c r="D39034">
        <v>9.3000000000000007</v>
      </c>
      <c r="E39034" t="s">
        <v>53378</v>
      </c>
      <c r="F39034">
        <v>-1</v>
      </c>
      <c r="G39034">
        <v>4250.3</v>
      </c>
      <c r="H39034" t="s">
        <v>53374</v>
      </c>
      <c r="I39034">
        <v>0</v>
      </c>
      <c r="J39034" t="s">
        <v>53375</v>
      </c>
      <c r="K39034" t="s">
        <v>120</v>
      </c>
      <c r="L39034" t="s">
        <v>53376</v>
      </c>
      <c r="M39034">
        <v>2</v>
      </c>
      <c r="N39034" t="s">
        <v>53374</v>
      </c>
      <c r="O39034" t="s">
        <v>1420</v>
      </c>
      <c r="P39034">
        <v>1</v>
      </c>
      <c r="Q39034" t="s">
        <v>25</v>
      </c>
      <c r="R39034">
        <v>-1</v>
      </c>
      <c r="S39034" t="s">
        <v>26</v>
      </c>
    </row>
    <row r="39035" spans="1:19" x14ac:dyDescent="0.35">
      <c r="A39035" t="s">
        <v>1420</v>
      </c>
      <c r="B39035">
        <v>1058.887371</v>
      </c>
      <c r="C39035">
        <v>1211.466713</v>
      </c>
      <c r="D39035">
        <v>9.3000000000000007</v>
      </c>
      <c r="E39035" t="s">
        <v>53379</v>
      </c>
      <c r="F39035">
        <v>-1</v>
      </c>
      <c r="G39035">
        <v>4291</v>
      </c>
      <c r="H39035" t="s">
        <v>53374</v>
      </c>
      <c r="I39035">
        <v>0</v>
      </c>
      <c r="J39035" t="s">
        <v>53375</v>
      </c>
      <c r="K39035" t="s">
        <v>3850</v>
      </c>
      <c r="L39035" t="s">
        <v>53376</v>
      </c>
      <c r="M39035">
        <v>2</v>
      </c>
      <c r="N39035" t="s">
        <v>53374</v>
      </c>
      <c r="O39035" t="s">
        <v>1420</v>
      </c>
      <c r="P39035">
        <v>1</v>
      </c>
      <c r="Q39035" t="s">
        <v>25</v>
      </c>
      <c r="R39035">
        <v>-1</v>
      </c>
      <c r="S39035" t="s">
        <v>26</v>
      </c>
    </row>
    <row r="39036" spans="1:19" x14ac:dyDescent="0.35">
      <c r="A39036" t="s">
        <v>1420</v>
      </c>
      <c r="B39036">
        <v>1058.887371</v>
      </c>
      <c r="C39036">
        <v>404.12344530000001</v>
      </c>
      <c r="D39036">
        <v>9.3000000000000007</v>
      </c>
      <c r="E39036" t="s">
        <v>53380</v>
      </c>
      <c r="F39036">
        <v>-1</v>
      </c>
      <c r="G39036">
        <v>5246.5</v>
      </c>
      <c r="H39036" t="s">
        <v>53374</v>
      </c>
      <c r="I39036">
        <v>0</v>
      </c>
      <c r="J39036" t="s">
        <v>53375</v>
      </c>
      <c r="K39036" t="s">
        <v>2656</v>
      </c>
      <c r="L39036" t="s">
        <v>53376</v>
      </c>
      <c r="M39036">
        <v>2</v>
      </c>
      <c r="N39036" t="s">
        <v>53374</v>
      </c>
      <c r="O39036" t="s">
        <v>1420</v>
      </c>
      <c r="P39036">
        <v>1</v>
      </c>
      <c r="Q39036" t="s">
        <v>33</v>
      </c>
      <c r="R39036">
        <v>-1</v>
      </c>
      <c r="S39036" t="s">
        <v>26</v>
      </c>
    </row>
    <row r="39037" spans="1:19" x14ac:dyDescent="0.35">
      <c r="A39037" t="s">
        <v>1420</v>
      </c>
      <c r="B39037">
        <v>1058.887371</v>
      </c>
      <c r="C39037">
        <v>467.17410059999997</v>
      </c>
      <c r="D39037">
        <v>9.3000000000000007</v>
      </c>
      <c r="E39037" t="s">
        <v>53381</v>
      </c>
      <c r="F39037">
        <v>-1</v>
      </c>
      <c r="G39037">
        <v>10000</v>
      </c>
      <c r="H39037" t="s">
        <v>53374</v>
      </c>
      <c r="I39037">
        <v>0</v>
      </c>
      <c r="J39037" t="s">
        <v>53375</v>
      </c>
      <c r="K39037" t="s">
        <v>168</v>
      </c>
      <c r="L39037" t="s">
        <v>53376</v>
      </c>
      <c r="M39037">
        <v>2</v>
      </c>
      <c r="N39037" t="s">
        <v>53374</v>
      </c>
      <c r="O39037" t="s">
        <v>1420</v>
      </c>
      <c r="P39037">
        <v>1</v>
      </c>
      <c r="Q39037" t="s">
        <v>25</v>
      </c>
      <c r="R39037">
        <v>-1</v>
      </c>
      <c r="S39037" t="s">
        <v>26</v>
      </c>
    </row>
    <row r="39038" spans="1:19" x14ac:dyDescent="0.35">
      <c r="A39038" t="s">
        <v>1542</v>
      </c>
      <c r="B39038">
        <v>536.76710279999998</v>
      </c>
      <c r="C39038">
        <v>457.192905</v>
      </c>
      <c r="D39038">
        <v>-11.4</v>
      </c>
      <c r="E39038" t="s">
        <v>53382</v>
      </c>
      <c r="F39038">
        <v>-1</v>
      </c>
      <c r="G39038">
        <v>1294.2</v>
      </c>
      <c r="H39038" t="s">
        <v>53383</v>
      </c>
      <c r="I39038">
        <v>0</v>
      </c>
      <c r="J39038" t="s">
        <v>37064</v>
      </c>
      <c r="K39038" t="s">
        <v>2134</v>
      </c>
      <c r="L39038" t="s">
        <v>37064</v>
      </c>
      <c r="M39038">
        <v>2</v>
      </c>
      <c r="N39038" t="s">
        <v>53383</v>
      </c>
      <c r="O39038" t="s">
        <v>1542</v>
      </c>
      <c r="P39038">
        <v>1</v>
      </c>
      <c r="Q39038" t="s">
        <v>33</v>
      </c>
      <c r="R39038">
        <v>4</v>
      </c>
      <c r="S39038" t="s">
        <v>26</v>
      </c>
    </row>
    <row r="39039" spans="1:19" x14ac:dyDescent="0.35">
      <c r="A39039" t="s">
        <v>1542</v>
      </c>
      <c r="B39039">
        <v>536.76710279999998</v>
      </c>
      <c r="C39039">
        <v>745.38389370000004</v>
      </c>
      <c r="D39039">
        <v>-11.4</v>
      </c>
      <c r="E39039" t="s">
        <v>53384</v>
      </c>
      <c r="F39039">
        <v>-1</v>
      </c>
      <c r="G39039">
        <v>7926.6</v>
      </c>
      <c r="H39039" t="s">
        <v>53383</v>
      </c>
      <c r="I39039">
        <v>0</v>
      </c>
      <c r="J39039" t="s">
        <v>37064</v>
      </c>
      <c r="K39039" t="s">
        <v>706</v>
      </c>
      <c r="L39039" t="s">
        <v>37064</v>
      </c>
      <c r="M39039">
        <v>2</v>
      </c>
      <c r="N39039" t="s">
        <v>53383</v>
      </c>
      <c r="O39039" t="s">
        <v>1542</v>
      </c>
      <c r="P39039">
        <v>1</v>
      </c>
      <c r="Q39039" t="s">
        <v>25</v>
      </c>
      <c r="R39039">
        <v>6</v>
      </c>
      <c r="S39039" t="s">
        <v>26</v>
      </c>
    </row>
    <row r="39040" spans="1:19" x14ac:dyDescent="0.35">
      <c r="A39040" t="s">
        <v>1542</v>
      </c>
      <c r="B39040">
        <v>536.76710279999998</v>
      </c>
      <c r="C39040">
        <v>503.2572366</v>
      </c>
      <c r="D39040">
        <v>-11.4</v>
      </c>
      <c r="E39040" t="s">
        <v>53385</v>
      </c>
      <c r="F39040">
        <v>-1</v>
      </c>
      <c r="G39040">
        <v>4108.3</v>
      </c>
      <c r="H39040" t="s">
        <v>53383</v>
      </c>
      <c r="I39040">
        <v>0</v>
      </c>
      <c r="J39040" t="s">
        <v>37064</v>
      </c>
      <c r="K39040" t="s">
        <v>757</v>
      </c>
      <c r="L39040" t="s">
        <v>37064</v>
      </c>
      <c r="M39040">
        <v>2</v>
      </c>
      <c r="N39040" t="s">
        <v>53383</v>
      </c>
      <c r="O39040" t="s">
        <v>1542</v>
      </c>
      <c r="P39040">
        <v>1</v>
      </c>
      <c r="Q39040" t="s">
        <v>25</v>
      </c>
      <c r="R39040">
        <v>4</v>
      </c>
      <c r="S39040" t="s">
        <v>26</v>
      </c>
    </row>
    <row r="39041" spans="1:19" x14ac:dyDescent="0.35">
      <c r="A39041" t="s">
        <v>1542</v>
      </c>
      <c r="B39041">
        <v>536.76710279999998</v>
      </c>
      <c r="C39041">
        <v>375.19865909999999</v>
      </c>
      <c r="D39041">
        <v>-11.4</v>
      </c>
      <c r="E39041" t="s">
        <v>53386</v>
      </c>
      <c r="F39041">
        <v>-1</v>
      </c>
      <c r="G39041">
        <v>2887.9</v>
      </c>
      <c r="H39041" t="s">
        <v>53383</v>
      </c>
      <c r="I39041">
        <v>0</v>
      </c>
      <c r="J39041" t="s">
        <v>37064</v>
      </c>
      <c r="K39041" t="s">
        <v>198</v>
      </c>
      <c r="L39041" t="s">
        <v>37064</v>
      </c>
      <c r="M39041">
        <v>2</v>
      </c>
      <c r="N39041" t="s">
        <v>53383</v>
      </c>
      <c r="O39041" t="s">
        <v>1542</v>
      </c>
      <c r="P39041">
        <v>1</v>
      </c>
      <c r="Q39041" t="s">
        <v>25</v>
      </c>
      <c r="R39041">
        <v>3</v>
      </c>
      <c r="S39041" t="s">
        <v>26</v>
      </c>
    </row>
    <row r="39042" spans="1:19" x14ac:dyDescent="0.35">
      <c r="A39042" t="s">
        <v>1542</v>
      </c>
      <c r="B39042">
        <v>536.76710279999998</v>
      </c>
      <c r="C39042">
        <v>486.24326359999998</v>
      </c>
      <c r="D39042">
        <v>-11.4</v>
      </c>
      <c r="E39042" t="s">
        <v>53387</v>
      </c>
      <c r="F39042">
        <v>-1</v>
      </c>
      <c r="G39042">
        <v>2308.3000000000002</v>
      </c>
      <c r="H39042" t="s">
        <v>53383</v>
      </c>
      <c r="I39042">
        <v>0</v>
      </c>
      <c r="J39042" t="s">
        <v>37064</v>
      </c>
      <c r="K39042" t="s">
        <v>50718</v>
      </c>
      <c r="L39042" t="s">
        <v>37064</v>
      </c>
      <c r="M39042">
        <v>2</v>
      </c>
      <c r="N39042" t="s">
        <v>53383</v>
      </c>
      <c r="O39042" t="s">
        <v>1542</v>
      </c>
      <c r="P39042">
        <v>2</v>
      </c>
      <c r="Q39042" t="s">
        <v>25</v>
      </c>
      <c r="R39042">
        <v>8</v>
      </c>
      <c r="S39042" t="s">
        <v>26</v>
      </c>
    </row>
    <row r="39043" spans="1:19" x14ac:dyDescent="0.35">
      <c r="A39043" t="s">
        <v>1542</v>
      </c>
      <c r="B39043">
        <v>536.76710279999998</v>
      </c>
      <c r="C39043">
        <v>616.34130059999995</v>
      </c>
      <c r="D39043">
        <v>-11.4</v>
      </c>
      <c r="E39043" t="s">
        <v>53388</v>
      </c>
      <c r="F39043">
        <v>-1</v>
      </c>
      <c r="G39043">
        <v>5903.9</v>
      </c>
      <c r="H39043" t="s">
        <v>53383</v>
      </c>
      <c r="I39043">
        <v>0</v>
      </c>
      <c r="J39043" t="s">
        <v>37064</v>
      </c>
      <c r="K39043" t="s">
        <v>1051</v>
      </c>
      <c r="L39043" t="s">
        <v>37064</v>
      </c>
      <c r="M39043">
        <v>2</v>
      </c>
      <c r="N39043" t="s">
        <v>53383</v>
      </c>
      <c r="O39043" t="s">
        <v>1542</v>
      </c>
      <c r="P39043">
        <v>1</v>
      </c>
      <c r="Q39043" t="s">
        <v>25</v>
      </c>
      <c r="R39043">
        <v>5</v>
      </c>
      <c r="S39043" t="s">
        <v>26</v>
      </c>
    </row>
    <row r="39044" spans="1:19" x14ac:dyDescent="0.35">
      <c r="A39044" t="s">
        <v>4384</v>
      </c>
      <c r="B39044">
        <v>733.89811699999996</v>
      </c>
      <c r="C39044">
        <v>712.38758210000003</v>
      </c>
      <c r="D39044">
        <v>19.100000000000001</v>
      </c>
      <c r="E39044" t="s">
        <v>53389</v>
      </c>
      <c r="F39044">
        <v>-1</v>
      </c>
      <c r="G39044">
        <v>1114.3</v>
      </c>
      <c r="H39044" t="s">
        <v>53390</v>
      </c>
      <c r="I39044">
        <v>0</v>
      </c>
      <c r="J39044" t="s">
        <v>40702</v>
      </c>
      <c r="K39044" t="s">
        <v>70</v>
      </c>
      <c r="L39044" t="s">
        <v>40702</v>
      </c>
      <c r="M39044">
        <v>2</v>
      </c>
      <c r="N39044" t="s">
        <v>53390</v>
      </c>
      <c r="O39044" t="s">
        <v>4384</v>
      </c>
      <c r="P39044">
        <v>1</v>
      </c>
      <c r="Q39044" t="s">
        <v>25</v>
      </c>
      <c r="R39044">
        <v>6</v>
      </c>
      <c r="S39044" t="s">
        <v>26</v>
      </c>
    </row>
    <row r="39045" spans="1:19" x14ac:dyDescent="0.35">
      <c r="A39045" t="s">
        <v>4384</v>
      </c>
      <c r="B39045">
        <v>733.89811699999996</v>
      </c>
      <c r="C39045">
        <v>610.82970309999996</v>
      </c>
      <c r="D39045">
        <v>19.100000000000001</v>
      </c>
      <c r="E39045" t="s">
        <v>53391</v>
      </c>
      <c r="F39045">
        <v>-1</v>
      </c>
      <c r="G39045">
        <v>685.7</v>
      </c>
      <c r="H39045" t="s">
        <v>53390</v>
      </c>
      <c r="I39045">
        <v>0</v>
      </c>
      <c r="J39045" t="s">
        <v>40702</v>
      </c>
      <c r="K39045" t="s">
        <v>15345</v>
      </c>
      <c r="L39045" t="s">
        <v>40702</v>
      </c>
      <c r="M39045">
        <v>2</v>
      </c>
      <c r="N39045" t="s">
        <v>53390</v>
      </c>
      <c r="O39045" t="s">
        <v>4384</v>
      </c>
      <c r="P39045">
        <v>2</v>
      </c>
      <c r="Q39045" t="s">
        <v>25</v>
      </c>
      <c r="R39045">
        <v>11</v>
      </c>
      <c r="S39045" t="s">
        <v>26</v>
      </c>
    </row>
    <row r="39046" spans="1:19" x14ac:dyDescent="0.35">
      <c r="A39046" t="s">
        <v>4384</v>
      </c>
      <c r="B39046">
        <v>733.89811699999996</v>
      </c>
      <c r="C39046">
        <v>546.30840650000005</v>
      </c>
      <c r="D39046">
        <v>19.100000000000001</v>
      </c>
      <c r="E39046" t="s">
        <v>53392</v>
      </c>
      <c r="F39046">
        <v>-1</v>
      </c>
      <c r="G39046">
        <v>559.6</v>
      </c>
      <c r="H39046" t="s">
        <v>53390</v>
      </c>
      <c r="I39046">
        <v>0</v>
      </c>
      <c r="J39046" t="s">
        <v>40702</v>
      </c>
      <c r="K39046" t="s">
        <v>857</v>
      </c>
      <c r="L39046" t="s">
        <v>40702</v>
      </c>
      <c r="M39046">
        <v>2</v>
      </c>
      <c r="N39046" t="s">
        <v>53390</v>
      </c>
      <c r="O39046" t="s">
        <v>4384</v>
      </c>
      <c r="P39046">
        <v>2</v>
      </c>
      <c r="Q39046" t="s">
        <v>25</v>
      </c>
      <c r="R39046">
        <v>10</v>
      </c>
      <c r="S39046" t="s">
        <v>26</v>
      </c>
    </row>
    <row r="39047" spans="1:19" x14ac:dyDescent="0.35">
      <c r="A39047" t="s">
        <v>4384</v>
      </c>
      <c r="B39047">
        <v>733.89811699999996</v>
      </c>
      <c r="C39047">
        <v>937.53530899999998</v>
      </c>
      <c r="D39047">
        <v>19.100000000000001</v>
      </c>
      <c r="E39047" t="s">
        <v>53393</v>
      </c>
      <c r="F39047">
        <v>-1</v>
      </c>
      <c r="G39047">
        <v>820.1</v>
      </c>
      <c r="H39047" t="s">
        <v>53390</v>
      </c>
      <c r="I39047">
        <v>0</v>
      </c>
      <c r="J39047" t="s">
        <v>40702</v>
      </c>
      <c r="K39047" t="s">
        <v>40708</v>
      </c>
      <c r="L39047" t="s">
        <v>40702</v>
      </c>
      <c r="M39047">
        <v>2</v>
      </c>
      <c r="N39047" t="s">
        <v>53390</v>
      </c>
      <c r="O39047" t="s">
        <v>4384</v>
      </c>
      <c r="P39047">
        <v>1</v>
      </c>
      <c r="Q39047" t="s">
        <v>25</v>
      </c>
      <c r="R39047">
        <v>8</v>
      </c>
      <c r="S39047" t="s">
        <v>26</v>
      </c>
    </row>
    <row r="39048" spans="1:19" x14ac:dyDescent="0.35">
      <c r="A39048" t="s">
        <v>4384</v>
      </c>
      <c r="B39048">
        <v>733.89811699999996</v>
      </c>
      <c r="C39048">
        <v>517.79767470000002</v>
      </c>
      <c r="D39048">
        <v>19.100000000000001</v>
      </c>
      <c r="E39048" t="s">
        <v>53394</v>
      </c>
      <c r="F39048">
        <v>-1</v>
      </c>
      <c r="G39048">
        <v>733.2</v>
      </c>
      <c r="H39048" t="s">
        <v>53390</v>
      </c>
      <c r="I39048">
        <v>0</v>
      </c>
      <c r="J39048" t="s">
        <v>40702</v>
      </c>
      <c r="K39048" t="s">
        <v>505</v>
      </c>
      <c r="L39048" t="s">
        <v>40702</v>
      </c>
      <c r="M39048">
        <v>2</v>
      </c>
      <c r="N39048" t="s">
        <v>53390</v>
      </c>
      <c r="O39048" t="s">
        <v>4384</v>
      </c>
      <c r="P39048">
        <v>2</v>
      </c>
      <c r="Q39048" t="s">
        <v>25</v>
      </c>
      <c r="R39048">
        <v>9</v>
      </c>
      <c r="S39048" t="s">
        <v>26</v>
      </c>
    </row>
    <row r="39049" spans="1:19" x14ac:dyDescent="0.35">
      <c r="A39049" t="s">
        <v>4384</v>
      </c>
      <c r="B39049">
        <v>733.89811699999996</v>
      </c>
      <c r="C39049">
        <v>357.24963200000002</v>
      </c>
      <c r="D39049">
        <v>19.100000000000001</v>
      </c>
      <c r="E39049" t="s">
        <v>53395</v>
      </c>
      <c r="F39049">
        <v>-1</v>
      </c>
      <c r="G39049">
        <v>689.8</v>
      </c>
      <c r="H39049" t="s">
        <v>53390</v>
      </c>
      <c r="I39049">
        <v>0</v>
      </c>
      <c r="J39049" t="s">
        <v>40702</v>
      </c>
      <c r="K39049" t="s">
        <v>4623</v>
      </c>
      <c r="L39049" t="s">
        <v>40702</v>
      </c>
      <c r="M39049">
        <v>2</v>
      </c>
      <c r="N39049" t="s">
        <v>53390</v>
      </c>
      <c r="O39049" t="s">
        <v>4384</v>
      </c>
      <c r="P39049">
        <v>1</v>
      </c>
      <c r="Q39049" t="s">
        <v>25</v>
      </c>
      <c r="R39049">
        <v>3</v>
      </c>
      <c r="S39049" t="s">
        <v>26</v>
      </c>
    </row>
    <row r="39050" spans="1:19" x14ac:dyDescent="0.35">
      <c r="A39050" t="s">
        <v>4384</v>
      </c>
      <c r="B39050">
        <v>489.60117020000001</v>
      </c>
      <c r="C39050">
        <v>712.38758210000003</v>
      </c>
      <c r="D39050">
        <v>18.399999999999999</v>
      </c>
      <c r="E39050" t="s">
        <v>53396</v>
      </c>
      <c r="F39050">
        <v>-1</v>
      </c>
      <c r="G39050">
        <v>3187.5</v>
      </c>
      <c r="H39050" t="s">
        <v>53397</v>
      </c>
      <c r="I39050">
        <v>0</v>
      </c>
      <c r="J39050" t="s">
        <v>40702</v>
      </c>
      <c r="K39050" t="s">
        <v>1704</v>
      </c>
      <c r="L39050" t="s">
        <v>40702</v>
      </c>
      <c r="M39050">
        <v>3</v>
      </c>
      <c r="N39050" t="s">
        <v>53397</v>
      </c>
      <c r="O39050" t="s">
        <v>4384</v>
      </c>
      <c r="P39050">
        <v>1</v>
      </c>
      <c r="Q39050" t="s">
        <v>25</v>
      </c>
      <c r="R39050">
        <v>6</v>
      </c>
      <c r="S39050" t="s">
        <v>26</v>
      </c>
    </row>
    <row r="39051" spans="1:19" x14ac:dyDescent="0.35">
      <c r="A39051" t="s">
        <v>4384</v>
      </c>
      <c r="B39051">
        <v>489.60117020000001</v>
      </c>
      <c r="C39051">
        <v>357.24963200000002</v>
      </c>
      <c r="D39051">
        <v>18.399999999999999</v>
      </c>
      <c r="E39051" t="s">
        <v>53398</v>
      </c>
      <c r="F39051">
        <v>-1</v>
      </c>
      <c r="G39051">
        <v>1999.5</v>
      </c>
      <c r="H39051" t="s">
        <v>53397</v>
      </c>
      <c r="I39051">
        <v>0</v>
      </c>
      <c r="J39051" t="s">
        <v>40702</v>
      </c>
      <c r="K39051" t="s">
        <v>127</v>
      </c>
      <c r="L39051" t="s">
        <v>40702</v>
      </c>
      <c r="M39051">
        <v>3</v>
      </c>
      <c r="N39051" t="s">
        <v>53397</v>
      </c>
      <c r="O39051" t="s">
        <v>4384</v>
      </c>
      <c r="P39051">
        <v>1</v>
      </c>
      <c r="Q39051" t="s">
        <v>25</v>
      </c>
      <c r="R39051">
        <v>3</v>
      </c>
      <c r="S39051" t="s">
        <v>26</v>
      </c>
    </row>
    <row r="39052" spans="1:19" x14ac:dyDescent="0.35">
      <c r="A39052" t="s">
        <v>4384</v>
      </c>
      <c r="B39052">
        <v>489.60117020000001</v>
      </c>
      <c r="C39052">
        <v>546.30840650000005</v>
      </c>
      <c r="D39052">
        <v>18.399999999999999</v>
      </c>
      <c r="E39052" t="s">
        <v>53399</v>
      </c>
      <c r="F39052">
        <v>-1</v>
      </c>
      <c r="G39052">
        <v>3219.9</v>
      </c>
      <c r="H39052" t="s">
        <v>53397</v>
      </c>
      <c r="I39052">
        <v>0</v>
      </c>
      <c r="J39052" t="s">
        <v>40702</v>
      </c>
      <c r="K39052" t="s">
        <v>2397</v>
      </c>
      <c r="L39052" t="s">
        <v>40702</v>
      </c>
      <c r="M39052">
        <v>3</v>
      </c>
      <c r="N39052" t="s">
        <v>53397</v>
      </c>
      <c r="O39052" t="s">
        <v>4384</v>
      </c>
      <c r="P39052">
        <v>2</v>
      </c>
      <c r="Q39052" t="s">
        <v>25</v>
      </c>
      <c r="R39052">
        <v>10</v>
      </c>
      <c r="S39052" t="s">
        <v>26</v>
      </c>
    </row>
    <row r="39053" spans="1:19" x14ac:dyDescent="0.35">
      <c r="A39053" t="s">
        <v>4384</v>
      </c>
      <c r="B39053">
        <v>489.60117020000001</v>
      </c>
      <c r="C39053">
        <v>937.53530899999998</v>
      </c>
      <c r="D39053">
        <v>18.399999999999999</v>
      </c>
      <c r="E39053" t="s">
        <v>53400</v>
      </c>
      <c r="F39053">
        <v>-1</v>
      </c>
      <c r="G39053">
        <v>1657.8</v>
      </c>
      <c r="H39053" t="s">
        <v>53397</v>
      </c>
      <c r="I39053">
        <v>0</v>
      </c>
      <c r="J39053" t="s">
        <v>40702</v>
      </c>
      <c r="K39053" t="s">
        <v>1452</v>
      </c>
      <c r="L39053" t="s">
        <v>40702</v>
      </c>
      <c r="M39053">
        <v>3</v>
      </c>
      <c r="N39053" t="s">
        <v>53397</v>
      </c>
      <c r="O39053" t="s">
        <v>4384</v>
      </c>
      <c r="P39053">
        <v>1</v>
      </c>
      <c r="Q39053" t="s">
        <v>25</v>
      </c>
      <c r="R39053">
        <v>8</v>
      </c>
      <c r="S39053" t="s">
        <v>26</v>
      </c>
    </row>
    <row r="39054" spans="1:19" x14ac:dyDescent="0.35">
      <c r="A39054" t="s">
        <v>4384</v>
      </c>
      <c r="B39054">
        <v>489.60117020000001</v>
      </c>
      <c r="C39054">
        <v>684.36391000000003</v>
      </c>
      <c r="D39054">
        <v>18.399999999999999</v>
      </c>
      <c r="E39054" t="s">
        <v>53401</v>
      </c>
      <c r="F39054">
        <v>-1</v>
      </c>
      <c r="G39054">
        <v>4644.8</v>
      </c>
      <c r="H39054" t="s">
        <v>53397</v>
      </c>
      <c r="I39054">
        <v>0</v>
      </c>
      <c r="J39054" t="s">
        <v>40702</v>
      </c>
      <c r="K39054" t="s">
        <v>1252</v>
      </c>
      <c r="L39054" t="s">
        <v>40702</v>
      </c>
      <c r="M39054">
        <v>3</v>
      </c>
      <c r="N39054" t="s">
        <v>53397</v>
      </c>
      <c r="O39054" t="s">
        <v>4384</v>
      </c>
      <c r="P39054">
        <v>2</v>
      </c>
      <c r="Q39054" t="s">
        <v>25</v>
      </c>
      <c r="R39054">
        <v>12</v>
      </c>
      <c r="S39054" t="s">
        <v>26</v>
      </c>
    </row>
    <row r="39055" spans="1:19" x14ac:dyDescent="0.35">
      <c r="A39055" t="s">
        <v>4384</v>
      </c>
      <c r="B39055">
        <v>489.60117020000001</v>
      </c>
      <c r="C39055">
        <v>610.82970309999996</v>
      </c>
      <c r="D39055">
        <v>18.399999999999999</v>
      </c>
      <c r="E39055" t="s">
        <v>53402</v>
      </c>
      <c r="F39055">
        <v>-1</v>
      </c>
      <c r="G39055">
        <v>7655.4</v>
      </c>
      <c r="H39055" t="s">
        <v>53397</v>
      </c>
      <c r="I39055">
        <v>0</v>
      </c>
      <c r="J39055" t="s">
        <v>40702</v>
      </c>
      <c r="K39055" t="s">
        <v>896</v>
      </c>
      <c r="L39055" t="s">
        <v>40702</v>
      </c>
      <c r="M39055">
        <v>3</v>
      </c>
      <c r="N39055" t="s">
        <v>53397</v>
      </c>
      <c r="O39055" t="s">
        <v>4384</v>
      </c>
      <c r="P39055">
        <v>2</v>
      </c>
      <c r="Q39055" t="s">
        <v>25</v>
      </c>
      <c r="R39055">
        <v>11</v>
      </c>
      <c r="S39055" t="s">
        <v>26</v>
      </c>
    </row>
    <row r="39056" spans="1:19" x14ac:dyDescent="0.35">
      <c r="A39056" t="s">
        <v>4384</v>
      </c>
      <c r="B39056">
        <v>541.63487380000004</v>
      </c>
      <c r="C39056">
        <v>376.18669740000001</v>
      </c>
      <c r="D39056">
        <v>12.3</v>
      </c>
      <c r="E39056" t="s">
        <v>53403</v>
      </c>
      <c r="F39056">
        <v>-1</v>
      </c>
      <c r="G39056">
        <v>731</v>
      </c>
      <c r="H39056" t="s">
        <v>53404</v>
      </c>
      <c r="I39056">
        <v>0</v>
      </c>
      <c r="J39056" t="s">
        <v>40718</v>
      </c>
      <c r="K39056" t="s">
        <v>1256</v>
      </c>
      <c r="L39056" t="s">
        <v>40718</v>
      </c>
      <c r="M39056">
        <v>3</v>
      </c>
      <c r="N39056" t="s">
        <v>53404</v>
      </c>
      <c r="O39056" t="s">
        <v>4384</v>
      </c>
      <c r="P39056">
        <v>1</v>
      </c>
      <c r="Q39056" t="s">
        <v>33</v>
      </c>
      <c r="R39056">
        <v>3</v>
      </c>
      <c r="S39056" t="s">
        <v>26</v>
      </c>
    </row>
    <row r="39057" spans="1:19" x14ac:dyDescent="0.35">
      <c r="A39057" t="s">
        <v>4384</v>
      </c>
      <c r="B39057">
        <v>541.63487380000004</v>
      </c>
      <c r="C39057">
        <v>513.35074310000005</v>
      </c>
      <c r="D39057">
        <v>12.3</v>
      </c>
      <c r="E39057" t="s">
        <v>53405</v>
      </c>
      <c r="F39057">
        <v>-1</v>
      </c>
      <c r="G39057">
        <v>2862.3</v>
      </c>
      <c r="H39057" t="s">
        <v>53404</v>
      </c>
      <c r="I39057">
        <v>0</v>
      </c>
      <c r="J39057" t="s">
        <v>40718</v>
      </c>
      <c r="K39057" t="s">
        <v>132</v>
      </c>
      <c r="L39057" t="s">
        <v>40718</v>
      </c>
      <c r="M39057">
        <v>3</v>
      </c>
      <c r="N39057" t="s">
        <v>53404</v>
      </c>
      <c r="O39057" t="s">
        <v>4384</v>
      </c>
      <c r="P39057">
        <v>1</v>
      </c>
      <c r="Q39057" t="s">
        <v>25</v>
      </c>
      <c r="R39057">
        <v>4</v>
      </c>
      <c r="S39057" t="s">
        <v>26</v>
      </c>
    </row>
    <row r="39058" spans="1:19" x14ac:dyDescent="0.35">
      <c r="A39058" t="s">
        <v>4384</v>
      </c>
      <c r="B39058">
        <v>541.63487380000004</v>
      </c>
      <c r="C39058">
        <v>491.25564270000001</v>
      </c>
      <c r="D39058">
        <v>12.3</v>
      </c>
      <c r="E39058" t="s">
        <v>53406</v>
      </c>
      <c r="F39058">
        <v>-1</v>
      </c>
      <c r="G39058">
        <v>222.2</v>
      </c>
      <c r="H39058" t="s">
        <v>53404</v>
      </c>
      <c r="I39058">
        <v>0</v>
      </c>
      <c r="J39058" t="s">
        <v>40718</v>
      </c>
      <c r="K39058" t="s">
        <v>2010</v>
      </c>
      <c r="L39058" t="s">
        <v>40718</v>
      </c>
      <c r="M39058">
        <v>3</v>
      </c>
      <c r="N39058" t="s">
        <v>53404</v>
      </c>
      <c r="O39058" t="s">
        <v>4384</v>
      </c>
      <c r="P39058">
        <v>2</v>
      </c>
      <c r="Q39058" t="s">
        <v>33</v>
      </c>
      <c r="R39058">
        <v>9</v>
      </c>
      <c r="S39058" t="s">
        <v>26</v>
      </c>
    </row>
    <row r="39059" spans="1:19" x14ac:dyDescent="0.35">
      <c r="A39059" t="s">
        <v>4384</v>
      </c>
      <c r="B39059">
        <v>541.63487380000004</v>
      </c>
      <c r="C39059">
        <v>416.29797919999999</v>
      </c>
      <c r="D39059">
        <v>12.3</v>
      </c>
      <c r="E39059" t="s">
        <v>53407</v>
      </c>
      <c r="F39059">
        <v>-1</v>
      </c>
      <c r="G39059">
        <v>216.8</v>
      </c>
      <c r="H39059" t="s">
        <v>53404</v>
      </c>
      <c r="I39059">
        <v>0</v>
      </c>
      <c r="J39059" t="s">
        <v>40718</v>
      </c>
      <c r="K39059" t="s">
        <v>198</v>
      </c>
      <c r="L39059" t="s">
        <v>40718</v>
      </c>
      <c r="M39059">
        <v>3</v>
      </c>
      <c r="N39059" t="s">
        <v>53404</v>
      </c>
      <c r="O39059" t="s">
        <v>4384</v>
      </c>
      <c r="P39059">
        <v>1</v>
      </c>
      <c r="Q39059" t="s">
        <v>25</v>
      </c>
      <c r="R39059">
        <v>3</v>
      </c>
      <c r="S39059" t="s">
        <v>26</v>
      </c>
    </row>
    <row r="39060" spans="1:19" x14ac:dyDescent="0.35">
      <c r="A39060" t="s">
        <v>4384</v>
      </c>
      <c r="B39060">
        <v>541.63487380000004</v>
      </c>
      <c r="C39060">
        <v>642.39333620000002</v>
      </c>
      <c r="D39060">
        <v>12.3</v>
      </c>
      <c r="E39060" t="s">
        <v>53408</v>
      </c>
      <c r="F39060">
        <v>-1</v>
      </c>
      <c r="G39060">
        <v>1286</v>
      </c>
      <c r="H39060" t="s">
        <v>53404</v>
      </c>
      <c r="I39060">
        <v>0</v>
      </c>
      <c r="J39060" t="s">
        <v>40718</v>
      </c>
      <c r="K39060" t="s">
        <v>747</v>
      </c>
      <c r="L39060" t="s">
        <v>40718</v>
      </c>
      <c r="M39060">
        <v>3</v>
      </c>
      <c r="N39060" t="s">
        <v>53404</v>
      </c>
      <c r="O39060" t="s">
        <v>4384</v>
      </c>
      <c r="P39060">
        <v>1</v>
      </c>
      <c r="Q39060" t="s">
        <v>25</v>
      </c>
      <c r="R39060">
        <v>5</v>
      </c>
      <c r="S39060" t="s">
        <v>26</v>
      </c>
    </row>
    <row r="39061" spans="1:19" x14ac:dyDescent="0.35">
      <c r="A39061" t="s">
        <v>4384</v>
      </c>
      <c r="B39061">
        <v>541.63487380000004</v>
      </c>
      <c r="C39061">
        <v>433.20816120000001</v>
      </c>
      <c r="D39061">
        <v>12.3</v>
      </c>
      <c r="E39061" t="s">
        <v>53409</v>
      </c>
      <c r="F39061">
        <v>-1</v>
      </c>
      <c r="G39061">
        <v>350.9</v>
      </c>
      <c r="H39061" t="s">
        <v>53404</v>
      </c>
      <c r="I39061">
        <v>0</v>
      </c>
      <c r="J39061" t="s">
        <v>40718</v>
      </c>
      <c r="K39061" t="s">
        <v>1590</v>
      </c>
      <c r="L39061" t="s">
        <v>40718</v>
      </c>
      <c r="M39061">
        <v>3</v>
      </c>
      <c r="N39061" t="s">
        <v>53404</v>
      </c>
      <c r="O39061" t="s">
        <v>4384</v>
      </c>
      <c r="P39061">
        <v>1</v>
      </c>
      <c r="Q39061" t="s">
        <v>33</v>
      </c>
      <c r="R39061">
        <v>4</v>
      </c>
      <c r="S39061" t="s">
        <v>26</v>
      </c>
    </row>
    <row r="39062" spans="1:19" x14ac:dyDescent="0.35">
      <c r="A39062" t="s">
        <v>4384</v>
      </c>
      <c r="B39062">
        <v>406.47797450000002</v>
      </c>
      <c r="C39062">
        <v>1093.63642</v>
      </c>
      <c r="D39062">
        <v>10.3</v>
      </c>
      <c r="E39062" t="s">
        <v>53410</v>
      </c>
      <c r="F39062">
        <v>-1</v>
      </c>
      <c r="G39062">
        <v>1448.1</v>
      </c>
      <c r="H39062" t="s">
        <v>53411</v>
      </c>
      <c r="I39062">
        <v>0</v>
      </c>
      <c r="J39062" t="s">
        <v>40718</v>
      </c>
      <c r="K39062" t="s">
        <v>9793</v>
      </c>
      <c r="L39062" t="s">
        <v>40718</v>
      </c>
      <c r="M39062">
        <v>4</v>
      </c>
      <c r="N39062" t="s">
        <v>53411</v>
      </c>
      <c r="O39062" t="s">
        <v>4384</v>
      </c>
      <c r="P39062">
        <v>1</v>
      </c>
      <c r="Q39062" t="s">
        <v>25</v>
      </c>
      <c r="R39062">
        <v>9</v>
      </c>
      <c r="S39062" t="s">
        <v>26</v>
      </c>
    </row>
    <row r="39063" spans="1:19" x14ac:dyDescent="0.35">
      <c r="A39063" t="s">
        <v>4384</v>
      </c>
      <c r="B39063">
        <v>406.47797450000002</v>
      </c>
      <c r="C39063">
        <v>642.39333620000002</v>
      </c>
      <c r="D39063">
        <v>10.3</v>
      </c>
      <c r="E39063" t="s">
        <v>53412</v>
      </c>
      <c r="F39063">
        <v>-1</v>
      </c>
      <c r="G39063">
        <v>1202.4000000000001</v>
      </c>
      <c r="H39063" t="s">
        <v>53411</v>
      </c>
      <c r="I39063">
        <v>0</v>
      </c>
      <c r="J39063" t="s">
        <v>40718</v>
      </c>
      <c r="K39063" t="s">
        <v>65</v>
      </c>
      <c r="L39063" t="s">
        <v>40718</v>
      </c>
      <c r="M39063">
        <v>4</v>
      </c>
      <c r="N39063" t="s">
        <v>53411</v>
      </c>
      <c r="O39063" t="s">
        <v>4384</v>
      </c>
      <c r="P39063">
        <v>1</v>
      </c>
      <c r="Q39063" t="s">
        <v>25</v>
      </c>
      <c r="R39063">
        <v>5</v>
      </c>
      <c r="S39063" t="s">
        <v>26</v>
      </c>
    </row>
    <row r="39064" spans="1:19" x14ac:dyDescent="0.35">
      <c r="A39064" t="s">
        <v>4384</v>
      </c>
      <c r="B39064">
        <v>406.47797450000002</v>
      </c>
      <c r="C39064">
        <v>624.35896200000002</v>
      </c>
      <c r="D39064">
        <v>10.3</v>
      </c>
      <c r="E39064" t="s">
        <v>53413</v>
      </c>
      <c r="F39064">
        <v>-1</v>
      </c>
      <c r="G39064">
        <v>1913.2</v>
      </c>
      <c r="H39064" t="s">
        <v>53411</v>
      </c>
      <c r="I39064">
        <v>0</v>
      </c>
      <c r="J39064" t="s">
        <v>40718</v>
      </c>
      <c r="K39064" t="s">
        <v>53414</v>
      </c>
      <c r="L39064" t="s">
        <v>40718</v>
      </c>
      <c r="M39064">
        <v>4</v>
      </c>
      <c r="N39064" t="s">
        <v>53411</v>
      </c>
      <c r="O39064" t="s">
        <v>4384</v>
      </c>
      <c r="P39064">
        <v>2</v>
      </c>
      <c r="Q39064" t="s">
        <v>25</v>
      </c>
      <c r="R39064">
        <v>11</v>
      </c>
      <c r="S39064" t="s">
        <v>26</v>
      </c>
    </row>
    <row r="39065" spans="1:19" x14ac:dyDescent="0.35">
      <c r="A39065" t="s">
        <v>4384</v>
      </c>
      <c r="B39065">
        <v>406.47797450000002</v>
      </c>
      <c r="C39065">
        <v>868.48869309999998</v>
      </c>
      <c r="D39065">
        <v>10.3</v>
      </c>
      <c r="E39065" t="s">
        <v>53415</v>
      </c>
      <c r="F39065">
        <v>-1</v>
      </c>
      <c r="G39065">
        <v>5408</v>
      </c>
      <c r="H39065" t="s">
        <v>53411</v>
      </c>
      <c r="I39065">
        <v>0</v>
      </c>
      <c r="J39065" t="s">
        <v>40718</v>
      </c>
      <c r="K39065" t="s">
        <v>631</v>
      </c>
      <c r="L39065" t="s">
        <v>40718</v>
      </c>
      <c r="M39065">
        <v>4</v>
      </c>
      <c r="N39065" t="s">
        <v>53411</v>
      </c>
      <c r="O39065" t="s">
        <v>4384</v>
      </c>
      <c r="P39065">
        <v>1</v>
      </c>
      <c r="Q39065" t="s">
        <v>25</v>
      </c>
      <c r="R39065">
        <v>7</v>
      </c>
      <c r="S39065" t="s">
        <v>26</v>
      </c>
    </row>
    <row r="39066" spans="1:19" x14ac:dyDescent="0.35">
      <c r="A39066" t="s">
        <v>4384</v>
      </c>
      <c r="B39066">
        <v>406.47797450000002</v>
      </c>
      <c r="C39066">
        <v>416.29797919999999</v>
      </c>
      <c r="D39066">
        <v>10.3</v>
      </c>
      <c r="E39066" t="s">
        <v>53416</v>
      </c>
      <c r="F39066">
        <v>-1</v>
      </c>
      <c r="G39066">
        <v>993.1</v>
      </c>
      <c r="H39066" t="s">
        <v>53411</v>
      </c>
      <c r="I39066">
        <v>0</v>
      </c>
      <c r="J39066" t="s">
        <v>40718</v>
      </c>
      <c r="K39066" t="s">
        <v>271</v>
      </c>
      <c r="L39066" t="s">
        <v>40718</v>
      </c>
      <c r="M39066">
        <v>4</v>
      </c>
      <c r="N39066" t="s">
        <v>53411</v>
      </c>
      <c r="O39066" t="s">
        <v>4384</v>
      </c>
      <c r="P39066">
        <v>1</v>
      </c>
      <c r="Q39066" t="s">
        <v>25</v>
      </c>
      <c r="R39066">
        <v>3</v>
      </c>
      <c r="S39066" t="s">
        <v>26</v>
      </c>
    </row>
    <row r="39067" spans="1:19" x14ac:dyDescent="0.35">
      <c r="A39067" t="s">
        <v>4384</v>
      </c>
      <c r="B39067">
        <v>406.47797450000002</v>
      </c>
      <c r="C39067">
        <v>513.35074310000005</v>
      </c>
      <c r="D39067">
        <v>10.3</v>
      </c>
      <c r="E39067" t="s">
        <v>53417</v>
      </c>
      <c r="F39067">
        <v>-1</v>
      </c>
      <c r="G39067">
        <v>3940.7</v>
      </c>
      <c r="H39067" t="s">
        <v>53411</v>
      </c>
      <c r="I39067">
        <v>0</v>
      </c>
      <c r="J39067" t="s">
        <v>40718</v>
      </c>
      <c r="K39067" t="s">
        <v>284</v>
      </c>
      <c r="L39067" t="s">
        <v>40718</v>
      </c>
      <c r="M39067">
        <v>4</v>
      </c>
      <c r="N39067" t="s">
        <v>53411</v>
      </c>
      <c r="O39067" t="s">
        <v>4384</v>
      </c>
      <c r="P39067">
        <v>1</v>
      </c>
      <c r="Q39067" t="s">
        <v>25</v>
      </c>
      <c r="R39067">
        <v>4</v>
      </c>
      <c r="S39067" t="s">
        <v>26</v>
      </c>
    </row>
    <row r="39068" spans="1:19" x14ac:dyDescent="0.35">
      <c r="A39068" t="s">
        <v>5028</v>
      </c>
      <c r="B39068">
        <v>738.84301579999999</v>
      </c>
      <c r="C39068">
        <v>943.41558780000003</v>
      </c>
      <c r="D39068">
        <v>9.3000000000000007</v>
      </c>
      <c r="E39068" t="s">
        <v>53418</v>
      </c>
      <c r="F39068">
        <v>-1</v>
      </c>
      <c r="G39068">
        <v>2168.6</v>
      </c>
      <c r="H39068" t="s">
        <v>53419</v>
      </c>
      <c r="I39068">
        <v>0</v>
      </c>
      <c r="J39068" t="s">
        <v>40726</v>
      </c>
      <c r="K39068" t="s">
        <v>44</v>
      </c>
      <c r="L39068" t="s">
        <v>40727</v>
      </c>
      <c r="M39068">
        <v>2</v>
      </c>
      <c r="N39068" t="s">
        <v>53419</v>
      </c>
      <c r="O39068" t="s">
        <v>5028</v>
      </c>
      <c r="P39068">
        <v>1</v>
      </c>
      <c r="Q39068" t="s">
        <v>33</v>
      </c>
      <c r="R39068">
        <v>8</v>
      </c>
      <c r="S39068" t="s">
        <v>26</v>
      </c>
    </row>
    <row r="39069" spans="1:19" x14ac:dyDescent="0.35">
      <c r="A39069" t="s">
        <v>5028</v>
      </c>
      <c r="B39069">
        <v>738.84301579999999</v>
      </c>
      <c r="C39069">
        <v>849.41347929999995</v>
      </c>
      <c r="D39069">
        <v>9.3000000000000007</v>
      </c>
      <c r="E39069" t="s">
        <v>53420</v>
      </c>
      <c r="F39069">
        <v>-1</v>
      </c>
      <c r="G39069">
        <v>2415.8000000000002</v>
      </c>
      <c r="H39069" t="s">
        <v>53419</v>
      </c>
      <c r="I39069">
        <v>0</v>
      </c>
      <c r="J39069" t="s">
        <v>40726</v>
      </c>
      <c r="K39069" t="s">
        <v>338</v>
      </c>
      <c r="L39069" t="s">
        <v>40727</v>
      </c>
      <c r="M39069">
        <v>2</v>
      </c>
      <c r="N39069" t="s">
        <v>53419</v>
      </c>
      <c r="O39069" t="s">
        <v>5028</v>
      </c>
      <c r="P39069">
        <v>1</v>
      </c>
      <c r="Q39069" t="s">
        <v>25</v>
      </c>
      <c r="R39069">
        <v>7</v>
      </c>
      <c r="S39069" t="s">
        <v>26</v>
      </c>
    </row>
    <row r="39070" spans="1:19" x14ac:dyDescent="0.35">
      <c r="A39070" t="s">
        <v>5028</v>
      </c>
      <c r="B39070">
        <v>738.84301579999999</v>
      </c>
      <c r="C39070">
        <v>964.44042230000002</v>
      </c>
      <c r="D39070">
        <v>9.3000000000000007</v>
      </c>
      <c r="E39070" t="s">
        <v>53421</v>
      </c>
      <c r="F39070">
        <v>-1</v>
      </c>
      <c r="G39070">
        <v>3184.7</v>
      </c>
      <c r="H39070" t="s">
        <v>53419</v>
      </c>
      <c r="I39070">
        <v>0</v>
      </c>
      <c r="J39070" t="s">
        <v>40726</v>
      </c>
      <c r="K39070" t="s">
        <v>551</v>
      </c>
      <c r="L39070" t="s">
        <v>40727</v>
      </c>
      <c r="M39070">
        <v>2</v>
      </c>
      <c r="N39070" t="s">
        <v>53419</v>
      </c>
      <c r="O39070" t="s">
        <v>5028</v>
      </c>
      <c r="P39070">
        <v>1</v>
      </c>
      <c r="Q39070" t="s">
        <v>25</v>
      </c>
      <c r="R39070">
        <v>8</v>
      </c>
      <c r="S39070" t="s">
        <v>26</v>
      </c>
    </row>
    <row r="39071" spans="1:19" x14ac:dyDescent="0.35">
      <c r="A39071" t="s">
        <v>5028</v>
      </c>
      <c r="B39071">
        <v>738.84301579999999</v>
      </c>
      <c r="C39071">
        <v>534.27044379999995</v>
      </c>
      <c r="D39071">
        <v>9.3000000000000007</v>
      </c>
      <c r="E39071" t="s">
        <v>53422</v>
      </c>
      <c r="F39071">
        <v>-1</v>
      </c>
      <c r="G39071">
        <v>2236.1</v>
      </c>
      <c r="H39071" t="s">
        <v>53419</v>
      </c>
      <c r="I39071">
        <v>0</v>
      </c>
      <c r="J39071" t="s">
        <v>40726</v>
      </c>
      <c r="K39071" t="s">
        <v>40</v>
      </c>
      <c r="L39071" t="s">
        <v>40727</v>
      </c>
      <c r="M39071">
        <v>2</v>
      </c>
      <c r="N39071" t="s">
        <v>53419</v>
      </c>
      <c r="O39071" t="s">
        <v>5028</v>
      </c>
      <c r="P39071">
        <v>1</v>
      </c>
      <c r="Q39071" t="s">
        <v>25</v>
      </c>
      <c r="R39071">
        <v>4</v>
      </c>
      <c r="S39071" t="s">
        <v>26</v>
      </c>
    </row>
    <row r="39072" spans="1:19" x14ac:dyDescent="0.35">
      <c r="A39072" t="s">
        <v>5028</v>
      </c>
      <c r="B39072">
        <v>738.84301579999999</v>
      </c>
      <c r="C39072">
        <v>1101.4993340000001</v>
      </c>
      <c r="D39072">
        <v>9.3000000000000007</v>
      </c>
      <c r="E39072" t="s">
        <v>53423</v>
      </c>
      <c r="F39072">
        <v>-1</v>
      </c>
      <c r="G39072">
        <v>2217.8000000000002</v>
      </c>
      <c r="H39072" t="s">
        <v>53419</v>
      </c>
      <c r="I39072">
        <v>0</v>
      </c>
      <c r="J39072" t="s">
        <v>40726</v>
      </c>
      <c r="K39072" t="s">
        <v>904</v>
      </c>
      <c r="L39072" t="s">
        <v>40727</v>
      </c>
      <c r="M39072">
        <v>2</v>
      </c>
      <c r="N39072" t="s">
        <v>53419</v>
      </c>
      <c r="O39072" t="s">
        <v>5028</v>
      </c>
      <c r="P39072">
        <v>1</v>
      </c>
      <c r="Q39072" t="s">
        <v>25</v>
      </c>
      <c r="R39072">
        <v>9</v>
      </c>
      <c r="S39072" t="s">
        <v>26</v>
      </c>
    </row>
    <row r="39073" spans="1:19" x14ac:dyDescent="0.35">
      <c r="A39073" t="s">
        <v>5028</v>
      </c>
      <c r="B39073">
        <v>738.84301579999999</v>
      </c>
      <c r="C39073">
        <v>421.18637990000002</v>
      </c>
      <c r="D39073">
        <v>9.3000000000000007</v>
      </c>
      <c r="E39073" t="s">
        <v>53424</v>
      </c>
      <c r="F39073">
        <v>-1</v>
      </c>
      <c r="G39073">
        <v>2880.6</v>
      </c>
      <c r="H39073" t="s">
        <v>53419</v>
      </c>
      <c r="I39073">
        <v>0</v>
      </c>
      <c r="J39073" t="s">
        <v>40726</v>
      </c>
      <c r="K39073" t="s">
        <v>271</v>
      </c>
      <c r="L39073" t="s">
        <v>40727</v>
      </c>
      <c r="M39073">
        <v>2</v>
      </c>
      <c r="N39073" t="s">
        <v>53419</v>
      </c>
      <c r="O39073" t="s">
        <v>5028</v>
      </c>
      <c r="P39073">
        <v>1</v>
      </c>
      <c r="Q39073" t="s">
        <v>25</v>
      </c>
      <c r="R39073">
        <v>3</v>
      </c>
      <c r="S39073" t="s">
        <v>26</v>
      </c>
    </row>
    <row r="39074" spans="1:19" x14ac:dyDescent="0.35">
      <c r="A39074" t="s">
        <v>5028</v>
      </c>
      <c r="B39074">
        <v>492.89776940000002</v>
      </c>
      <c r="C39074">
        <v>689.30880879999995</v>
      </c>
      <c r="D39074">
        <v>9.3000000000000007</v>
      </c>
      <c r="E39074" t="s">
        <v>53425</v>
      </c>
      <c r="F39074">
        <v>-1</v>
      </c>
      <c r="G39074">
        <v>3396.6</v>
      </c>
      <c r="H39074" t="s">
        <v>53426</v>
      </c>
      <c r="I39074">
        <v>0</v>
      </c>
      <c r="J39074" t="s">
        <v>40726</v>
      </c>
      <c r="K39074" t="s">
        <v>1627</v>
      </c>
      <c r="L39074" t="s">
        <v>40727</v>
      </c>
      <c r="M39074">
        <v>3</v>
      </c>
      <c r="N39074" t="s">
        <v>53426</v>
      </c>
      <c r="O39074" t="s">
        <v>5028</v>
      </c>
      <c r="P39074">
        <v>2</v>
      </c>
      <c r="Q39074" t="s">
        <v>25</v>
      </c>
      <c r="R39074">
        <v>11</v>
      </c>
      <c r="S39074" t="s">
        <v>26</v>
      </c>
    </row>
    <row r="39075" spans="1:19" x14ac:dyDescent="0.35">
      <c r="A39075" t="s">
        <v>5028</v>
      </c>
      <c r="B39075">
        <v>492.89776940000002</v>
      </c>
      <c r="C39075">
        <v>663.31303690000004</v>
      </c>
      <c r="D39075">
        <v>9.3000000000000007</v>
      </c>
      <c r="E39075" t="s">
        <v>53427</v>
      </c>
      <c r="F39075">
        <v>-1</v>
      </c>
      <c r="G39075">
        <v>5648.1</v>
      </c>
      <c r="H39075" t="s">
        <v>53426</v>
      </c>
      <c r="I39075">
        <v>0</v>
      </c>
      <c r="J39075" t="s">
        <v>40726</v>
      </c>
      <c r="K39075" t="s">
        <v>1186</v>
      </c>
      <c r="L39075" t="s">
        <v>40727</v>
      </c>
      <c r="M39075">
        <v>3</v>
      </c>
      <c r="N39075" t="s">
        <v>53426</v>
      </c>
      <c r="O39075" t="s">
        <v>5028</v>
      </c>
      <c r="P39075">
        <v>1</v>
      </c>
      <c r="Q39075" t="s">
        <v>25</v>
      </c>
      <c r="R39075">
        <v>5</v>
      </c>
      <c r="S39075" t="s">
        <v>26</v>
      </c>
    </row>
    <row r="39076" spans="1:19" x14ac:dyDescent="0.35">
      <c r="A39076" t="s">
        <v>5028</v>
      </c>
      <c r="B39076">
        <v>492.89776940000002</v>
      </c>
      <c r="C39076">
        <v>534.27044379999995</v>
      </c>
      <c r="D39076">
        <v>9.3000000000000007</v>
      </c>
      <c r="E39076" t="s">
        <v>53428</v>
      </c>
      <c r="F39076">
        <v>-1</v>
      </c>
      <c r="G39076">
        <v>4517.2</v>
      </c>
      <c r="H39076" t="s">
        <v>53426</v>
      </c>
      <c r="I39076">
        <v>0</v>
      </c>
      <c r="J39076" t="s">
        <v>40726</v>
      </c>
      <c r="K39076" t="s">
        <v>277</v>
      </c>
      <c r="L39076" t="s">
        <v>40727</v>
      </c>
      <c r="M39076">
        <v>3</v>
      </c>
      <c r="N39076" t="s">
        <v>53426</v>
      </c>
      <c r="O39076" t="s">
        <v>5028</v>
      </c>
      <c r="P39076">
        <v>1</v>
      </c>
      <c r="Q39076" t="s">
        <v>25</v>
      </c>
      <c r="R39076">
        <v>4</v>
      </c>
      <c r="S39076" t="s">
        <v>26</v>
      </c>
    </row>
    <row r="39077" spans="1:19" x14ac:dyDescent="0.35">
      <c r="A39077" t="s">
        <v>5028</v>
      </c>
      <c r="B39077">
        <v>492.89776940000002</v>
      </c>
      <c r="C39077">
        <v>615.77460189999999</v>
      </c>
      <c r="D39077">
        <v>9.3000000000000007</v>
      </c>
      <c r="E39077" t="s">
        <v>53429</v>
      </c>
      <c r="F39077">
        <v>-1</v>
      </c>
      <c r="G39077">
        <v>1773.7</v>
      </c>
      <c r="H39077" t="s">
        <v>53426</v>
      </c>
      <c r="I39077">
        <v>0</v>
      </c>
      <c r="J39077" t="s">
        <v>40726</v>
      </c>
      <c r="K39077" t="s">
        <v>1558</v>
      </c>
      <c r="L39077" t="s">
        <v>40727</v>
      </c>
      <c r="M39077">
        <v>3</v>
      </c>
      <c r="N39077" t="s">
        <v>53426</v>
      </c>
      <c r="O39077" t="s">
        <v>5028</v>
      </c>
      <c r="P39077">
        <v>2</v>
      </c>
      <c r="Q39077" t="s">
        <v>25</v>
      </c>
      <c r="R39077">
        <v>10</v>
      </c>
      <c r="S39077" t="s">
        <v>26</v>
      </c>
    </row>
    <row r="39078" spans="1:19" x14ac:dyDescent="0.35">
      <c r="A39078" t="s">
        <v>5028</v>
      </c>
      <c r="B39078">
        <v>492.89776940000002</v>
      </c>
      <c r="C39078">
        <v>421.18637990000002</v>
      </c>
      <c r="D39078">
        <v>9.3000000000000007</v>
      </c>
      <c r="E39078" t="s">
        <v>53430</v>
      </c>
      <c r="F39078">
        <v>-1</v>
      </c>
      <c r="G39078">
        <v>3639.5</v>
      </c>
      <c r="H39078" t="s">
        <v>53426</v>
      </c>
      <c r="I39078">
        <v>0</v>
      </c>
      <c r="J39078" t="s">
        <v>40726</v>
      </c>
      <c r="K39078" t="s">
        <v>147</v>
      </c>
      <c r="L39078" t="s">
        <v>40727</v>
      </c>
      <c r="M39078">
        <v>3</v>
      </c>
      <c r="N39078" t="s">
        <v>53426</v>
      </c>
      <c r="O39078" t="s">
        <v>5028</v>
      </c>
      <c r="P39078">
        <v>1</v>
      </c>
      <c r="Q39078" t="s">
        <v>25</v>
      </c>
      <c r="R39078">
        <v>3</v>
      </c>
      <c r="S39078" t="s">
        <v>26</v>
      </c>
    </row>
    <row r="39079" spans="1:19" x14ac:dyDescent="0.35">
      <c r="A39079" t="s">
        <v>5028</v>
      </c>
      <c r="B39079">
        <v>492.89776940000002</v>
      </c>
      <c r="C39079">
        <v>715.30458069999997</v>
      </c>
      <c r="D39079">
        <v>9.3000000000000007</v>
      </c>
      <c r="E39079" t="s">
        <v>53431</v>
      </c>
      <c r="F39079">
        <v>-1</v>
      </c>
      <c r="G39079">
        <v>2683.2</v>
      </c>
      <c r="H39079" t="s">
        <v>53426</v>
      </c>
      <c r="I39079">
        <v>0</v>
      </c>
      <c r="J39079" t="s">
        <v>40726</v>
      </c>
      <c r="K39079" t="s">
        <v>5997</v>
      </c>
      <c r="L39079" t="s">
        <v>40727</v>
      </c>
      <c r="M39079">
        <v>3</v>
      </c>
      <c r="N39079" t="s">
        <v>53426</v>
      </c>
      <c r="O39079" t="s">
        <v>5028</v>
      </c>
      <c r="P39079">
        <v>1</v>
      </c>
      <c r="Q39079" t="s">
        <v>33</v>
      </c>
      <c r="R39079">
        <v>6</v>
      </c>
      <c r="S39079" t="s">
        <v>26</v>
      </c>
    </row>
    <row r="39080" spans="1:19" x14ac:dyDescent="0.35">
      <c r="A39080" t="s">
        <v>19</v>
      </c>
      <c r="B39080">
        <v>496.72893479999999</v>
      </c>
      <c r="C39080">
        <v>551.26463020000006</v>
      </c>
      <c r="D39080">
        <v>-9</v>
      </c>
      <c r="E39080" t="s">
        <v>53432</v>
      </c>
      <c r="F39080">
        <v>-1</v>
      </c>
      <c r="G39080">
        <v>2307.3000000000002</v>
      </c>
      <c r="H39080" t="s">
        <v>53433</v>
      </c>
      <c r="I39080">
        <v>0</v>
      </c>
      <c r="J39080" t="s">
        <v>37096</v>
      </c>
      <c r="K39080" t="s">
        <v>200</v>
      </c>
      <c r="L39080" t="s">
        <v>37097</v>
      </c>
      <c r="M39080">
        <v>2</v>
      </c>
      <c r="N39080" t="s">
        <v>53433</v>
      </c>
      <c r="O39080" t="s">
        <v>19</v>
      </c>
      <c r="P39080">
        <v>1</v>
      </c>
      <c r="Q39080" t="s">
        <v>25</v>
      </c>
      <c r="R39080">
        <v>4</v>
      </c>
      <c r="S39080" t="s">
        <v>26</v>
      </c>
    </row>
    <row r="39081" spans="1:19" x14ac:dyDescent="0.35">
      <c r="A39081" t="s">
        <v>19</v>
      </c>
      <c r="B39081">
        <v>496.72893479999999</v>
      </c>
      <c r="C39081">
        <v>794.35015069999997</v>
      </c>
      <c r="D39081">
        <v>-9</v>
      </c>
      <c r="E39081" t="s">
        <v>53434</v>
      </c>
      <c r="F39081">
        <v>-1</v>
      </c>
      <c r="G39081">
        <v>5290.6</v>
      </c>
      <c r="H39081" t="s">
        <v>53433</v>
      </c>
      <c r="I39081">
        <v>0</v>
      </c>
      <c r="J39081" t="s">
        <v>37096</v>
      </c>
      <c r="K39081" t="s">
        <v>46</v>
      </c>
      <c r="L39081" t="s">
        <v>37097</v>
      </c>
      <c r="M39081">
        <v>2</v>
      </c>
      <c r="N39081" t="s">
        <v>53433</v>
      </c>
      <c r="O39081" t="s">
        <v>19</v>
      </c>
      <c r="P39081">
        <v>1</v>
      </c>
      <c r="Q39081" t="s">
        <v>25</v>
      </c>
      <c r="R39081">
        <v>6</v>
      </c>
      <c r="S39081" t="s">
        <v>26</v>
      </c>
    </row>
    <row r="39082" spans="1:19" x14ac:dyDescent="0.35">
      <c r="A39082" t="s">
        <v>19</v>
      </c>
      <c r="B39082">
        <v>496.72893479999999</v>
      </c>
      <c r="C39082">
        <v>665.3075576</v>
      </c>
      <c r="D39082">
        <v>-9</v>
      </c>
      <c r="E39082" t="s">
        <v>53435</v>
      </c>
      <c r="F39082">
        <v>-1</v>
      </c>
      <c r="G39082">
        <v>3939</v>
      </c>
      <c r="H39082" t="s">
        <v>53433</v>
      </c>
      <c r="I39082">
        <v>0</v>
      </c>
      <c r="J39082" t="s">
        <v>37096</v>
      </c>
      <c r="K39082" t="s">
        <v>589</v>
      </c>
      <c r="L39082" t="s">
        <v>37097</v>
      </c>
      <c r="M39082">
        <v>2</v>
      </c>
      <c r="N39082" t="s">
        <v>53433</v>
      </c>
      <c r="O39082" t="s">
        <v>19</v>
      </c>
      <c r="P39082">
        <v>1</v>
      </c>
      <c r="Q39082" t="s">
        <v>25</v>
      </c>
      <c r="R39082">
        <v>5</v>
      </c>
      <c r="S39082" t="s">
        <v>26</v>
      </c>
    </row>
    <row r="39083" spans="1:19" x14ac:dyDescent="0.35">
      <c r="A39083" t="s">
        <v>19</v>
      </c>
      <c r="B39083">
        <v>496.72893479999999</v>
      </c>
      <c r="C39083">
        <v>589.26165330000003</v>
      </c>
      <c r="D39083">
        <v>-9</v>
      </c>
      <c r="E39083" t="s">
        <v>53436</v>
      </c>
      <c r="F39083">
        <v>-1</v>
      </c>
      <c r="G39083">
        <v>1625.6</v>
      </c>
      <c r="H39083" t="s">
        <v>53433</v>
      </c>
      <c r="I39083">
        <v>0</v>
      </c>
      <c r="J39083" t="s">
        <v>37096</v>
      </c>
      <c r="K39083" t="s">
        <v>1707</v>
      </c>
      <c r="L39083" t="s">
        <v>37097</v>
      </c>
      <c r="M39083">
        <v>2</v>
      </c>
      <c r="N39083" t="s">
        <v>53433</v>
      </c>
      <c r="O39083" t="s">
        <v>19</v>
      </c>
      <c r="P39083">
        <v>1</v>
      </c>
      <c r="Q39083" t="s">
        <v>33</v>
      </c>
      <c r="R39083">
        <v>5</v>
      </c>
      <c r="S39083" t="s">
        <v>26</v>
      </c>
    </row>
    <row r="39084" spans="1:19" x14ac:dyDescent="0.35">
      <c r="A39084" t="s">
        <v>19</v>
      </c>
      <c r="B39084">
        <v>496.72893479999999</v>
      </c>
      <c r="C39084">
        <v>404.1962163</v>
      </c>
      <c r="D39084">
        <v>-9</v>
      </c>
      <c r="E39084" t="s">
        <v>53437</v>
      </c>
      <c r="F39084">
        <v>-1</v>
      </c>
      <c r="G39084">
        <v>10000</v>
      </c>
      <c r="H39084" t="s">
        <v>53433</v>
      </c>
      <c r="I39084">
        <v>0</v>
      </c>
      <c r="J39084" t="s">
        <v>37096</v>
      </c>
      <c r="K39084" t="s">
        <v>89</v>
      </c>
      <c r="L39084" t="s">
        <v>37097</v>
      </c>
      <c r="M39084">
        <v>2</v>
      </c>
      <c r="N39084" t="s">
        <v>53433</v>
      </c>
      <c r="O39084" t="s">
        <v>19</v>
      </c>
      <c r="P39084">
        <v>1</v>
      </c>
      <c r="Q39084" t="s">
        <v>25</v>
      </c>
      <c r="R39084">
        <v>3</v>
      </c>
      <c r="S39084" t="s">
        <v>26</v>
      </c>
    </row>
    <row r="39085" spans="1:19" x14ac:dyDescent="0.35">
      <c r="A39085" t="s">
        <v>19</v>
      </c>
      <c r="B39085">
        <v>496.72893479999999</v>
      </c>
      <c r="C39085">
        <v>891.40291460000003</v>
      </c>
      <c r="D39085">
        <v>-9</v>
      </c>
      <c r="E39085" t="s">
        <v>53438</v>
      </c>
      <c r="F39085">
        <v>-1</v>
      </c>
      <c r="G39085">
        <v>2071.5</v>
      </c>
      <c r="H39085" t="s">
        <v>53433</v>
      </c>
      <c r="I39085">
        <v>0</v>
      </c>
      <c r="J39085" t="s">
        <v>37096</v>
      </c>
      <c r="K39085" t="s">
        <v>812</v>
      </c>
      <c r="L39085" t="s">
        <v>37097</v>
      </c>
      <c r="M39085">
        <v>2</v>
      </c>
      <c r="N39085" t="s">
        <v>53433</v>
      </c>
      <c r="O39085" t="s">
        <v>19</v>
      </c>
      <c r="P39085">
        <v>1</v>
      </c>
      <c r="Q39085" t="s">
        <v>25</v>
      </c>
      <c r="R39085">
        <v>7</v>
      </c>
      <c r="S39085" t="s">
        <v>26</v>
      </c>
    </row>
    <row r="39086" spans="1:19" x14ac:dyDescent="0.35">
      <c r="A39086" t="s">
        <v>1420</v>
      </c>
      <c r="B39086">
        <v>706.26067260000002</v>
      </c>
      <c r="C39086">
        <v>580.25816459999999</v>
      </c>
      <c r="D39086">
        <v>7.6</v>
      </c>
      <c r="E39086" t="s">
        <v>53439</v>
      </c>
      <c r="F39086">
        <v>-1</v>
      </c>
      <c r="G39086">
        <v>5060.7</v>
      </c>
      <c r="H39086" t="s">
        <v>53440</v>
      </c>
      <c r="I39086">
        <v>0</v>
      </c>
      <c r="J39086" t="s">
        <v>53375</v>
      </c>
      <c r="K39086" t="s">
        <v>213</v>
      </c>
      <c r="L39086" t="s">
        <v>53376</v>
      </c>
      <c r="M39086">
        <v>3</v>
      </c>
      <c r="N39086" t="s">
        <v>53440</v>
      </c>
      <c r="O39086" t="s">
        <v>1420</v>
      </c>
      <c r="P39086">
        <v>1</v>
      </c>
      <c r="Q39086" t="s">
        <v>25</v>
      </c>
      <c r="R39086">
        <v>-1</v>
      </c>
      <c r="S39086" t="s">
        <v>26</v>
      </c>
    </row>
    <row r="39087" spans="1:19" x14ac:dyDescent="0.35">
      <c r="A39087" t="s">
        <v>1420</v>
      </c>
      <c r="B39087">
        <v>706.26067260000002</v>
      </c>
      <c r="C39087">
        <v>824.32770070000004</v>
      </c>
      <c r="D39087">
        <v>7.6</v>
      </c>
      <c r="E39087" t="s">
        <v>53441</v>
      </c>
      <c r="F39087">
        <v>-1</v>
      </c>
      <c r="G39087">
        <v>6603.6</v>
      </c>
      <c r="H39087" t="s">
        <v>53440</v>
      </c>
      <c r="I39087">
        <v>0</v>
      </c>
      <c r="J39087" t="s">
        <v>53375</v>
      </c>
      <c r="K39087" t="s">
        <v>835</v>
      </c>
      <c r="L39087" t="s">
        <v>53376</v>
      </c>
      <c r="M39087">
        <v>3</v>
      </c>
      <c r="N39087" t="s">
        <v>53440</v>
      </c>
      <c r="O39087" t="s">
        <v>1420</v>
      </c>
      <c r="P39087">
        <v>1</v>
      </c>
      <c r="Q39087" t="s">
        <v>25</v>
      </c>
      <c r="R39087">
        <v>-1</v>
      </c>
      <c r="S39087" t="s">
        <v>26</v>
      </c>
    </row>
    <row r="39088" spans="1:19" x14ac:dyDescent="0.35">
      <c r="A39088" t="s">
        <v>1420</v>
      </c>
      <c r="B39088">
        <v>706.26067260000002</v>
      </c>
      <c r="C39088">
        <v>467.17410059999997</v>
      </c>
      <c r="D39088">
        <v>7.6</v>
      </c>
      <c r="E39088" t="s">
        <v>53442</v>
      </c>
      <c r="F39088">
        <v>-1</v>
      </c>
      <c r="G39088">
        <v>10000</v>
      </c>
      <c r="H39088" t="s">
        <v>53440</v>
      </c>
      <c r="I39088">
        <v>0</v>
      </c>
      <c r="J39088" t="s">
        <v>53375</v>
      </c>
      <c r="K39088" t="s">
        <v>127</v>
      </c>
      <c r="L39088" t="s">
        <v>53376</v>
      </c>
      <c r="M39088">
        <v>3</v>
      </c>
      <c r="N39088" t="s">
        <v>53440</v>
      </c>
      <c r="O39088" t="s">
        <v>1420</v>
      </c>
      <c r="P39088">
        <v>1</v>
      </c>
      <c r="Q39088" t="s">
        <v>25</v>
      </c>
      <c r="R39088">
        <v>-1</v>
      </c>
      <c r="S39088" t="s">
        <v>26</v>
      </c>
    </row>
    <row r="39089" spans="1:19" x14ac:dyDescent="0.35">
      <c r="A39089" t="s">
        <v>1420</v>
      </c>
      <c r="B39089">
        <v>706.26067260000002</v>
      </c>
      <c r="C39089">
        <v>911.35972909999998</v>
      </c>
      <c r="D39089">
        <v>7.6</v>
      </c>
      <c r="E39089" t="s">
        <v>53443</v>
      </c>
      <c r="F39089">
        <v>-1</v>
      </c>
      <c r="G39089">
        <v>6895.1</v>
      </c>
      <c r="H39089" t="s">
        <v>53440</v>
      </c>
      <c r="I39089">
        <v>0</v>
      </c>
      <c r="J39089" t="s">
        <v>53375</v>
      </c>
      <c r="K39089" t="s">
        <v>361</v>
      </c>
      <c r="L39089" t="s">
        <v>53376</v>
      </c>
      <c r="M39089">
        <v>3</v>
      </c>
      <c r="N39089" t="s">
        <v>53440</v>
      </c>
      <c r="O39089" t="s">
        <v>1420</v>
      </c>
      <c r="P39089">
        <v>1</v>
      </c>
      <c r="Q39089" t="s">
        <v>25</v>
      </c>
      <c r="R39089">
        <v>-1</v>
      </c>
      <c r="S39089" t="s">
        <v>26</v>
      </c>
    </row>
    <row r="39090" spans="1:19" x14ac:dyDescent="0.35">
      <c r="A39090" t="s">
        <v>1420</v>
      </c>
      <c r="B39090">
        <v>706.26067260000002</v>
      </c>
      <c r="C39090">
        <v>517.2075092</v>
      </c>
      <c r="D39090">
        <v>7.6</v>
      </c>
      <c r="E39090" t="s">
        <v>53444</v>
      </c>
      <c r="F39090">
        <v>-1</v>
      </c>
      <c r="G39090">
        <v>5653</v>
      </c>
      <c r="H39090" t="s">
        <v>53440</v>
      </c>
      <c r="I39090">
        <v>0</v>
      </c>
      <c r="J39090" t="s">
        <v>53375</v>
      </c>
      <c r="K39090" t="s">
        <v>972</v>
      </c>
      <c r="L39090" t="s">
        <v>53376</v>
      </c>
      <c r="M39090">
        <v>3</v>
      </c>
      <c r="N39090" t="s">
        <v>53440</v>
      </c>
      <c r="O39090" t="s">
        <v>1420</v>
      </c>
      <c r="P39090">
        <v>1</v>
      </c>
      <c r="Q39090" t="s">
        <v>33</v>
      </c>
      <c r="R39090">
        <v>-1</v>
      </c>
      <c r="S39090" t="s">
        <v>26</v>
      </c>
    </row>
    <row r="39091" spans="1:19" x14ac:dyDescent="0.35">
      <c r="A39091" t="s">
        <v>1420</v>
      </c>
      <c r="B39091">
        <v>706.26067260000002</v>
      </c>
      <c r="C39091">
        <v>404.12344530000001</v>
      </c>
      <c r="D39091">
        <v>7.6</v>
      </c>
      <c r="E39091" t="s">
        <v>53445</v>
      </c>
      <c r="F39091">
        <v>-1</v>
      </c>
      <c r="G39091">
        <v>3296.4</v>
      </c>
      <c r="H39091" t="s">
        <v>53440</v>
      </c>
      <c r="I39091">
        <v>0</v>
      </c>
      <c r="J39091" t="s">
        <v>53375</v>
      </c>
      <c r="K39091" t="s">
        <v>211</v>
      </c>
      <c r="L39091" t="s">
        <v>53376</v>
      </c>
      <c r="M39091">
        <v>3</v>
      </c>
      <c r="N39091" t="s">
        <v>53440</v>
      </c>
      <c r="O39091" t="s">
        <v>1420</v>
      </c>
      <c r="P39091">
        <v>1</v>
      </c>
      <c r="Q39091" t="s">
        <v>33</v>
      </c>
      <c r="R39091">
        <v>-1</v>
      </c>
      <c r="S39091" t="s">
        <v>26</v>
      </c>
    </row>
    <row r="39092" spans="1:19" x14ac:dyDescent="0.35">
      <c r="A39092" t="s">
        <v>1813</v>
      </c>
      <c r="B39092">
        <v>645.87645629999997</v>
      </c>
      <c r="C39092">
        <v>635.31877420000001</v>
      </c>
      <c r="D39092">
        <v>100.2</v>
      </c>
      <c r="E39092" t="s">
        <v>53446</v>
      </c>
      <c r="F39092">
        <v>-1</v>
      </c>
      <c r="G39092">
        <v>892.7</v>
      </c>
      <c r="H39092" t="s">
        <v>53447</v>
      </c>
      <c r="I39092">
        <v>0</v>
      </c>
      <c r="J39092" t="s">
        <v>32748</v>
      </c>
      <c r="K39092" t="s">
        <v>1677</v>
      </c>
      <c r="L39092" t="s">
        <v>32748</v>
      </c>
      <c r="M39092">
        <v>2</v>
      </c>
      <c r="N39092" t="s">
        <v>53447</v>
      </c>
      <c r="O39092" t="s">
        <v>1813</v>
      </c>
      <c r="P39092">
        <v>1</v>
      </c>
      <c r="Q39092" t="s">
        <v>33</v>
      </c>
      <c r="R39092">
        <v>5</v>
      </c>
      <c r="S39092" t="s">
        <v>26</v>
      </c>
    </row>
    <row r="39093" spans="1:19" x14ac:dyDescent="0.35">
      <c r="A39093" t="s">
        <v>1813</v>
      </c>
      <c r="B39093">
        <v>645.87645629999997</v>
      </c>
      <c r="C39093">
        <v>472.2554457</v>
      </c>
      <c r="D39093">
        <v>100.2</v>
      </c>
      <c r="E39093" t="s">
        <v>53448</v>
      </c>
      <c r="F39093">
        <v>-1</v>
      </c>
      <c r="G39093">
        <v>1657.7</v>
      </c>
      <c r="H39093" t="s">
        <v>53447</v>
      </c>
      <c r="I39093">
        <v>0</v>
      </c>
      <c r="J39093" t="s">
        <v>32748</v>
      </c>
      <c r="K39093" t="s">
        <v>7762</v>
      </c>
      <c r="L39093" t="s">
        <v>32748</v>
      </c>
      <c r="M39093">
        <v>2</v>
      </c>
      <c r="N39093" t="s">
        <v>53447</v>
      </c>
      <c r="O39093" t="s">
        <v>1813</v>
      </c>
      <c r="P39093">
        <v>1</v>
      </c>
      <c r="Q39093" t="s">
        <v>33</v>
      </c>
      <c r="R39093">
        <v>4</v>
      </c>
      <c r="S39093" t="s">
        <v>26</v>
      </c>
    </row>
    <row r="39094" spans="1:19" x14ac:dyDescent="0.35">
      <c r="A39094" t="s">
        <v>1813</v>
      </c>
      <c r="B39094">
        <v>645.87645629999997</v>
      </c>
      <c r="C39094">
        <v>557.36572439999998</v>
      </c>
      <c r="D39094">
        <v>100.2</v>
      </c>
      <c r="E39094" t="s">
        <v>53449</v>
      </c>
      <c r="F39094">
        <v>-1</v>
      </c>
      <c r="G39094">
        <v>7972.2</v>
      </c>
      <c r="H39094" t="s">
        <v>53447</v>
      </c>
      <c r="I39094">
        <v>0</v>
      </c>
      <c r="J39094" t="s">
        <v>32748</v>
      </c>
      <c r="K39094" t="s">
        <v>13810</v>
      </c>
      <c r="L39094" t="s">
        <v>32748</v>
      </c>
      <c r="M39094">
        <v>2</v>
      </c>
      <c r="N39094" t="s">
        <v>53447</v>
      </c>
      <c r="O39094" t="s">
        <v>1813</v>
      </c>
      <c r="P39094">
        <v>1</v>
      </c>
      <c r="Q39094" t="s">
        <v>25</v>
      </c>
      <c r="R39094">
        <v>5</v>
      </c>
      <c r="S39094" t="s">
        <v>26</v>
      </c>
    </row>
    <row r="39095" spans="1:19" x14ac:dyDescent="0.35">
      <c r="A39095" t="s">
        <v>1813</v>
      </c>
      <c r="B39095">
        <v>645.87645629999997</v>
      </c>
      <c r="C39095">
        <v>1005.57678</v>
      </c>
      <c r="D39095">
        <v>100.2</v>
      </c>
      <c r="E39095" t="s">
        <v>53450</v>
      </c>
      <c r="F39095">
        <v>-1</v>
      </c>
      <c r="G39095">
        <v>5347.9</v>
      </c>
      <c r="H39095" t="s">
        <v>53447</v>
      </c>
      <c r="I39095">
        <v>0</v>
      </c>
      <c r="J39095" t="s">
        <v>32748</v>
      </c>
      <c r="K39095" t="s">
        <v>1289</v>
      </c>
      <c r="L39095" t="s">
        <v>32748</v>
      </c>
      <c r="M39095">
        <v>2</v>
      </c>
      <c r="N39095" t="s">
        <v>53447</v>
      </c>
      <c r="O39095" t="s">
        <v>1813</v>
      </c>
      <c r="P39095">
        <v>1</v>
      </c>
      <c r="Q39095" t="s">
        <v>25</v>
      </c>
      <c r="R39095">
        <v>8</v>
      </c>
      <c r="S39095" t="s">
        <v>26</v>
      </c>
    </row>
    <row r="39096" spans="1:19" x14ac:dyDescent="0.35">
      <c r="A39096" t="s">
        <v>1813</v>
      </c>
      <c r="B39096">
        <v>645.87645629999997</v>
      </c>
      <c r="C39096">
        <v>819.49746689999995</v>
      </c>
      <c r="D39096">
        <v>100.2</v>
      </c>
      <c r="E39096" t="s">
        <v>53451</v>
      </c>
      <c r="F39096">
        <v>-1</v>
      </c>
      <c r="G39096">
        <v>10000</v>
      </c>
      <c r="H39096" t="s">
        <v>53447</v>
      </c>
      <c r="I39096">
        <v>0</v>
      </c>
      <c r="J39096" t="s">
        <v>32748</v>
      </c>
      <c r="K39096" t="s">
        <v>5299</v>
      </c>
      <c r="L39096" t="s">
        <v>32748</v>
      </c>
      <c r="M39096">
        <v>2</v>
      </c>
      <c r="N39096" t="s">
        <v>53447</v>
      </c>
      <c r="O39096" t="s">
        <v>1813</v>
      </c>
      <c r="P39096">
        <v>1</v>
      </c>
      <c r="Q39096" t="s">
        <v>25</v>
      </c>
      <c r="R39096">
        <v>7</v>
      </c>
      <c r="S39096" t="s">
        <v>26</v>
      </c>
    </row>
    <row r="39097" spans="1:19" x14ac:dyDescent="0.35">
      <c r="A39097" t="s">
        <v>1813</v>
      </c>
      <c r="B39097">
        <v>645.87645629999997</v>
      </c>
      <c r="C39097">
        <v>656.43413840000005</v>
      </c>
      <c r="D39097">
        <v>100.2</v>
      </c>
      <c r="E39097" t="s">
        <v>53452</v>
      </c>
      <c r="F39097">
        <v>-1</v>
      </c>
      <c r="G39097">
        <v>5246.1</v>
      </c>
      <c r="H39097" t="s">
        <v>53447</v>
      </c>
      <c r="I39097">
        <v>0</v>
      </c>
      <c r="J39097" t="s">
        <v>32748</v>
      </c>
      <c r="K39097" t="s">
        <v>99</v>
      </c>
      <c r="L39097" t="s">
        <v>32748</v>
      </c>
      <c r="M39097">
        <v>2</v>
      </c>
      <c r="N39097" t="s">
        <v>53447</v>
      </c>
      <c r="O39097" t="s">
        <v>1813</v>
      </c>
      <c r="P39097">
        <v>1</v>
      </c>
      <c r="Q39097" t="s">
        <v>25</v>
      </c>
      <c r="R39097">
        <v>6</v>
      </c>
      <c r="S39097" t="s">
        <v>26</v>
      </c>
    </row>
    <row r="39098" spans="1:19" x14ac:dyDescent="0.35">
      <c r="A39098" t="s">
        <v>805</v>
      </c>
      <c r="B39098">
        <v>808.11111129999995</v>
      </c>
      <c r="C39098">
        <v>759.39954379999995</v>
      </c>
      <c r="D39098">
        <v>146.4</v>
      </c>
      <c r="E39098" t="s">
        <v>53453</v>
      </c>
      <c r="F39098">
        <v>-1</v>
      </c>
      <c r="G39098">
        <v>2910.4</v>
      </c>
      <c r="H39098" t="s">
        <v>53454</v>
      </c>
      <c r="I39098">
        <v>0</v>
      </c>
      <c r="J39098" t="s">
        <v>36083</v>
      </c>
      <c r="K39098" t="s">
        <v>464</v>
      </c>
      <c r="L39098" t="s">
        <v>36083</v>
      </c>
      <c r="M39098">
        <v>3</v>
      </c>
      <c r="N39098" t="s">
        <v>53454</v>
      </c>
      <c r="O39098" t="s">
        <v>805</v>
      </c>
      <c r="P39098">
        <v>1</v>
      </c>
      <c r="Q39098" t="s">
        <v>25</v>
      </c>
      <c r="R39098">
        <v>7</v>
      </c>
      <c r="S39098" t="s">
        <v>26</v>
      </c>
    </row>
    <row r="39099" spans="1:19" x14ac:dyDescent="0.35">
      <c r="A39099" t="s">
        <v>805</v>
      </c>
      <c r="B39099">
        <v>808.11111129999995</v>
      </c>
      <c r="C39099">
        <v>1322.7426760000001</v>
      </c>
      <c r="D39099">
        <v>146.4</v>
      </c>
      <c r="E39099" t="s">
        <v>53455</v>
      </c>
      <c r="F39099">
        <v>-1</v>
      </c>
      <c r="G39099">
        <v>2276.1</v>
      </c>
      <c r="H39099" t="s">
        <v>53454</v>
      </c>
      <c r="I39099">
        <v>0</v>
      </c>
      <c r="J39099" t="s">
        <v>36083</v>
      </c>
      <c r="K39099" t="s">
        <v>5824</v>
      </c>
      <c r="L39099" t="s">
        <v>36083</v>
      </c>
      <c r="M39099">
        <v>3</v>
      </c>
      <c r="N39099" t="s">
        <v>53454</v>
      </c>
      <c r="O39099" t="s">
        <v>805</v>
      </c>
      <c r="P39099">
        <v>1</v>
      </c>
      <c r="Q39099" t="s">
        <v>25</v>
      </c>
      <c r="R39099">
        <v>12</v>
      </c>
      <c r="S39099" t="s">
        <v>26</v>
      </c>
    </row>
    <row r="39100" spans="1:19" x14ac:dyDescent="0.35">
      <c r="A39100" t="s">
        <v>805</v>
      </c>
      <c r="B39100">
        <v>808.11111129999995</v>
      </c>
      <c r="C39100">
        <v>1209.6586119999999</v>
      </c>
      <c r="D39100">
        <v>146.4</v>
      </c>
      <c r="E39100" t="s">
        <v>53456</v>
      </c>
      <c r="F39100">
        <v>-1</v>
      </c>
      <c r="G39100">
        <v>2369.4</v>
      </c>
      <c r="H39100" t="s">
        <v>53454</v>
      </c>
      <c r="I39100">
        <v>0</v>
      </c>
      <c r="J39100" t="s">
        <v>36083</v>
      </c>
      <c r="K39100" t="s">
        <v>1697</v>
      </c>
      <c r="L39100" t="s">
        <v>36083</v>
      </c>
      <c r="M39100">
        <v>3</v>
      </c>
      <c r="N39100" t="s">
        <v>53454</v>
      </c>
      <c r="O39100" t="s">
        <v>805</v>
      </c>
      <c r="P39100">
        <v>1</v>
      </c>
      <c r="Q39100" t="s">
        <v>25</v>
      </c>
      <c r="R39100">
        <v>11</v>
      </c>
      <c r="S39100" t="s">
        <v>26</v>
      </c>
    </row>
    <row r="39101" spans="1:19" x14ac:dyDescent="0.35">
      <c r="A39101" t="s">
        <v>805</v>
      </c>
      <c r="B39101">
        <v>808.11111129999995</v>
      </c>
      <c r="C39101">
        <v>1104.5971569999999</v>
      </c>
      <c r="D39101">
        <v>146.4</v>
      </c>
      <c r="E39101" t="s">
        <v>53457</v>
      </c>
      <c r="F39101">
        <v>-1</v>
      </c>
      <c r="G39101">
        <v>2294.8000000000002</v>
      </c>
      <c r="H39101" t="s">
        <v>53454</v>
      </c>
      <c r="I39101">
        <v>0</v>
      </c>
      <c r="J39101" t="s">
        <v>36083</v>
      </c>
      <c r="K39101" t="s">
        <v>52772</v>
      </c>
      <c r="L39101" t="s">
        <v>36083</v>
      </c>
      <c r="M39101">
        <v>3</v>
      </c>
      <c r="N39101" t="s">
        <v>53454</v>
      </c>
      <c r="O39101" t="s">
        <v>805</v>
      </c>
      <c r="P39101">
        <v>2</v>
      </c>
      <c r="Q39101" t="s">
        <v>25</v>
      </c>
      <c r="R39101">
        <v>21</v>
      </c>
      <c r="S39101" t="s">
        <v>26</v>
      </c>
    </row>
    <row r="39102" spans="1:19" x14ac:dyDescent="0.35">
      <c r="A39102" t="s">
        <v>805</v>
      </c>
      <c r="B39102">
        <v>808.11111129999995</v>
      </c>
      <c r="C39102">
        <v>1048.0551250000001</v>
      </c>
      <c r="D39102">
        <v>146.4</v>
      </c>
      <c r="E39102" t="s">
        <v>53458</v>
      </c>
      <c r="F39102">
        <v>-1</v>
      </c>
      <c r="G39102">
        <v>1977.6</v>
      </c>
      <c r="H39102" t="s">
        <v>53454</v>
      </c>
      <c r="I39102">
        <v>0</v>
      </c>
      <c r="J39102" t="s">
        <v>36083</v>
      </c>
      <c r="K39102" t="s">
        <v>21387</v>
      </c>
      <c r="L39102" t="s">
        <v>36083</v>
      </c>
      <c r="M39102">
        <v>3</v>
      </c>
      <c r="N39102" t="s">
        <v>53454</v>
      </c>
      <c r="O39102" t="s">
        <v>805</v>
      </c>
      <c r="P39102">
        <v>2</v>
      </c>
      <c r="Q39102" t="s">
        <v>25</v>
      </c>
      <c r="R39102">
        <v>20</v>
      </c>
      <c r="S39102" t="s">
        <v>26</v>
      </c>
    </row>
    <row r="39103" spans="1:19" x14ac:dyDescent="0.35">
      <c r="A39103" t="s">
        <v>805</v>
      </c>
      <c r="B39103">
        <v>808.11111129999995</v>
      </c>
      <c r="C39103">
        <v>896.45845559999998</v>
      </c>
      <c r="D39103">
        <v>146.4</v>
      </c>
      <c r="E39103" t="s">
        <v>53459</v>
      </c>
      <c r="F39103">
        <v>-1</v>
      </c>
      <c r="G39103">
        <v>2220.1</v>
      </c>
      <c r="H39103" t="s">
        <v>53454</v>
      </c>
      <c r="I39103">
        <v>0</v>
      </c>
      <c r="J39103" t="s">
        <v>36083</v>
      </c>
      <c r="K39103" t="s">
        <v>3048</v>
      </c>
      <c r="L39103" t="s">
        <v>36083</v>
      </c>
      <c r="M39103">
        <v>3</v>
      </c>
      <c r="N39103" t="s">
        <v>53454</v>
      </c>
      <c r="O39103" t="s">
        <v>805</v>
      </c>
      <c r="P39103">
        <v>1</v>
      </c>
      <c r="Q39103" t="s">
        <v>25</v>
      </c>
      <c r="R39103">
        <v>8</v>
      </c>
      <c r="S39103" t="s">
        <v>26</v>
      </c>
    </row>
    <row r="39104" spans="1:19" x14ac:dyDescent="0.35">
      <c r="A39104" t="s">
        <v>19</v>
      </c>
      <c r="B39104">
        <v>950.91946010000004</v>
      </c>
      <c r="C39104">
        <v>844.34401949999994</v>
      </c>
      <c r="D39104">
        <v>38</v>
      </c>
      <c r="E39104" t="s">
        <v>53460</v>
      </c>
      <c r="F39104">
        <v>-1</v>
      </c>
      <c r="G39104">
        <v>1193.7</v>
      </c>
      <c r="H39104" t="s">
        <v>53461</v>
      </c>
      <c r="I39104">
        <v>0</v>
      </c>
      <c r="J39104" t="s">
        <v>37105</v>
      </c>
      <c r="K39104" t="s">
        <v>725</v>
      </c>
      <c r="L39104" t="s">
        <v>37106</v>
      </c>
      <c r="M39104">
        <v>2</v>
      </c>
      <c r="N39104" t="s">
        <v>53461</v>
      </c>
      <c r="O39104" t="s">
        <v>19</v>
      </c>
      <c r="P39104">
        <v>1</v>
      </c>
      <c r="Q39104" t="s">
        <v>25</v>
      </c>
      <c r="R39104">
        <v>6</v>
      </c>
      <c r="S39104" t="s">
        <v>26</v>
      </c>
    </row>
    <row r="39105" spans="1:19" x14ac:dyDescent="0.35">
      <c r="A39105" t="s">
        <v>19</v>
      </c>
      <c r="B39105">
        <v>950.91946010000004</v>
      </c>
      <c r="C39105">
        <v>1296.5823519999999</v>
      </c>
      <c r="D39105">
        <v>38</v>
      </c>
      <c r="E39105" t="s">
        <v>53462</v>
      </c>
      <c r="F39105">
        <v>-1</v>
      </c>
      <c r="G39105">
        <v>10000</v>
      </c>
      <c r="H39105" t="s">
        <v>53461</v>
      </c>
      <c r="I39105">
        <v>0</v>
      </c>
      <c r="J39105" t="s">
        <v>37105</v>
      </c>
      <c r="K39105" t="s">
        <v>6308</v>
      </c>
      <c r="L39105" t="s">
        <v>37106</v>
      </c>
      <c r="M39105">
        <v>2</v>
      </c>
      <c r="N39105" t="s">
        <v>53461</v>
      </c>
      <c r="O39105" t="s">
        <v>19</v>
      </c>
      <c r="P39105">
        <v>1</v>
      </c>
      <c r="Q39105" t="s">
        <v>25</v>
      </c>
      <c r="R39105">
        <v>11</v>
      </c>
      <c r="S39105" t="s">
        <v>26</v>
      </c>
    </row>
    <row r="39106" spans="1:19" x14ac:dyDescent="0.35">
      <c r="A39106" t="s">
        <v>19</v>
      </c>
      <c r="B39106">
        <v>950.91946010000004</v>
      </c>
      <c r="C39106">
        <v>605.25656790000005</v>
      </c>
      <c r="D39106">
        <v>38</v>
      </c>
      <c r="E39106" t="s">
        <v>53463</v>
      </c>
      <c r="F39106">
        <v>-1</v>
      </c>
      <c r="G39106">
        <v>1070.4000000000001</v>
      </c>
      <c r="H39106" t="s">
        <v>53461</v>
      </c>
      <c r="I39106">
        <v>0</v>
      </c>
      <c r="J39106" t="s">
        <v>37105</v>
      </c>
      <c r="K39106" t="s">
        <v>9407</v>
      </c>
      <c r="L39106" t="s">
        <v>37106</v>
      </c>
      <c r="M39106">
        <v>2</v>
      </c>
      <c r="N39106" t="s">
        <v>53461</v>
      </c>
      <c r="O39106" t="s">
        <v>19</v>
      </c>
      <c r="P39106">
        <v>1</v>
      </c>
      <c r="Q39106" t="s">
        <v>33</v>
      </c>
      <c r="R39106">
        <v>5</v>
      </c>
      <c r="S39106" t="s">
        <v>26</v>
      </c>
    </row>
    <row r="39107" spans="1:19" x14ac:dyDescent="0.35">
      <c r="A39107" t="s">
        <v>19</v>
      </c>
      <c r="B39107">
        <v>950.91946010000004</v>
      </c>
      <c r="C39107">
        <v>442.19323939999998</v>
      </c>
      <c r="D39107">
        <v>38</v>
      </c>
      <c r="E39107" t="s">
        <v>53464</v>
      </c>
      <c r="F39107">
        <v>-1</v>
      </c>
      <c r="G39107">
        <v>1277.9000000000001</v>
      </c>
      <c r="H39107" t="s">
        <v>53461</v>
      </c>
      <c r="I39107">
        <v>0</v>
      </c>
      <c r="J39107" t="s">
        <v>37105</v>
      </c>
      <c r="K39107" t="s">
        <v>211</v>
      </c>
      <c r="L39107" t="s">
        <v>37106</v>
      </c>
      <c r="M39107">
        <v>2</v>
      </c>
      <c r="N39107" t="s">
        <v>53461</v>
      </c>
      <c r="O39107" t="s">
        <v>19</v>
      </c>
      <c r="P39107">
        <v>1</v>
      </c>
      <c r="Q39107" t="s">
        <v>33</v>
      </c>
      <c r="R39107">
        <v>4</v>
      </c>
      <c r="S39107" t="s">
        <v>26</v>
      </c>
    </row>
    <row r="39108" spans="1:19" x14ac:dyDescent="0.35">
      <c r="A39108" t="s">
        <v>19</v>
      </c>
      <c r="B39108">
        <v>950.91946010000004</v>
      </c>
      <c r="C39108">
        <v>1459.645681</v>
      </c>
      <c r="D39108">
        <v>38</v>
      </c>
      <c r="E39108" t="s">
        <v>53465</v>
      </c>
      <c r="F39108">
        <v>-1</v>
      </c>
      <c r="G39108">
        <v>2343.1999999999998</v>
      </c>
      <c r="H39108" t="s">
        <v>53461</v>
      </c>
      <c r="I39108">
        <v>0</v>
      </c>
      <c r="J39108" t="s">
        <v>37105</v>
      </c>
      <c r="K39108" t="s">
        <v>1719</v>
      </c>
      <c r="L39108" t="s">
        <v>37106</v>
      </c>
      <c r="M39108">
        <v>2</v>
      </c>
      <c r="N39108" t="s">
        <v>53461</v>
      </c>
      <c r="O39108" t="s">
        <v>19</v>
      </c>
      <c r="P39108">
        <v>1</v>
      </c>
      <c r="Q39108" t="s">
        <v>25</v>
      </c>
      <c r="R39108">
        <v>12</v>
      </c>
      <c r="S39108" t="s">
        <v>26</v>
      </c>
    </row>
    <row r="39109" spans="1:19" x14ac:dyDescent="0.35">
      <c r="A39109" t="s">
        <v>19</v>
      </c>
      <c r="B39109">
        <v>950.91946010000004</v>
      </c>
      <c r="C39109">
        <v>1014.4495470000001</v>
      </c>
      <c r="D39109">
        <v>38</v>
      </c>
      <c r="E39109" t="s">
        <v>53466</v>
      </c>
      <c r="F39109">
        <v>-1</v>
      </c>
      <c r="G39109">
        <v>2635.6</v>
      </c>
      <c r="H39109" t="s">
        <v>53461</v>
      </c>
      <c r="I39109">
        <v>0</v>
      </c>
      <c r="J39109" t="s">
        <v>37105</v>
      </c>
      <c r="K39109" t="s">
        <v>383</v>
      </c>
      <c r="L39109" t="s">
        <v>37106</v>
      </c>
      <c r="M39109">
        <v>2</v>
      </c>
      <c r="N39109" t="s">
        <v>53461</v>
      </c>
      <c r="O39109" t="s">
        <v>19</v>
      </c>
      <c r="P39109">
        <v>1</v>
      </c>
      <c r="Q39109" t="s">
        <v>25</v>
      </c>
      <c r="R39109">
        <v>8</v>
      </c>
      <c r="S39109" t="s">
        <v>26</v>
      </c>
    </row>
    <row r="39110" spans="1:19" x14ac:dyDescent="0.35">
      <c r="A39110" t="s">
        <v>4161</v>
      </c>
      <c r="B39110">
        <v>981.44785339999999</v>
      </c>
      <c r="C39110">
        <v>491.2136405</v>
      </c>
      <c r="D39110">
        <v>69.599999999999994</v>
      </c>
      <c r="E39110" t="s">
        <v>53467</v>
      </c>
      <c r="F39110">
        <v>-1</v>
      </c>
      <c r="G39110">
        <v>1723.5</v>
      </c>
      <c r="H39110" t="s">
        <v>53468</v>
      </c>
      <c r="I39110">
        <v>0</v>
      </c>
      <c r="J39110" t="s">
        <v>37160</v>
      </c>
      <c r="K39110" t="s">
        <v>53469</v>
      </c>
      <c r="L39110" t="s">
        <v>37161</v>
      </c>
      <c r="M39110">
        <v>2</v>
      </c>
      <c r="N39110" t="s">
        <v>53468</v>
      </c>
      <c r="O39110" t="s">
        <v>4161</v>
      </c>
      <c r="P39110">
        <v>1</v>
      </c>
      <c r="Q39110" t="s">
        <v>33</v>
      </c>
      <c r="R39110">
        <v>4</v>
      </c>
      <c r="S39110" t="s">
        <v>26</v>
      </c>
    </row>
    <row r="39111" spans="1:19" x14ac:dyDescent="0.35">
      <c r="A39111" t="s">
        <v>4161</v>
      </c>
      <c r="B39111">
        <v>981.44785339999999</v>
      </c>
      <c r="C39111">
        <v>856.380405</v>
      </c>
      <c r="D39111">
        <v>69.599999999999994</v>
      </c>
      <c r="E39111" t="s">
        <v>53470</v>
      </c>
      <c r="F39111">
        <v>-1</v>
      </c>
      <c r="G39111">
        <v>1325.8</v>
      </c>
      <c r="H39111" t="s">
        <v>53468</v>
      </c>
      <c r="I39111">
        <v>0</v>
      </c>
      <c r="J39111" t="s">
        <v>37160</v>
      </c>
      <c r="K39111" t="s">
        <v>1020</v>
      </c>
      <c r="L39111" t="s">
        <v>37161</v>
      </c>
      <c r="M39111">
        <v>2</v>
      </c>
      <c r="N39111" t="s">
        <v>53468</v>
      </c>
      <c r="O39111" t="s">
        <v>4161</v>
      </c>
      <c r="P39111">
        <v>1</v>
      </c>
      <c r="Q39111" t="s">
        <v>25</v>
      </c>
      <c r="R39111">
        <v>6</v>
      </c>
      <c r="S39111" t="s">
        <v>26</v>
      </c>
    </row>
    <row r="39112" spans="1:19" x14ac:dyDescent="0.35">
      <c r="A39112" t="s">
        <v>4161</v>
      </c>
      <c r="B39112">
        <v>981.44785339999999</v>
      </c>
      <c r="C39112">
        <v>1026.4859329999999</v>
      </c>
      <c r="D39112">
        <v>69.599999999999994</v>
      </c>
      <c r="E39112" t="s">
        <v>53471</v>
      </c>
      <c r="F39112">
        <v>-1</v>
      </c>
      <c r="G39112">
        <v>1723.5</v>
      </c>
      <c r="H39112" t="s">
        <v>53468</v>
      </c>
      <c r="I39112">
        <v>0</v>
      </c>
      <c r="J39112" t="s">
        <v>37160</v>
      </c>
      <c r="K39112" t="s">
        <v>359</v>
      </c>
      <c r="L39112" t="s">
        <v>37161</v>
      </c>
      <c r="M39112">
        <v>2</v>
      </c>
      <c r="N39112" t="s">
        <v>53468</v>
      </c>
      <c r="O39112" t="s">
        <v>4161</v>
      </c>
      <c r="P39112">
        <v>1</v>
      </c>
      <c r="Q39112" t="s">
        <v>25</v>
      </c>
      <c r="R39112">
        <v>8</v>
      </c>
      <c r="S39112" t="s">
        <v>26</v>
      </c>
    </row>
    <row r="39113" spans="1:19" x14ac:dyDescent="0.35">
      <c r="A39113" t="s">
        <v>4161</v>
      </c>
      <c r="B39113">
        <v>981.44785339999999</v>
      </c>
      <c r="C39113">
        <v>1471.6820660000001</v>
      </c>
      <c r="D39113">
        <v>69.599999999999994</v>
      </c>
      <c r="E39113" t="s">
        <v>53472</v>
      </c>
      <c r="F39113">
        <v>-1</v>
      </c>
      <c r="G39113">
        <v>1723.5</v>
      </c>
      <c r="H39113" t="s">
        <v>53468</v>
      </c>
      <c r="I39113">
        <v>0</v>
      </c>
      <c r="J39113" t="s">
        <v>37160</v>
      </c>
      <c r="K39113" t="s">
        <v>17674</v>
      </c>
      <c r="L39113" t="s">
        <v>37161</v>
      </c>
      <c r="M39113">
        <v>2</v>
      </c>
      <c r="N39113" t="s">
        <v>53468</v>
      </c>
      <c r="O39113" t="s">
        <v>4161</v>
      </c>
      <c r="P39113">
        <v>1</v>
      </c>
      <c r="Q39113" t="s">
        <v>25</v>
      </c>
      <c r="R39113">
        <v>12</v>
      </c>
      <c r="S39113" t="s">
        <v>26</v>
      </c>
    </row>
    <row r="39114" spans="1:19" x14ac:dyDescent="0.35">
      <c r="A39114" t="s">
        <v>4161</v>
      </c>
      <c r="B39114">
        <v>981.44785339999999</v>
      </c>
      <c r="C39114">
        <v>1308.6187379999999</v>
      </c>
      <c r="D39114">
        <v>69.599999999999994</v>
      </c>
      <c r="E39114" t="s">
        <v>53473</v>
      </c>
      <c r="F39114">
        <v>-1</v>
      </c>
      <c r="G39114">
        <v>10000</v>
      </c>
      <c r="H39114" t="s">
        <v>53468</v>
      </c>
      <c r="I39114">
        <v>0</v>
      </c>
      <c r="J39114" t="s">
        <v>37160</v>
      </c>
      <c r="K39114" t="s">
        <v>3213</v>
      </c>
      <c r="L39114" t="s">
        <v>37161</v>
      </c>
      <c r="M39114">
        <v>2</v>
      </c>
      <c r="N39114" t="s">
        <v>53468</v>
      </c>
      <c r="O39114" t="s">
        <v>4161</v>
      </c>
      <c r="P39114">
        <v>1</v>
      </c>
      <c r="Q39114" t="s">
        <v>25</v>
      </c>
      <c r="R39114">
        <v>11</v>
      </c>
      <c r="S39114" t="s">
        <v>26</v>
      </c>
    </row>
    <row r="39115" spans="1:19" x14ac:dyDescent="0.35">
      <c r="A39115" t="s">
        <v>4161</v>
      </c>
      <c r="B39115">
        <v>981.44785339999999</v>
      </c>
      <c r="C39115">
        <v>654.27696900000001</v>
      </c>
      <c r="D39115">
        <v>69.599999999999994</v>
      </c>
      <c r="E39115" t="s">
        <v>53474</v>
      </c>
      <c r="F39115">
        <v>-1</v>
      </c>
      <c r="G39115">
        <v>1458.3</v>
      </c>
      <c r="H39115" t="s">
        <v>53468</v>
      </c>
      <c r="I39115">
        <v>0</v>
      </c>
      <c r="J39115" t="s">
        <v>37160</v>
      </c>
      <c r="K39115" t="s">
        <v>1220</v>
      </c>
      <c r="L39115" t="s">
        <v>37161</v>
      </c>
      <c r="M39115">
        <v>2</v>
      </c>
      <c r="N39115" t="s">
        <v>53468</v>
      </c>
      <c r="O39115" t="s">
        <v>4161</v>
      </c>
      <c r="P39115">
        <v>1</v>
      </c>
      <c r="Q39115" t="s">
        <v>33</v>
      </c>
      <c r="R39115">
        <v>5</v>
      </c>
      <c r="S39115" t="s">
        <v>26</v>
      </c>
    </row>
    <row r="39116" spans="1:19" x14ac:dyDescent="0.35">
      <c r="A39116" t="s">
        <v>9870</v>
      </c>
      <c r="B39116">
        <v>736.92720880000002</v>
      </c>
      <c r="C39116">
        <v>1127.678285</v>
      </c>
      <c r="D39116">
        <v>97.3</v>
      </c>
      <c r="E39116" t="s">
        <v>53475</v>
      </c>
      <c r="F39116">
        <v>-1</v>
      </c>
      <c r="G39116">
        <v>2669.5</v>
      </c>
      <c r="H39116" t="s">
        <v>53476</v>
      </c>
      <c r="I39116">
        <v>0</v>
      </c>
      <c r="J39116" t="s">
        <v>37177</v>
      </c>
      <c r="K39116" t="s">
        <v>408</v>
      </c>
      <c r="L39116" t="s">
        <v>37177</v>
      </c>
      <c r="M39116">
        <v>2</v>
      </c>
      <c r="N39116" t="s">
        <v>53476</v>
      </c>
      <c r="O39116" t="s">
        <v>9870</v>
      </c>
      <c r="P39116">
        <v>1</v>
      </c>
      <c r="Q39116" t="s">
        <v>25</v>
      </c>
      <c r="R39116">
        <v>10</v>
      </c>
      <c r="S39116" t="s">
        <v>26</v>
      </c>
    </row>
    <row r="39117" spans="1:19" x14ac:dyDescent="0.35">
      <c r="A39117" t="s">
        <v>9870</v>
      </c>
      <c r="B39117">
        <v>736.92720880000002</v>
      </c>
      <c r="C39117">
        <v>802.44174290000001</v>
      </c>
      <c r="D39117">
        <v>97.3</v>
      </c>
      <c r="E39117" t="s">
        <v>53477</v>
      </c>
      <c r="F39117">
        <v>-1</v>
      </c>
      <c r="G39117">
        <v>10000</v>
      </c>
      <c r="H39117" t="s">
        <v>53476</v>
      </c>
      <c r="I39117">
        <v>0</v>
      </c>
      <c r="J39117" t="s">
        <v>37177</v>
      </c>
      <c r="K39117" t="s">
        <v>451</v>
      </c>
      <c r="L39117" t="s">
        <v>37177</v>
      </c>
      <c r="M39117">
        <v>2</v>
      </c>
      <c r="N39117" t="s">
        <v>53476</v>
      </c>
      <c r="O39117" t="s">
        <v>9870</v>
      </c>
      <c r="P39117">
        <v>1</v>
      </c>
      <c r="Q39117" t="s">
        <v>25</v>
      </c>
      <c r="R39117">
        <v>7</v>
      </c>
      <c r="S39117" t="s">
        <v>26</v>
      </c>
    </row>
    <row r="39118" spans="1:19" x14ac:dyDescent="0.35">
      <c r="A39118" t="s">
        <v>9870</v>
      </c>
      <c r="B39118">
        <v>736.92720880000002</v>
      </c>
      <c r="C39118">
        <v>1014.5942209999999</v>
      </c>
      <c r="D39118">
        <v>97.3</v>
      </c>
      <c r="E39118" t="s">
        <v>53478</v>
      </c>
      <c r="F39118">
        <v>-1</v>
      </c>
      <c r="G39118">
        <v>6406.4</v>
      </c>
      <c r="H39118" t="s">
        <v>53476</v>
      </c>
      <c r="I39118">
        <v>0</v>
      </c>
      <c r="J39118" t="s">
        <v>37177</v>
      </c>
      <c r="K39118" t="s">
        <v>1225</v>
      </c>
      <c r="L39118" t="s">
        <v>37177</v>
      </c>
      <c r="M39118">
        <v>2</v>
      </c>
      <c r="N39118" t="s">
        <v>53476</v>
      </c>
      <c r="O39118" t="s">
        <v>9870</v>
      </c>
      <c r="P39118">
        <v>1</v>
      </c>
      <c r="Q39118" t="s">
        <v>25</v>
      </c>
      <c r="R39118">
        <v>9</v>
      </c>
      <c r="S39118" t="s">
        <v>26</v>
      </c>
    </row>
    <row r="39119" spans="1:19" x14ac:dyDescent="0.35">
      <c r="A39119" t="s">
        <v>9870</v>
      </c>
      <c r="B39119">
        <v>736.92720880000002</v>
      </c>
      <c r="C39119">
        <v>901.51015689999997</v>
      </c>
      <c r="D39119">
        <v>97.3</v>
      </c>
      <c r="E39119" t="s">
        <v>53479</v>
      </c>
      <c r="F39119">
        <v>-1</v>
      </c>
      <c r="G39119">
        <v>8324.7999999999993</v>
      </c>
      <c r="H39119" t="s">
        <v>53476</v>
      </c>
      <c r="I39119">
        <v>0</v>
      </c>
      <c r="J39119" t="s">
        <v>37177</v>
      </c>
      <c r="K39119" t="s">
        <v>359</v>
      </c>
      <c r="L39119" t="s">
        <v>37177</v>
      </c>
      <c r="M39119">
        <v>2</v>
      </c>
      <c r="N39119" t="s">
        <v>53476</v>
      </c>
      <c r="O39119" t="s">
        <v>9870</v>
      </c>
      <c r="P39119">
        <v>1</v>
      </c>
      <c r="Q39119" t="s">
        <v>25</v>
      </c>
      <c r="R39119">
        <v>8</v>
      </c>
      <c r="S39119" t="s">
        <v>26</v>
      </c>
    </row>
    <row r="39120" spans="1:19" x14ac:dyDescent="0.35">
      <c r="A39120" t="s">
        <v>9870</v>
      </c>
      <c r="B39120">
        <v>736.92720880000002</v>
      </c>
      <c r="C39120">
        <v>572.34426069999995</v>
      </c>
      <c r="D39120">
        <v>97.3</v>
      </c>
      <c r="E39120" t="s">
        <v>53480</v>
      </c>
      <c r="F39120">
        <v>-1</v>
      </c>
      <c r="G39120">
        <v>2668</v>
      </c>
      <c r="H39120" t="s">
        <v>53476</v>
      </c>
      <c r="I39120">
        <v>0</v>
      </c>
      <c r="J39120" t="s">
        <v>37177</v>
      </c>
      <c r="K39120" t="s">
        <v>1531</v>
      </c>
      <c r="L39120" t="s">
        <v>37177</v>
      </c>
      <c r="M39120">
        <v>2</v>
      </c>
      <c r="N39120" t="s">
        <v>53476</v>
      </c>
      <c r="O39120" t="s">
        <v>9870</v>
      </c>
      <c r="P39120">
        <v>1</v>
      </c>
      <c r="Q39120" t="s">
        <v>33</v>
      </c>
      <c r="R39120">
        <v>5</v>
      </c>
      <c r="S39120" t="s">
        <v>26</v>
      </c>
    </row>
    <row r="39121" spans="1:19" x14ac:dyDescent="0.35">
      <c r="A39121" t="s">
        <v>9870</v>
      </c>
      <c r="B39121">
        <v>736.92720880000002</v>
      </c>
      <c r="C39121">
        <v>459.26019669999999</v>
      </c>
      <c r="D39121">
        <v>97.3</v>
      </c>
      <c r="E39121" t="s">
        <v>53481</v>
      </c>
      <c r="F39121">
        <v>-1</v>
      </c>
      <c r="G39121">
        <v>3553.2</v>
      </c>
      <c r="H39121" t="s">
        <v>53476</v>
      </c>
      <c r="I39121">
        <v>0</v>
      </c>
      <c r="J39121" t="s">
        <v>37177</v>
      </c>
      <c r="K39121" t="s">
        <v>143</v>
      </c>
      <c r="L39121" t="s">
        <v>37177</v>
      </c>
      <c r="M39121">
        <v>2</v>
      </c>
      <c r="N39121" t="s">
        <v>53476</v>
      </c>
      <c r="O39121" t="s">
        <v>9870</v>
      </c>
      <c r="P39121">
        <v>1</v>
      </c>
      <c r="Q39121" t="s">
        <v>33</v>
      </c>
      <c r="R39121">
        <v>4</v>
      </c>
      <c r="S39121" t="s">
        <v>26</v>
      </c>
    </row>
    <row r="39122" spans="1:19" x14ac:dyDescent="0.35">
      <c r="A39122" t="s">
        <v>9870</v>
      </c>
      <c r="B39122">
        <v>491.62056469999999</v>
      </c>
      <c r="C39122">
        <v>728.43413840000005</v>
      </c>
      <c r="D39122">
        <v>97.2</v>
      </c>
      <c r="E39122" t="s">
        <v>53482</v>
      </c>
      <c r="F39122">
        <v>-1</v>
      </c>
      <c r="G39122">
        <v>1465.4</v>
      </c>
      <c r="H39122" t="s">
        <v>53483</v>
      </c>
      <c r="I39122">
        <v>0</v>
      </c>
      <c r="J39122" t="s">
        <v>37177</v>
      </c>
      <c r="K39122" t="s">
        <v>11331</v>
      </c>
      <c r="L39122" t="s">
        <v>37177</v>
      </c>
      <c r="M39122">
        <v>3</v>
      </c>
      <c r="N39122" t="s">
        <v>53483</v>
      </c>
      <c r="O39122" t="s">
        <v>9870</v>
      </c>
      <c r="P39122">
        <v>1</v>
      </c>
      <c r="Q39122" t="s">
        <v>33</v>
      </c>
      <c r="R39122">
        <v>7</v>
      </c>
      <c r="S39122" t="s">
        <v>26</v>
      </c>
    </row>
    <row r="39123" spans="1:19" x14ac:dyDescent="0.35">
      <c r="A39123" t="s">
        <v>9870</v>
      </c>
      <c r="B39123">
        <v>491.62056469999999</v>
      </c>
      <c r="C39123">
        <v>671.41267459999995</v>
      </c>
      <c r="D39123">
        <v>97.2</v>
      </c>
      <c r="E39123" t="s">
        <v>53484</v>
      </c>
      <c r="F39123">
        <v>-1</v>
      </c>
      <c r="G39123">
        <v>1158.9000000000001</v>
      </c>
      <c r="H39123" t="s">
        <v>53483</v>
      </c>
      <c r="I39123">
        <v>0</v>
      </c>
      <c r="J39123" t="s">
        <v>37177</v>
      </c>
      <c r="K39123" t="s">
        <v>5868</v>
      </c>
      <c r="L39123" t="s">
        <v>37177</v>
      </c>
      <c r="M39123">
        <v>3</v>
      </c>
      <c r="N39123" t="s">
        <v>53483</v>
      </c>
      <c r="O39123" t="s">
        <v>9870</v>
      </c>
      <c r="P39123">
        <v>1</v>
      </c>
      <c r="Q39123" t="s">
        <v>33</v>
      </c>
      <c r="R39123">
        <v>6</v>
      </c>
      <c r="S39123" t="s">
        <v>26</v>
      </c>
    </row>
    <row r="39124" spans="1:19" x14ac:dyDescent="0.35">
      <c r="A39124" t="s">
        <v>9870</v>
      </c>
      <c r="B39124">
        <v>491.62056469999999</v>
      </c>
      <c r="C39124">
        <v>403.2299592</v>
      </c>
      <c r="D39124">
        <v>97.2</v>
      </c>
      <c r="E39124" t="s">
        <v>53485</v>
      </c>
      <c r="F39124">
        <v>-1</v>
      </c>
      <c r="G39124">
        <v>4073.6</v>
      </c>
      <c r="H39124" t="s">
        <v>53483</v>
      </c>
      <c r="I39124">
        <v>0</v>
      </c>
      <c r="J39124" t="s">
        <v>37177</v>
      </c>
      <c r="K39124" t="s">
        <v>168</v>
      </c>
      <c r="L39124" t="s">
        <v>37177</v>
      </c>
      <c r="M39124">
        <v>3</v>
      </c>
      <c r="N39124" t="s">
        <v>53483</v>
      </c>
      <c r="O39124" t="s">
        <v>9870</v>
      </c>
      <c r="P39124">
        <v>1</v>
      </c>
      <c r="Q39124" t="s">
        <v>25</v>
      </c>
      <c r="R39124">
        <v>3</v>
      </c>
      <c r="S39124" t="s">
        <v>26</v>
      </c>
    </row>
    <row r="39125" spans="1:19" x14ac:dyDescent="0.35">
      <c r="A39125" t="s">
        <v>9870</v>
      </c>
      <c r="B39125">
        <v>491.62056469999999</v>
      </c>
      <c r="C39125">
        <v>572.34426069999995</v>
      </c>
      <c r="D39125">
        <v>97.2</v>
      </c>
      <c r="E39125" t="s">
        <v>53486</v>
      </c>
      <c r="F39125">
        <v>-1</v>
      </c>
      <c r="G39125">
        <v>2460.6</v>
      </c>
      <c r="H39125" t="s">
        <v>53483</v>
      </c>
      <c r="I39125">
        <v>0</v>
      </c>
      <c r="J39125" t="s">
        <v>37177</v>
      </c>
      <c r="K39125" t="s">
        <v>598</v>
      </c>
      <c r="L39125" t="s">
        <v>37177</v>
      </c>
      <c r="M39125">
        <v>3</v>
      </c>
      <c r="N39125" t="s">
        <v>53483</v>
      </c>
      <c r="O39125" t="s">
        <v>9870</v>
      </c>
      <c r="P39125">
        <v>1</v>
      </c>
      <c r="Q39125" t="s">
        <v>33</v>
      </c>
      <c r="R39125">
        <v>5</v>
      </c>
      <c r="S39125" t="s">
        <v>26</v>
      </c>
    </row>
    <row r="39126" spans="1:19" x14ac:dyDescent="0.35">
      <c r="A39126" t="s">
        <v>9870</v>
      </c>
      <c r="B39126">
        <v>491.62056469999999</v>
      </c>
      <c r="C39126">
        <v>516.31402319999995</v>
      </c>
      <c r="D39126">
        <v>97.2</v>
      </c>
      <c r="E39126" t="s">
        <v>53487</v>
      </c>
      <c r="F39126">
        <v>-1</v>
      </c>
      <c r="G39126">
        <v>5172.1000000000004</v>
      </c>
      <c r="H39126" t="s">
        <v>53483</v>
      </c>
      <c r="I39126">
        <v>0</v>
      </c>
      <c r="J39126" t="s">
        <v>37177</v>
      </c>
      <c r="K39126" t="s">
        <v>833</v>
      </c>
      <c r="L39126" t="s">
        <v>37177</v>
      </c>
      <c r="M39126">
        <v>3</v>
      </c>
      <c r="N39126" t="s">
        <v>53483</v>
      </c>
      <c r="O39126" t="s">
        <v>9870</v>
      </c>
      <c r="P39126">
        <v>1</v>
      </c>
      <c r="Q39126" t="s">
        <v>25</v>
      </c>
      <c r="R39126">
        <v>4</v>
      </c>
      <c r="S39126" t="s">
        <v>26</v>
      </c>
    </row>
    <row r="39127" spans="1:19" x14ac:dyDescent="0.35">
      <c r="A39127" t="s">
        <v>9870</v>
      </c>
      <c r="B39127">
        <v>491.62056469999999</v>
      </c>
      <c r="C39127">
        <v>644.37260070000002</v>
      </c>
      <c r="D39127">
        <v>97.2</v>
      </c>
      <c r="E39127" t="s">
        <v>53488</v>
      </c>
      <c r="F39127">
        <v>-1</v>
      </c>
      <c r="G39127">
        <v>2359.4</v>
      </c>
      <c r="H39127" t="s">
        <v>53483</v>
      </c>
      <c r="I39127">
        <v>0</v>
      </c>
      <c r="J39127" t="s">
        <v>37177</v>
      </c>
      <c r="K39127" t="s">
        <v>1032</v>
      </c>
      <c r="L39127" t="s">
        <v>37177</v>
      </c>
      <c r="M39127">
        <v>3</v>
      </c>
      <c r="N39127" t="s">
        <v>53483</v>
      </c>
      <c r="O39127" t="s">
        <v>9870</v>
      </c>
      <c r="P39127">
        <v>1</v>
      </c>
      <c r="Q39127" t="s">
        <v>25</v>
      </c>
      <c r="R39127">
        <v>5</v>
      </c>
      <c r="S39127" t="s">
        <v>26</v>
      </c>
    </row>
    <row r="39128" spans="1:19" x14ac:dyDescent="0.35">
      <c r="A39128" t="s">
        <v>9870</v>
      </c>
      <c r="B39128">
        <v>786.75655700000004</v>
      </c>
      <c r="C39128">
        <v>572.34426069999995</v>
      </c>
      <c r="D39128">
        <v>88.7</v>
      </c>
      <c r="E39128" t="s">
        <v>53489</v>
      </c>
      <c r="F39128">
        <v>-1</v>
      </c>
      <c r="G39128">
        <v>4456.3999999999996</v>
      </c>
      <c r="H39128" t="s">
        <v>53490</v>
      </c>
      <c r="I39128">
        <v>0</v>
      </c>
      <c r="J39128" t="s">
        <v>37192</v>
      </c>
      <c r="K39128" t="s">
        <v>972</v>
      </c>
      <c r="L39128" t="s">
        <v>37192</v>
      </c>
      <c r="M39128">
        <v>3</v>
      </c>
      <c r="N39128" t="s">
        <v>53490</v>
      </c>
      <c r="O39128" t="s">
        <v>9870</v>
      </c>
      <c r="P39128">
        <v>1</v>
      </c>
      <c r="Q39128" t="s">
        <v>33</v>
      </c>
      <c r="R39128">
        <v>5</v>
      </c>
      <c r="S39128" t="s">
        <v>26</v>
      </c>
    </row>
    <row r="39129" spans="1:19" x14ac:dyDescent="0.35">
      <c r="A39129" t="s">
        <v>9870</v>
      </c>
      <c r="B39129">
        <v>786.75655700000004</v>
      </c>
      <c r="C39129">
        <v>671.41267459999995</v>
      </c>
      <c r="D39129">
        <v>88.7</v>
      </c>
      <c r="E39129" t="s">
        <v>53491</v>
      </c>
      <c r="F39129">
        <v>-1</v>
      </c>
      <c r="G39129">
        <v>2883.1</v>
      </c>
      <c r="H39129" t="s">
        <v>53490</v>
      </c>
      <c r="I39129">
        <v>0</v>
      </c>
      <c r="J39129" t="s">
        <v>37192</v>
      </c>
      <c r="K39129" t="s">
        <v>582</v>
      </c>
      <c r="L39129" t="s">
        <v>37192</v>
      </c>
      <c r="M39129">
        <v>3</v>
      </c>
      <c r="N39129" t="s">
        <v>53490</v>
      </c>
      <c r="O39129" t="s">
        <v>9870</v>
      </c>
      <c r="P39129">
        <v>1</v>
      </c>
      <c r="Q39129" t="s">
        <v>33</v>
      </c>
      <c r="R39129">
        <v>6</v>
      </c>
      <c r="S39129" t="s">
        <v>26</v>
      </c>
    </row>
    <row r="39130" spans="1:19" x14ac:dyDescent="0.35">
      <c r="A39130" t="s">
        <v>9870</v>
      </c>
      <c r="B39130">
        <v>786.75655700000004</v>
      </c>
      <c r="C39130">
        <v>389.23946130000002</v>
      </c>
      <c r="D39130">
        <v>88.7</v>
      </c>
      <c r="E39130" t="s">
        <v>53492</v>
      </c>
      <c r="F39130">
        <v>-1</v>
      </c>
      <c r="G39130">
        <v>1832.3</v>
      </c>
      <c r="H39130" t="s">
        <v>53490</v>
      </c>
      <c r="I39130">
        <v>0</v>
      </c>
      <c r="J39130" t="s">
        <v>37192</v>
      </c>
      <c r="K39130" t="s">
        <v>198</v>
      </c>
      <c r="L39130" t="s">
        <v>37192</v>
      </c>
      <c r="M39130">
        <v>3</v>
      </c>
      <c r="N39130" t="s">
        <v>53490</v>
      </c>
      <c r="O39130" t="s">
        <v>9870</v>
      </c>
      <c r="P39130">
        <v>1</v>
      </c>
      <c r="Q39130" t="s">
        <v>25</v>
      </c>
      <c r="R39130">
        <v>3</v>
      </c>
      <c r="S39130" t="s">
        <v>26</v>
      </c>
    </row>
    <row r="39131" spans="1:19" x14ac:dyDescent="0.35">
      <c r="A39131" t="s">
        <v>9870</v>
      </c>
      <c r="B39131">
        <v>786.75655700000004</v>
      </c>
      <c r="C39131">
        <v>674.37193200000002</v>
      </c>
      <c r="D39131">
        <v>88.7</v>
      </c>
      <c r="E39131" t="s">
        <v>53493</v>
      </c>
      <c r="F39131">
        <v>-1</v>
      </c>
      <c r="G39131">
        <v>10000</v>
      </c>
      <c r="H39131" t="s">
        <v>53490</v>
      </c>
      <c r="I39131">
        <v>0</v>
      </c>
      <c r="J39131" t="s">
        <v>37192</v>
      </c>
      <c r="K39131" t="s">
        <v>70</v>
      </c>
      <c r="L39131" t="s">
        <v>37192</v>
      </c>
      <c r="M39131">
        <v>3</v>
      </c>
      <c r="N39131" t="s">
        <v>53490</v>
      </c>
      <c r="O39131" t="s">
        <v>9870</v>
      </c>
      <c r="P39131">
        <v>1</v>
      </c>
      <c r="Q39131" t="s">
        <v>25</v>
      </c>
      <c r="R39131">
        <v>6</v>
      </c>
      <c r="S39131" t="s">
        <v>26</v>
      </c>
    </row>
    <row r="39132" spans="1:19" x14ac:dyDescent="0.35">
      <c r="A39132" t="s">
        <v>9870</v>
      </c>
      <c r="B39132">
        <v>786.75655700000004</v>
      </c>
      <c r="C39132">
        <v>459.26019669999999</v>
      </c>
      <c r="D39132">
        <v>88.7</v>
      </c>
      <c r="E39132" t="s">
        <v>53494</v>
      </c>
      <c r="F39132">
        <v>-1</v>
      </c>
      <c r="G39132">
        <v>5429.4</v>
      </c>
      <c r="H39132" t="s">
        <v>53490</v>
      </c>
      <c r="I39132">
        <v>0</v>
      </c>
      <c r="J39132" t="s">
        <v>37192</v>
      </c>
      <c r="K39132" t="s">
        <v>387</v>
      </c>
      <c r="L39132" t="s">
        <v>37192</v>
      </c>
      <c r="M39132">
        <v>3</v>
      </c>
      <c r="N39132" t="s">
        <v>53490</v>
      </c>
      <c r="O39132" t="s">
        <v>9870</v>
      </c>
      <c r="P39132">
        <v>1</v>
      </c>
      <c r="Q39132" t="s">
        <v>33</v>
      </c>
      <c r="R39132">
        <v>4</v>
      </c>
      <c r="S39132" t="s">
        <v>26</v>
      </c>
    </row>
    <row r="39133" spans="1:19" x14ac:dyDescent="0.35">
      <c r="A39133" t="s">
        <v>9870</v>
      </c>
      <c r="B39133">
        <v>786.75655700000004</v>
      </c>
      <c r="C39133">
        <v>1173.610993</v>
      </c>
      <c r="D39133">
        <v>88.7</v>
      </c>
      <c r="E39133" t="s">
        <v>53495</v>
      </c>
      <c r="F39133">
        <v>-1</v>
      </c>
      <c r="G39133">
        <v>2374</v>
      </c>
      <c r="H39133" t="s">
        <v>53490</v>
      </c>
      <c r="I39133">
        <v>0</v>
      </c>
      <c r="J39133" t="s">
        <v>37192</v>
      </c>
      <c r="K39133" t="s">
        <v>408</v>
      </c>
      <c r="L39133" t="s">
        <v>37192</v>
      </c>
      <c r="M39133">
        <v>3</v>
      </c>
      <c r="N39133" t="s">
        <v>53490</v>
      </c>
      <c r="O39133" t="s">
        <v>9870</v>
      </c>
      <c r="P39133">
        <v>1</v>
      </c>
      <c r="Q39133" t="s">
        <v>25</v>
      </c>
      <c r="R39133">
        <v>10</v>
      </c>
      <c r="S39133" t="s">
        <v>26</v>
      </c>
    </row>
    <row r="39134" spans="1:19" x14ac:dyDescent="0.35">
      <c r="A39134" t="s">
        <v>2271</v>
      </c>
      <c r="B39134">
        <v>789.34539970000003</v>
      </c>
      <c r="C39134">
        <v>435.27143009999998</v>
      </c>
      <c r="D39134">
        <v>28.3</v>
      </c>
      <c r="E39134" t="s">
        <v>53496</v>
      </c>
      <c r="F39134">
        <v>-1</v>
      </c>
      <c r="G39134">
        <v>2465.1</v>
      </c>
      <c r="H39134" t="s">
        <v>53497</v>
      </c>
      <c r="I39134">
        <v>0</v>
      </c>
      <c r="J39134" t="s">
        <v>53498</v>
      </c>
      <c r="K39134" t="s">
        <v>3120</v>
      </c>
      <c r="L39134" t="s">
        <v>53499</v>
      </c>
      <c r="M39134">
        <v>2</v>
      </c>
      <c r="N39134" t="s">
        <v>53497</v>
      </c>
      <c r="O39134" t="s">
        <v>2271</v>
      </c>
      <c r="P39134">
        <v>1</v>
      </c>
      <c r="Q39134" t="s">
        <v>25</v>
      </c>
      <c r="R39134">
        <v>-1</v>
      </c>
      <c r="S39134" t="s">
        <v>26</v>
      </c>
    </row>
    <row r="39135" spans="1:19" x14ac:dyDescent="0.35">
      <c r="A39135" t="s">
        <v>2271</v>
      </c>
      <c r="B39135">
        <v>789.34539970000003</v>
      </c>
      <c r="C39135">
        <v>710.32902139999999</v>
      </c>
      <c r="D39135">
        <v>28.3</v>
      </c>
      <c r="E39135" t="s">
        <v>53500</v>
      </c>
      <c r="F39135">
        <v>-1</v>
      </c>
      <c r="G39135">
        <v>1919.6</v>
      </c>
      <c r="H39135" t="s">
        <v>53497</v>
      </c>
      <c r="I39135">
        <v>0</v>
      </c>
      <c r="J39135" t="s">
        <v>53498</v>
      </c>
      <c r="K39135" t="s">
        <v>2531</v>
      </c>
      <c r="L39135" t="s">
        <v>53499</v>
      </c>
      <c r="M39135">
        <v>2</v>
      </c>
      <c r="N39135" t="s">
        <v>53497</v>
      </c>
      <c r="O39135" t="s">
        <v>2271</v>
      </c>
      <c r="P39135">
        <v>1</v>
      </c>
      <c r="Q39135" t="s">
        <v>25</v>
      </c>
      <c r="R39135">
        <v>-1</v>
      </c>
      <c r="S39135" t="s">
        <v>26</v>
      </c>
    </row>
    <row r="39136" spans="1:19" x14ac:dyDescent="0.35">
      <c r="A39136" t="s">
        <v>2271</v>
      </c>
      <c r="B39136">
        <v>789.34539970000003</v>
      </c>
      <c r="C39136">
        <v>823.41308530000003</v>
      </c>
      <c r="D39136">
        <v>28.3</v>
      </c>
      <c r="E39136" t="s">
        <v>53501</v>
      </c>
      <c r="F39136">
        <v>-1</v>
      </c>
      <c r="G39136">
        <v>1854.5</v>
      </c>
      <c r="H39136" t="s">
        <v>53497</v>
      </c>
      <c r="I39136">
        <v>0</v>
      </c>
      <c r="J39136" t="s">
        <v>53498</v>
      </c>
      <c r="K39136" t="s">
        <v>254</v>
      </c>
      <c r="L39136" t="s">
        <v>53499</v>
      </c>
      <c r="M39136">
        <v>2</v>
      </c>
      <c r="N39136" t="s">
        <v>53497</v>
      </c>
      <c r="O39136" t="s">
        <v>2271</v>
      </c>
      <c r="P39136">
        <v>1</v>
      </c>
      <c r="Q39136" t="s">
        <v>25</v>
      </c>
      <c r="R39136">
        <v>-1</v>
      </c>
      <c r="S39136" t="s">
        <v>26</v>
      </c>
    </row>
    <row r="39137" spans="1:19" x14ac:dyDescent="0.35">
      <c r="A39137" t="s">
        <v>2271</v>
      </c>
      <c r="B39137">
        <v>789.34539970000003</v>
      </c>
      <c r="C39137">
        <v>709.33007559999999</v>
      </c>
      <c r="D39137">
        <v>28.3</v>
      </c>
      <c r="E39137" t="s">
        <v>53502</v>
      </c>
      <c r="F39137">
        <v>-1</v>
      </c>
      <c r="G39137">
        <v>1491.9</v>
      </c>
      <c r="H39137" t="s">
        <v>53497</v>
      </c>
      <c r="I39137">
        <v>0</v>
      </c>
      <c r="J39137" t="s">
        <v>53498</v>
      </c>
      <c r="K39137" t="s">
        <v>8306</v>
      </c>
      <c r="L39137" t="s">
        <v>53499</v>
      </c>
      <c r="M39137">
        <v>2</v>
      </c>
      <c r="N39137" t="s">
        <v>53497</v>
      </c>
      <c r="O39137" t="s">
        <v>2271</v>
      </c>
      <c r="P39137">
        <v>2</v>
      </c>
      <c r="Q39137" t="s">
        <v>25</v>
      </c>
      <c r="R39137">
        <v>-1</v>
      </c>
      <c r="S39137" t="s">
        <v>26</v>
      </c>
    </row>
    <row r="39138" spans="1:19" x14ac:dyDescent="0.35">
      <c r="A39138" t="s">
        <v>2271</v>
      </c>
      <c r="B39138">
        <v>789.34539970000003</v>
      </c>
      <c r="C39138">
        <v>1134.5360539999999</v>
      </c>
      <c r="D39138">
        <v>28.3</v>
      </c>
      <c r="E39138" t="s">
        <v>53503</v>
      </c>
      <c r="F39138">
        <v>-1</v>
      </c>
      <c r="G39138">
        <v>1480.6</v>
      </c>
      <c r="H39138" t="s">
        <v>53497</v>
      </c>
      <c r="I39138">
        <v>0</v>
      </c>
      <c r="J39138" t="s">
        <v>53498</v>
      </c>
      <c r="K39138" t="s">
        <v>843</v>
      </c>
      <c r="L39138" t="s">
        <v>53499</v>
      </c>
      <c r="M39138">
        <v>2</v>
      </c>
      <c r="N39138" t="s">
        <v>53497</v>
      </c>
      <c r="O39138" t="s">
        <v>2271</v>
      </c>
      <c r="P39138">
        <v>1</v>
      </c>
      <c r="Q39138" t="s">
        <v>25</v>
      </c>
      <c r="R39138">
        <v>-1</v>
      </c>
      <c r="S39138" t="s">
        <v>26</v>
      </c>
    </row>
    <row r="39139" spans="1:19" x14ac:dyDescent="0.35">
      <c r="A39139" t="s">
        <v>2271</v>
      </c>
      <c r="B39139">
        <v>789.34539970000003</v>
      </c>
      <c r="C39139">
        <v>960.47199720000003</v>
      </c>
      <c r="D39139">
        <v>28.3</v>
      </c>
      <c r="E39139" t="s">
        <v>53504</v>
      </c>
      <c r="F39139">
        <v>-1</v>
      </c>
      <c r="G39139">
        <v>1270.9000000000001</v>
      </c>
      <c r="H39139" t="s">
        <v>53497</v>
      </c>
      <c r="I39139">
        <v>0</v>
      </c>
      <c r="J39139" t="s">
        <v>53498</v>
      </c>
      <c r="K39139" t="s">
        <v>3197</v>
      </c>
      <c r="L39139" t="s">
        <v>53499</v>
      </c>
      <c r="M39139">
        <v>2</v>
      </c>
      <c r="N39139" t="s">
        <v>53497</v>
      </c>
      <c r="O39139" t="s">
        <v>2271</v>
      </c>
      <c r="P39139">
        <v>1</v>
      </c>
      <c r="Q39139" t="s">
        <v>25</v>
      </c>
      <c r="R39139">
        <v>-1</v>
      </c>
      <c r="S39139" t="s">
        <v>26</v>
      </c>
    </row>
    <row r="39140" spans="1:19" x14ac:dyDescent="0.35">
      <c r="A39140" t="s">
        <v>2271</v>
      </c>
      <c r="B39140">
        <v>462.7428994</v>
      </c>
      <c r="C39140">
        <v>400.2190602</v>
      </c>
      <c r="D39140">
        <v>-13.7</v>
      </c>
      <c r="E39140" t="s">
        <v>53505</v>
      </c>
      <c r="F39140">
        <v>-1</v>
      </c>
      <c r="G39140">
        <v>327</v>
      </c>
      <c r="H39140" t="s">
        <v>53506</v>
      </c>
      <c r="I39140">
        <v>0</v>
      </c>
      <c r="J39140" t="s">
        <v>36156</v>
      </c>
      <c r="K39140" t="s">
        <v>769</v>
      </c>
      <c r="L39140" t="s">
        <v>36156</v>
      </c>
      <c r="M39140">
        <v>2</v>
      </c>
      <c r="N39140" t="s">
        <v>53506</v>
      </c>
      <c r="O39140" t="s">
        <v>2271</v>
      </c>
      <c r="P39140">
        <v>1</v>
      </c>
      <c r="Q39140" t="s">
        <v>33</v>
      </c>
      <c r="R39140">
        <v>4</v>
      </c>
      <c r="S39140" t="s">
        <v>26</v>
      </c>
    </row>
    <row r="39141" spans="1:19" x14ac:dyDescent="0.35">
      <c r="A39141" t="s">
        <v>2271</v>
      </c>
      <c r="B39141">
        <v>462.7428994</v>
      </c>
      <c r="C39141">
        <v>397.20816120000001</v>
      </c>
      <c r="D39141">
        <v>-13.7</v>
      </c>
      <c r="E39141" t="s">
        <v>53507</v>
      </c>
      <c r="F39141">
        <v>-1</v>
      </c>
      <c r="G39141">
        <v>863.2</v>
      </c>
      <c r="H39141" t="s">
        <v>53506</v>
      </c>
      <c r="I39141">
        <v>0</v>
      </c>
      <c r="J39141" t="s">
        <v>36156</v>
      </c>
      <c r="K39141" t="s">
        <v>78</v>
      </c>
      <c r="L39141" t="s">
        <v>36156</v>
      </c>
      <c r="M39141">
        <v>2</v>
      </c>
      <c r="N39141" t="s">
        <v>53506</v>
      </c>
      <c r="O39141" t="s">
        <v>2271</v>
      </c>
      <c r="P39141">
        <v>1</v>
      </c>
      <c r="Q39141" t="s">
        <v>25</v>
      </c>
      <c r="R39141">
        <v>3</v>
      </c>
      <c r="S39141" t="s">
        <v>26</v>
      </c>
    </row>
    <row r="39142" spans="1:19" x14ac:dyDescent="0.35">
      <c r="A39142" t="s">
        <v>2271</v>
      </c>
      <c r="B39142">
        <v>462.7428994</v>
      </c>
      <c r="C39142">
        <v>710.3467799</v>
      </c>
      <c r="D39142">
        <v>-13.7</v>
      </c>
      <c r="E39142" t="s">
        <v>53508</v>
      </c>
      <c r="F39142">
        <v>-1</v>
      </c>
      <c r="G39142">
        <v>9025.6</v>
      </c>
      <c r="H39142" t="s">
        <v>53506</v>
      </c>
      <c r="I39142">
        <v>0</v>
      </c>
      <c r="J39142" t="s">
        <v>36156</v>
      </c>
      <c r="K39142" t="s">
        <v>338</v>
      </c>
      <c r="L39142" t="s">
        <v>36156</v>
      </c>
      <c r="M39142">
        <v>2</v>
      </c>
      <c r="N39142" t="s">
        <v>53506</v>
      </c>
      <c r="O39142" t="s">
        <v>2271</v>
      </c>
      <c r="P39142">
        <v>1</v>
      </c>
      <c r="Q39142" t="s">
        <v>25</v>
      </c>
      <c r="R39142">
        <v>7</v>
      </c>
      <c r="S39142" t="s">
        <v>26</v>
      </c>
    </row>
    <row r="39143" spans="1:19" x14ac:dyDescent="0.35">
      <c r="A39143" t="s">
        <v>2271</v>
      </c>
      <c r="B39143">
        <v>462.7428994</v>
      </c>
      <c r="C39143">
        <v>468.24527490000003</v>
      </c>
      <c r="D39143">
        <v>-13.7</v>
      </c>
      <c r="E39143" t="s">
        <v>53509</v>
      </c>
      <c r="F39143">
        <v>-1</v>
      </c>
      <c r="G39143">
        <v>282.2</v>
      </c>
      <c r="H39143" t="s">
        <v>53506</v>
      </c>
      <c r="I39143">
        <v>0</v>
      </c>
      <c r="J39143" t="s">
        <v>36156</v>
      </c>
      <c r="K39143" t="s">
        <v>845</v>
      </c>
      <c r="L39143" t="s">
        <v>36156</v>
      </c>
      <c r="M39143">
        <v>2</v>
      </c>
      <c r="N39143" t="s">
        <v>53506</v>
      </c>
      <c r="O39143" t="s">
        <v>2271</v>
      </c>
      <c r="P39143">
        <v>1</v>
      </c>
      <c r="Q39143" t="s">
        <v>25</v>
      </c>
      <c r="R39143">
        <v>4</v>
      </c>
      <c r="S39143" t="s">
        <v>26</v>
      </c>
    </row>
    <row r="39144" spans="1:19" x14ac:dyDescent="0.35">
      <c r="A39144" t="s">
        <v>2271</v>
      </c>
      <c r="B39144">
        <v>462.7428994</v>
      </c>
      <c r="C39144">
        <v>596.30385249999995</v>
      </c>
      <c r="D39144">
        <v>-13.7</v>
      </c>
      <c r="E39144" t="s">
        <v>53510</v>
      </c>
      <c r="F39144">
        <v>-1</v>
      </c>
      <c r="G39144">
        <v>1459.5</v>
      </c>
      <c r="H39144" t="s">
        <v>53506</v>
      </c>
      <c r="I39144">
        <v>0</v>
      </c>
      <c r="J39144" t="s">
        <v>36156</v>
      </c>
      <c r="K39144" t="s">
        <v>70</v>
      </c>
      <c r="L39144" t="s">
        <v>36156</v>
      </c>
      <c r="M39144">
        <v>2</v>
      </c>
      <c r="N39144" t="s">
        <v>53506</v>
      </c>
      <c r="O39144" t="s">
        <v>2271</v>
      </c>
      <c r="P39144">
        <v>1</v>
      </c>
      <c r="Q39144" t="s">
        <v>25</v>
      </c>
      <c r="R39144">
        <v>6</v>
      </c>
      <c r="S39144" t="s">
        <v>26</v>
      </c>
    </row>
    <row r="39145" spans="1:19" x14ac:dyDescent="0.35">
      <c r="A39145" t="s">
        <v>2271</v>
      </c>
      <c r="B39145">
        <v>462.7428994</v>
      </c>
      <c r="C39145">
        <v>525.26673870000002</v>
      </c>
      <c r="D39145">
        <v>-13.7</v>
      </c>
      <c r="E39145" t="s">
        <v>53511</v>
      </c>
      <c r="F39145">
        <v>-1</v>
      </c>
      <c r="G39145">
        <v>1546.9</v>
      </c>
      <c r="H39145" t="s">
        <v>53506</v>
      </c>
      <c r="I39145">
        <v>0</v>
      </c>
      <c r="J39145" t="s">
        <v>36156</v>
      </c>
      <c r="K39145" t="s">
        <v>151</v>
      </c>
      <c r="L39145" t="s">
        <v>36156</v>
      </c>
      <c r="M39145">
        <v>2</v>
      </c>
      <c r="N39145" t="s">
        <v>53506</v>
      </c>
      <c r="O39145" t="s">
        <v>2271</v>
      </c>
      <c r="P39145">
        <v>1</v>
      </c>
      <c r="Q39145" t="s">
        <v>25</v>
      </c>
      <c r="R39145">
        <v>5</v>
      </c>
      <c r="S39145" t="s">
        <v>26</v>
      </c>
    </row>
    <row r="39146" spans="1:19" x14ac:dyDescent="0.35">
      <c r="A39146" t="s">
        <v>2271</v>
      </c>
      <c r="B39146">
        <v>526.56602529999998</v>
      </c>
      <c r="C39146">
        <v>710.32902139999999</v>
      </c>
      <c r="D39146">
        <v>32.5</v>
      </c>
      <c r="E39146" t="s">
        <v>53512</v>
      </c>
      <c r="F39146">
        <v>-1</v>
      </c>
      <c r="G39146">
        <v>10000</v>
      </c>
      <c r="H39146" t="s">
        <v>53513</v>
      </c>
      <c r="I39146">
        <v>0</v>
      </c>
      <c r="J39146" t="s">
        <v>53498</v>
      </c>
      <c r="K39146" t="s">
        <v>1186</v>
      </c>
      <c r="L39146" t="s">
        <v>53499</v>
      </c>
      <c r="M39146">
        <v>3</v>
      </c>
      <c r="N39146" t="s">
        <v>53513</v>
      </c>
      <c r="O39146" t="s">
        <v>2271</v>
      </c>
      <c r="P39146">
        <v>1</v>
      </c>
      <c r="Q39146" t="s">
        <v>25</v>
      </c>
      <c r="R39146">
        <v>-1</v>
      </c>
      <c r="S39146" t="s">
        <v>26</v>
      </c>
    </row>
    <row r="39147" spans="1:19" x14ac:dyDescent="0.35">
      <c r="A39147" t="s">
        <v>2271</v>
      </c>
      <c r="B39147">
        <v>526.56602529999998</v>
      </c>
      <c r="C39147">
        <v>823.41308530000003</v>
      </c>
      <c r="D39147">
        <v>32.5</v>
      </c>
      <c r="E39147" t="s">
        <v>53514</v>
      </c>
      <c r="F39147">
        <v>-1</v>
      </c>
      <c r="G39147">
        <v>6429.5</v>
      </c>
      <c r="H39147" t="s">
        <v>53513</v>
      </c>
      <c r="I39147">
        <v>0</v>
      </c>
      <c r="J39147" t="s">
        <v>53498</v>
      </c>
      <c r="K39147" t="s">
        <v>217</v>
      </c>
      <c r="L39147" t="s">
        <v>53499</v>
      </c>
      <c r="M39147">
        <v>3</v>
      </c>
      <c r="N39147" t="s">
        <v>53513</v>
      </c>
      <c r="O39147" t="s">
        <v>2271</v>
      </c>
      <c r="P39147">
        <v>1</v>
      </c>
      <c r="Q39147" t="s">
        <v>25</v>
      </c>
      <c r="R39147">
        <v>-1</v>
      </c>
      <c r="S39147" t="s">
        <v>26</v>
      </c>
    </row>
    <row r="39148" spans="1:19" x14ac:dyDescent="0.35">
      <c r="A39148" t="s">
        <v>2271</v>
      </c>
      <c r="B39148">
        <v>526.56602529999998</v>
      </c>
      <c r="C39148">
        <v>435.27143009999998</v>
      </c>
      <c r="D39148">
        <v>32.5</v>
      </c>
      <c r="E39148" t="s">
        <v>53515</v>
      </c>
      <c r="F39148">
        <v>-1</v>
      </c>
      <c r="G39148">
        <v>6225.4</v>
      </c>
      <c r="H39148" t="s">
        <v>53513</v>
      </c>
      <c r="I39148">
        <v>0</v>
      </c>
      <c r="J39148" t="s">
        <v>53498</v>
      </c>
      <c r="K39148" t="s">
        <v>127</v>
      </c>
      <c r="L39148" t="s">
        <v>53499</v>
      </c>
      <c r="M39148">
        <v>3</v>
      </c>
      <c r="N39148" t="s">
        <v>53513</v>
      </c>
      <c r="O39148" t="s">
        <v>2271</v>
      </c>
      <c r="P39148">
        <v>1</v>
      </c>
      <c r="Q39148" t="s">
        <v>25</v>
      </c>
      <c r="R39148">
        <v>-1</v>
      </c>
      <c r="S39148" t="s">
        <v>26</v>
      </c>
    </row>
    <row r="39149" spans="1:19" x14ac:dyDescent="0.35">
      <c r="A39149" t="s">
        <v>2271</v>
      </c>
      <c r="B39149">
        <v>526.56602529999998</v>
      </c>
      <c r="C39149">
        <v>960.47199720000003</v>
      </c>
      <c r="D39149">
        <v>32.5</v>
      </c>
      <c r="E39149" t="s">
        <v>53516</v>
      </c>
      <c r="F39149">
        <v>-1</v>
      </c>
      <c r="G39149">
        <v>1964.1</v>
      </c>
      <c r="H39149" t="s">
        <v>53513</v>
      </c>
      <c r="I39149">
        <v>0</v>
      </c>
      <c r="J39149" t="s">
        <v>53498</v>
      </c>
      <c r="K39149" t="s">
        <v>282</v>
      </c>
      <c r="L39149" t="s">
        <v>53499</v>
      </c>
      <c r="M39149">
        <v>3</v>
      </c>
      <c r="N39149" t="s">
        <v>53513</v>
      </c>
      <c r="O39149" t="s">
        <v>2271</v>
      </c>
      <c r="P39149">
        <v>1</v>
      </c>
      <c r="Q39149" t="s">
        <v>25</v>
      </c>
      <c r="R39149">
        <v>-1</v>
      </c>
      <c r="S39149" t="s">
        <v>26</v>
      </c>
    </row>
    <row r="39150" spans="1:19" x14ac:dyDescent="0.35">
      <c r="A39150" t="s">
        <v>2271</v>
      </c>
      <c r="B39150">
        <v>526.56602529999998</v>
      </c>
      <c r="C39150">
        <v>660.80369370000005</v>
      </c>
      <c r="D39150">
        <v>32.5</v>
      </c>
      <c r="E39150" t="s">
        <v>53517</v>
      </c>
      <c r="F39150">
        <v>-1</v>
      </c>
      <c r="G39150">
        <v>2570.6</v>
      </c>
      <c r="H39150" t="s">
        <v>53513</v>
      </c>
      <c r="I39150">
        <v>0</v>
      </c>
      <c r="J39150" t="s">
        <v>53498</v>
      </c>
      <c r="K39150" t="s">
        <v>1627</v>
      </c>
      <c r="L39150" t="s">
        <v>53499</v>
      </c>
      <c r="M39150">
        <v>3</v>
      </c>
      <c r="N39150" t="s">
        <v>53513</v>
      </c>
      <c r="O39150" t="s">
        <v>2271</v>
      </c>
      <c r="P39150">
        <v>2</v>
      </c>
      <c r="Q39150" t="s">
        <v>25</v>
      </c>
      <c r="R39150">
        <v>-1</v>
      </c>
      <c r="S39150" t="s">
        <v>26</v>
      </c>
    </row>
    <row r="39151" spans="1:19" x14ac:dyDescent="0.35">
      <c r="A39151" t="s">
        <v>2271</v>
      </c>
      <c r="B39151">
        <v>526.56602529999998</v>
      </c>
      <c r="C39151">
        <v>550.29837320000001</v>
      </c>
      <c r="D39151">
        <v>32.5</v>
      </c>
      <c r="E39151" t="s">
        <v>53518</v>
      </c>
      <c r="F39151">
        <v>-1</v>
      </c>
      <c r="G39151">
        <v>3026.4</v>
      </c>
      <c r="H39151" t="s">
        <v>53513</v>
      </c>
      <c r="I39151">
        <v>0</v>
      </c>
      <c r="J39151" t="s">
        <v>53498</v>
      </c>
      <c r="K39151" t="s">
        <v>277</v>
      </c>
      <c r="L39151" t="s">
        <v>53499</v>
      </c>
      <c r="M39151">
        <v>3</v>
      </c>
      <c r="N39151" t="s">
        <v>53513</v>
      </c>
      <c r="O39151" t="s">
        <v>2271</v>
      </c>
      <c r="P39151">
        <v>1</v>
      </c>
      <c r="Q39151" t="s">
        <v>25</v>
      </c>
      <c r="R39151">
        <v>-1</v>
      </c>
      <c r="S39151" t="s">
        <v>26</v>
      </c>
    </row>
    <row r="39152" spans="1:19" x14ac:dyDescent="0.35">
      <c r="A39152" t="s">
        <v>179</v>
      </c>
      <c r="B39152">
        <v>922.99126560000002</v>
      </c>
      <c r="C39152">
        <v>685.86734820000004</v>
      </c>
      <c r="D39152">
        <v>95.5</v>
      </c>
      <c r="E39152" t="s">
        <v>53519</v>
      </c>
      <c r="F39152">
        <v>-1</v>
      </c>
      <c r="G39152">
        <v>2593.4</v>
      </c>
      <c r="H39152" t="s">
        <v>53520</v>
      </c>
      <c r="I39152">
        <v>0</v>
      </c>
      <c r="J39152" t="s">
        <v>40782</v>
      </c>
      <c r="K39152" t="s">
        <v>8749</v>
      </c>
      <c r="L39152" t="s">
        <v>40782</v>
      </c>
      <c r="M39152">
        <v>2</v>
      </c>
      <c r="N39152" t="s">
        <v>53520</v>
      </c>
      <c r="O39152" t="s">
        <v>179</v>
      </c>
      <c r="P39152">
        <v>2</v>
      </c>
      <c r="Q39152" t="s">
        <v>25</v>
      </c>
      <c r="R39152">
        <v>13</v>
      </c>
      <c r="S39152" t="s">
        <v>26</v>
      </c>
    </row>
    <row r="39153" spans="1:19" x14ac:dyDescent="0.35">
      <c r="A39153" t="s">
        <v>179</v>
      </c>
      <c r="B39153">
        <v>922.99126560000002</v>
      </c>
      <c r="C39153">
        <v>475.25511130000001</v>
      </c>
      <c r="D39153">
        <v>95.5</v>
      </c>
      <c r="E39153" t="s">
        <v>53521</v>
      </c>
      <c r="F39153">
        <v>-1</v>
      </c>
      <c r="G39153">
        <v>2434.8000000000002</v>
      </c>
      <c r="H39153" t="s">
        <v>53520</v>
      </c>
      <c r="I39153">
        <v>0</v>
      </c>
      <c r="J39153" t="s">
        <v>40782</v>
      </c>
      <c r="K39153" t="s">
        <v>263</v>
      </c>
      <c r="L39153" t="s">
        <v>40782</v>
      </c>
      <c r="M39153">
        <v>2</v>
      </c>
      <c r="N39153" t="s">
        <v>53520</v>
      </c>
      <c r="O39153" t="s">
        <v>179</v>
      </c>
      <c r="P39153">
        <v>1</v>
      </c>
      <c r="Q39153" t="s">
        <v>33</v>
      </c>
      <c r="R39153">
        <v>4</v>
      </c>
      <c r="S39153" t="s">
        <v>26</v>
      </c>
    </row>
    <row r="39154" spans="1:19" x14ac:dyDescent="0.35">
      <c r="A39154" t="s">
        <v>179</v>
      </c>
      <c r="B39154">
        <v>922.99126560000002</v>
      </c>
      <c r="C39154">
        <v>1046.5476650000001</v>
      </c>
      <c r="D39154">
        <v>95.5</v>
      </c>
      <c r="E39154" t="s">
        <v>53522</v>
      </c>
      <c r="F39154">
        <v>-1</v>
      </c>
      <c r="G39154">
        <v>9041</v>
      </c>
      <c r="H39154" t="s">
        <v>53520</v>
      </c>
      <c r="I39154">
        <v>0</v>
      </c>
      <c r="J39154" t="s">
        <v>40782</v>
      </c>
      <c r="K39154" t="s">
        <v>4457</v>
      </c>
      <c r="L39154" t="s">
        <v>40782</v>
      </c>
      <c r="M39154">
        <v>2</v>
      </c>
      <c r="N39154" t="s">
        <v>53520</v>
      </c>
      <c r="O39154" t="s">
        <v>179</v>
      </c>
      <c r="P39154">
        <v>1</v>
      </c>
      <c r="Q39154" t="s">
        <v>25</v>
      </c>
      <c r="R39154">
        <v>10</v>
      </c>
      <c r="S39154" t="s">
        <v>26</v>
      </c>
    </row>
    <row r="39155" spans="1:19" x14ac:dyDescent="0.35">
      <c r="A39155" t="s">
        <v>179</v>
      </c>
      <c r="B39155">
        <v>922.99126560000002</v>
      </c>
      <c r="C39155">
        <v>616.37768610000001</v>
      </c>
      <c r="D39155">
        <v>95.5</v>
      </c>
      <c r="E39155" t="s">
        <v>53523</v>
      </c>
      <c r="F39155">
        <v>-1</v>
      </c>
      <c r="G39155">
        <v>6368.5</v>
      </c>
      <c r="H39155" t="s">
        <v>53520</v>
      </c>
      <c r="I39155">
        <v>0</v>
      </c>
      <c r="J39155" t="s">
        <v>40782</v>
      </c>
      <c r="K39155" t="s">
        <v>725</v>
      </c>
      <c r="L39155" t="s">
        <v>40782</v>
      </c>
      <c r="M39155">
        <v>2</v>
      </c>
      <c r="N39155" t="s">
        <v>53520</v>
      </c>
      <c r="O39155" t="s">
        <v>179</v>
      </c>
      <c r="P39155">
        <v>1</v>
      </c>
      <c r="Q39155" t="s">
        <v>25</v>
      </c>
      <c r="R39155">
        <v>6</v>
      </c>
      <c r="S39155" t="s">
        <v>26</v>
      </c>
    </row>
    <row r="39156" spans="1:19" x14ac:dyDescent="0.35">
      <c r="A39156" t="s">
        <v>179</v>
      </c>
      <c r="B39156">
        <v>922.99126560000002</v>
      </c>
      <c r="C39156">
        <v>731.40462909999997</v>
      </c>
      <c r="D39156">
        <v>95.5</v>
      </c>
      <c r="E39156" t="s">
        <v>53524</v>
      </c>
      <c r="F39156">
        <v>-1</v>
      </c>
      <c r="G39156">
        <v>3491.7</v>
      </c>
      <c r="H39156" t="s">
        <v>53520</v>
      </c>
      <c r="I39156">
        <v>0</v>
      </c>
      <c r="J39156" t="s">
        <v>40782</v>
      </c>
      <c r="K39156" t="s">
        <v>282</v>
      </c>
      <c r="L39156" t="s">
        <v>40782</v>
      </c>
      <c r="M39156">
        <v>2</v>
      </c>
      <c r="N39156" t="s">
        <v>53520</v>
      </c>
      <c r="O39156" t="s">
        <v>179</v>
      </c>
      <c r="P39156">
        <v>1</v>
      </c>
      <c r="Q39156" t="s">
        <v>25</v>
      </c>
      <c r="R39156">
        <v>7</v>
      </c>
      <c r="S39156" t="s">
        <v>26</v>
      </c>
    </row>
    <row r="39157" spans="1:19" x14ac:dyDescent="0.35">
      <c r="A39157" t="s">
        <v>179</v>
      </c>
      <c r="B39157">
        <v>922.99126560000002</v>
      </c>
      <c r="C39157">
        <v>1370.7274199999999</v>
      </c>
      <c r="D39157">
        <v>95.5</v>
      </c>
      <c r="E39157" t="s">
        <v>53525</v>
      </c>
      <c r="F39157">
        <v>-1</v>
      </c>
      <c r="G39157">
        <v>10000</v>
      </c>
      <c r="H39157" t="s">
        <v>53520</v>
      </c>
      <c r="I39157">
        <v>0</v>
      </c>
      <c r="J39157" t="s">
        <v>40782</v>
      </c>
      <c r="K39157" t="s">
        <v>53526</v>
      </c>
      <c r="L39157" t="s">
        <v>40782</v>
      </c>
      <c r="M39157">
        <v>2</v>
      </c>
      <c r="N39157" t="s">
        <v>53520</v>
      </c>
      <c r="O39157" t="s">
        <v>179</v>
      </c>
      <c r="P39157">
        <v>1</v>
      </c>
      <c r="Q39157" t="s">
        <v>25</v>
      </c>
      <c r="R39157">
        <v>13</v>
      </c>
      <c r="S39157" t="s">
        <v>26</v>
      </c>
    </row>
    <row r="39158" spans="1:19" x14ac:dyDescent="0.35">
      <c r="A39158" t="s">
        <v>179</v>
      </c>
      <c r="B39158">
        <v>615.66326919999995</v>
      </c>
      <c r="C39158">
        <v>458.30854390000002</v>
      </c>
      <c r="D39158">
        <v>96.1</v>
      </c>
      <c r="E39158" t="s">
        <v>53527</v>
      </c>
      <c r="F39158">
        <v>-1</v>
      </c>
      <c r="G39158">
        <v>2584.6</v>
      </c>
      <c r="H39158" t="s">
        <v>53528</v>
      </c>
      <c r="I39158">
        <v>0</v>
      </c>
      <c r="J39158" t="s">
        <v>40782</v>
      </c>
      <c r="K39158" t="s">
        <v>336</v>
      </c>
      <c r="L39158" t="s">
        <v>40782</v>
      </c>
      <c r="M39158">
        <v>3</v>
      </c>
      <c r="N39158" t="s">
        <v>53528</v>
      </c>
      <c r="O39158" t="s">
        <v>179</v>
      </c>
      <c r="P39158">
        <v>1</v>
      </c>
      <c r="Q39158" t="s">
        <v>25</v>
      </c>
      <c r="R39158">
        <v>4</v>
      </c>
      <c r="S39158" t="s">
        <v>26</v>
      </c>
    </row>
    <row r="39159" spans="1:19" x14ac:dyDescent="0.35">
      <c r="A39159" t="s">
        <v>179</v>
      </c>
      <c r="B39159">
        <v>615.66326919999995</v>
      </c>
      <c r="C39159">
        <v>846.43157220000001</v>
      </c>
      <c r="D39159">
        <v>96.1</v>
      </c>
      <c r="E39159" t="s">
        <v>53529</v>
      </c>
      <c r="F39159">
        <v>-1</v>
      </c>
      <c r="G39159">
        <v>3170</v>
      </c>
      <c r="H39159" t="s">
        <v>53528</v>
      </c>
      <c r="I39159">
        <v>0</v>
      </c>
      <c r="J39159" t="s">
        <v>40782</v>
      </c>
      <c r="K39159" t="s">
        <v>3389</v>
      </c>
      <c r="L39159" t="s">
        <v>40782</v>
      </c>
      <c r="M39159">
        <v>3</v>
      </c>
      <c r="N39159" t="s">
        <v>53528</v>
      </c>
      <c r="O39159" t="s">
        <v>179</v>
      </c>
      <c r="P39159">
        <v>1</v>
      </c>
      <c r="Q39159" t="s">
        <v>25</v>
      </c>
      <c r="R39159">
        <v>8</v>
      </c>
      <c r="S39159" t="s">
        <v>26</v>
      </c>
    </row>
    <row r="39160" spans="1:19" x14ac:dyDescent="0.35">
      <c r="A39160" t="s">
        <v>179</v>
      </c>
      <c r="B39160">
        <v>615.66326919999995</v>
      </c>
      <c r="C39160">
        <v>933.46360059999995</v>
      </c>
      <c r="D39160">
        <v>96.1</v>
      </c>
      <c r="E39160" t="s">
        <v>53530</v>
      </c>
      <c r="F39160">
        <v>-1</v>
      </c>
      <c r="G39160">
        <v>6512.2</v>
      </c>
      <c r="H39160" t="s">
        <v>53528</v>
      </c>
      <c r="I39160">
        <v>0</v>
      </c>
      <c r="J39160" t="s">
        <v>40782</v>
      </c>
      <c r="K39160" t="s">
        <v>35</v>
      </c>
      <c r="L39160" t="s">
        <v>40782</v>
      </c>
      <c r="M39160">
        <v>3</v>
      </c>
      <c r="N39160" t="s">
        <v>53528</v>
      </c>
      <c r="O39160" t="s">
        <v>179</v>
      </c>
      <c r="P39160">
        <v>1</v>
      </c>
      <c r="Q39160" t="s">
        <v>25</v>
      </c>
      <c r="R39160">
        <v>9</v>
      </c>
      <c r="S39160" t="s">
        <v>26</v>
      </c>
    </row>
    <row r="39161" spans="1:19" x14ac:dyDescent="0.35">
      <c r="A39161" t="s">
        <v>179</v>
      </c>
      <c r="B39161">
        <v>615.66326919999995</v>
      </c>
      <c r="C39161">
        <v>686.35080270000003</v>
      </c>
      <c r="D39161">
        <v>96.1</v>
      </c>
      <c r="E39161" t="s">
        <v>53531</v>
      </c>
      <c r="F39161">
        <v>-1</v>
      </c>
      <c r="G39161">
        <v>2815.9</v>
      </c>
      <c r="H39161" t="s">
        <v>53528</v>
      </c>
      <c r="I39161">
        <v>0</v>
      </c>
      <c r="J39161" t="s">
        <v>40782</v>
      </c>
      <c r="K39161" t="s">
        <v>53532</v>
      </c>
      <c r="L39161" t="s">
        <v>40782</v>
      </c>
      <c r="M39161">
        <v>3</v>
      </c>
      <c r="N39161" t="s">
        <v>53528</v>
      </c>
      <c r="O39161" t="s">
        <v>179</v>
      </c>
      <c r="P39161">
        <v>1</v>
      </c>
      <c r="Q39161" t="s">
        <v>33</v>
      </c>
      <c r="R39161">
        <v>6</v>
      </c>
      <c r="S39161" t="s">
        <v>26</v>
      </c>
    </row>
    <row r="39162" spans="1:19" x14ac:dyDescent="0.35">
      <c r="A39162" t="s">
        <v>179</v>
      </c>
      <c r="B39162">
        <v>615.66326919999995</v>
      </c>
      <c r="C39162">
        <v>475.25511130000001</v>
      </c>
      <c r="D39162">
        <v>96.1</v>
      </c>
      <c r="E39162" t="s">
        <v>53533</v>
      </c>
      <c r="F39162">
        <v>-1</v>
      </c>
      <c r="G39162">
        <v>2747.5</v>
      </c>
      <c r="H39162" t="s">
        <v>53528</v>
      </c>
      <c r="I39162">
        <v>0</v>
      </c>
      <c r="J39162" t="s">
        <v>40782</v>
      </c>
      <c r="K39162" t="s">
        <v>611</v>
      </c>
      <c r="L39162" t="s">
        <v>40782</v>
      </c>
      <c r="M39162">
        <v>3</v>
      </c>
      <c r="N39162" t="s">
        <v>53528</v>
      </c>
      <c r="O39162" t="s">
        <v>179</v>
      </c>
      <c r="P39162">
        <v>1</v>
      </c>
      <c r="Q39162" t="s">
        <v>33</v>
      </c>
      <c r="R39162">
        <v>4</v>
      </c>
      <c r="S39162" t="s">
        <v>26</v>
      </c>
    </row>
    <row r="39163" spans="1:19" x14ac:dyDescent="0.35">
      <c r="A39163" t="s">
        <v>179</v>
      </c>
      <c r="B39163">
        <v>615.66326919999995</v>
      </c>
      <c r="C39163">
        <v>799.43486659999996</v>
      </c>
      <c r="D39163">
        <v>96.1</v>
      </c>
      <c r="E39163" t="s">
        <v>53534</v>
      </c>
      <c r="F39163">
        <v>-1</v>
      </c>
      <c r="G39163">
        <v>4451.3999999999996</v>
      </c>
      <c r="H39163" t="s">
        <v>53528</v>
      </c>
      <c r="I39163">
        <v>0</v>
      </c>
      <c r="J39163" t="s">
        <v>40782</v>
      </c>
      <c r="K39163" t="s">
        <v>350</v>
      </c>
      <c r="L39163" t="s">
        <v>40782</v>
      </c>
      <c r="M39163">
        <v>3</v>
      </c>
      <c r="N39163" t="s">
        <v>53528</v>
      </c>
      <c r="O39163" t="s">
        <v>179</v>
      </c>
      <c r="P39163">
        <v>1</v>
      </c>
      <c r="Q39163" t="s">
        <v>33</v>
      </c>
      <c r="R39163">
        <v>7</v>
      </c>
      <c r="S39163" t="s">
        <v>26</v>
      </c>
    </row>
    <row r="39164" spans="1:19" x14ac:dyDescent="0.35">
      <c r="A39164" t="s">
        <v>2271</v>
      </c>
      <c r="B39164">
        <v>853.39288120000003</v>
      </c>
      <c r="C39164">
        <v>780.34011740000005</v>
      </c>
      <c r="D39164">
        <v>16.100000000000001</v>
      </c>
      <c r="E39164" t="s">
        <v>53535</v>
      </c>
      <c r="F39164">
        <v>-1</v>
      </c>
      <c r="G39164">
        <v>612.79999999999995</v>
      </c>
      <c r="H39164" t="s">
        <v>53536</v>
      </c>
      <c r="I39164">
        <v>0</v>
      </c>
      <c r="J39164" t="s">
        <v>53537</v>
      </c>
      <c r="K39164" t="s">
        <v>53538</v>
      </c>
      <c r="L39164" t="s">
        <v>53539</v>
      </c>
      <c r="M39164">
        <v>2</v>
      </c>
      <c r="N39164" t="s">
        <v>53536</v>
      </c>
      <c r="O39164" t="s">
        <v>2271</v>
      </c>
      <c r="P39164">
        <v>2</v>
      </c>
      <c r="Q39164" t="s">
        <v>33</v>
      </c>
      <c r="R39164">
        <v>-1</v>
      </c>
      <c r="S39164" t="s">
        <v>26</v>
      </c>
    </row>
    <row r="39165" spans="1:19" x14ac:dyDescent="0.35">
      <c r="A39165" t="s">
        <v>2271</v>
      </c>
      <c r="B39165">
        <v>853.39288120000003</v>
      </c>
      <c r="C39165">
        <v>444.15474540000002</v>
      </c>
      <c r="D39165">
        <v>16.100000000000001</v>
      </c>
      <c r="E39165" t="s">
        <v>53540</v>
      </c>
      <c r="F39165">
        <v>-1</v>
      </c>
      <c r="G39165">
        <v>669.2</v>
      </c>
      <c r="H39165" t="s">
        <v>53536</v>
      </c>
      <c r="I39165">
        <v>0</v>
      </c>
      <c r="J39165" t="s">
        <v>53537</v>
      </c>
      <c r="K39165" t="s">
        <v>611</v>
      </c>
      <c r="L39165" t="s">
        <v>53539</v>
      </c>
      <c r="M39165">
        <v>2</v>
      </c>
      <c r="N39165" t="s">
        <v>53536</v>
      </c>
      <c r="O39165" t="s">
        <v>2271</v>
      </c>
      <c r="P39165">
        <v>1</v>
      </c>
      <c r="Q39165" t="s">
        <v>33</v>
      </c>
      <c r="R39165">
        <v>-1</v>
      </c>
      <c r="S39165" t="s">
        <v>26</v>
      </c>
    </row>
    <row r="39166" spans="1:19" x14ac:dyDescent="0.35">
      <c r="A39166" t="s">
        <v>2271</v>
      </c>
      <c r="B39166">
        <v>853.39288120000003</v>
      </c>
      <c r="C39166">
        <v>1262.6310169999999</v>
      </c>
      <c r="D39166">
        <v>16.100000000000001</v>
      </c>
      <c r="E39166" t="s">
        <v>53541</v>
      </c>
      <c r="F39166">
        <v>-1</v>
      </c>
      <c r="G39166">
        <v>1055.4000000000001</v>
      </c>
      <c r="H39166" t="s">
        <v>53536</v>
      </c>
      <c r="I39166">
        <v>0</v>
      </c>
      <c r="J39166" t="s">
        <v>53537</v>
      </c>
      <c r="K39166" t="s">
        <v>1714</v>
      </c>
      <c r="L39166" t="s">
        <v>53539</v>
      </c>
      <c r="M39166">
        <v>2</v>
      </c>
      <c r="N39166" t="s">
        <v>53536</v>
      </c>
      <c r="O39166" t="s">
        <v>2271</v>
      </c>
      <c r="P39166">
        <v>1</v>
      </c>
      <c r="Q39166" t="s">
        <v>25</v>
      </c>
      <c r="R39166">
        <v>-1</v>
      </c>
      <c r="S39166" t="s">
        <v>26</v>
      </c>
    </row>
    <row r="39167" spans="1:19" x14ac:dyDescent="0.35">
      <c r="A39167" t="s">
        <v>2271</v>
      </c>
      <c r="B39167">
        <v>853.39288120000003</v>
      </c>
      <c r="C39167">
        <v>838.42398439999999</v>
      </c>
      <c r="D39167">
        <v>16.100000000000001</v>
      </c>
      <c r="E39167" t="s">
        <v>53542</v>
      </c>
      <c r="F39167">
        <v>-1</v>
      </c>
      <c r="G39167">
        <v>1059.2</v>
      </c>
      <c r="H39167" t="s">
        <v>53536</v>
      </c>
      <c r="I39167">
        <v>0</v>
      </c>
      <c r="J39167" t="s">
        <v>53537</v>
      </c>
      <c r="K39167" t="s">
        <v>99</v>
      </c>
      <c r="L39167" t="s">
        <v>53539</v>
      </c>
      <c r="M39167">
        <v>2</v>
      </c>
      <c r="N39167" t="s">
        <v>53536</v>
      </c>
      <c r="O39167" t="s">
        <v>2271</v>
      </c>
      <c r="P39167">
        <v>1</v>
      </c>
      <c r="Q39167" t="s">
        <v>25</v>
      </c>
      <c r="R39167">
        <v>-1</v>
      </c>
      <c r="S39167" t="s">
        <v>26</v>
      </c>
    </row>
    <row r="39168" spans="1:19" x14ac:dyDescent="0.35">
      <c r="A39168" t="s">
        <v>2271</v>
      </c>
      <c r="B39168">
        <v>853.39288120000003</v>
      </c>
      <c r="C39168">
        <v>1088.5669600000001</v>
      </c>
      <c r="D39168">
        <v>16.100000000000001</v>
      </c>
      <c r="E39168" t="s">
        <v>53543</v>
      </c>
      <c r="F39168">
        <v>-1</v>
      </c>
      <c r="G39168">
        <v>771</v>
      </c>
      <c r="H39168" t="s">
        <v>53536</v>
      </c>
      <c r="I39168">
        <v>0</v>
      </c>
      <c r="J39168" t="s">
        <v>53537</v>
      </c>
      <c r="K39168" t="s">
        <v>2278</v>
      </c>
      <c r="L39168" t="s">
        <v>53539</v>
      </c>
      <c r="M39168">
        <v>2</v>
      </c>
      <c r="N39168" t="s">
        <v>53536</v>
      </c>
      <c r="O39168" t="s">
        <v>2271</v>
      </c>
      <c r="P39168">
        <v>1</v>
      </c>
      <c r="Q39168" t="s">
        <v>25</v>
      </c>
      <c r="R39168">
        <v>-1</v>
      </c>
      <c r="S39168" t="s">
        <v>26</v>
      </c>
    </row>
    <row r="39169" spans="1:19" x14ac:dyDescent="0.35">
      <c r="A39169" t="s">
        <v>2271</v>
      </c>
      <c r="B39169">
        <v>853.39288120000003</v>
      </c>
      <c r="C39169">
        <v>563.36639319999995</v>
      </c>
      <c r="D39169">
        <v>16.100000000000001</v>
      </c>
      <c r="E39169" t="s">
        <v>53544</v>
      </c>
      <c r="F39169">
        <v>-1</v>
      </c>
      <c r="G39169">
        <v>892.3</v>
      </c>
      <c r="H39169" t="s">
        <v>53536</v>
      </c>
      <c r="I39169">
        <v>0</v>
      </c>
      <c r="J39169" t="s">
        <v>53537</v>
      </c>
      <c r="K39169" t="s">
        <v>122</v>
      </c>
      <c r="L39169" t="s">
        <v>53539</v>
      </c>
      <c r="M39169">
        <v>2</v>
      </c>
      <c r="N39169" t="s">
        <v>53536</v>
      </c>
      <c r="O39169" t="s">
        <v>2271</v>
      </c>
      <c r="P39169">
        <v>1</v>
      </c>
      <c r="Q39169" t="s">
        <v>25</v>
      </c>
      <c r="R39169">
        <v>-1</v>
      </c>
      <c r="S39169" t="s">
        <v>26</v>
      </c>
    </row>
    <row r="39170" spans="1:19" x14ac:dyDescent="0.35">
      <c r="A39170" t="s">
        <v>2271</v>
      </c>
      <c r="B39170">
        <v>569.26434630000006</v>
      </c>
      <c r="C39170">
        <v>724.85117519999994</v>
      </c>
      <c r="D39170">
        <v>16.8</v>
      </c>
      <c r="E39170" t="s">
        <v>53545</v>
      </c>
      <c r="F39170">
        <v>-1</v>
      </c>
      <c r="G39170">
        <v>2376.4</v>
      </c>
      <c r="H39170" t="s">
        <v>53546</v>
      </c>
      <c r="I39170">
        <v>0</v>
      </c>
      <c r="J39170" t="s">
        <v>53537</v>
      </c>
      <c r="K39170" t="s">
        <v>8306</v>
      </c>
      <c r="L39170" t="s">
        <v>53539</v>
      </c>
      <c r="M39170">
        <v>3</v>
      </c>
      <c r="N39170" t="s">
        <v>53546</v>
      </c>
      <c r="O39170" t="s">
        <v>2271</v>
      </c>
      <c r="P39170">
        <v>2</v>
      </c>
      <c r="Q39170" t="s">
        <v>25</v>
      </c>
      <c r="R39170">
        <v>-1</v>
      </c>
      <c r="S39170" t="s">
        <v>26</v>
      </c>
    </row>
    <row r="39171" spans="1:19" x14ac:dyDescent="0.35">
      <c r="A39171" t="s">
        <v>2271</v>
      </c>
      <c r="B39171">
        <v>569.26434630000006</v>
      </c>
      <c r="C39171">
        <v>563.36639319999995</v>
      </c>
      <c r="D39171">
        <v>16.8</v>
      </c>
      <c r="E39171" t="s">
        <v>53547</v>
      </c>
      <c r="F39171">
        <v>-1</v>
      </c>
      <c r="G39171">
        <v>1097.9000000000001</v>
      </c>
      <c r="H39171" t="s">
        <v>53546</v>
      </c>
      <c r="I39171">
        <v>0</v>
      </c>
      <c r="J39171" t="s">
        <v>53537</v>
      </c>
      <c r="K39171" t="s">
        <v>213</v>
      </c>
      <c r="L39171" t="s">
        <v>53539</v>
      </c>
      <c r="M39171">
        <v>3</v>
      </c>
      <c r="N39171" t="s">
        <v>53546</v>
      </c>
      <c r="O39171" t="s">
        <v>2271</v>
      </c>
      <c r="P39171">
        <v>1</v>
      </c>
      <c r="Q39171" t="s">
        <v>25</v>
      </c>
      <c r="R39171">
        <v>-1</v>
      </c>
      <c r="S39171" t="s">
        <v>26</v>
      </c>
    </row>
    <row r="39172" spans="1:19" x14ac:dyDescent="0.35">
      <c r="A39172" t="s">
        <v>2271</v>
      </c>
      <c r="B39172">
        <v>569.26434630000006</v>
      </c>
      <c r="C39172">
        <v>631.8191468</v>
      </c>
      <c r="D39172">
        <v>16.8</v>
      </c>
      <c r="E39172" t="s">
        <v>53548</v>
      </c>
      <c r="F39172">
        <v>-1</v>
      </c>
      <c r="G39172">
        <v>856.9</v>
      </c>
      <c r="H39172" t="s">
        <v>53546</v>
      </c>
      <c r="I39172">
        <v>0</v>
      </c>
      <c r="J39172" t="s">
        <v>53537</v>
      </c>
      <c r="K39172" t="s">
        <v>1198</v>
      </c>
      <c r="L39172" t="s">
        <v>53539</v>
      </c>
      <c r="M39172">
        <v>3</v>
      </c>
      <c r="N39172" t="s">
        <v>53546</v>
      </c>
      <c r="O39172" t="s">
        <v>2271</v>
      </c>
      <c r="P39172">
        <v>2</v>
      </c>
      <c r="Q39172" t="s">
        <v>25</v>
      </c>
      <c r="R39172">
        <v>-1</v>
      </c>
      <c r="S39172" t="s">
        <v>26</v>
      </c>
    </row>
    <row r="39173" spans="1:19" x14ac:dyDescent="0.35">
      <c r="A39173" t="s">
        <v>2271</v>
      </c>
      <c r="B39173">
        <v>569.26434630000006</v>
      </c>
      <c r="C39173">
        <v>951.50804840000001</v>
      </c>
      <c r="D39173">
        <v>16.8</v>
      </c>
      <c r="E39173" t="s">
        <v>53549</v>
      </c>
      <c r="F39173">
        <v>-1</v>
      </c>
      <c r="G39173">
        <v>1369.4</v>
      </c>
      <c r="H39173" t="s">
        <v>53546</v>
      </c>
      <c r="I39173">
        <v>0</v>
      </c>
      <c r="J39173" t="s">
        <v>53537</v>
      </c>
      <c r="K39173" t="s">
        <v>1024</v>
      </c>
      <c r="L39173" t="s">
        <v>53539</v>
      </c>
      <c r="M39173">
        <v>3</v>
      </c>
      <c r="N39173" t="s">
        <v>53546</v>
      </c>
      <c r="O39173" t="s">
        <v>2271</v>
      </c>
      <c r="P39173">
        <v>1</v>
      </c>
      <c r="Q39173" t="s">
        <v>25</v>
      </c>
      <c r="R39173">
        <v>-1</v>
      </c>
      <c r="S39173" t="s">
        <v>26</v>
      </c>
    </row>
    <row r="39174" spans="1:19" x14ac:dyDescent="0.35">
      <c r="A39174" t="s">
        <v>2271</v>
      </c>
      <c r="B39174">
        <v>569.26434630000006</v>
      </c>
      <c r="C39174">
        <v>838.42398439999999</v>
      </c>
      <c r="D39174">
        <v>16.8</v>
      </c>
      <c r="E39174" t="s">
        <v>53550</v>
      </c>
      <c r="F39174">
        <v>-1</v>
      </c>
      <c r="G39174">
        <v>2553.3000000000002</v>
      </c>
      <c r="H39174" t="s">
        <v>53546</v>
      </c>
      <c r="I39174">
        <v>0</v>
      </c>
      <c r="J39174" t="s">
        <v>53537</v>
      </c>
      <c r="K39174" t="s">
        <v>732</v>
      </c>
      <c r="L39174" t="s">
        <v>53539</v>
      </c>
      <c r="M39174">
        <v>3</v>
      </c>
      <c r="N39174" t="s">
        <v>53546</v>
      </c>
      <c r="O39174" t="s">
        <v>2271</v>
      </c>
      <c r="P39174">
        <v>1</v>
      </c>
      <c r="Q39174" t="s">
        <v>25</v>
      </c>
      <c r="R39174">
        <v>-1</v>
      </c>
      <c r="S39174" t="s">
        <v>26</v>
      </c>
    </row>
    <row r="39175" spans="1:19" x14ac:dyDescent="0.35">
      <c r="A39175" t="s">
        <v>2271</v>
      </c>
      <c r="B39175">
        <v>569.26434630000006</v>
      </c>
      <c r="C39175">
        <v>773.37755709999999</v>
      </c>
      <c r="D39175">
        <v>16.8</v>
      </c>
      <c r="E39175" t="s">
        <v>53551</v>
      </c>
      <c r="F39175">
        <v>-1</v>
      </c>
      <c r="G39175">
        <v>1260.5</v>
      </c>
      <c r="H39175" t="s">
        <v>53546</v>
      </c>
      <c r="I39175">
        <v>0</v>
      </c>
      <c r="J39175" t="s">
        <v>53537</v>
      </c>
      <c r="K39175" t="s">
        <v>1246</v>
      </c>
      <c r="L39175" t="s">
        <v>53539</v>
      </c>
      <c r="M39175">
        <v>3</v>
      </c>
      <c r="N39175" t="s">
        <v>53546</v>
      </c>
      <c r="O39175" t="s">
        <v>2271</v>
      </c>
      <c r="P39175">
        <v>2</v>
      </c>
      <c r="Q39175" t="s">
        <v>25</v>
      </c>
      <c r="R39175">
        <v>-1</v>
      </c>
      <c r="S39175" t="s">
        <v>26</v>
      </c>
    </row>
    <row r="39176" spans="1:19" x14ac:dyDescent="0.35">
      <c r="A39176" t="s">
        <v>2271</v>
      </c>
      <c r="B39176">
        <v>427.20007889999999</v>
      </c>
      <c r="C39176">
        <v>563.36639319999995</v>
      </c>
      <c r="D39176">
        <v>16.5</v>
      </c>
      <c r="E39176" t="s">
        <v>53552</v>
      </c>
      <c r="F39176">
        <v>-1</v>
      </c>
      <c r="G39176">
        <v>533.29999999999995</v>
      </c>
      <c r="H39176" t="s">
        <v>53553</v>
      </c>
      <c r="I39176">
        <v>0</v>
      </c>
      <c r="J39176" t="s">
        <v>53537</v>
      </c>
      <c r="K39176" t="s">
        <v>40</v>
      </c>
      <c r="L39176" t="s">
        <v>53539</v>
      </c>
      <c r="M39176">
        <v>4</v>
      </c>
      <c r="N39176" t="s">
        <v>53553</v>
      </c>
      <c r="O39176" t="s">
        <v>2271</v>
      </c>
      <c r="P39176">
        <v>1</v>
      </c>
      <c r="Q39176" t="s">
        <v>25</v>
      </c>
      <c r="R39176">
        <v>-1</v>
      </c>
      <c r="S39176" t="s">
        <v>26</v>
      </c>
    </row>
    <row r="39177" spans="1:19" x14ac:dyDescent="0.35">
      <c r="A39177" t="s">
        <v>2271</v>
      </c>
      <c r="B39177">
        <v>427.20007889999999</v>
      </c>
      <c r="C39177">
        <v>838.42398439999999</v>
      </c>
      <c r="D39177">
        <v>16.5</v>
      </c>
      <c r="E39177" t="s">
        <v>53554</v>
      </c>
      <c r="F39177">
        <v>-1</v>
      </c>
      <c r="G39177">
        <v>931.1</v>
      </c>
      <c r="H39177" t="s">
        <v>53553</v>
      </c>
      <c r="I39177">
        <v>0</v>
      </c>
      <c r="J39177" t="s">
        <v>53537</v>
      </c>
      <c r="K39177" t="s">
        <v>1354</v>
      </c>
      <c r="L39177" t="s">
        <v>53539</v>
      </c>
      <c r="M39177">
        <v>4</v>
      </c>
      <c r="N39177" t="s">
        <v>53553</v>
      </c>
      <c r="O39177" t="s">
        <v>2271</v>
      </c>
      <c r="P39177">
        <v>1</v>
      </c>
      <c r="Q39177" t="s">
        <v>25</v>
      </c>
      <c r="R39177">
        <v>-1</v>
      </c>
      <c r="S39177" t="s">
        <v>26</v>
      </c>
    </row>
    <row r="39178" spans="1:19" x14ac:dyDescent="0.35">
      <c r="A39178" t="s">
        <v>2271</v>
      </c>
      <c r="B39178">
        <v>427.20007889999999</v>
      </c>
      <c r="C39178">
        <v>572.21332289999998</v>
      </c>
      <c r="D39178">
        <v>16.5</v>
      </c>
      <c r="E39178" t="s">
        <v>53555</v>
      </c>
      <c r="F39178">
        <v>-1</v>
      </c>
      <c r="G39178">
        <v>709.3</v>
      </c>
      <c r="H39178" t="s">
        <v>53553</v>
      </c>
      <c r="I39178">
        <v>0</v>
      </c>
      <c r="J39178" t="s">
        <v>53537</v>
      </c>
      <c r="K39178" t="s">
        <v>53556</v>
      </c>
      <c r="L39178" t="s">
        <v>53539</v>
      </c>
      <c r="M39178">
        <v>4</v>
      </c>
      <c r="N39178" t="s">
        <v>53553</v>
      </c>
      <c r="O39178" t="s">
        <v>2271</v>
      </c>
      <c r="P39178">
        <v>2</v>
      </c>
      <c r="Q39178" t="s">
        <v>33</v>
      </c>
      <c r="R39178">
        <v>-1</v>
      </c>
      <c r="S39178" t="s">
        <v>26</v>
      </c>
    </row>
    <row r="39179" spans="1:19" x14ac:dyDescent="0.35">
      <c r="A39179" t="s">
        <v>2271</v>
      </c>
      <c r="B39179">
        <v>427.20007889999999</v>
      </c>
      <c r="C39179">
        <v>631.8191468</v>
      </c>
      <c r="D39179">
        <v>16.5</v>
      </c>
      <c r="E39179" t="s">
        <v>53557</v>
      </c>
      <c r="F39179">
        <v>-1</v>
      </c>
      <c r="G39179">
        <v>701.7</v>
      </c>
      <c r="H39179" t="s">
        <v>53553</v>
      </c>
      <c r="I39179">
        <v>0</v>
      </c>
      <c r="J39179" t="s">
        <v>53537</v>
      </c>
      <c r="K39179" t="s">
        <v>2437</v>
      </c>
      <c r="L39179" t="s">
        <v>53539</v>
      </c>
      <c r="M39179">
        <v>4</v>
      </c>
      <c r="N39179" t="s">
        <v>53553</v>
      </c>
      <c r="O39179" t="s">
        <v>2271</v>
      </c>
      <c r="P39179">
        <v>2</v>
      </c>
      <c r="Q39179" t="s">
        <v>25</v>
      </c>
      <c r="R39179">
        <v>-1</v>
      </c>
      <c r="S39179" t="s">
        <v>26</v>
      </c>
    </row>
    <row r="39180" spans="1:19" x14ac:dyDescent="0.35">
      <c r="A39180" t="s">
        <v>2271</v>
      </c>
      <c r="B39180">
        <v>427.20007889999999</v>
      </c>
      <c r="C39180">
        <v>416.29797919999999</v>
      </c>
      <c r="D39180">
        <v>16.5</v>
      </c>
      <c r="E39180" t="s">
        <v>53558</v>
      </c>
      <c r="F39180">
        <v>-1</v>
      </c>
      <c r="G39180">
        <v>993.8</v>
      </c>
      <c r="H39180" t="s">
        <v>53553</v>
      </c>
      <c r="I39180">
        <v>0</v>
      </c>
      <c r="J39180" t="s">
        <v>53537</v>
      </c>
      <c r="K39180" t="s">
        <v>307</v>
      </c>
      <c r="L39180" t="s">
        <v>53539</v>
      </c>
      <c r="M39180">
        <v>4</v>
      </c>
      <c r="N39180" t="s">
        <v>53553</v>
      </c>
      <c r="O39180" t="s">
        <v>2271</v>
      </c>
      <c r="P39180">
        <v>1</v>
      </c>
      <c r="Q39180" t="s">
        <v>25</v>
      </c>
      <c r="R39180">
        <v>-1</v>
      </c>
      <c r="S39180" t="s">
        <v>26</v>
      </c>
    </row>
    <row r="39181" spans="1:19" x14ac:dyDescent="0.35">
      <c r="A39181" t="s">
        <v>2271</v>
      </c>
      <c r="B39181">
        <v>427.20007889999999</v>
      </c>
      <c r="C39181">
        <v>724.85117519999994</v>
      </c>
      <c r="D39181">
        <v>16.5</v>
      </c>
      <c r="E39181" t="s">
        <v>53559</v>
      </c>
      <c r="F39181">
        <v>-1</v>
      </c>
      <c r="G39181">
        <v>446</v>
      </c>
      <c r="H39181" t="s">
        <v>53553</v>
      </c>
      <c r="I39181">
        <v>0</v>
      </c>
      <c r="J39181" t="s">
        <v>53537</v>
      </c>
      <c r="K39181" t="s">
        <v>2529</v>
      </c>
      <c r="L39181" t="s">
        <v>53539</v>
      </c>
      <c r="M39181">
        <v>4</v>
      </c>
      <c r="N39181" t="s">
        <v>53553</v>
      </c>
      <c r="O39181" t="s">
        <v>2271</v>
      </c>
      <c r="P39181">
        <v>2</v>
      </c>
      <c r="Q39181" t="s">
        <v>25</v>
      </c>
      <c r="R39181">
        <v>-1</v>
      </c>
      <c r="S39181" t="s">
        <v>26</v>
      </c>
    </row>
    <row r="39182" spans="1:19" x14ac:dyDescent="0.35">
      <c r="A39182" t="s">
        <v>3056</v>
      </c>
      <c r="B39182">
        <v>641.35282240000004</v>
      </c>
      <c r="C39182">
        <v>757.45666470000003</v>
      </c>
      <c r="D39182">
        <v>38.9</v>
      </c>
      <c r="E39182" t="s">
        <v>53560</v>
      </c>
      <c r="F39182">
        <v>-1</v>
      </c>
      <c r="G39182">
        <v>1505.1</v>
      </c>
      <c r="H39182" t="s">
        <v>53561</v>
      </c>
      <c r="I39182">
        <v>0</v>
      </c>
      <c r="J39182" t="s">
        <v>53562</v>
      </c>
      <c r="K39182" t="s">
        <v>1919</v>
      </c>
      <c r="L39182" t="s">
        <v>53563</v>
      </c>
      <c r="M39182">
        <v>2</v>
      </c>
      <c r="N39182" t="s">
        <v>53561</v>
      </c>
      <c r="O39182" t="s">
        <v>3056</v>
      </c>
      <c r="P39182">
        <v>1</v>
      </c>
      <c r="Q39182" t="s">
        <v>25</v>
      </c>
      <c r="R39182">
        <v>-1</v>
      </c>
      <c r="S39182" t="s">
        <v>26</v>
      </c>
    </row>
    <row r="39183" spans="1:19" x14ac:dyDescent="0.35">
      <c r="A39183" t="s">
        <v>3056</v>
      </c>
      <c r="B39183">
        <v>641.35282240000004</v>
      </c>
      <c r="C39183">
        <v>967.59349259999999</v>
      </c>
      <c r="D39183">
        <v>38.9</v>
      </c>
      <c r="E39183" t="s">
        <v>53564</v>
      </c>
      <c r="F39183">
        <v>-1</v>
      </c>
      <c r="G39183">
        <v>953.7</v>
      </c>
      <c r="H39183" t="s">
        <v>53561</v>
      </c>
      <c r="I39183">
        <v>0</v>
      </c>
      <c r="J39183" t="s">
        <v>53562</v>
      </c>
      <c r="K39183" t="s">
        <v>984</v>
      </c>
      <c r="L39183" t="s">
        <v>53563</v>
      </c>
      <c r="M39183">
        <v>2</v>
      </c>
      <c r="N39183" t="s">
        <v>53561</v>
      </c>
      <c r="O39183" t="s">
        <v>3056</v>
      </c>
      <c r="P39183">
        <v>1</v>
      </c>
      <c r="Q39183" t="s">
        <v>25</v>
      </c>
      <c r="R39183">
        <v>-1</v>
      </c>
      <c r="S39183" t="s">
        <v>26</v>
      </c>
    </row>
    <row r="39184" spans="1:19" x14ac:dyDescent="0.35">
      <c r="A39184" t="s">
        <v>3056</v>
      </c>
      <c r="B39184">
        <v>641.35282240000004</v>
      </c>
      <c r="C39184">
        <v>1024.6149559999999</v>
      </c>
      <c r="D39184">
        <v>38.9</v>
      </c>
      <c r="E39184" t="s">
        <v>53565</v>
      </c>
      <c r="F39184">
        <v>-1</v>
      </c>
      <c r="G39184">
        <v>1031</v>
      </c>
      <c r="H39184" t="s">
        <v>53561</v>
      </c>
      <c r="I39184">
        <v>0</v>
      </c>
      <c r="J39184" t="s">
        <v>53562</v>
      </c>
      <c r="K39184" t="s">
        <v>1697</v>
      </c>
      <c r="L39184" t="s">
        <v>53563</v>
      </c>
      <c r="M39184">
        <v>2</v>
      </c>
      <c r="N39184" t="s">
        <v>53561</v>
      </c>
      <c r="O39184" t="s">
        <v>3056</v>
      </c>
      <c r="P39184">
        <v>1</v>
      </c>
      <c r="Q39184" t="s">
        <v>25</v>
      </c>
      <c r="R39184">
        <v>-1</v>
      </c>
      <c r="S39184" t="s">
        <v>26</v>
      </c>
    </row>
    <row r="39185" spans="1:19" x14ac:dyDescent="0.35">
      <c r="A39185" t="s">
        <v>3056</v>
      </c>
      <c r="B39185">
        <v>641.35282240000004</v>
      </c>
      <c r="C39185">
        <v>686.41955089999999</v>
      </c>
      <c r="D39185">
        <v>38.9</v>
      </c>
      <c r="E39185" t="s">
        <v>53566</v>
      </c>
      <c r="F39185">
        <v>-1</v>
      </c>
      <c r="G39185">
        <v>1187.5999999999999</v>
      </c>
      <c r="H39185" t="s">
        <v>53561</v>
      </c>
      <c r="I39185">
        <v>0</v>
      </c>
      <c r="J39185" t="s">
        <v>53562</v>
      </c>
      <c r="K39185" t="s">
        <v>529</v>
      </c>
      <c r="L39185" t="s">
        <v>53563</v>
      </c>
      <c r="M39185">
        <v>2</v>
      </c>
      <c r="N39185" t="s">
        <v>53561</v>
      </c>
      <c r="O39185" t="s">
        <v>3056</v>
      </c>
      <c r="P39185">
        <v>1</v>
      </c>
      <c r="Q39185" t="s">
        <v>25</v>
      </c>
      <c r="R39185">
        <v>-1</v>
      </c>
      <c r="S39185" t="s">
        <v>26</v>
      </c>
    </row>
    <row r="39186" spans="1:19" x14ac:dyDescent="0.35">
      <c r="A39186" t="s">
        <v>3056</v>
      </c>
      <c r="B39186">
        <v>641.35282240000004</v>
      </c>
      <c r="C39186">
        <v>561.33749829999999</v>
      </c>
      <c r="D39186">
        <v>38.9</v>
      </c>
      <c r="E39186" t="s">
        <v>53567</v>
      </c>
      <c r="F39186">
        <v>-1</v>
      </c>
      <c r="G39186">
        <v>583.20000000000005</v>
      </c>
      <c r="H39186" t="s">
        <v>53561</v>
      </c>
      <c r="I39186">
        <v>0</v>
      </c>
      <c r="J39186" t="s">
        <v>53562</v>
      </c>
      <c r="K39186" t="s">
        <v>1252</v>
      </c>
      <c r="L39186" t="s">
        <v>53563</v>
      </c>
      <c r="M39186">
        <v>2</v>
      </c>
      <c r="N39186" t="s">
        <v>53561</v>
      </c>
      <c r="O39186" t="s">
        <v>3056</v>
      </c>
      <c r="P39186">
        <v>2</v>
      </c>
      <c r="Q39186" t="s">
        <v>25</v>
      </c>
      <c r="R39186">
        <v>-1</v>
      </c>
      <c r="S39186" t="s">
        <v>26</v>
      </c>
    </row>
    <row r="39187" spans="1:19" x14ac:dyDescent="0.35">
      <c r="A39187" t="s">
        <v>3056</v>
      </c>
      <c r="B39187">
        <v>641.35282240000004</v>
      </c>
      <c r="C39187">
        <v>587.35113699999999</v>
      </c>
      <c r="D39187">
        <v>38.9</v>
      </c>
      <c r="E39187" t="s">
        <v>53568</v>
      </c>
      <c r="F39187">
        <v>-1</v>
      </c>
      <c r="G39187">
        <v>1155.0999999999999</v>
      </c>
      <c r="H39187" t="s">
        <v>53561</v>
      </c>
      <c r="I39187">
        <v>0</v>
      </c>
      <c r="J39187" t="s">
        <v>53562</v>
      </c>
      <c r="K39187" t="s">
        <v>70</v>
      </c>
      <c r="L39187" t="s">
        <v>53563</v>
      </c>
      <c r="M39187">
        <v>2</v>
      </c>
      <c r="N39187" t="s">
        <v>53561</v>
      </c>
      <c r="O39187" t="s">
        <v>3056</v>
      </c>
      <c r="P39187">
        <v>1</v>
      </c>
      <c r="Q39187" t="s">
        <v>25</v>
      </c>
      <c r="R39187">
        <v>-1</v>
      </c>
      <c r="S39187" t="s">
        <v>26</v>
      </c>
    </row>
    <row r="39188" spans="1:19" x14ac:dyDescent="0.35">
      <c r="A39188" t="s">
        <v>1965</v>
      </c>
      <c r="B39188">
        <v>559.2709668</v>
      </c>
      <c r="C39188">
        <v>377.17792370000001</v>
      </c>
      <c r="D39188">
        <v>40</v>
      </c>
      <c r="E39188" t="s">
        <v>53569</v>
      </c>
      <c r="F39188">
        <v>-1</v>
      </c>
      <c r="G39188">
        <v>775.1</v>
      </c>
      <c r="H39188" t="s">
        <v>53570</v>
      </c>
      <c r="I39188">
        <v>0</v>
      </c>
      <c r="J39188" t="s">
        <v>40804</v>
      </c>
      <c r="K39188" t="s">
        <v>78</v>
      </c>
      <c r="L39188" t="s">
        <v>40804</v>
      </c>
      <c r="M39188">
        <v>2</v>
      </c>
      <c r="N39188" t="s">
        <v>53570</v>
      </c>
      <c r="O39188" t="s">
        <v>1965</v>
      </c>
      <c r="P39188">
        <v>1</v>
      </c>
      <c r="Q39188" t="s">
        <v>25</v>
      </c>
      <c r="R39188">
        <v>3</v>
      </c>
      <c r="S39188" t="s">
        <v>26</v>
      </c>
    </row>
    <row r="39189" spans="1:19" x14ac:dyDescent="0.35">
      <c r="A39189" t="s">
        <v>1965</v>
      </c>
      <c r="B39189">
        <v>559.2709668</v>
      </c>
      <c r="C39189">
        <v>740.35734460000003</v>
      </c>
      <c r="D39189">
        <v>40</v>
      </c>
      <c r="E39189" t="s">
        <v>53571</v>
      </c>
      <c r="F39189">
        <v>-1</v>
      </c>
      <c r="G39189">
        <v>5967.9</v>
      </c>
      <c r="H39189" t="s">
        <v>53570</v>
      </c>
      <c r="I39189">
        <v>0</v>
      </c>
      <c r="J39189" t="s">
        <v>40804</v>
      </c>
      <c r="K39189" t="s">
        <v>46</v>
      </c>
      <c r="L39189" t="s">
        <v>40804</v>
      </c>
      <c r="M39189">
        <v>2</v>
      </c>
      <c r="N39189" t="s">
        <v>53570</v>
      </c>
      <c r="O39189" t="s">
        <v>1965</v>
      </c>
      <c r="P39189">
        <v>1</v>
      </c>
      <c r="Q39189" t="s">
        <v>25</v>
      </c>
      <c r="R39189">
        <v>6</v>
      </c>
      <c r="S39189" t="s">
        <v>26</v>
      </c>
    </row>
    <row r="39190" spans="1:19" x14ac:dyDescent="0.35">
      <c r="A39190" t="s">
        <v>1965</v>
      </c>
      <c r="B39190">
        <v>559.2709668</v>
      </c>
      <c r="C39190">
        <v>464.20995210000001</v>
      </c>
      <c r="D39190">
        <v>40</v>
      </c>
      <c r="E39190" t="s">
        <v>53572</v>
      </c>
      <c r="F39190">
        <v>-1</v>
      </c>
      <c r="G39190">
        <v>2781.1</v>
      </c>
      <c r="H39190" t="s">
        <v>53570</v>
      </c>
      <c r="I39190">
        <v>0</v>
      </c>
      <c r="J39190" t="s">
        <v>40804</v>
      </c>
      <c r="K39190" t="s">
        <v>72</v>
      </c>
      <c r="L39190" t="s">
        <v>40804</v>
      </c>
      <c r="M39190">
        <v>2</v>
      </c>
      <c r="N39190" t="s">
        <v>53570</v>
      </c>
      <c r="O39190" t="s">
        <v>1965</v>
      </c>
      <c r="P39190">
        <v>1</v>
      </c>
      <c r="Q39190" t="s">
        <v>25</v>
      </c>
      <c r="R39190">
        <v>4</v>
      </c>
      <c r="S39190" t="s">
        <v>26</v>
      </c>
    </row>
    <row r="39191" spans="1:19" x14ac:dyDescent="0.35">
      <c r="A39191" t="s">
        <v>1965</v>
      </c>
      <c r="B39191">
        <v>559.2709668</v>
      </c>
      <c r="C39191">
        <v>1018.466243</v>
      </c>
      <c r="D39191">
        <v>40</v>
      </c>
      <c r="E39191" t="s">
        <v>53573</v>
      </c>
      <c r="F39191">
        <v>-1</v>
      </c>
      <c r="G39191">
        <v>1487.2</v>
      </c>
      <c r="H39191" t="s">
        <v>53570</v>
      </c>
      <c r="I39191">
        <v>0</v>
      </c>
      <c r="J39191" t="s">
        <v>40804</v>
      </c>
      <c r="K39191" t="s">
        <v>1129</v>
      </c>
      <c r="L39191" t="s">
        <v>40804</v>
      </c>
      <c r="M39191">
        <v>2</v>
      </c>
      <c r="N39191" t="s">
        <v>53570</v>
      </c>
      <c r="O39191" t="s">
        <v>1965</v>
      </c>
      <c r="P39191">
        <v>1</v>
      </c>
      <c r="Q39191" t="s">
        <v>25</v>
      </c>
      <c r="R39191">
        <v>8</v>
      </c>
      <c r="S39191" t="s">
        <v>26</v>
      </c>
    </row>
    <row r="39192" spans="1:19" x14ac:dyDescent="0.35">
      <c r="A39192" t="s">
        <v>1965</v>
      </c>
      <c r="B39192">
        <v>559.2709668</v>
      </c>
      <c r="C39192">
        <v>871.39782920000005</v>
      </c>
      <c r="D39192">
        <v>40</v>
      </c>
      <c r="E39192" t="s">
        <v>53574</v>
      </c>
      <c r="F39192">
        <v>-1</v>
      </c>
      <c r="G39192">
        <v>10000</v>
      </c>
      <c r="H39192" t="s">
        <v>53570</v>
      </c>
      <c r="I39192">
        <v>0</v>
      </c>
      <c r="J39192" t="s">
        <v>40804</v>
      </c>
      <c r="K39192" t="s">
        <v>670</v>
      </c>
      <c r="L39192" t="s">
        <v>40804</v>
      </c>
      <c r="M39192">
        <v>2</v>
      </c>
      <c r="N39192" t="s">
        <v>53570</v>
      </c>
      <c r="O39192" t="s">
        <v>1965</v>
      </c>
      <c r="P39192">
        <v>1</v>
      </c>
      <c r="Q39192" t="s">
        <v>25</v>
      </c>
      <c r="R39192">
        <v>7</v>
      </c>
      <c r="S39192" t="s">
        <v>26</v>
      </c>
    </row>
    <row r="39193" spans="1:19" x14ac:dyDescent="0.35">
      <c r="A39193" t="s">
        <v>1965</v>
      </c>
      <c r="B39193">
        <v>559.2709668</v>
      </c>
      <c r="C39193">
        <v>577.29401610000002</v>
      </c>
      <c r="D39193">
        <v>40</v>
      </c>
      <c r="E39193" t="s">
        <v>53575</v>
      </c>
      <c r="F39193">
        <v>-1</v>
      </c>
      <c r="G39193">
        <v>4683.1000000000004</v>
      </c>
      <c r="H39193" t="s">
        <v>53570</v>
      </c>
      <c r="I39193">
        <v>0</v>
      </c>
      <c r="J39193" t="s">
        <v>40804</v>
      </c>
      <c r="K39193" t="s">
        <v>162</v>
      </c>
      <c r="L39193" t="s">
        <v>40804</v>
      </c>
      <c r="M39193">
        <v>2</v>
      </c>
      <c r="N39193" t="s">
        <v>53570</v>
      </c>
      <c r="O39193" t="s">
        <v>1965</v>
      </c>
      <c r="P39193">
        <v>1</v>
      </c>
      <c r="Q39193" t="s">
        <v>25</v>
      </c>
      <c r="R39193">
        <v>5</v>
      </c>
      <c r="S39193" t="s">
        <v>26</v>
      </c>
    </row>
    <row r="39194" spans="1:19" x14ac:dyDescent="0.35">
      <c r="A39194" t="s">
        <v>1231</v>
      </c>
      <c r="B39194">
        <v>991.98397190000003</v>
      </c>
      <c r="C39194">
        <v>1437.712104</v>
      </c>
      <c r="D39194">
        <v>92.3</v>
      </c>
      <c r="E39194" t="s">
        <v>53576</v>
      </c>
      <c r="F39194">
        <v>-1</v>
      </c>
      <c r="G39194">
        <v>4781.5</v>
      </c>
      <c r="H39194" t="s">
        <v>53577</v>
      </c>
      <c r="I39194">
        <v>0</v>
      </c>
      <c r="J39194" t="s">
        <v>43987</v>
      </c>
      <c r="K39194" t="s">
        <v>5420</v>
      </c>
      <c r="L39194" t="s">
        <v>43987</v>
      </c>
      <c r="M39194">
        <v>2</v>
      </c>
      <c r="N39194" t="s">
        <v>53577</v>
      </c>
      <c r="O39194" t="s">
        <v>1231</v>
      </c>
      <c r="P39194">
        <v>1</v>
      </c>
      <c r="Q39194" t="s">
        <v>25</v>
      </c>
      <c r="R39194">
        <v>13</v>
      </c>
      <c r="S39194" t="s">
        <v>26</v>
      </c>
    </row>
    <row r="39195" spans="1:19" x14ac:dyDescent="0.35">
      <c r="A39195" t="s">
        <v>1231</v>
      </c>
      <c r="B39195">
        <v>991.98397190000003</v>
      </c>
      <c r="C39195">
        <v>1182.553813</v>
      </c>
      <c r="D39195">
        <v>92.3</v>
      </c>
      <c r="E39195" t="s">
        <v>53578</v>
      </c>
      <c r="F39195">
        <v>-1</v>
      </c>
      <c r="G39195">
        <v>7967.7</v>
      </c>
      <c r="H39195" t="s">
        <v>53577</v>
      </c>
      <c r="I39195">
        <v>0</v>
      </c>
      <c r="J39195" t="s">
        <v>43987</v>
      </c>
      <c r="K39195" t="s">
        <v>906</v>
      </c>
      <c r="L39195" t="s">
        <v>43987</v>
      </c>
      <c r="M39195">
        <v>2</v>
      </c>
      <c r="N39195" t="s">
        <v>53577</v>
      </c>
      <c r="O39195" t="s">
        <v>1231</v>
      </c>
      <c r="P39195">
        <v>1</v>
      </c>
      <c r="Q39195" t="s">
        <v>25</v>
      </c>
      <c r="R39195">
        <v>10</v>
      </c>
      <c r="S39195" t="s">
        <v>26</v>
      </c>
    </row>
    <row r="39196" spans="1:19" x14ac:dyDescent="0.35">
      <c r="A39196" t="s">
        <v>1231</v>
      </c>
      <c r="B39196">
        <v>991.98397190000003</v>
      </c>
      <c r="C39196">
        <v>1295.6378769999999</v>
      </c>
      <c r="D39196">
        <v>92.3</v>
      </c>
      <c r="E39196" t="s">
        <v>53579</v>
      </c>
      <c r="F39196">
        <v>-1</v>
      </c>
      <c r="G39196">
        <v>4798.8999999999996</v>
      </c>
      <c r="H39196" t="s">
        <v>53577</v>
      </c>
      <c r="I39196">
        <v>0</v>
      </c>
      <c r="J39196" t="s">
        <v>43987</v>
      </c>
      <c r="K39196" t="s">
        <v>1576</v>
      </c>
      <c r="L39196" t="s">
        <v>43987</v>
      </c>
      <c r="M39196">
        <v>2</v>
      </c>
      <c r="N39196" t="s">
        <v>53577</v>
      </c>
      <c r="O39196" t="s">
        <v>1231</v>
      </c>
      <c r="P39196">
        <v>1</v>
      </c>
      <c r="Q39196" t="s">
        <v>25</v>
      </c>
      <c r="R39196">
        <v>11</v>
      </c>
      <c r="S39196" t="s">
        <v>26</v>
      </c>
    </row>
    <row r="39197" spans="1:19" x14ac:dyDescent="0.35">
      <c r="A39197" t="s">
        <v>1231</v>
      </c>
      <c r="B39197">
        <v>991.98397190000003</v>
      </c>
      <c r="C39197">
        <v>475.26232199999998</v>
      </c>
      <c r="D39197">
        <v>92.3</v>
      </c>
      <c r="E39197" t="s">
        <v>53580</v>
      </c>
      <c r="F39197">
        <v>-1</v>
      </c>
      <c r="G39197">
        <v>2811.1</v>
      </c>
      <c r="H39197" t="s">
        <v>53577</v>
      </c>
      <c r="I39197">
        <v>0</v>
      </c>
      <c r="J39197" t="s">
        <v>43987</v>
      </c>
      <c r="K39197" t="s">
        <v>213</v>
      </c>
      <c r="L39197" t="s">
        <v>43987</v>
      </c>
      <c r="M39197">
        <v>2</v>
      </c>
      <c r="N39197" t="s">
        <v>53577</v>
      </c>
      <c r="O39197" t="s">
        <v>1231</v>
      </c>
      <c r="P39197">
        <v>1</v>
      </c>
      <c r="Q39197" t="s">
        <v>25</v>
      </c>
      <c r="R39197">
        <v>4</v>
      </c>
      <c r="S39197" t="s">
        <v>26</v>
      </c>
    </row>
    <row r="39198" spans="1:19" x14ac:dyDescent="0.35">
      <c r="A39198" t="s">
        <v>1231</v>
      </c>
      <c r="B39198">
        <v>991.98397190000003</v>
      </c>
      <c r="C39198">
        <v>376.19390809999999</v>
      </c>
      <c r="D39198">
        <v>92.3</v>
      </c>
      <c r="E39198" t="s">
        <v>53581</v>
      </c>
      <c r="F39198">
        <v>-1</v>
      </c>
      <c r="G39198">
        <v>3339.2</v>
      </c>
      <c r="H39198" t="s">
        <v>53577</v>
      </c>
      <c r="I39198">
        <v>0</v>
      </c>
      <c r="J39198" t="s">
        <v>43987</v>
      </c>
      <c r="K39198" t="s">
        <v>53582</v>
      </c>
      <c r="L39198" t="s">
        <v>43987</v>
      </c>
      <c r="M39198">
        <v>2</v>
      </c>
      <c r="N39198" t="s">
        <v>53577</v>
      </c>
      <c r="O39198" t="s">
        <v>1231</v>
      </c>
      <c r="P39198">
        <v>1</v>
      </c>
      <c r="Q39198" t="s">
        <v>25</v>
      </c>
      <c r="R39198">
        <v>3</v>
      </c>
      <c r="S39198" t="s">
        <v>26</v>
      </c>
    </row>
    <row r="39199" spans="1:19" x14ac:dyDescent="0.35">
      <c r="A39199" t="s">
        <v>1231</v>
      </c>
      <c r="B39199">
        <v>991.98397190000003</v>
      </c>
      <c r="C39199">
        <v>1366.67499</v>
      </c>
      <c r="D39199">
        <v>92.3</v>
      </c>
      <c r="E39199" t="s">
        <v>53583</v>
      </c>
      <c r="F39199">
        <v>-1</v>
      </c>
      <c r="G39199">
        <v>4741.8999999999996</v>
      </c>
      <c r="H39199" t="s">
        <v>53577</v>
      </c>
      <c r="I39199">
        <v>0</v>
      </c>
      <c r="J39199" t="s">
        <v>43987</v>
      </c>
      <c r="K39199" t="s">
        <v>5633</v>
      </c>
      <c r="L39199" t="s">
        <v>43987</v>
      </c>
      <c r="M39199">
        <v>2</v>
      </c>
      <c r="N39199" t="s">
        <v>53577</v>
      </c>
      <c r="O39199" t="s">
        <v>1231</v>
      </c>
      <c r="P39199">
        <v>1</v>
      </c>
      <c r="Q39199" t="s">
        <v>25</v>
      </c>
      <c r="R39199">
        <v>12</v>
      </c>
      <c r="S39199" t="s">
        <v>26</v>
      </c>
    </row>
    <row r="39200" spans="1:19" x14ac:dyDescent="0.35">
      <c r="A39200" t="s">
        <v>1231</v>
      </c>
      <c r="B39200">
        <v>661.65840679999997</v>
      </c>
      <c r="C39200">
        <v>801.41413120000004</v>
      </c>
      <c r="D39200">
        <v>92.3</v>
      </c>
      <c r="E39200" t="s">
        <v>53584</v>
      </c>
      <c r="F39200">
        <v>-1</v>
      </c>
      <c r="G39200">
        <v>1235.5999999999999</v>
      </c>
      <c r="H39200" t="s">
        <v>53585</v>
      </c>
      <c r="I39200">
        <v>0</v>
      </c>
      <c r="J39200" t="s">
        <v>43987</v>
      </c>
      <c r="K39200" t="s">
        <v>4408</v>
      </c>
      <c r="L39200" t="s">
        <v>43987</v>
      </c>
      <c r="M39200">
        <v>3</v>
      </c>
      <c r="N39200" t="s">
        <v>53585</v>
      </c>
      <c r="O39200" t="s">
        <v>1231</v>
      </c>
      <c r="P39200">
        <v>1</v>
      </c>
      <c r="Q39200" t="s">
        <v>33</v>
      </c>
      <c r="R39200">
        <v>8</v>
      </c>
      <c r="S39200" t="s">
        <v>26</v>
      </c>
    </row>
    <row r="39201" spans="1:19" x14ac:dyDescent="0.35">
      <c r="A39201" t="s">
        <v>1231</v>
      </c>
      <c r="B39201">
        <v>661.65840679999997</v>
      </c>
      <c r="C39201">
        <v>574.33073590000004</v>
      </c>
      <c r="D39201">
        <v>92.3</v>
      </c>
      <c r="E39201" t="s">
        <v>53586</v>
      </c>
      <c r="F39201">
        <v>-1</v>
      </c>
      <c r="G39201">
        <v>7839.9</v>
      </c>
      <c r="H39201" t="s">
        <v>53585</v>
      </c>
      <c r="I39201">
        <v>0</v>
      </c>
      <c r="J39201" t="s">
        <v>43987</v>
      </c>
      <c r="K39201" t="s">
        <v>114</v>
      </c>
      <c r="L39201" t="s">
        <v>43987</v>
      </c>
      <c r="M39201">
        <v>3</v>
      </c>
      <c r="N39201" t="s">
        <v>53585</v>
      </c>
      <c r="O39201" t="s">
        <v>1231</v>
      </c>
      <c r="P39201">
        <v>1</v>
      </c>
      <c r="Q39201" t="s">
        <v>25</v>
      </c>
      <c r="R39201">
        <v>5</v>
      </c>
      <c r="S39201" t="s">
        <v>26</v>
      </c>
    </row>
    <row r="39202" spans="1:19" x14ac:dyDescent="0.35">
      <c r="A39202" t="s">
        <v>1231</v>
      </c>
      <c r="B39202">
        <v>661.65840679999997</v>
      </c>
      <c r="C39202">
        <v>475.26232199999998</v>
      </c>
      <c r="D39202">
        <v>92.3</v>
      </c>
      <c r="E39202" t="s">
        <v>53587</v>
      </c>
      <c r="F39202">
        <v>-1</v>
      </c>
      <c r="G39202">
        <v>10000</v>
      </c>
      <c r="H39202" t="s">
        <v>53585</v>
      </c>
      <c r="I39202">
        <v>0</v>
      </c>
      <c r="J39202" t="s">
        <v>43987</v>
      </c>
      <c r="K39202" t="s">
        <v>845</v>
      </c>
      <c r="L39202" t="s">
        <v>43987</v>
      </c>
      <c r="M39202">
        <v>3</v>
      </c>
      <c r="N39202" t="s">
        <v>53585</v>
      </c>
      <c r="O39202" t="s">
        <v>1231</v>
      </c>
      <c r="P39202">
        <v>1</v>
      </c>
      <c r="Q39202" t="s">
        <v>25</v>
      </c>
      <c r="R39202">
        <v>4</v>
      </c>
      <c r="S39202" t="s">
        <v>26</v>
      </c>
    </row>
    <row r="39203" spans="1:19" x14ac:dyDescent="0.35">
      <c r="A39203" t="s">
        <v>1231</v>
      </c>
      <c r="B39203">
        <v>661.65840679999997</v>
      </c>
      <c r="C39203">
        <v>376.19390809999999</v>
      </c>
      <c r="D39203">
        <v>92.3</v>
      </c>
      <c r="E39203" t="s">
        <v>53588</v>
      </c>
      <c r="F39203">
        <v>-1</v>
      </c>
      <c r="G39203">
        <v>5240.7</v>
      </c>
      <c r="H39203" t="s">
        <v>53585</v>
      </c>
      <c r="I39203">
        <v>0</v>
      </c>
      <c r="J39203" t="s">
        <v>43987</v>
      </c>
      <c r="K39203" t="s">
        <v>147</v>
      </c>
      <c r="L39203" t="s">
        <v>43987</v>
      </c>
      <c r="M39203">
        <v>3</v>
      </c>
      <c r="N39203" t="s">
        <v>53585</v>
      </c>
      <c r="O39203" t="s">
        <v>1231</v>
      </c>
      <c r="P39203">
        <v>1</v>
      </c>
      <c r="Q39203" t="s">
        <v>25</v>
      </c>
      <c r="R39203">
        <v>3</v>
      </c>
      <c r="S39203" t="s">
        <v>26</v>
      </c>
    </row>
    <row r="39204" spans="1:19" x14ac:dyDescent="0.35">
      <c r="A39204" t="s">
        <v>1231</v>
      </c>
      <c r="B39204">
        <v>661.65840679999997</v>
      </c>
      <c r="C39204">
        <v>980.4948412</v>
      </c>
      <c r="D39204">
        <v>92.3</v>
      </c>
      <c r="E39204" t="s">
        <v>53589</v>
      </c>
      <c r="F39204">
        <v>-1</v>
      </c>
      <c r="G39204">
        <v>1427.5</v>
      </c>
      <c r="H39204" t="s">
        <v>53585</v>
      </c>
      <c r="I39204">
        <v>0</v>
      </c>
      <c r="J39204" t="s">
        <v>43987</v>
      </c>
      <c r="K39204" t="s">
        <v>635</v>
      </c>
      <c r="L39204" t="s">
        <v>43987</v>
      </c>
      <c r="M39204">
        <v>3</v>
      </c>
      <c r="N39204" t="s">
        <v>53585</v>
      </c>
      <c r="O39204" t="s">
        <v>1231</v>
      </c>
      <c r="P39204">
        <v>1</v>
      </c>
      <c r="Q39204" t="s">
        <v>25</v>
      </c>
      <c r="R39204">
        <v>8</v>
      </c>
      <c r="S39204" t="s">
        <v>26</v>
      </c>
    </row>
    <row r="39205" spans="1:19" x14ac:dyDescent="0.35">
      <c r="A39205" t="s">
        <v>1231</v>
      </c>
      <c r="B39205">
        <v>661.65840679999997</v>
      </c>
      <c r="C39205">
        <v>760.41004889999999</v>
      </c>
      <c r="D39205">
        <v>92.3</v>
      </c>
      <c r="E39205" t="s">
        <v>53590</v>
      </c>
      <c r="F39205">
        <v>-1</v>
      </c>
      <c r="G39205">
        <v>5368.2</v>
      </c>
      <c r="H39205" t="s">
        <v>53585</v>
      </c>
      <c r="I39205">
        <v>0</v>
      </c>
      <c r="J39205" t="s">
        <v>43987</v>
      </c>
      <c r="K39205" t="s">
        <v>70</v>
      </c>
      <c r="L39205" t="s">
        <v>43987</v>
      </c>
      <c r="M39205">
        <v>3</v>
      </c>
      <c r="N39205" t="s">
        <v>53585</v>
      </c>
      <c r="O39205" t="s">
        <v>1231</v>
      </c>
      <c r="P39205">
        <v>1</v>
      </c>
      <c r="Q39205" t="s">
        <v>25</v>
      </c>
      <c r="R39205">
        <v>6</v>
      </c>
      <c r="S39205" t="s">
        <v>26</v>
      </c>
    </row>
    <row r="39206" spans="1:19" x14ac:dyDescent="0.35">
      <c r="A39206" t="s">
        <v>1231</v>
      </c>
      <c r="B39206">
        <v>1200.3711490000001</v>
      </c>
      <c r="C39206">
        <v>868.46354099999996</v>
      </c>
      <c r="D39206">
        <v>166.9</v>
      </c>
      <c r="E39206" t="s">
        <v>53591</v>
      </c>
      <c r="F39206">
        <v>-1</v>
      </c>
      <c r="G39206">
        <v>1878</v>
      </c>
      <c r="H39206" t="s">
        <v>53592</v>
      </c>
      <c r="I39206">
        <v>0</v>
      </c>
      <c r="J39206" t="s">
        <v>44023</v>
      </c>
      <c r="K39206" t="s">
        <v>53593</v>
      </c>
      <c r="L39206" t="s">
        <v>44023</v>
      </c>
      <c r="M39206">
        <v>4</v>
      </c>
      <c r="N39206" t="s">
        <v>53592</v>
      </c>
      <c r="O39206" t="s">
        <v>1231</v>
      </c>
      <c r="P39206">
        <v>1</v>
      </c>
      <c r="Q39206" t="s">
        <v>25</v>
      </c>
      <c r="R39206">
        <v>7</v>
      </c>
      <c r="S39206" t="s">
        <v>26</v>
      </c>
    </row>
    <row r="39207" spans="1:19" x14ac:dyDescent="0.35">
      <c r="A39207" t="s">
        <v>1231</v>
      </c>
      <c r="B39207">
        <v>1200.3711490000001</v>
      </c>
      <c r="C39207">
        <v>1355.7430099999999</v>
      </c>
      <c r="D39207">
        <v>166.9</v>
      </c>
      <c r="E39207" t="s">
        <v>53594</v>
      </c>
      <c r="F39207">
        <v>-1</v>
      </c>
      <c r="G39207">
        <v>1501.2</v>
      </c>
      <c r="H39207" t="s">
        <v>53592</v>
      </c>
      <c r="I39207">
        <v>0</v>
      </c>
      <c r="J39207" t="s">
        <v>44023</v>
      </c>
      <c r="K39207" t="s">
        <v>6847</v>
      </c>
      <c r="L39207" t="s">
        <v>44023</v>
      </c>
      <c r="M39207">
        <v>4</v>
      </c>
      <c r="N39207" t="s">
        <v>53592</v>
      </c>
      <c r="O39207" t="s">
        <v>1231</v>
      </c>
      <c r="P39207">
        <v>1</v>
      </c>
      <c r="Q39207" t="s">
        <v>25</v>
      </c>
      <c r="R39207">
        <v>12</v>
      </c>
      <c r="S39207" t="s">
        <v>26</v>
      </c>
    </row>
    <row r="39208" spans="1:19" x14ac:dyDescent="0.35">
      <c r="A39208" t="s">
        <v>1231</v>
      </c>
      <c r="B39208">
        <v>1200.3711490000001</v>
      </c>
      <c r="C39208">
        <v>1551.864188</v>
      </c>
      <c r="D39208">
        <v>166.9</v>
      </c>
      <c r="E39208" t="s">
        <v>53595</v>
      </c>
      <c r="F39208">
        <v>-1</v>
      </c>
      <c r="G39208">
        <v>3339.2</v>
      </c>
      <c r="H39208" t="s">
        <v>53592</v>
      </c>
      <c r="I39208">
        <v>0</v>
      </c>
      <c r="J39208" t="s">
        <v>44023</v>
      </c>
      <c r="K39208" t="s">
        <v>36194</v>
      </c>
      <c r="L39208" t="s">
        <v>44023</v>
      </c>
      <c r="M39208">
        <v>4</v>
      </c>
      <c r="N39208" t="s">
        <v>53592</v>
      </c>
      <c r="O39208" t="s">
        <v>1231</v>
      </c>
      <c r="P39208">
        <v>1</v>
      </c>
      <c r="Q39208" t="s">
        <v>25</v>
      </c>
      <c r="R39208">
        <v>14</v>
      </c>
      <c r="S39208" t="s">
        <v>26</v>
      </c>
    </row>
    <row r="39209" spans="1:19" x14ac:dyDescent="0.35">
      <c r="A39209" t="s">
        <v>1231</v>
      </c>
      <c r="B39209">
        <v>1200.3711490000001</v>
      </c>
      <c r="C39209">
        <v>781.43151260000002</v>
      </c>
      <c r="D39209">
        <v>166.9</v>
      </c>
      <c r="E39209" t="s">
        <v>53596</v>
      </c>
      <c r="F39209">
        <v>-1</v>
      </c>
      <c r="G39209">
        <v>1461.7</v>
      </c>
      <c r="H39209" t="s">
        <v>53592</v>
      </c>
      <c r="I39209">
        <v>0</v>
      </c>
      <c r="J39209" t="s">
        <v>44023</v>
      </c>
      <c r="K39209" t="s">
        <v>1036</v>
      </c>
      <c r="L39209" t="s">
        <v>44023</v>
      </c>
      <c r="M39209">
        <v>4</v>
      </c>
      <c r="N39209" t="s">
        <v>53592</v>
      </c>
      <c r="O39209" t="s">
        <v>1231</v>
      </c>
      <c r="P39209">
        <v>1</v>
      </c>
      <c r="Q39209" t="s">
        <v>25</v>
      </c>
      <c r="R39209">
        <v>6</v>
      </c>
      <c r="S39209" t="s">
        <v>26</v>
      </c>
    </row>
    <row r="39210" spans="1:19" x14ac:dyDescent="0.35">
      <c r="A39210" t="s">
        <v>1231</v>
      </c>
      <c r="B39210">
        <v>1200.3711490000001</v>
      </c>
      <c r="C39210">
        <v>981.54760499999998</v>
      </c>
      <c r="D39210">
        <v>166.9</v>
      </c>
      <c r="E39210" t="s">
        <v>53597</v>
      </c>
      <c r="F39210">
        <v>-1</v>
      </c>
      <c r="G39210">
        <v>2228</v>
      </c>
      <c r="H39210" t="s">
        <v>53592</v>
      </c>
      <c r="I39210">
        <v>0</v>
      </c>
      <c r="J39210" t="s">
        <v>44023</v>
      </c>
      <c r="K39210" t="s">
        <v>1919</v>
      </c>
      <c r="L39210" t="s">
        <v>44023</v>
      </c>
      <c r="M39210">
        <v>4</v>
      </c>
      <c r="N39210" t="s">
        <v>53592</v>
      </c>
      <c r="O39210" t="s">
        <v>1231</v>
      </c>
      <c r="P39210">
        <v>1</v>
      </c>
      <c r="Q39210" t="s">
        <v>25</v>
      </c>
      <c r="R39210">
        <v>8</v>
      </c>
      <c r="S39210" t="s">
        <v>26</v>
      </c>
    </row>
    <row r="39211" spans="1:19" x14ac:dyDescent="0.35">
      <c r="A39211" t="s">
        <v>1231</v>
      </c>
      <c r="B39211">
        <v>1200.3711490000001</v>
      </c>
      <c r="C39211">
        <v>1208.6745960000001</v>
      </c>
      <c r="D39211">
        <v>166.9</v>
      </c>
      <c r="E39211" t="s">
        <v>53598</v>
      </c>
      <c r="F39211">
        <v>-1</v>
      </c>
      <c r="G39211">
        <v>3588.4</v>
      </c>
      <c r="H39211" t="s">
        <v>53592</v>
      </c>
      <c r="I39211">
        <v>0</v>
      </c>
      <c r="J39211" t="s">
        <v>44023</v>
      </c>
      <c r="K39211" t="s">
        <v>9890</v>
      </c>
      <c r="L39211" t="s">
        <v>44023</v>
      </c>
      <c r="M39211">
        <v>4</v>
      </c>
      <c r="N39211" t="s">
        <v>53592</v>
      </c>
      <c r="O39211" t="s">
        <v>1231</v>
      </c>
      <c r="P39211">
        <v>1</v>
      </c>
      <c r="Q39211" t="s">
        <v>25</v>
      </c>
      <c r="R39211">
        <v>11</v>
      </c>
      <c r="S39211" t="s">
        <v>26</v>
      </c>
    </row>
    <row r="39212" spans="1:19" x14ac:dyDescent="0.35">
      <c r="A39212" t="s">
        <v>1231</v>
      </c>
      <c r="B39212">
        <v>960.49837449999995</v>
      </c>
      <c r="C39212">
        <v>868.46354099999996</v>
      </c>
      <c r="D39212">
        <v>167.1</v>
      </c>
      <c r="E39212" t="s">
        <v>53599</v>
      </c>
      <c r="F39212">
        <v>-1</v>
      </c>
      <c r="G39212">
        <v>3888.6</v>
      </c>
      <c r="H39212" t="s">
        <v>53600</v>
      </c>
      <c r="I39212">
        <v>0</v>
      </c>
      <c r="J39212" t="s">
        <v>44023</v>
      </c>
      <c r="K39212" t="s">
        <v>53601</v>
      </c>
      <c r="L39212" t="s">
        <v>44023</v>
      </c>
      <c r="M39212">
        <v>5</v>
      </c>
      <c r="N39212" t="s">
        <v>53600</v>
      </c>
      <c r="O39212" t="s">
        <v>1231</v>
      </c>
      <c r="P39212">
        <v>1</v>
      </c>
      <c r="Q39212" t="s">
        <v>25</v>
      </c>
      <c r="R39212">
        <v>7</v>
      </c>
      <c r="S39212" t="s">
        <v>26</v>
      </c>
    </row>
    <row r="39213" spans="1:19" x14ac:dyDescent="0.35">
      <c r="A39213" t="s">
        <v>1231</v>
      </c>
      <c r="B39213">
        <v>960.49837449999995</v>
      </c>
      <c r="C39213">
        <v>555.26338459999999</v>
      </c>
      <c r="D39213">
        <v>167.1</v>
      </c>
      <c r="E39213" t="s">
        <v>53602</v>
      </c>
      <c r="F39213">
        <v>-1</v>
      </c>
      <c r="G39213">
        <v>2455.3000000000002</v>
      </c>
      <c r="H39213" t="s">
        <v>53600</v>
      </c>
      <c r="I39213">
        <v>0</v>
      </c>
      <c r="J39213" t="s">
        <v>44023</v>
      </c>
      <c r="K39213" t="s">
        <v>200</v>
      </c>
      <c r="L39213" t="s">
        <v>44023</v>
      </c>
      <c r="M39213">
        <v>5</v>
      </c>
      <c r="N39213" t="s">
        <v>53600</v>
      </c>
      <c r="O39213" t="s">
        <v>1231</v>
      </c>
      <c r="P39213">
        <v>1</v>
      </c>
      <c r="Q39213" t="s">
        <v>25</v>
      </c>
      <c r="R39213">
        <v>4</v>
      </c>
      <c r="S39213" t="s">
        <v>26</v>
      </c>
    </row>
    <row r="39214" spans="1:19" x14ac:dyDescent="0.35">
      <c r="A39214" t="s">
        <v>1231</v>
      </c>
      <c r="B39214">
        <v>960.49837449999995</v>
      </c>
      <c r="C39214">
        <v>1208.6745960000001</v>
      </c>
      <c r="D39214">
        <v>167.1</v>
      </c>
      <c r="E39214" t="s">
        <v>53603</v>
      </c>
      <c r="F39214">
        <v>-1</v>
      </c>
      <c r="G39214">
        <v>4060.5</v>
      </c>
      <c r="H39214" t="s">
        <v>53600</v>
      </c>
      <c r="I39214">
        <v>0</v>
      </c>
      <c r="J39214" t="s">
        <v>44023</v>
      </c>
      <c r="K39214" t="s">
        <v>9525</v>
      </c>
      <c r="L39214" t="s">
        <v>44023</v>
      </c>
      <c r="M39214">
        <v>5</v>
      </c>
      <c r="N39214" t="s">
        <v>53600</v>
      </c>
      <c r="O39214" t="s">
        <v>1231</v>
      </c>
      <c r="P39214">
        <v>1</v>
      </c>
      <c r="Q39214" t="s">
        <v>25</v>
      </c>
      <c r="R39214">
        <v>11</v>
      </c>
      <c r="S39214" t="s">
        <v>26</v>
      </c>
    </row>
    <row r="39215" spans="1:19" x14ac:dyDescent="0.35">
      <c r="A39215" t="s">
        <v>1231</v>
      </c>
      <c r="B39215">
        <v>960.49837449999995</v>
      </c>
      <c r="C39215">
        <v>1355.7430099999999</v>
      </c>
      <c r="D39215">
        <v>167.1</v>
      </c>
      <c r="E39215" t="s">
        <v>53604</v>
      </c>
      <c r="F39215">
        <v>-1</v>
      </c>
      <c r="G39215">
        <v>3257.3</v>
      </c>
      <c r="H39215" t="s">
        <v>53600</v>
      </c>
      <c r="I39215">
        <v>0</v>
      </c>
      <c r="J39215" t="s">
        <v>44023</v>
      </c>
      <c r="K39215" t="s">
        <v>7040</v>
      </c>
      <c r="L39215" t="s">
        <v>44023</v>
      </c>
      <c r="M39215">
        <v>5</v>
      </c>
      <c r="N39215" t="s">
        <v>53600</v>
      </c>
      <c r="O39215" t="s">
        <v>1231</v>
      </c>
      <c r="P39215">
        <v>1</v>
      </c>
      <c r="Q39215" t="s">
        <v>25</v>
      </c>
      <c r="R39215">
        <v>12</v>
      </c>
      <c r="S39215" t="s">
        <v>26</v>
      </c>
    </row>
    <row r="39216" spans="1:19" x14ac:dyDescent="0.35">
      <c r="A39216" t="s">
        <v>1231</v>
      </c>
      <c r="B39216">
        <v>960.49837449999995</v>
      </c>
      <c r="C39216">
        <v>981.54760499999998</v>
      </c>
      <c r="D39216">
        <v>167.1</v>
      </c>
      <c r="E39216" t="s">
        <v>53605</v>
      </c>
      <c r="F39216">
        <v>-1</v>
      </c>
      <c r="G39216">
        <v>2705</v>
      </c>
      <c r="H39216" t="s">
        <v>53600</v>
      </c>
      <c r="I39216">
        <v>0</v>
      </c>
      <c r="J39216" t="s">
        <v>44023</v>
      </c>
      <c r="K39216" t="s">
        <v>1452</v>
      </c>
      <c r="L39216" t="s">
        <v>44023</v>
      </c>
      <c r="M39216">
        <v>5</v>
      </c>
      <c r="N39216" t="s">
        <v>53600</v>
      </c>
      <c r="O39216" t="s">
        <v>1231</v>
      </c>
      <c r="P39216">
        <v>1</v>
      </c>
      <c r="Q39216" t="s">
        <v>25</v>
      </c>
      <c r="R39216">
        <v>8</v>
      </c>
      <c r="S39216" t="s">
        <v>26</v>
      </c>
    </row>
    <row r="39217" spans="1:19" x14ac:dyDescent="0.35">
      <c r="A39217" t="s">
        <v>1231</v>
      </c>
      <c r="B39217">
        <v>960.49837449999995</v>
      </c>
      <c r="C39217">
        <v>668.34744860000001</v>
      </c>
      <c r="D39217">
        <v>167.1</v>
      </c>
      <c r="E39217" t="s">
        <v>53606</v>
      </c>
      <c r="F39217">
        <v>-1</v>
      </c>
      <c r="G39217">
        <v>2489.4</v>
      </c>
      <c r="H39217" t="s">
        <v>53600</v>
      </c>
      <c r="I39217">
        <v>0</v>
      </c>
      <c r="J39217" t="s">
        <v>44023</v>
      </c>
      <c r="K39217" t="s">
        <v>1651</v>
      </c>
      <c r="L39217" t="s">
        <v>44023</v>
      </c>
      <c r="M39217">
        <v>5</v>
      </c>
      <c r="N39217" t="s">
        <v>53600</v>
      </c>
      <c r="O39217" t="s">
        <v>1231</v>
      </c>
      <c r="P39217">
        <v>1</v>
      </c>
      <c r="Q39217" t="s">
        <v>25</v>
      </c>
      <c r="R39217">
        <v>5</v>
      </c>
      <c r="S39217" t="s">
        <v>26</v>
      </c>
    </row>
    <row r="39218" spans="1:19" x14ac:dyDescent="0.35">
      <c r="A39218" t="s">
        <v>1207</v>
      </c>
      <c r="B39218">
        <v>693.37649450000004</v>
      </c>
      <c r="C39218">
        <v>425.27584680000001</v>
      </c>
      <c r="D39218">
        <v>85.2</v>
      </c>
      <c r="E39218" t="s">
        <v>53607</v>
      </c>
      <c r="F39218">
        <v>-1</v>
      </c>
      <c r="G39218">
        <v>3921.2</v>
      </c>
      <c r="H39218" t="s">
        <v>53608</v>
      </c>
      <c r="I39218">
        <v>0</v>
      </c>
      <c r="J39218" t="s">
        <v>37244</v>
      </c>
      <c r="K39218" t="s">
        <v>263</v>
      </c>
      <c r="L39218" t="s">
        <v>37244</v>
      </c>
      <c r="M39218">
        <v>2</v>
      </c>
      <c r="N39218" t="s">
        <v>53608</v>
      </c>
      <c r="O39218" t="s">
        <v>1207</v>
      </c>
      <c r="P39218">
        <v>1</v>
      </c>
      <c r="Q39218" t="s">
        <v>33</v>
      </c>
      <c r="R39218">
        <v>4</v>
      </c>
      <c r="S39218" t="s">
        <v>26</v>
      </c>
    </row>
    <row r="39219" spans="1:19" x14ac:dyDescent="0.35">
      <c r="A39219" t="s">
        <v>1207</v>
      </c>
      <c r="B39219">
        <v>693.37649450000004</v>
      </c>
      <c r="C39219">
        <v>604.26852959999997</v>
      </c>
      <c r="D39219">
        <v>85.2</v>
      </c>
      <c r="E39219" t="s">
        <v>53609</v>
      </c>
      <c r="F39219">
        <v>-1</v>
      </c>
      <c r="G39219">
        <v>7334.1</v>
      </c>
      <c r="H39219" t="s">
        <v>53608</v>
      </c>
      <c r="I39219">
        <v>0</v>
      </c>
      <c r="J39219" t="s">
        <v>37244</v>
      </c>
      <c r="K39219" t="s">
        <v>1550</v>
      </c>
      <c r="L39219" t="s">
        <v>37244</v>
      </c>
      <c r="M39219">
        <v>2</v>
      </c>
      <c r="N39219" t="s">
        <v>53608</v>
      </c>
      <c r="O39219" t="s">
        <v>1207</v>
      </c>
      <c r="P39219">
        <v>1</v>
      </c>
      <c r="Q39219" t="s">
        <v>25</v>
      </c>
      <c r="R39219">
        <v>5</v>
      </c>
      <c r="S39219" t="s">
        <v>26</v>
      </c>
    </row>
    <row r="39220" spans="1:19" x14ac:dyDescent="0.35">
      <c r="A39220" t="s">
        <v>1207</v>
      </c>
      <c r="B39220">
        <v>693.37649450000004</v>
      </c>
      <c r="C39220">
        <v>848.39307819999999</v>
      </c>
      <c r="D39220">
        <v>85.2</v>
      </c>
      <c r="E39220" t="s">
        <v>53610</v>
      </c>
      <c r="F39220">
        <v>-1</v>
      </c>
      <c r="G39220">
        <v>9237.7000000000007</v>
      </c>
      <c r="H39220" t="s">
        <v>53608</v>
      </c>
      <c r="I39220">
        <v>0</v>
      </c>
      <c r="J39220" t="s">
        <v>37244</v>
      </c>
      <c r="K39220" t="s">
        <v>1662</v>
      </c>
      <c r="L39220" t="s">
        <v>37244</v>
      </c>
      <c r="M39220">
        <v>2</v>
      </c>
      <c r="N39220" t="s">
        <v>53608</v>
      </c>
      <c r="O39220" t="s">
        <v>1207</v>
      </c>
      <c r="P39220">
        <v>1</v>
      </c>
      <c r="Q39220" t="s">
        <v>25</v>
      </c>
      <c r="R39220">
        <v>7</v>
      </c>
      <c r="S39220" t="s">
        <v>26</v>
      </c>
    </row>
    <row r="39221" spans="1:19" x14ac:dyDescent="0.35">
      <c r="A39221" t="s">
        <v>1207</v>
      </c>
      <c r="B39221">
        <v>693.37649450000004</v>
      </c>
      <c r="C39221">
        <v>782.48445939999999</v>
      </c>
      <c r="D39221">
        <v>85.2</v>
      </c>
      <c r="E39221" t="s">
        <v>53611</v>
      </c>
      <c r="F39221">
        <v>-1</v>
      </c>
      <c r="G39221">
        <v>1446.9</v>
      </c>
      <c r="H39221" t="s">
        <v>53608</v>
      </c>
      <c r="I39221">
        <v>0</v>
      </c>
      <c r="J39221" t="s">
        <v>37244</v>
      </c>
      <c r="K39221" t="s">
        <v>296</v>
      </c>
      <c r="L39221" t="s">
        <v>37244</v>
      </c>
      <c r="M39221">
        <v>2</v>
      </c>
      <c r="N39221" t="s">
        <v>53608</v>
      </c>
      <c r="O39221" t="s">
        <v>1207</v>
      </c>
      <c r="P39221">
        <v>1</v>
      </c>
      <c r="Q39221" t="s">
        <v>33</v>
      </c>
      <c r="R39221">
        <v>7</v>
      </c>
      <c r="S39221" t="s">
        <v>26</v>
      </c>
    </row>
    <row r="39222" spans="1:19" x14ac:dyDescent="0.35">
      <c r="A39222" t="s">
        <v>1207</v>
      </c>
      <c r="B39222">
        <v>693.37649450000004</v>
      </c>
      <c r="C39222">
        <v>717.35259359999998</v>
      </c>
      <c r="D39222">
        <v>85.2</v>
      </c>
      <c r="E39222" t="s">
        <v>53612</v>
      </c>
      <c r="F39222">
        <v>-1</v>
      </c>
      <c r="G39222">
        <v>5551.3</v>
      </c>
      <c r="H39222" t="s">
        <v>53608</v>
      </c>
      <c r="I39222">
        <v>0</v>
      </c>
      <c r="J39222" t="s">
        <v>37244</v>
      </c>
      <c r="K39222" t="s">
        <v>579</v>
      </c>
      <c r="L39222" t="s">
        <v>37244</v>
      </c>
      <c r="M39222">
        <v>2</v>
      </c>
      <c r="N39222" t="s">
        <v>53608</v>
      </c>
      <c r="O39222" t="s">
        <v>1207</v>
      </c>
      <c r="P39222">
        <v>1</v>
      </c>
      <c r="Q39222" t="s">
        <v>25</v>
      </c>
      <c r="R39222">
        <v>6</v>
      </c>
      <c r="S39222" t="s">
        <v>26</v>
      </c>
    </row>
    <row r="39223" spans="1:19" x14ac:dyDescent="0.35">
      <c r="A39223" t="s">
        <v>1207</v>
      </c>
      <c r="B39223">
        <v>693.37649450000004</v>
      </c>
      <c r="C39223">
        <v>538.35991079999997</v>
      </c>
      <c r="D39223">
        <v>85.2</v>
      </c>
      <c r="E39223" t="s">
        <v>53613</v>
      </c>
      <c r="F39223">
        <v>-1</v>
      </c>
      <c r="G39223">
        <v>2361.4</v>
      </c>
      <c r="H39223" t="s">
        <v>53608</v>
      </c>
      <c r="I39223">
        <v>0</v>
      </c>
      <c r="J39223" t="s">
        <v>37244</v>
      </c>
      <c r="K39223" t="s">
        <v>5185</v>
      </c>
      <c r="L39223" t="s">
        <v>37244</v>
      </c>
      <c r="M39223">
        <v>2</v>
      </c>
      <c r="N39223" t="s">
        <v>53608</v>
      </c>
      <c r="O39223" t="s">
        <v>1207</v>
      </c>
      <c r="P39223">
        <v>1</v>
      </c>
      <c r="Q39223" t="s">
        <v>33</v>
      </c>
      <c r="R39223">
        <v>5</v>
      </c>
      <c r="S39223" t="s">
        <v>26</v>
      </c>
    </row>
    <row r="39224" spans="1:19" x14ac:dyDescent="0.35">
      <c r="A39224" t="s">
        <v>1207</v>
      </c>
      <c r="B39224">
        <v>701.37395179999999</v>
      </c>
      <c r="C39224">
        <v>717.35259359999998</v>
      </c>
      <c r="D39224">
        <v>66.099999999999994</v>
      </c>
      <c r="E39224" t="s">
        <v>53614</v>
      </c>
      <c r="F39224">
        <v>-1</v>
      </c>
      <c r="G39224">
        <v>6828.7</v>
      </c>
      <c r="H39224" t="s">
        <v>53615</v>
      </c>
      <c r="I39224">
        <v>0</v>
      </c>
      <c r="J39224" t="s">
        <v>37244</v>
      </c>
      <c r="K39224" t="s">
        <v>706</v>
      </c>
      <c r="L39224" t="s">
        <v>37252</v>
      </c>
      <c r="M39224">
        <v>2</v>
      </c>
      <c r="N39224" t="s">
        <v>53615</v>
      </c>
      <c r="O39224" t="s">
        <v>1207</v>
      </c>
      <c r="P39224">
        <v>1</v>
      </c>
      <c r="Q39224" t="s">
        <v>25</v>
      </c>
      <c r="R39224">
        <v>6</v>
      </c>
      <c r="S39224" t="s">
        <v>26</v>
      </c>
    </row>
    <row r="39225" spans="1:19" x14ac:dyDescent="0.35">
      <c r="A39225" t="s">
        <v>1207</v>
      </c>
      <c r="B39225">
        <v>701.37395179999999</v>
      </c>
      <c r="C39225">
        <v>798.47937400000001</v>
      </c>
      <c r="D39225">
        <v>66.099999999999994</v>
      </c>
      <c r="E39225" t="s">
        <v>53616</v>
      </c>
      <c r="F39225">
        <v>-1</v>
      </c>
      <c r="G39225">
        <v>1403.5</v>
      </c>
      <c r="H39225" t="s">
        <v>53615</v>
      </c>
      <c r="I39225">
        <v>0</v>
      </c>
      <c r="J39225" t="s">
        <v>37244</v>
      </c>
      <c r="K39225" t="s">
        <v>2008</v>
      </c>
      <c r="L39225" t="s">
        <v>37252</v>
      </c>
      <c r="M39225">
        <v>2</v>
      </c>
      <c r="N39225" t="s">
        <v>53615</v>
      </c>
      <c r="O39225" t="s">
        <v>1207</v>
      </c>
      <c r="P39225">
        <v>1</v>
      </c>
      <c r="Q39225" t="s">
        <v>33</v>
      </c>
      <c r="R39225">
        <v>7</v>
      </c>
      <c r="S39225" t="s">
        <v>26</v>
      </c>
    </row>
    <row r="39226" spans="1:19" x14ac:dyDescent="0.35">
      <c r="A39226" t="s">
        <v>1207</v>
      </c>
      <c r="B39226">
        <v>701.37395179999999</v>
      </c>
      <c r="C39226">
        <v>425.27584680000001</v>
      </c>
      <c r="D39226">
        <v>66.099999999999994</v>
      </c>
      <c r="E39226" t="s">
        <v>53617</v>
      </c>
      <c r="F39226">
        <v>-1</v>
      </c>
      <c r="G39226">
        <v>5018.5</v>
      </c>
      <c r="H39226" t="s">
        <v>53615</v>
      </c>
      <c r="I39226">
        <v>0</v>
      </c>
      <c r="J39226" t="s">
        <v>37244</v>
      </c>
      <c r="K39226" t="s">
        <v>143</v>
      </c>
      <c r="L39226" t="s">
        <v>37252</v>
      </c>
      <c r="M39226">
        <v>2</v>
      </c>
      <c r="N39226" t="s">
        <v>53615</v>
      </c>
      <c r="O39226" t="s">
        <v>1207</v>
      </c>
      <c r="P39226">
        <v>1</v>
      </c>
      <c r="Q39226" t="s">
        <v>33</v>
      </c>
      <c r="R39226">
        <v>4</v>
      </c>
      <c r="S39226" t="s">
        <v>26</v>
      </c>
    </row>
    <row r="39227" spans="1:19" x14ac:dyDescent="0.35">
      <c r="A39227" t="s">
        <v>1207</v>
      </c>
      <c r="B39227">
        <v>701.37395179999999</v>
      </c>
      <c r="C39227">
        <v>538.35991079999997</v>
      </c>
      <c r="D39227">
        <v>66.099999999999994</v>
      </c>
      <c r="E39227" t="s">
        <v>53618</v>
      </c>
      <c r="F39227">
        <v>-1</v>
      </c>
      <c r="G39227">
        <v>2221.8000000000002</v>
      </c>
      <c r="H39227" t="s">
        <v>53615</v>
      </c>
      <c r="I39227">
        <v>0</v>
      </c>
      <c r="J39227" t="s">
        <v>37244</v>
      </c>
      <c r="K39227" t="s">
        <v>130</v>
      </c>
      <c r="L39227" t="s">
        <v>37252</v>
      </c>
      <c r="M39227">
        <v>2</v>
      </c>
      <c r="N39227" t="s">
        <v>53615</v>
      </c>
      <c r="O39227" t="s">
        <v>1207</v>
      </c>
      <c r="P39227">
        <v>1</v>
      </c>
      <c r="Q39227" t="s">
        <v>33</v>
      </c>
      <c r="R39227">
        <v>5</v>
      </c>
      <c r="S39227" t="s">
        <v>26</v>
      </c>
    </row>
    <row r="39228" spans="1:19" x14ac:dyDescent="0.35">
      <c r="A39228" t="s">
        <v>1207</v>
      </c>
      <c r="B39228">
        <v>701.37395179999999</v>
      </c>
      <c r="C39228">
        <v>547.24706590000005</v>
      </c>
      <c r="D39228">
        <v>66.099999999999994</v>
      </c>
      <c r="E39228" t="s">
        <v>53619</v>
      </c>
      <c r="F39228">
        <v>-1</v>
      </c>
      <c r="G39228">
        <v>1470.7</v>
      </c>
      <c r="H39228" t="s">
        <v>53615</v>
      </c>
      <c r="I39228">
        <v>0</v>
      </c>
      <c r="J39228" t="s">
        <v>37244</v>
      </c>
      <c r="K39228" t="s">
        <v>7807</v>
      </c>
      <c r="L39228" t="s">
        <v>37252</v>
      </c>
      <c r="M39228">
        <v>2</v>
      </c>
      <c r="N39228" t="s">
        <v>53615</v>
      </c>
      <c r="O39228" t="s">
        <v>1207</v>
      </c>
      <c r="P39228">
        <v>1</v>
      </c>
      <c r="Q39228" t="s">
        <v>25</v>
      </c>
      <c r="R39228">
        <v>4</v>
      </c>
      <c r="S39228" t="s">
        <v>26</v>
      </c>
    </row>
    <row r="39229" spans="1:19" x14ac:dyDescent="0.35">
      <c r="A39229" t="s">
        <v>1207</v>
      </c>
      <c r="B39229">
        <v>701.37395179999999</v>
      </c>
      <c r="C39229">
        <v>604.26852959999997</v>
      </c>
      <c r="D39229">
        <v>66.099999999999994</v>
      </c>
      <c r="E39229" t="s">
        <v>53620</v>
      </c>
      <c r="F39229">
        <v>-1</v>
      </c>
      <c r="G39229">
        <v>7572.6</v>
      </c>
      <c r="H39229" t="s">
        <v>53615</v>
      </c>
      <c r="I39229">
        <v>0</v>
      </c>
      <c r="J39229" t="s">
        <v>37244</v>
      </c>
      <c r="K39229" t="s">
        <v>204</v>
      </c>
      <c r="L39229" t="s">
        <v>37252</v>
      </c>
      <c r="M39229">
        <v>2</v>
      </c>
      <c r="N39229" t="s">
        <v>53615</v>
      </c>
      <c r="O39229" t="s">
        <v>1207</v>
      </c>
      <c r="P39229">
        <v>1</v>
      </c>
      <c r="Q39229" t="s">
        <v>25</v>
      </c>
      <c r="R39229">
        <v>5</v>
      </c>
      <c r="S39229" t="s">
        <v>26</v>
      </c>
    </row>
    <row r="39230" spans="1:19" x14ac:dyDescent="0.35">
      <c r="A39230" t="s">
        <v>1207</v>
      </c>
      <c r="B39230">
        <v>462.58675520000003</v>
      </c>
      <c r="C39230">
        <v>419.18848839999998</v>
      </c>
      <c r="D39230">
        <v>84.1</v>
      </c>
      <c r="E39230" t="s">
        <v>53621</v>
      </c>
      <c r="F39230">
        <v>-1</v>
      </c>
      <c r="G39230">
        <v>3700.8</v>
      </c>
      <c r="H39230" t="s">
        <v>53622</v>
      </c>
      <c r="I39230">
        <v>0</v>
      </c>
      <c r="J39230" t="s">
        <v>37244</v>
      </c>
      <c r="K39230" t="s">
        <v>89</v>
      </c>
      <c r="L39230" t="s">
        <v>37244</v>
      </c>
      <c r="M39230">
        <v>3</v>
      </c>
      <c r="N39230" t="s">
        <v>53622</v>
      </c>
      <c r="O39230" t="s">
        <v>1207</v>
      </c>
      <c r="P39230">
        <v>1</v>
      </c>
      <c r="Q39230" t="s">
        <v>25</v>
      </c>
      <c r="R39230">
        <v>3</v>
      </c>
      <c r="S39230" t="s">
        <v>26</v>
      </c>
    </row>
    <row r="39231" spans="1:19" x14ac:dyDescent="0.35">
      <c r="A39231" t="s">
        <v>1207</v>
      </c>
      <c r="B39231">
        <v>462.58675520000003</v>
      </c>
      <c r="C39231">
        <v>538.35991079999997</v>
      </c>
      <c r="D39231">
        <v>84.1</v>
      </c>
      <c r="E39231" t="s">
        <v>53623</v>
      </c>
      <c r="F39231">
        <v>-1</v>
      </c>
      <c r="G39231">
        <v>3483.7</v>
      </c>
      <c r="H39231" t="s">
        <v>53622</v>
      </c>
      <c r="I39231">
        <v>0</v>
      </c>
      <c r="J39231" t="s">
        <v>37244</v>
      </c>
      <c r="K39231" t="s">
        <v>32</v>
      </c>
      <c r="L39231" t="s">
        <v>37244</v>
      </c>
      <c r="M39231">
        <v>3</v>
      </c>
      <c r="N39231" t="s">
        <v>53622</v>
      </c>
      <c r="O39231" t="s">
        <v>1207</v>
      </c>
      <c r="P39231">
        <v>1</v>
      </c>
      <c r="Q39231" t="s">
        <v>33</v>
      </c>
      <c r="R39231">
        <v>5</v>
      </c>
      <c r="S39231" t="s">
        <v>26</v>
      </c>
    </row>
    <row r="39232" spans="1:19" x14ac:dyDescent="0.35">
      <c r="A39232" t="s">
        <v>1207</v>
      </c>
      <c r="B39232">
        <v>462.58675520000003</v>
      </c>
      <c r="C39232">
        <v>547.24706590000005</v>
      </c>
      <c r="D39232">
        <v>84.1</v>
      </c>
      <c r="E39232" t="s">
        <v>53624</v>
      </c>
      <c r="F39232">
        <v>-1</v>
      </c>
      <c r="G39232">
        <v>2750.8</v>
      </c>
      <c r="H39232" t="s">
        <v>53622</v>
      </c>
      <c r="I39232">
        <v>0</v>
      </c>
      <c r="J39232" t="s">
        <v>37244</v>
      </c>
      <c r="K39232" t="s">
        <v>5813</v>
      </c>
      <c r="L39232" t="s">
        <v>37244</v>
      </c>
      <c r="M39232">
        <v>3</v>
      </c>
      <c r="N39232" t="s">
        <v>53622</v>
      </c>
      <c r="O39232" t="s">
        <v>1207</v>
      </c>
      <c r="P39232">
        <v>1</v>
      </c>
      <c r="Q39232" t="s">
        <v>25</v>
      </c>
      <c r="R39232">
        <v>4</v>
      </c>
      <c r="S39232" t="s">
        <v>26</v>
      </c>
    </row>
    <row r="39233" spans="1:19" x14ac:dyDescent="0.35">
      <c r="A39233" t="s">
        <v>1207</v>
      </c>
      <c r="B39233">
        <v>462.58675520000003</v>
      </c>
      <c r="C39233">
        <v>669.40039539999998</v>
      </c>
      <c r="D39233">
        <v>84.1</v>
      </c>
      <c r="E39233" t="s">
        <v>53625</v>
      </c>
      <c r="F39233">
        <v>-1</v>
      </c>
      <c r="G39233">
        <v>5110.3</v>
      </c>
      <c r="H39233" t="s">
        <v>53622</v>
      </c>
      <c r="I39233">
        <v>0</v>
      </c>
      <c r="J39233" t="s">
        <v>37244</v>
      </c>
      <c r="K39233" t="s">
        <v>5868</v>
      </c>
      <c r="L39233" t="s">
        <v>37244</v>
      </c>
      <c r="M39233">
        <v>3</v>
      </c>
      <c r="N39233" t="s">
        <v>53622</v>
      </c>
      <c r="O39233" t="s">
        <v>1207</v>
      </c>
      <c r="P39233">
        <v>1</v>
      </c>
      <c r="Q39233" t="s">
        <v>33</v>
      </c>
      <c r="R39233">
        <v>6</v>
      </c>
      <c r="S39233" t="s">
        <v>26</v>
      </c>
    </row>
    <row r="39234" spans="1:19" x14ac:dyDescent="0.35">
      <c r="A39234" t="s">
        <v>1207</v>
      </c>
      <c r="B39234">
        <v>462.58675520000003</v>
      </c>
      <c r="C39234">
        <v>717.35259359999998</v>
      </c>
      <c r="D39234">
        <v>84.1</v>
      </c>
      <c r="E39234" t="s">
        <v>53626</v>
      </c>
      <c r="F39234">
        <v>-1</v>
      </c>
      <c r="G39234">
        <v>1964.8</v>
      </c>
      <c r="H39234" t="s">
        <v>53622</v>
      </c>
      <c r="I39234">
        <v>0</v>
      </c>
      <c r="J39234" t="s">
        <v>37244</v>
      </c>
      <c r="K39234" t="s">
        <v>112</v>
      </c>
      <c r="L39234" t="s">
        <v>37244</v>
      </c>
      <c r="M39234">
        <v>3</v>
      </c>
      <c r="N39234" t="s">
        <v>53622</v>
      </c>
      <c r="O39234" t="s">
        <v>1207</v>
      </c>
      <c r="P39234">
        <v>1</v>
      </c>
      <c r="Q39234" t="s">
        <v>25</v>
      </c>
      <c r="R39234">
        <v>6</v>
      </c>
      <c r="S39234" t="s">
        <v>26</v>
      </c>
    </row>
    <row r="39235" spans="1:19" x14ac:dyDescent="0.35">
      <c r="A39235" t="s">
        <v>1207</v>
      </c>
      <c r="B39235">
        <v>462.58675520000003</v>
      </c>
      <c r="C39235">
        <v>604.26852959999997</v>
      </c>
      <c r="D39235">
        <v>84.1</v>
      </c>
      <c r="E39235" t="s">
        <v>53627</v>
      </c>
      <c r="F39235">
        <v>-1</v>
      </c>
      <c r="G39235">
        <v>10000</v>
      </c>
      <c r="H39235" t="s">
        <v>53622</v>
      </c>
      <c r="I39235">
        <v>0</v>
      </c>
      <c r="J39235" t="s">
        <v>37244</v>
      </c>
      <c r="K39235" t="s">
        <v>977</v>
      </c>
      <c r="L39235" t="s">
        <v>37244</v>
      </c>
      <c r="M39235">
        <v>3</v>
      </c>
      <c r="N39235" t="s">
        <v>53622</v>
      </c>
      <c r="O39235" t="s">
        <v>1207</v>
      </c>
      <c r="P39235">
        <v>1</v>
      </c>
      <c r="Q39235" t="s">
        <v>25</v>
      </c>
      <c r="R39235">
        <v>5</v>
      </c>
      <c r="S39235" t="s">
        <v>26</v>
      </c>
    </row>
    <row r="39236" spans="1:19" x14ac:dyDescent="0.35">
      <c r="A39236" t="s">
        <v>1207</v>
      </c>
      <c r="B39236">
        <v>467.91839340000001</v>
      </c>
      <c r="C39236">
        <v>604.26852959999997</v>
      </c>
      <c r="D39236">
        <v>66.400000000000006</v>
      </c>
      <c r="E39236" t="s">
        <v>53628</v>
      </c>
      <c r="F39236">
        <v>-1</v>
      </c>
      <c r="G39236">
        <v>2820.5</v>
      </c>
      <c r="H39236" t="s">
        <v>53629</v>
      </c>
      <c r="I39236">
        <v>0</v>
      </c>
      <c r="J39236" t="s">
        <v>37244</v>
      </c>
      <c r="K39236" t="s">
        <v>174</v>
      </c>
      <c r="L39236" t="s">
        <v>37252</v>
      </c>
      <c r="M39236">
        <v>3</v>
      </c>
      <c r="N39236" t="s">
        <v>53629</v>
      </c>
      <c r="O39236" t="s">
        <v>1207</v>
      </c>
      <c r="P39236">
        <v>1</v>
      </c>
      <c r="Q39236" t="s">
        <v>25</v>
      </c>
      <c r="R39236">
        <v>5</v>
      </c>
      <c r="S39236" t="s">
        <v>26</v>
      </c>
    </row>
    <row r="39237" spans="1:19" x14ac:dyDescent="0.35">
      <c r="A39237" t="s">
        <v>1207</v>
      </c>
      <c r="B39237">
        <v>467.91839340000001</v>
      </c>
      <c r="C39237">
        <v>538.35991079999997</v>
      </c>
      <c r="D39237">
        <v>66.400000000000006</v>
      </c>
      <c r="E39237" t="s">
        <v>53630</v>
      </c>
      <c r="F39237">
        <v>-1</v>
      </c>
      <c r="G39237">
        <v>2307.6999999999998</v>
      </c>
      <c r="H39237" t="s">
        <v>53629</v>
      </c>
      <c r="I39237">
        <v>0</v>
      </c>
      <c r="J39237" t="s">
        <v>37244</v>
      </c>
      <c r="K39237" t="s">
        <v>598</v>
      </c>
      <c r="L39237" t="s">
        <v>37252</v>
      </c>
      <c r="M39237">
        <v>3</v>
      </c>
      <c r="N39237" t="s">
        <v>53629</v>
      </c>
      <c r="O39237" t="s">
        <v>1207</v>
      </c>
      <c r="P39237">
        <v>1</v>
      </c>
      <c r="Q39237" t="s">
        <v>33</v>
      </c>
      <c r="R39237">
        <v>5</v>
      </c>
      <c r="S39237" t="s">
        <v>26</v>
      </c>
    </row>
    <row r="39238" spans="1:19" x14ac:dyDescent="0.35">
      <c r="A39238" t="s">
        <v>1207</v>
      </c>
      <c r="B39238">
        <v>467.91839340000001</v>
      </c>
      <c r="C39238">
        <v>547.24706590000005</v>
      </c>
      <c r="D39238">
        <v>66.400000000000006</v>
      </c>
      <c r="E39238" t="s">
        <v>53631</v>
      </c>
      <c r="F39238">
        <v>-1</v>
      </c>
      <c r="G39238">
        <v>3589.7</v>
      </c>
      <c r="H39238" t="s">
        <v>53629</v>
      </c>
      <c r="I39238">
        <v>0</v>
      </c>
      <c r="J39238" t="s">
        <v>37244</v>
      </c>
      <c r="K39238" t="s">
        <v>284</v>
      </c>
      <c r="L39238" t="s">
        <v>37252</v>
      </c>
      <c r="M39238">
        <v>3</v>
      </c>
      <c r="N39238" t="s">
        <v>53629</v>
      </c>
      <c r="O39238" t="s">
        <v>1207</v>
      </c>
      <c r="P39238">
        <v>1</v>
      </c>
      <c r="Q39238" t="s">
        <v>25</v>
      </c>
      <c r="R39238">
        <v>4</v>
      </c>
      <c r="S39238" t="s">
        <v>26</v>
      </c>
    </row>
    <row r="39239" spans="1:19" x14ac:dyDescent="0.35">
      <c r="A39239" t="s">
        <v>1207</v>
      </c>
      <c r="B39239">
        <v>467.91839340000001</v>
      </c>
      <c r="C39239">
        <v>425.27584680000001</v>
      </c>
      <c r="D39239">
        <v>66.400000000000006</v>
      </c>
      <c r="E39239" t="s">
        <v>53632</v>
      </c>
      <c r="F39239">
        <v>-1</v>
      </c>
      <c r="G39239">
        <v>769.2</v>
      </c>
      <c r="H39239" t="s">
        <v>53629</v>
      </c>
      <c r="I39239">
        <v>0</v>
      </c>
      <c r="J39239" t="s">
        <v>37244</v>
      </c>
      <c r="K39239" t="s">
        <v>387</v>
      </c>
      <c r="L39239" t="s">
        <v>37252</v>
      </c>
      <c r="M39239">
        <v>3</v>
      </c>
      <c r="N39239" t="s">
        <v>53629</v>
      </c>
      <c r="O39239" t="s">
        <v>1207</v>
      </c>
      <c r="P39239">
        <v>1</v>
      </c>
      <c r="Q39239" t="s">
        <v>33</v>
      </c>
      <c r="R39239">
        <v>4</v>
      </c>
      <c r="S39239" t="s">
        <v>26</v>
      </c>
    </row>
    <row r="39240" spans="1:19" x14ac:dyDescent="0.35">
      <c r="A39240" t="s">
        <v>1207</v>
      </c>
      <c r="B39240">
        <v>467.91839340000001</v>
      </c>
      <c r="C39240">
        <v>419.18848839999998</v>
      </c>
      <c r="D39240">
        <v>66.400000000000006</v>
      </c>
      <c r="E39240" t="s">
        <v>53633</v>
      </c>
      <c r="F39240">
        <v>-1</v>
      </c>
      <c r="G39240">
        <v>2051.3000000000002</v>
      </c>
      <c r="H39240" t="s">
        <v>53629</v>
      </c>
      <c r="I39240">
        <v>0</v>
      </c>
      <c r="J39240" t="s">
        <v>37244</v>
      </c>
      <c r="K39240" t="s">
        <v>127</v>
      </c>
      <c r="L39240" t="s">
        <v>37252</v>
      </c>
      <c r="M39240">
        <v>3</v>
      </c>
      <c r="N39240" t="s">
        <v>53629</v>
      </c>
      <c r="O39240" t="s">
        <v>1207</v>
      </c>
      <c r="P39240">
        <v>1</v>
      </c>
      <c r="Q39240" t="s">
        <v>25</v>
      </c>
      <c r="R39240">
        <v>3</v>
      </c>
      <c r="S39240" t="s">
        <v>26</v>
      </c>
    </row>
    <row r="39241" spans="1:19" x14ac:dyDescent="0.35">
      <c r="A39241" t="s">
        <v>1207</v>
      </c>
      <c r="B39241">
        <v>467.91839340000001</v>
      </c>
      <c r="C39241">
        <v>717.35259359999998</v>
      </c>
      <c r="D39241">
        <v>66.400000000000006</v>
      </c>
      <c r="E39241" t="s">
        <v>53634</v>
      </c>
      <c r="F39241">
        <v>-1</v>
      </c>
      <c r="G39241">
        <v>1282.0999999999999</v>
      </c>
      <c r="H39241" t="s">
        <v>53629</v>
      </c>
      <c r="I39241">
        <v>0</v>
      </c>
      <c r="J39241" t="s">
        <v>37244</v>
      </c>
      <c r="K39241" t="s">
        <v>217</v>
      </c>
      <c r="L39241" t="s">
        <v>37252</v>
      </c>
      <c r="M39241">
        <v>3</v>
      </c>
      <c r="N39241" t="s">
        <v>53629</v>
      </c>
      <c r="O39241" t="s">
        <v>1207</v>
      </c>
      <c r="P39241">
        <v>1</v>
      </c>
      <c r="Q39241" t="s">
        <v>25</v>
      </c>
      <c r="R39241">
        <v>6</v>
      </c>
      <c r="S39241" t="s">
        <v>26</v>
      </c>
    </row>
    <row r="39242" spans="1:19" x14ac:dyDescent="0.35">
      <c r="A39242" t="s">
        <v>1207</v>
      </c>
      <c r="B39242">
        <v>514.62045880000005</v>
      </c>
      <c r="C39242">
        <v>502.7507329</v>
      </c>
      <c r="D39242">
        <v>73</v>
      </c>
      <c r="E39242" t="s">
        <v>53635</v>
      </c>
      <c r="F39242">
        <v>-1</v>
      </c>
      <c r="G39242">
        <v>1170.8</v>
      </c>
      <c r="H39242" t="s">
        <v>53636</v>
      </c>
      <c r="I39242">
        <v>0</v>
      </c>
      <c r="J39242" t="s">
        <v>37260</v>
      </c>
      <c r="K39242" t="s">
        <v>334</v>
      </c>
      <c r="L39242" t="s">
        <v>37260</v>
      </c>
      <c r="M39242">
        <v>3</v>
      </c>
      <c r="N39242" t="s">
        <v>53636</v>
      </c>
      <c r="O39242" t="s">
        <v>1207</v>
      </c>
      <c r="P39242">
        <v>2</v>
      </c>
      <c r="Q39242" t="s">
        <v>25</v>
      </c>
      <c r="R39242">
        <v>8</v>
      </c>
      <c r="S39242" t="s">
        <v>26</v>
      </c>
    </row>
    <row r="39243" spans="1:19" x14ac:dyDescent="0.35">
      <c r="A39243" t="s">
        <v>1207</v>
      </c>
      <c r="B39243">
        <v>514.62045880000005</v>
      </c>
      <c r="C39243">
        <v>446.24700630000001</v>
      </c>
      <c r="D39243">
        <v>73</v>
      </c>
      <c r="E39243" t="s">
        <v>53637</v>
      </c>
      <c r="F39243">
        <v>-1</v>
      </c>
      <c r="G39243">
        <v>949.6</v>
      </c>
      <c r="H39243" t="s">
        <v>53636</v>
      </c>
      <c r="I39243">
        <v>0</v>
      </c>
      <c r="J39243" t="s">
        <v>37260</v>
      </c>
      <c r="K39243" t="s">
        <v>3284</v>
      </c>
      <c r="L39243" t="s">
        <v>37260</v>
      </c>
      <c r="M39243">
        <v>3</v>
      </c>
      <c r="N39243" t="s">
        <v>53636</v>
      </c>
      <c r="O39243" t="s">
        <v>1207</v>
      </c>
      <c r="P39243">
        <v>1</v>
      </c>
      <c r="Q39243" t="s">
        <v>25</v>
      </c>
      <c r="R39243">
        <v>3</v>
      </c>
      <c r="S39243" t="s">
        <v>26</v>
      </c>
    </row>
    <row r="39244" spans="1:19" x14ac:dyDescent="0.35">
      <c r="A39244" t="s">
        <v>1207</v>
      </c>
      <c r="B39244">
        <v>514.62045880000005</v>
      </c>
      <c r="C39244">
        <v>425.27584680000001</v>
      </c>
      <c r="D39244">
        <v>73</v>
      </c>
      <c r="E39244" t="s">
        <v>53638</v>
      </c>
      <c r="F39244">
        <v>-1</v>
      </c>
      <c r="G39244">
        <v>2004</v>
      </c>
      <c r="H39244" t="s">
        <v>53636</v>
      </c>
      <c r="I39244">
        <v>0</v>
      </c>
      <c r="J39244" t="s">
        <v>37260</v>
      </c>
      <c r="K39244" t="s">
        <v>2134</v>
      </c>
      <c r="L39244" t="s">
        <v>37260</v>
      </c>
      <c r="M39244">
        <v>3</v>
      </c>
      <c r="N39244" t="s">
        <v>53636</v>
      </c>
      <c r="O39244" t="s">
        <v>1207</v>
      </c>
      <c r="P39244">
        <v>1</v>
      </c>
      <c r="Q39244" t="s">
        <v>33</v>
      </c>
      <c r="R39244">
        <v>4</v>
      </c>
      <c r="S39244" t="s">
        <v>26</v>
      </c>
    </row>
    <row r="39245" spans="1:19" x14ac:dyDescent="0.35">
      <c r="A39245" t="s">
        <v>1207</v>
      </c>
      <c r="B39245">
        <v>514.62045880000005</v>
      </c>
      <c r="C39245">
        <v>672.3768288</v>
      </c>
      <c r="D39245">
        <v>73</v>
      </c>
      <c r="E39245" t="s">
        <v>53639</v>
      </c>
      <c r="F39245">
        <v>-1</v>
      </c>
      <c r="G39245">
        <v>3511.2</v>
      </c>
      <c r="H39245" t="s">
        <v>53636</v>
      </c>
      <c r="I39245">
        <v>0</v>
      </c>
      <c r="J39245" t="s">
        <v>37260</v>
      </c>
      <c r="K39245" t="s">
        <v>2948</v>
      </c>
      <c r="L39245" t="s">
        <v>37260</v>
      </c>
      <c r="M39245">
        <v>3</v>
      </c>
      <c r="N39245" t="s">
        <v>53636</v>
      </c>
      <c r="O39245" t="s">
        <v>1207</v>
      </c>
      <c r="P39245">
        <v>2</v>
      </c>
      <c r="Q39245" t="s">
        <v>25</v>
      </c>
      <c r="R39245">
        <v>11</v>
      </c>
      <c r="S39245" t="s">
        <v>26</v>
      </c>
    </row>
    <row r="39246" spans="1:19" x14ac:dyDescent="0.35">
      <c r="A39246" t="s">
        <v>1207</v>
      </c>
      <c r="B39246">
        <v>514.62045880000005</v>
      </c>
      <c r="C39246">
        <v>615.83479680000005</v>
      </c>
      <c r="D39246">
        <v>73</v>
      </c>
      <c r="E39246" t="s">
        <v>53640</v>
      </c>
      <c r="F39246">
        <v>-1</v>
      </c>
      <c r="G39246">
        <v>2377</v>
      </c>
      <c r="H39246" t="s">
        <v>53636</v>
      </c>
      <c r="I39246">
        <v>0</v>
      </c>
      <c r="J39246" t="s">
        <v>37260</v>
      </c>
      <c r="K39246" t="s">
        <v>30894</v>
      </c>
      <c r="L39246" t="s">
        <v>37260</v>
      </c>
      <c r="M39246">
        <v>3</v>
      </c>
      <c r="N39246" t="s">
        <v>53636</v>
      </c>
      <c r="O39246" t="s">
        <v>1207</v>
      </c>
      <c r="P39246">
        <v>2</v>
      </c>
      <c r="Q39246" t="s">
        <v>25</v>
      </c>
      <c r="R39246">
        <v>10</v>
      </c>
      <c r="S39246" t="s">
        <v>26</v>
      </c>
    </row>
    <row r="39247" spans="1:19" x14ac:dyDescent="0.35">
      <c r="A39247" t="s">
        <v>1207</v>
      </c>
      <c r="B39247">
        <v>514.62045880000005</v>
      </c>
      <c r="C39247">
        <v>559.29276489999995</v>
      </c>
      <c r="D39247">
        <v>73</v>
      </c>
      <c r="E39247" t="s">
        <v>53641</v>
      </c>
      <c r="F39247">
        <v>-1</v>
      </c>
      <c r="G39247">
        <v>2085</v>
      </c>
      <c r="H39247" t="s">
        <v>53636</v>
      </c>
      <c r="I39247">
        <v>0</v>
      </c>
      <c r="J39247" t="s">
        <v>37260</v>
      </c>
      <c r="K39247" t="s">
        <v>527</v>
      </c>
      <c r="L39247" t="s">
        <v>37260</v>
      </c>
      <c r="M39247">
        <v>3</v>
      </c>
      <c r="N39247" t="s">
        <v>53636</v>
      </c>
      <c r="O39247" t="s">
        <v>1207</v>
      </c>
      <c r="P39247">
        <v>2</v>
      </c>
      <c r="Q39247" t="s">
        <v>25</v>
      </c>
      <c r="R39247">
        <v>9</v>
      </c>
      <c r="S39247" t="s">
        <v>26</v>
      </c>
    </row>
    <row r="39248" spans="1:19" x14ac:dyDescent="0.35">
      <c r="A39248" t="s">
        <v>339</v>
      </c>
      <c r="B39248">
        <v>734.38054460000001</v>
      </c>
      <c r="C39248">
        <v>773.43044999999995</v>
      </c>
      <c r="D39248">
        <v>87.4</v>
      </c>
      <c r="E39248" t="s">
        <v>53642</v>
      </c>
      <c r="F39248">
        <v>-1</v>
      </c>
      <c r="G39248">
        <v>7746.7</v>
      </c>
      <c r="H39248" t="s">
        <v>53643</v>
      </c>
      <c r="I39248">
        <v>0</v>
      </c>
      <c r="J39248" t="s">
        <v>53644</v>
      </c>
      <c r="K39248" t="s">
        <v>112</v>
      </c>
      <c r="L39248" t="s">
        <v>53645</v>
      </c>
      <c r="M39248">
        <v>3</v>
      </c>
      <c r="N39248" t="s">
        <v>53643</v>
      </c>
      <c r="O39248" t="s">
        <v>339</v>
      </c>
      <c r="P39248">
        <v>1</v>
      </c>
      <c r="Q39248" t="s">
        <v>25</v>
      </c>
      <c r="R39248">
        <v>-1</v>
      </c>
      <c r="S39248" t="s">
        <v>26</v>
      </c>
    </row>
    <row r="39249" spans="1:19" x14ac:dyDescent="0.35">
      <c r="A39249" t="s">
        <v>339</v>
      </c>
      <c r="B39249">
        <v>734.38054460000001</v>
      </c>
      <c r="C39249">
        <v>959.49450679999995</v>
      </c>
      <c r="D39249">
        <v>87.4</v>
      </c>
      <c r="E39249" t="s">
        <v>53646</v>
      </c>
      <c r="F39249">
        <v>-1</v>
      </c>
      <c r="G39249">
        <v>8965.4</v>
      </c>
      <c r="H39249" t="s">
        <v>53643</v>
      </c>
      <c r="I39249">
        <v>0</v>
      </c>
      <c r="J39249" t="s">
        <v>53644</v>
      </c>
      <c r="K39249" t="s">
        <v>1919</v>
      </c>
      <c r="L39249" t="s">
        <v>53645</v>
      </c>
      <c r="M39249">
        <v>3</v>
      </c>
      <c r="N39249" t="s">
        <v>53643</v>
      </c>
      <c r="O39249" t="s">
        <v>339</v>
      </c>
      <c r="P39249">
        <v>1</v>
      </c>
      <c r="Q39249" t="s">
        <v>25</v>
      </c>
      <c r="R39249">
        <v>-1</v>
      </c>
      <c r="S39249" t="s">
        <v>26</v>
      </c>
    </row>
    <row r="39250" spans="1:19" x14ac:dyDescent="0.35">
      <c r="A39250" t="s">
        <v>339</v>
      </c>
      <c r="B39250">
        <v>734.38054460000001</v>
      </c>
      <c r="C39250">
        <v>587.35113699999999</v>
      </c>
      <c r="D39250">
        <v>87.4</v>
      </c>
      <c r="E39250" t="s">
        <v>53647</v>
      </c>
      <c r="F39250">
        <v>-1</v>
      </c>
      <c r="G39250">
        <v>5061.1000000000004</v>
      </c>
      <c r="H39250" t="s">
        <v>53643</v>
      </c>
      <c r="I39250">
        <v>0</v>
      </c>
      <c r="J39250" t="s">
        <v>53644</v>
      </c>
      <c r="K39250" t="s">
        <v>151</v>
      </c>
      <c r="L39250" t="s">
        <v>53645</v>
      </c>
      <c r="M39250">
        <v>3</v>
      </c>
      <c r="N39250" t="s">
        <v>53643</v>
      </c>
      <c r="O39250" t="s">
        <v>339</v>
      </c>
      <c r="P39250">
        <v>1</v>
      </c>
      <c r="Q39250" t="s">
        <v>25</v>
      </c>
      <c r="R39250">
        <v>-1</v>
      </c>
      <c r="S39250" t="s">
        <v>26</v>
      </c>
    </row>
    <row r="39251" spans="1:19" x14ac:dyDescent="0.35">
      <c r="A39251" t="s">
        <v>339</v>
      </c>
      <c r="B39251">
        <v>734.38054460000001</v>
      </c>
      <c r="C39251">
        <v>1147.574214</v>
      </c>
      <c r="D39251">
        <v>87.4</v>
      </c>
      <c r="E39251" t="s">
        <v>53648</v>
      </c>
      <c r="F39251">
        <v>-1</v>
      </c>
      <c r="G39251">
        <v>5934</v>
      </c>
      <c r="H39251" t="s">
        <v>53643</v>
      </c>
      <c r="I39251">
        <v>0</v>
      </c>
      <c r="J39251" t="s">
        <v>53644</v>
      </c>
      <c r="K39251" t="s">
        <v>3850</v>
      </c>
      <c r="L39251" t="s">
        <v>53645</v>
      </c>
      <c r="M39251">
        <v>3</v>
      </c>
      <c r="N39251" t="s">
        <v>53643</v>
      </c>
      <c r="O39251" t="s">
        <v>339</v>
      </c>
      <c r="P39251">
        <v>1</v>
      </c>
      <c r="Q39251" t="s">
        <v>25</v>
      </c>
      <c r="R39251">
        <v>-1</v>
      </c>
      <c r="S39251" t="s">
        <v>26</v>
      </c>
    </row>
    <row r="39252" spans="1:19" x14ac:dyDescent="0.35">
      <c r="A39252" t="s">
        <v>339</v>
      </c>
      <c r="B39252">
        <v>734.38054460000001</v>
      </c>
      <c r="C39252">
        <v>1046.526535</v>
      </c>
      <c r="D39252">
        <v>87.4</v>
      </c>
      <c r="E39252" t="s">
        <v>53649</v>
      </c>
      <c r="F39252">
        <v>-1</v>
      </c>
      <c r="G39252">
        <v>10000</v>
      </c>
      <c r="H39252" t="s">
        <v>53643</v>
      </c>
      <c r="I39252">
        <v>0</v>
      </c>
      <c r="J39252" t="s">
        <v>53644</v>
      </c>
      <c r="K39252" t="s">
        <v>3415</v>
      </c>
      <c r="L39252" t="s">
        <v>53645</v>
      </c>
      <c r="M39252">
        <v>3</v>
      </c>
      <c r="N39252" t="s">
        <v>53643</v>
      </c>
      <c r="O39252" t="s">
        <v>339</v>
      </c>
      <c r="P39252">
        <v>1</v>
      </c>
      <c r="Q39252" t="s">
        <v>25</v>
      </c>
      <c r="R39252">
        <v>-1</v>
      </c>
      <c r="S39252" t="s">
        <v>26</v>
      </c>
    </row>
    <row r="39253" spans="1:19" x14ac:dyDescent="0.35">
      <c r="A39253" t="s">
        <v>339</v>
      </c>
      <c r="B39253">
        <v>734.38054460000001</v>
      </c>
      <c r="C39253">
        <v>371.17475250000001</v>
      </c>
      <c r="D39253">
        <v>87.4</v>
      </c>
      <c r="E39253" t="s">
        <v>53650</v>
      </c>
      <c r="F39253">
        <v>-1</v>
      </c>
      <c r="G39253">
        <v>5908.1</v>
      </c>
      <c r="H39253" t="s">
        <v>53643</v>
      </c>
      <c r="I39253">
        <v>0</v>
      </c>
      <c r="J39253" t="s">
        <v>53644</v>
      </c>
      <c r="K39253" t="s">
        <v>53651</v>
      </c>
      <c r="L39253" t="s">
        <v>53645</v>
      </c>
      <c r="M39253">
        <v>3</v>
      </c>
      <c r="N39253" t="s">
        <v>53643</v>
      </c>
      <c r="O39253" t="s">
        <v>339</v>
      </c>
      <c r="P39253">
        <v>1</v>
      </c>
      <c r="Q39253" t="s">
        <v>33</v>
      </c>
      <c r="R39253">
        <v>-1</v>
      </c>
      <c r="S39253" t="s">
        <v>26</v>
      </c>
    </row>
    <row r="39254" spans="1:19" x14ac:dyDescent="0.35">
      <c r="A39254" t="s">
        <v>554</v>
      </c>
      <c r="B39254">
        <v>944.79730940000002</v>
      </c>
      <c r="C39254">
        <v>1030.4840019999999</v>
      </c>
      <c r="D39254">
        <v>96.9</v>
      </c>
      <c r="E39254" t="s">
        <v>53652</v>
      </c>
      <c r="F39254">
        <v>-1</v>
      </c>
      <c r="G39254">
        <v>499.5</v>
      </c>
      <c r="H39254" t="s">
        <v>53653</v>
      </c>
      <c r="I39254">
        <v>0</v>
      </c>
      <c r="J39254" t="s">
        <v>37317</v>
      </c>
      <c r="K39254" t="s">
        <v>6183</v>
      </c>
      <c r="L39254" t="s">
        <v>37318</v>
      </c>
      <c r="M39254">
        <v>3</v>
      </c>
      <c r="N39254" t="s">
        <v>53653</v>
      </c>
      <c r="O39254" t="s">
        <v>554</v>
      </c>
      <c r="P39254">
        <v>1</v>
      </c>
      <c r="Q39254" t="s">
        <v>33</v>
      </c>
      <c r="R39254">
        <v>9</v>
      </c>
      <c r="S39254" t="s">
        <v>26</v>
      </c>
    </row>
    <row r="39255" spans="1:19" x14ac:dyDescent="0.35">
      <c r="A39255" t="s">
        <v>554</v>
      </c>
      <c r="B39255">
        <v>944.79730940000002</v>
      </c>
      <c r="C39255">
        <v>1592.7638219999999</v>
      </c>
      <c r="D39255">
        <v>96.9</v>
      </c>
      <c r="E39255" t="s">
        <v>53654</v>
      </c>
      <c r="F39255">
        <v>-1</v>
      </c>
      <c r="G39255">
        <v>1850.4</v>
      </c>
      <c r="H39255" t="s">
        <v>53653</v>
      </c>
      <c r="I39255">
        <v>0</v>
      </c>
      <c r="J39255" t="s">
        <v>37317</v>
      </c>
      <c r="K39255" t="s">
        <v>1733</v>
      </c>
      <c r="L39255" t="s">
        <v>37318</v>
      </c>
      <c r="M39255">
        <v>3</v>
      </c>
      <c r="N39255" t="s">
        <v>53653</v>
      </c>
      <c r="O39255" t="s">
        <v>554</v>
      </c>
      <c r="P39255">
        <v>1</v>
      </c>
      <c r="Q39255" t="s">
        <v>25</v>
      </c>
      <c r="R39255">
        <v>13</v>
      </c>
      <c r="S39255" t="s">
        <v>26</v>
      </c>
    </row>
    <row r="39256" spans="1:19" x14ac:dyDescent="0.35">
      <c r="A39256" t="s">
        <v>554</v>
      </c>
      <c r="B39256">
        <v>944.79730940000002</v>
      </c>
      <c r="C39256">
        <v>482.21801440000002</v>
      </c>
      <c r="D39256">
        <v>96.9</v>
      </c>
      <c r="E39256" t="s">
        <v>53655</v>
      </c>
      <c r="F39256">
        <v>-1</v>
      </c>
      <c r="G39256">
        <v>1208.5</v>
      </c>
      <c r="H39256" t="s">
        <v>53653</v>
      </c>
      <c r="I39256">
        <v>0</v>
      </c>
      <c r="J39256" t="s">
        <v>37317</v>
      </c>
      <c r="K39256" t="s">
        <v>20673</v>
      </c>
      <c r="L39256" t="s">
        <v>37318</v>
      </c>
      <c r="M39256">
        <v>3</v>
      </c>
      <c r="N39256" t="s">
        <v>53653</v>
      </c>
      <c r="O39256" t="s">
        <v>554</v>
      </c>
      <c r="P39256">
        <v>1</v>
      </c>
      <c r="Q39256" t="s">
        <v>25</v>
      </c>
      <c r="R39256">
        <v>3</v>
      </c>
      <c r="S39256" t="s">
        <v>26</v>
      </c>
    </row>
    <row r="39257" spans="1:19" x14ac:dyDescent="0.35">
      <c r="A39257" t="s">
        <v>554</v>
      </c>
      <c r="B39257">
        <v>944.79730940000002</v>
      </c>
      <c r="C39257">
        <v>1058.472391</v>
      </c>
      <c r="D39257">
        <v>96.9</v>
      </c>
      <c r="E39257" t="s">
        <v>53656</v>
      </c>
      <c r="F39257">
        <v>-1</v>
      </c>
      <c r="G39257">
        <v>1761.8</v>
      </c>
      <c r="H39257" t="s">
        <v>53653</v>
      </c>
      <c r="I39257">
        <v>0</v>
      </c>
      <c r="J39257" t="s">
        <v>37317</v>
      </c>
      <c r="K39257" t="s">
        <v>352</v>
      </c>
      <c r="L39257" t="s">
        <v>37318</v>
      </c>
      <c r="M39257">
        <v>3</v>
      </c>
      <c r="N39257" t="s">
        <v>53653</v>
      </c>
      <c r="O39257" t="s">
        <v>554</v>
      </c>
      <c r="P39257">
        <v>1</v>
      </c>
      <c r="Q39257" t="s">
        <v>25</v>
      </c>
      <c r="R39257">
        <v>8</v>
      </c>
      <c r="S39257" t="s">
        <v>26</v>
      </c>
    </row>
    <row r="39258" spans="1:19" x14ac:dyDescent="0.35">
      <c r="A39258" t="s">
        <v>554</v>
      </c>
      <c r="B39258">
        <v>944.79730940000002</v>
      </c>
      <c r="C39258">
        <v>852.44121159999997</v>
      </c>
      <c r="D39258">
        <v>96.9</v>
      </c>
      <c r="E39258" t="s">
        <v>53657</v>
      </c>
      <c r="F39258">
        <v>-1</v>
      </c>
      <c r="G39258">
        <v>518.70000000000005</v>
      </c>
      <c r="H39258" t="s">
        <v>53653</v>
      </c>
      <c r="I39258">
        <v>0</v>
      </c>
      <c r="J39258" t="s">
        <v>37317</v>
      </c>
      <c r="K39258" t="s">
        <v>53658</v>
      </c>
      <c r="L39258" t="s">
        <v>37318</v>
      </c>
      <c r="M39258">
        <v>3</v>
      </c>
      <c r="N39258" t="s">
        <v>53653</v>
      </c>
      <c r="O39258" t="s">
        <v>554</v>
      </c>
      <c r="P39258">
        <v>2</v>
      </c>
      <c r="Q39258" t="s">
        <v>33</v>
      </c>
      <c r="R39258">
        <v>15</v>
      </c>
      <c r="S39258" t="s">
        <v>26</v>
      </c>
    </row>
    <row r="39259" spans="1:19" x14ac:dyDescent="0.35">
      <c r="A39259" t="s">
        <v>554</v>
      </c>
      <c r="B39259">
        <v>944.79730940000002</v>
      </c>
      <c r="C39259">
        <v>527.28238869999996</v>
      </c>
      <c r="D39259">
        <v>96.9</v>
      </c>
      <c r="E39259" t="s">
        <v>53659</v>
      </c>
      <c r="F39259">
        <v>-1</v>
      </c>
      <c r="G39259">
        <v>1731.1</v>
      </c>
      <c r="H39259" t="s">
        <v>53653</v>
      </c>
      <c r="I39259">
        <v>0</v>
      </c>
      <c r="J39259" t="s">
        <v>37317</v>
      </c>
      <c r="K39259" t="s">
        <v>1707</v>
      </c>
      <c r="L39259" t="s">
        <v>37318</v>
      </c>
      <c r="M39259">
        <v>3</v>
      </c>
      <c r="N39259" t="s">
        <v>53653</v>
      </c>
      <c r="O39259" t="s">
        <v>554</v>
      </c>
      <c r="P39259">
        <v>1</v>
      </c>
      <c r="Q39259" t="s">
        <v>33</v>
      </c>
      <c r="R39259">
        <v>5</v>
      </c>
      <c r="S39259" t="s">
        <v>26</v>
      </c>
    </row>
    <row r="39260" spans="1:19" x14ac:dyDescent="0.35">
      <c r="A39260" t="s">
        <v>790</v>
      </c>
      <c r="B39260">
        <v>645.809302</v>
      </c>
      <c r="C39260">
        <v>1044.4745</v>
      </c>
      <c r="D39260">
        <v>12.9</v>
      </c>
      <c r="E39260" t="s">
        <v>53660</v>
      </c>
      <c r="F39260">
        <v>-1</v>
      </c>
      <c r="G39260">
        <v>2540.1</v>
      </c>
      <c r="H39260" t="s">
        <v>53661</v>
      </c>
      <c r="I39260">
        <v>0</v>
      </c>
      <c r="J39260" t="s">
        <v>40845</v>
      </c>
      <c r="K39260" t="s">
        <v>19584</v>
      </c>
      <c r="L39260" t="s">
        <v>40845</v>
      </c>
      <c r="M39260">
        <v>2</v>
      </c>
      <c r="N39260" t="s">
        <v>53661</v>
      </c>
      <c r="O39260" t="s">
        <v>790</v>
      </c>
      <c r="P39260">
        <v>1</v>
      </c>
      <c r="Q39260" t="s">
        <v>25</v>
      </c>
      <c r="R39260">
        <v>9</v>
      </c>
      <c r="S39260" t="s">
        <v>26</v>
      </c>
    </row>
    <row r="39261" spans="1:19" x14ac:dyDescent="0.35">
      <c r="A39261" t="s">
        <v>790</v>
      </c>
      <c r="B39261">
        <v>645.809302</v>
      </c>
      <c r="C39261">
        <v>522.74088810000001</v>
      </c>
      <c r="D39261">
        <v>12.9</v>
      </c>
      <c r="E39261" t="s">
        <v>53662</v>
      </c>
      <c r="F39261">
        <v>-1</v>
      </c>
      <c r="G39261">
        <v>1249.9000000000001</v>
      </c>
      <c r="H39261" t="s">
        <v>53661</v>
      </c>
      <c r="I39261">
        <v>0</v>
      </c>
      <c r="J39261" t="s">
        <v>40845</v>
      </c>
      <c r="K39261" t="s">
        <v>849</v>
      </c>
      <c r="L39261" t="s">
        <v>40845</v>
      </c>
      <c r="M39261">
        <v>2</v>
      </c>
      <c r="N39261" t="s">
        <v>53661</v>
      </c>
      <c r="O39261" t="s">
        <v>790</v>
      </c>
      <c r="P39261">
        <v>2</v>
      </c>
      <c r="Q39261" t="s">
        <v>25</v>
      </c>
      <c r="R39261">
        <v>9</v>
      </c>
      <c r="S39261" t="s">
        <v>26</v>
      </c>
    </row>
    <row r="39262" spans="1:19" x14ac:dyDescent="0.35">
      <c r="A39262" t="s">
        <v>790</v>
      </c>
      <c r="B39262">
        <v>645.809302</v>
      </c>
      <c r="C39262">
        <v>600.27763770000001</v>
      </c>
      <c r="D39262">
        <v>12.9</v>
      </c>
      <c r="E39262" t="s">
        <v>53663</v>
      </c>
      <c r="F39262">
        <v>-1</v>
      </c>
      <c r="G39262">
        <v>1050.0999999999999</v>
      </c>
      <c r="H39262" t="s">
        <v>53661</v>
      </c>
      <c r="I39262">
        <v>0</v>
      </c>
      <c r="J39262" t="s">
        <v>40845</v>
      </c>
      <c r="K39262" t="s">
        <v>1151</v>
      </c>
      <c r="L39262" t="s">
        <v>40845</v>
      </c>
      <c r="M39262">
        <v>2</v>
      </c>
      <c r="N39262" t="s">
        <v>53661</v>
      </c>
      <c r="O39262" t="s">
        <v>790</v>
      </c>
      <c r="P39262">
        <v>1</v>
      </c>
      <c r="Q39262" t="s">
        <v>25</v>
      </c>
      <c r="R39262">
        <v>4</v>
      </c>
      <c r="S39262" t="s">
        <v>26</v>
      </c>
    </row>
    <row r="39263" spans="1:19" x14ac:dyDescent="0.35">
      <c r="A39263" t="s">
        <v>790</v>
      </c>
      <c r="B39263">
        <v>645.809302</v>
      </c>
      <c r="C39263">
        <v>596.27509499999996</v>
      </c>
      <c r="D39263">
        <v>12.9</v>
      </c>
      <c r="E39263" t="s">
        <v>53664</v>
      </c>
      <c r="F39263">
        <v>-1</v>
      </c>
      <c r="G39263">
        <v>1031.4000000000001</v>
      </c>
      <c r="H39263" t="s">
        <v>53661</v>
      </c>
      <c r="I39263">
        <v>0</v>
      </c>
      <c r="J39263" t="s">
        <v>40845</v>
      </c>
      <c r="K39263" t="s">
        <v>3634</v>
      </c>
      <c r="L39263" t="s">
        <v>40845</v>
      </c>
      <c r="M39263">
        <v>2</v>
      </c>
      <c r="N39263" t="s">
        <v>53661</v>
      </c>
      <c r="O39263" t="s">
        <v>790</v>
      </c>
      <c r="P39263">
        <v>2</v>
      </c>
      <c r="Q39263" t="s">
        <v>25</v>
      </c>
      <c r="R39263">
        <v>10</v>
      </c>
      <c r="S39263" t="s">
        <v>26</v>
      </c>
    </row>
    <row r="39264" spans="1:19" x14ac:dyDescent="0.35">
      <c r="A39264" t="s">
        <v>790</v>
      </c>
      <c r="B39264">
        <v>645.809302</v>
      </c>
      <c r="C39264">
        <v>485.2506947</v>
      </c>
      <c r="D39264">
        <v>12.9</v>
      </c>
      <c r="E39264" t="s">
        <v>53665</v>
      </c>
      <c r="F39264">
        <v>-1</v>
      </c>
      <c r="G39264">
        <v>1475.2</v>
      </c>
      <c r="H39264" t="s">
        <v>53661</v>
      </c>
      <c r="I39264">
        <v>0</v>
      </c>
      <c r="J39264" t="s">
        <v>40845</v>
      </c>
      <c r="K39264" t="s">
        <v>78</v>
      </c>
      <c r="L39264" t="s">
        <v>40845</v>
      </c>
      <c r="M39264">
        <v>2</v>
      </c>
      <c r="N39264" t="s">
        <v>53661</v>
      </c>
      <c r="O39264" t="s">
        <v>790</v>
      </c>
      <c r="P39264">
        <v>1</v>
      </c>
      <c r="Q39264" t="s">
        <v>25</v>
      </c>
      <c r="R39264">
        <v>3</v>
      </c>
      <c r="S39264" t="s">
        <v>26</v>
      </c>
    </row>
    <row r="39265" spans="1:19" x14ac:dyDescent="0.35">
      <c r="A39265" t="s">
        <v>790</v>
      </c>
      <c r="B39265">
        <v>645.809302</v>
      </c>
      <c r="C39265">
        <v>785.39406450000001</v>
      </c>
      <c r="D39265">
        <v>12.9</v>
      </c>
      <c r="E39265" t="s">
        <v>53666</v>
      </c>
      <c r="F39265">
        <v>-1</v>
      </c>
      <c r="G39265">
        <v>1514.2</v>
      </c>
      <c r="H39265" t="s">
        <v>53661</v>
      </c>
      <c r="I39265">
        <v>0</v>
      </c>
      <c r="J39265" t="s">
        <v>40845</v>
      </c>
      <c r="K39265" t="s">
        <v>542</v>
      </c>
      <c r="L39265" t="s">
        <v>40845</v>
      </c>
      <c r="M39265">
        <v>2</v>
      </c>
      <c r="N39265" t="s">
        <v>53661</v>
      </c>
      <c r="O39265" t="s">
        <v>790</v>
      </c>
      <c r="P39265">
        <v>1</v>
      </c>
      <c r="Q39265" t="s">
        <v>25</v>
      </c>
      <c r="R39265">
        <v>6</v>
      </c>
      <c r="S39265" t="s">
        <v>26</v>
      </c>
    </row>
    <row r="39266" spans="1:19" x14ac:dyDescent="0.35">
      <c r="A39266" t="s">
        <v>790</v>
      </c>
      <c r="B39266">
        <v>430.8752935</v>
      </c>
      <c r="C39266">
        <v>596.27509499999996</v>
      </c>
      <c r="D39266">
        <v>12.5</v>
      </c>
      <c r="E39266" t="s">
        <v>53667</v>
      </c>
      <c r="F39266">
        <v>-1</v>
      </c>
      <c r="G39266">
        <v>4692.8999999999996</v>
      </c>
      <c r="H39266" t="s">
        <v>53668</v>
      </c>
      <c r="I39266">
        <v>0</v>
      </c>
      <c r="J39266" t="s">
        <v>40845</v>
      </c>
      <c r="K39266" t="s">
        <v>4490</v>
      </c>
      <c r="L39266" t="s">
        <v>40845</v>
      </c>
      <c r="M39266">
        <v>3</v>
      </c>
      <c r="N39266" t="s">
        <v>53668</v>
      </c>
      <c r="O39266" t="s">
        <v>790</v>
      </c>
      <c r="P39266">
        <v>2</v>
      </c>
      <c r="Q39266" t="s">
        <v>25</v>
      </c>
      <c r="R39266">
        <v>10</v>
      </c>
      <c r="S39266" t="s">
        <v>26</v>
      </c>
    </row>
    <row r="39267" spans="1:19" x14ac:dyDescent="0.35">
      <c r="A39267" t="s">
        <v>790</v>
      </c>
      <c r="B39267">
        <v>430.8752935</v>
      </c>
      <c r="C39267">
        <v>600.27763770000001</v>
      </c>
      <c r="D39267">
        <v>12.5</v>
      </c>
      <c r="E39267" t="s">
        <v>53669</v>
      </c>
      <c r="F39267">
        <v>-1</v>
      </c>
      <c r="G39267">
        <v>2935.7</v>
      </c>
      <c r="H39267" t="s">
        <v>53668</v>
      </c>
      <c r="I39267">
        <v>0</v>
      </c>
      <c r="J39267" t="s">
        <v>40845</v>
      </c>
      <c r="K39267" t="s">
        <v>122</v>
      </c>
      <c r="L39267" t="s">
        <v>40845</v>
      </c>
      <c r="M39267">
        <v>3</v>
      </c>
      <c r="N39267" t="s">
        <v>53668</v>
      </c>
      <c r="O39267" t="s">
        <v>790</v>
      </c>
      <c r="P39267">
        <v>1</v>
      </c>
      <c r="Q39267" t="s">
        <v>25</v>
      </c>
      <c r="R39267">
        <v>4</v>
      </c>
      <c r="S39267" t="s">
        <v>26</v>
      </c>
    </row>
    <row r="39268" spans="1:19" x14ac:dyDescent="0.35">
      <c r="A39268" t="s">
        <v>790</v>
      </c>
      <c r="B39268">
        <v>430.8752935</v>
      </c>
      <c r="C39268">
        <v>522.74088810000001</v>
      </c>
      <c r="D39268">
        <v>12.5</v>
      </c>
      <c r="E39268" t="s">
        <v>53670</v>
      </c>
      <c r="F39268">
        <v>-1</v>
      </c>
      <c r="G39268">
        <v>9569.6</v>
      </c>
      <c r="H39268" t="s">
        <v>53668</v>
      </c>
      <c r="I39268">
        <v>0</v>
      </c>
      <c r="J39268" t="s">
        <v>40845</v>
      </c>
      <c r="K39268" t="s">
        <v>849</v>
      </c>
      <c r="L39268" t="s">
        <v>40845</v>
      </c>
      <c r="M39268">
        <v>3</v>
      </c>
      <c r="N39268" t="s">
        <v>53668</v>
      </c>
      <c r="O39268" t="s">
        <v>790</v>
      </c>
      <c r="P39268">
        <v>2</v>
      </c>
      <c r="Q39268" t="s">
        <v>25</v>
      </c>
      <c r="R39268">
        <v>9</v>
      </c>
      <c r="S39268" t="s">
        <v>26</v>
      </c>
    </row>
    <row r="39269" spans="1:19" x14ac:dyDescent="0.35">
      <c r="A39269" t="s">
        <v>790</v>
      </c>
      <c r="B39269">
        <v>430.8752935</v>
      </c>
      <c r="C39269">
        <v>485.2506947</v>
      </c>
      <c r="D39269">
        <v>12.5</v>
      </c>
      <c r="E39269" t="s">
        <v>53671</v>
      </c>
      <c r="F39269">
        <v>-1</v>
      </c>
      <c r="G39269">
        <v>1979.7</v>
      </c>
      <c r="H39269" t="s">
        <v>53668</v>
      </c>
      <c r="I39269">
        <v>0</v>
      </c>
      <c r="J39269" t="s">
        <v>40845</v>
      </c>
      <c r="K39269" t="s">
        <v>168</v>
      </c>
      <c r="L39269" t="s">
        <v>40845</v>
      </c>
      <c r="M39269">
        <v>3</v>
      </c>
      <c r="N39269" t="s">
        <v>53668</v>
      </c>
      <c r="O39269" t="s">
        <v>790</v>
      </c>
      <c r="P39269">
        <v>1</v>
      </c>
      <c r="Q39269" t="s">
        <v>25</v>
      </c>
      <c r="R39269">
        <v>3</v>
      </c>
      <c r="S39269" t="s">
        <v>26</v>
      </c>
    </row>
    <row r="39270" spans="1:19" x14ac:dyDescent="0.35">
      <c r="A39270" t="s">
        <v>790</v>
      </c>
      <c r="B39270">
        <v>430.8752935</v>
      </c>
      <c r="C39270">
        <v>393.2006705</v>
      </c>
      <c r="D39270">
        <v>12.5</v>
      </c>
      <c r="E39270" t="s">
        <v>53672</v>
      </c>
      <c r="F39270">
        <v>-1</v>
      </c>
      <c r="G39270">
        <v>1284.7</v>
      </c>
      <c r="H39270" t="s">
        <v>53668</v>
      </c>
      <c r="I39270">
        <v>0</v>
      </c>
      <c r="J39270" t="s">
        <v>40845</v>
      </c>
      <c r="K39270" t="s">
        <v>4265</v>
      </c>
      <c r="L39270" t="s">
        <v>40845</v>
      </c>
      <c r="M39270">
        <v>3</v>
      </c>
      <c r="N39270" t="s">
        <v>53668</v>
      </c>
      <c r="O39270" t="s">
        <v>790</v>
      </c>
      <c r="P39270">
        <v>2</v>
      </c>
      <c r="Q39270" t="s">
        <v>25</v>
      </c>
      <c r="R39270">
        <v>6</v>
      </c>
      <c r="S39270" t="s">
        <v>26</v>
      </c>
    </row>
    <row r="39271" spans="1:19" x14ac:dyDescent="0.35">
      <c r="A39271" t="s">
        <v>790</v>
      </c>
      <c r="B39271">
        <v>430.8752935</v>
      </c>
      <c r="C39271">
        <v>785.39406450000001</v>
      </c>
      <c r="D39271">
        <v>12.5</v>
      </c>
      <c r="E39271" t="s">
        <v>53673</v>
      </c>
      <c r="F39271">
        <v>-1</v>
      </c>
      <c r="G39271">
        <v>1590.2</v>
      </c>
      <c r="H39271" t="s">
        <v>53668</v>
      </c>
      <c r="I39271">
        <v>0</v>
      </c>
      <c r="J39271" t="s">
        <v>40845</v>
      </c>
      <c r="K39271" t="s">
        <v>542</v>
      </c>
      <c r="L39271" t="s">
        <v>40845</v>
      </c>
      <c r="M39271">
        <v>3</v>
      </c>
      <c r="N39271" t="s">
        <v>53668</v>
      </c>
      <c r="O39271" t="s">
        <v>790</v>
      </c>
      <c r="P39271">
        <v>1</v>
      </c>
      <c r="Q39271" t="s">
        <v>25</v>
      </c>
      <c r="R39271">
        <v>6</v>
      </c>
      <c r="S39271" t="s">
        <v>26</v>
      </c>
    </row>
    <row r="39272" spans="1:19" x14ac:dyDescent="0.35">
      <c r="A39272" t="s">
        <v>1420</v>
      </c>
      <c r="B39272">
        <v>596.82168109999998</v>
      </c>
      <c r="C39272">
        <v>859.46722939999995</v>
      </c>
      <c r="D39272">
        <v>68.400000000000006</v>
      </c>
      <c r="E39272" t="s">
        <v>53674</v>
      </c>
      <c r="F39272">
        <v>-1</v>
      </c>
      <c r="G39272">
        <v>1633.4</v>
      </c>
      <c r="H39272" t="s">
        <v>53675</v>
      </c>
      <c r="I39272">
        <v>0</v>
      </c>
      <c r="J39272" t="s">
        <v>40870</v>
      </c>
      <c r="K39272" t="s">
        <v>670</v>
      </c>
      <c r="L39272" t="s">
        <v>40870</v>
      </c>
      <c r="M39272">
        <v>2</v>
      </c>
      <c r="N39272" t="s">
        <v>53675</v>
      </c>
      <c r="O39272" t="s">
        <v>1420</v>
      </c>
      <c r="P39272">
        <v>1</v>
      </c>
      <c r="Q39272" t="s">
        <v>25</v>
      </c>
      <c r="R39272">
        <v>7</v>
      </c>
      <c r="S39272" t="s">
        <v>26</v>
      </c>
    </row>
    <row r="39273" spans="1:19" x14ac:dyDescent="0.35">
      <c r="A39273" t="s">
        <v>1420</v>
      </c>
      <c r="B39273">
        <v>596.82168109999998</v>
      </c>
      <c r="C39273">
        <v>432.24527490000003</v>
      </c>
      <c r="D39273">
        <v>68.400000000000006</v>
      </c>
      <c r="E39273" t="s">
        <v>53676</v>
      </c>
      <c r="F39273">
        <v>-1</v>
      </c>
      <c r="G39273">
        <v>2039.4</v>
      </c>
      <c r="H39273" t="s">
        <v>53675</v>
      </c>
      <c r="I39273">
        <v>0</v>
      </c>
      <c r="J39273" t="s">
        <v>40870</v>
      </c>
      <c r="K39273" t="s">
        <v>833</v>
      </c>
      <c r="L39273" t="s">
        <v>40870</v>
      </c>
      <c r="M39273">
        <v>2</v>
      </c>
      <c r="N39273" t="s">
        <v>53675</v>
      </c>
      <c r="O39273" t="s">
        <v>1420</v>
      </c>
      <c r="P39273">
        <v>1</v>
      </c>
      <c r="Q39273" t="s">
        <v>25</v>
      </c>
      <c r="R39273">
        <v>4</v>
      </c>
      <c r="S39273" t="s">
        <v>26</v>
      </c>
    </row>
    <row r="39274" spans="1:19" x14ac:dyDescent="0.35">
      <c r="A39274" t="s">
        <v>1420</v>
      </c>
      <c r="B39274">
        <v>596.82168109999998</v>
      </c>
      <c r="C39274">
        <v>618.32458789999998</v>
      </c>
      <c r="D39274">
        <v>68.400000000000006</v>
      </c>
      <c r="E39274" t="s">
        <v>53677</v>
      </c>
      <c r="F39274">
        <v>-1</v>
      </c>
      <c r="G39274">
        <v>3264.4</v>
      </c>
      <c r="H39274" t="s">
        <v>53675</v>
      </c>
      <c r="I39274">
        <v>0</v>
      </c>
      <c r="J39274" t="s">
        <v>40870</v>
      </c>
      <c r="K39274" t="s">
        <v>1287</v>
      </c>
      <c r="L39274" t="s">
        <v>40870</v>
      </c>
      <c r="M39274">
        <v>2</v>
      </c>
      <c r="N39274" t="s">
        <v>53675</v>
      </c>
      <c r="O39274" t="s">
        <v>1420</v>
      </c>
      <c r="P39274">
        <v>1</v>
      </c>
      <c r="Q39274" t="s">
        <v>25</v>
      </c>
      <c r="R39274">
        <v>5</v>
      </c>
      <c r="S39274" t="s">
        <v>26</v>
      </c>
    </row>
    <row r="39275" spans="1:19" x14ac:dyDescent="0.35">
      <c r="A39275" t="s">
        <v>1420</v>
      </c>
      <c r="B39275">
        <v>596.82168109999998</v>
      </c>
      <c r="C39275">
        <v>746.38316540000005</v>
      </c>
      <c r="D39275">
        <v>68.400000000000006</v>
      </c>
      <c r="E39275" t="s">
        <v>53678</v>
      </c>
      <c r="F39275">
        <v>-1</v>
      </c>
      <c r="G39275">
        <v>2471.6999999999998</v>
      </c>
      <c r="H39275" t="s">
        <v>53675</v>
      </c>
      <c r="I39275">
        <v>0</v>
      </c>
      <c r="J39275" t="s">
        <v>40870</v>
      </c>
      <c r="K39275" t="s">
        <v>609</v>
      </c>
      <c r="L39275" t="s">
        <v>40870</v>
      </c>
      <c r="M39275">
        <v>2</v>
      </c>
      <c r="N39275" t="s">
        <v>53675</v>
      </c>
      <c r="O39275" t="s">
        <v>1420</v>
      </c>
      <c r="P39275">
        <v>1</v>
      </c>
      <c r="Q39275" t="s">
        <v>25</v>
      </c>
      <c r="R39275">
        <v>6</v>
      </c>
      <c r="S39275" t="s">
        <v>26</v>
      </c>
    </row>
    <row r="39276" spans="1:19" x14ac:dyDescent="0.35">
      <c r="A39276" t="s">
        <v>1420</v>
      </c>
      <c r="B39276">
        <v>596.82168109999998</v>
      </c>
      <c r="C39276">
        <v>1093.5676719999999</v>
      </c>
      <c r="D39276">
        <v>68.400000000000006</v>
      </c>
      <c r="E39276" t="s">
        <v>53679</v>
      </c>
      <c r="F39276">
        <v>-1</v>
      </c>
      <c r="G39276">
        <v>1470.5</v>
      </c>
      <c r="H39276" t="s">
        <v>53675</v>
      </c>
      <c r="I39276">
        <v>0</v>
      </c>
      <c r="J39276" t="s">
        <v>40870</v>
      </c>
      <c r="K39276" t="s">
        <v>673</v>
      </c>
      <c r="L39276" t="s">
        <v>40870</v>
      </c>
      <c r="M39276">
        <v>2</v>
      </c>
      <c r="N39276" t="s">
        <v>53675</v>
      </c>
      <c r="O39276" t="s">
        <v>1420</v>
      </c>
      <c r="P39276">
        <v>1</v>
      </c>
      <c r="Q39276" t="s">
        <v>25</v>
      </c>
      <c r="R39276">
        <v>9</v>
      </c>
      <c r="S39276" t="s">
        <v>26</v>
      </c>
    </row>
    <row r="39277" spans="1:19" x14ac:dyDescent="0.35">
      <c r="A39277" t="s">
        <v>1420</v>
      </c>
      <c r="B39277">
        <v>596.82168109999998</v>
      </c>
      <c r="C39277">
        <v>946.49925780000001</v>
      </c>
      <c r="D39277">
        <v>68.400000000000006</v>
      </c>
      <c r="E39277" t="s">
        <v>53680</v>
      </c>
      <c r="F39277">
        <v>-1</v>
      </c>
      <c r="G39277">
        <v>10000</v>
      </c>
      <c r="H39277" t="s">
        <v>53675</v>
      </c>
      <c r="I39277">
        <v>0</v>
      </c>
      <c r="J39277" t="s">
        <v>40870</v>
      </c>
      <c r="K39277" t="s">
        <v>466</v>
      </c>
      <c r="L39277" t="s">
        <v>40870</v>
      </c>
      <c r="M39277">
        <v>2</v>
      </c>
      <c r="N39277" t="s">
        <v>53675</v>
      </c>
      <c r="O39277" t="s">
        <v>1420</v>
      </c>
      <c r="P39277">
        <v>1</v>
      </c>
      <c r="Q39277" t="s">
        <v>25</v>
      </c>
      <c r="R39277">
        <v>8</v>
      </c>
      <c r="S39277" t="s">
        <v>26</v>
      </c>
    </row>
    <row r="39278" spans="1:19" x14ac:dyDescent="0.35">
      <c r="A39278" t="s">
        <v>805</v>
      </c>
      <c r="B39278">
        <v>519.77693920000002</v>
      </c>
      <c r="C39278">
        <v>491.24600320000002</v>
      </c>
      <c r="D39278">
        <v>-4.2</v>
      </c>
      <c r="E39278" t="s">
        <v>53681</v>
      </c>
      <c r="F39278">
        <v>-1</v>
      </c>
      <c r="G39278">
        <v>3538.1</v>
      </c>
      <c r="H39278" t="s">
        <v>53682</v>
      </c>
      <c r="I39278">
        <v>0</v>
      </c>
      <c r="J39278" t="s">
        <v>40893</v>
      </c>
      <c r="K39278" t="s">
        <v>1287</v>
      </c>
      <c r="L39278" t="s">
        <v>40893</v>
      </c>
      <c r="M39278">
        <v>2</v>
      </c>
      <c r="N39278" t="s">
        <v>53682</v>
      </c>
      <c r="O39278" t="s">
        <v>805</v>
      </c>
      <c r="P39278">
        <v>1</v>
      </c>
      <c r="Q39278" t="s">
        <v>25</v>
      </c>
      <c r="R39278">
        <v>5</v>
      </c>
      <c r="S39278" t="s">
        <v>26</v>
      </c>
    </row>
    <row r="39279" spans="1:19" x14ac:dyDescent="0.35">
      <c r="A39279" t="s">
        <v>805</v>
      </c>
      <c r="B39279">
        <v>519.77693920000002</v>
      </c>
      <c r="C39279">
        <v>590.31441710000001</v>
      </c>
      <c r="D39279">
        <v>-4.2</v>
      </c>
      <c r="E39279" t="s">
        <v>53683</v>
      </c>
      <c r="F39279">
        <v>-1</v>
      </c>
      <c r="G39279">
        <v>2099.1</v>
      </c>
      <c r="H39279" t="s">
        <v>53682</v>
      </c>
      <c r="I39279">
        <v>0</v>
      </c>
      <c r="J39279" t="s">
        <v>40893</v>
      </c>
      <c r="K39279" t="s">
        <v>99</v>
      </c>
      <c r="L39279" t="s">
        <v>40893</v>
      </c>
      <c r="M39279">
        <v>2</v>
      </c>
      <c r="N39279" t="s">
        <v>53682</v>
      </c>
      <c r="O39279" t="s">
        <v>805</v>
      </c>
      <c r="P39279">
        <v>1</v>
      </c>
      <c r="Q39279" t="s">
        <v>25</v>
      </c>
      <c r="R39279">
        <v>6</v>
      </c>
      <c r="S39279" t="s">
        <v>26</v>
      </c>
    </row>
    <row r="39280" spans="1:19" x14ac:dyDescent="0.35">
      <c r="A39280" t="s">
        <v>805</v>
      </c>
      <c r="B39280">
        <v>519.77693920000002</v>
      </c>
      <c r="C39280">
        <v>792.40977410000005</v>
      </c>
      <c r="D39280">
        <v>-4.2</v>
      </c>
      <c r="E39280" t="s">
        <v>53684</v>
      </c>
      <c r="F39280">
        <v>-1</v>
      </c>
      <c r="G39280">
        <v>10000</v>
      </c>
      <c r="H39280" t="s">
        <v>53682</v>
      </c>
      <c r="I39280">
        <v>0</v>
      </c>
      <c r="J39280" t="s">
        <v>40893</v>
      </c>
      <c r="K39280" t="s">
        <v>522</v>
      </c>
      <c r="L39280" t="s">
        <v>40893</v>
      </c>
      <c r="M39280">
        <v>2</v>
      </c>
      <c r="N39280" t="s">
        <v>53682</v>
      </c>
      <c r="O39280" t="s">
        <v>805</v>
      </c>
      <c r="P39280">
        <v>1</v>
      </c>
      <c r="Q39280" t="s">
        <v>25</v>
      </c>
      <c r="R39280">
        <v>8</v>
      </c>
      <c r="S39280" t="s">
        <v>26</v>
      </c>
    </row>
    <row r="39281" spans="1:19" x14ac:dyDescent="0.35">
      <c r="A39281" t="s">
        <v>805</v>
      </c>
      <c r="B39281">
        <v>519.77693920000002</v>
      </c>
      <c r="C39281">
        <v>939.47818800000005</v>
      </c>
      <c r="D39281">
        <v>-4.2</v>
      </c>
      <c r="E39281" t="s">
        <v>53685</v>
      </c>
      <c r="F39281">
        <v>-1</v>
      </c>
      <c r="G39281">
        <v>1168.7</v>
      </c>
      <c r="H39281" t="s">
        <v>53682</v>
      </c>
      <c r="I39281">
        <v>0</v>
      </c>
      <c r="J39281" t="s">
        <v>40893</v>
      </c>
      <c r="K39281" t="s">
        <v>904</v>
      </c>
      <c r="L39281" t="s">
        <v>40893</v>
      </c>
      <c r="M39281">
        <v>2</v>
      </c>
      <c r="N39281" t="s">
        <v>53682</v>
      </c>
      <c r="O39281" t="s">
        <v>805</v>
      </c>
      <c r="P39281">
        <v>1</v>
      </c>
      <c r="Q39281" t="s">
        <v>25</v>
      </c>
      <c r="R39281">
        <v>9</v>
      </c>
      <c r="S39281" t="s">
        <v>26</v>
      </c>
    </row>
    <row r="39282" spans="1:19" x14ac:dyDescent="0.35">
      <c r="A39282" t="s">
        <v>805</v>
      </c>
      <c r="B39282">
        <v>519.77693920000002</v>
      </c>
      <c r="C39282">
        <v>434.22453949999999</v>
      </c>
      <c r="D39282">
        <v>-4.2</v>
      </c>
      <c r="E39282" t="s">
        <v>53686</v>
      </c>
      <c r="F39282">
        <v>-1</v>
      </c>
      <c r="G39282">
        <v>742.3</v>
      </c>
      <c r="H39282" t="s">
        <v>53682</v>
      </c>
      <c r="I39282">
        <v>0</v>
      </c>
      <c r="J39282" t="s">
        <v>40893</v>
      </c>
      <c r="K39282" t="s">
        <v>833</v>
      </c>
      <c r="L39282" t="s">
        <v>40893</v>
      </c>
      <c r="M39282">
        <v>2</v>
      </c>
      <c r="N39282" t="s">
        <v>53682</v>
      </c>
      <c r="O39282" t="s">
        <v>805</v>
      </c>
      <c r="P39282">
        <v>1</v>
      </c>
      <c r="Q39282" t="s">
        <v>25</v>
      </c>
      <c r="R39282">
        <v>4</v>
      </c>
      <c r="S39282" t="s">
        <v>26</v>
      </c>
    </row>
    <row r="39283" spans="1:19" x14ac:dyDescent="0.35">
      <c r="A39283" t="s">
        <v>805</v>
      </c>
      <c r="B39283">
        <v>519.77693920000002</v>
      </c>
      <c r="C39283">
        <v>691.36209559999998</v>
      </c>
      <c r="D39283">
        <v>-4.2</v>
      </c>
      <c r="E39283" t="s">
        <v>53687</v>
      </c>
      <c r="F39283">
        <v>-1</v>
      </c>
      <c r="G39283">
        <v>2553.6999999999998</v>
      </c>
      <c r="H39283" t="s">
        <v>53682</v>
      </c>
      <c r="I39283">
        <v>0</v>
      </c>
      <c r="J39283" t="s">
        <v>40893</v>
      </c>
      <c r="K39283" t="s">
        <v>451</v>
      </c>
      <c r="L39283" t="s">
        <v>40893</v>
      </c>
      <c r="M39283">
        <v>2</v>
      </c>
      <c r="N39283" t="s">
        <v>53682</v>
      </c>
      <c r="O39283" t="s">
        <v>805</v>
      </c>
      <c r="P39283">
        <v>1</v>
      </c>
      <c r="Q39283" t="s">
        <v>25</v>
      </c>
      <c r="R39283">
        <v>7</v>
      </c>
      <c r="S39283" t="s">
        <v>26</v>
      </c>
    </row>
    <row r="39284" spans="1:19" x14ac:dyDescent="0.35">
      <c r="A39284" t="s">
        <v>805</v>
      </c>
      <c r="B39284">
        <v>597.82749469999999</v>
      </c>
      <c r="C39284">
        <v>474.75908079999999</v>
      </c>
      <c r="D39284">
        <v>-10.9</v>
      </c>
      <c r="E39284" t="s">
        <v>53688</v>
      </c>
      <c r="F39284">
        <v>-1</v>
      </c>
      <c r="G39284">
        <v>520.79999999999995</v>
      </c>
      <c r="H39284" t="s">
        <v>53689</v>
      </c>
      <c r="I39284">
        <v>0</v>
      </c>
      <c r="J39284" t="s">
        <v>40901</v>
      </c>
      <c r="K39284" t="s">
        <v>891</v>
      </c>
      <c r="L39284" t="s">
        <v>40901</v>
      </c>
      <c r="M39284">
        <v>2</v>
      </c>
      <c r="N39284" t="s">
        <v>53689</v>
      </c>
      <c r="O39284" t="s">
        <v>805</v>
      </c>
      <c r="P39284">
        <v>2</v>
      </c>
      <c r="Q39284" t="s">
        <v>25</v>
      </c>
      <c r="R39284">
        <v>9</v>
      </c>
      <c r="S39284" t="s">
        <v>26</v>
      </c>
    </row>
    <row r="39285" spans="1:19" x14ac:dyDescent="0.35">
      <c r="A39285" t="s">
        <v>805</v>
      </c>
      <c r="B39285">
        <v>597.82749469999999</v>
      </c>
      <c r="C39285">
        <v>847.4632067</v>
      </c>
      <c r="D39285">
        <v>-10.9</v>
      </c>
      <c r="E39285" t="s">
        <v>53690</v>
      </c>
      <c r="F39285">
        <v>-1</v>
      </c>
      <c r="G39285">
        <v>1055.7</v>
      </c>
      <c r="H39285" t="s">
        <v>53689</v>
      </c>
      <c r="I39285">
        <v>0</v>
      </c>
      <c r="J39285" t="s">
        <v>40901</v>
      </c>
      <c r="K39285" t="s">
        <v>332</v>
      </c>
      <c r="L39285" t="s">
        <v>40901</v>
      </c>
      <c r="M39285">
        <v>2</v>
      </c>
      <c r="N39285" t="s">
        <v>53689</v>
      </c>
      <c r="O39285" t="s">
        <v>805</v>
      </c>
      <c r="P39285">
        <v>1</v>
      </c>
      <c r="Q39285" t="s">
        <v>25</v>
      </c>
      <c r="R39285">
        <v>8</v>
      </c>
      <c r="S39285" t="s">
        <v>26</v>
      </c>
    </row>
    <row r="39286" spans="1:19" x14ac:dyDescent="0.35">
      <c r="A39286" t="s">
        <v>805</v>
      </c>
      <c r="B39286">
        <v>597.82749469999999</v>
      </c>
      <c r="C39286">
        <v>548.29328780000003</v>
      </c>
      <c r="D39286">
        <v>-10.9</v>
      </c>
      <c r="E39286" t="s">
        <v>53691</v>
      </c>
      <c r="F39286">
        <v>-1</v>
      </c>
      <c r="G39286">
        <v>697.2</v>
      </c>
      <c r="H39286" t="s">
        <v>53689</v>
      </c>
      <c r="I39286">
        <v>0</v>
      </c>
      <c r="J39286" t="s">
        <v>40901</v>
      </c>
      <c r="K39286" t="s">
        <v>5938</v>
      </c>
      <c r="L39286" t="s">
        <v>40901</v>
      </c>
      <c r="M39286">
        <v>2</v>
      </c>
      <c r="N39286" t="s">
        <v>53689</v>
      </c>
      <c r="O39286" t="s">
        <v>805</v>
      </c>
      <c r="P39286">
        <v>2</v>
      </c>
      <c r="Q39286" t="s">
        <v>25</v>
      </c>
      <c r="R39286">
        <v>10</v>
      </c>
      <c r="S39286" t="s">
        <v>26</v>
      </c>
    </row>
    <row r="39287" spans="1:19" x14ac:dyDescent="0.35">
      <c r="A39287" t="s">
        <v>805</v>
      </c>
      <c r="B39287">
        <v>597.82749469999999</v>
      </c>
      <c r="C39287">
        <v>746.41552820000004</v>
      </c>
      <c r="D39287">
        <v>-10.9</v>
      </c>
      <c r="E39287" t="s">
        <v>53692</v>
      </c>
      <c r="F39287">
        <v>-1</v>
      </c>
      <c r="G39287">
        <v>941.1</v>
      </c>
      <c r="H39287" t="s">
        <v>53689</v>
      </c>
      <c r="I39287">
        <v>0</v>
      </c>
      <c r="J39287" t="s">
        <v>40901</v>
      </c>
      <c r="K39287" t="s">
        <v>722</v>
      </c>
      <c r="L39287" t="s">
        <v>40901</v>
      </c>
      <c r="M39287">
        <v>2</v>
      </c>
      <c r="N39287" t="s">
        <v>53689</v>
      </c>
      <c r="O39287" t="s">
        <v>805</v>
      </c>
      <c r="P39287">
        <v>1</v>
      </c>
      <c r="Q39287" t="s">
        <v>25</v>
      </c>
      <c r="R39287">
        <v>7</v>
      </c>
      <c r="S39287" t="s">
        <v>26</v>
      </c>
    </row>
    <row r="39288" spans="1:19" x14ac:dyDescent="0.35">
      <c r="A39288" t="s">
        <v>805</v>
      </c>
      <c r="B39288">
        <v>597.82749469999999</v>
      </c>
      <c r="C39288">
        <v>647.34711430000004</v>
      </c>
      <c r="D39288">
        <v>-10.9</v>
      </c>
      <c r="E39288" t="s">
        <v>53693</v>
      </c>
      <c r="F39288">
        <v>-1</v>
      </c>
      <c r="G39288">
        <v>2731.7</v>
      </c>
      <c r="H39288" t="s">
        <v>53689</v>
      </c>
      <c r="I39288">
        <v>0</v>
      </c>
      <c r="J39288" t="s">
        <v>40901</v>
      </c>
      <c r="K39288" t="s">
        <v>1704</v>
      </c>
      <c r="L39288" t="s">
        <v>40901</v>
      </c>
      <c r="M39288">
        <v>2</v>
      </c>
      <c r="N39288" t="s">
        <v>53689</v>
      </c>
      <c r="O39288" t="s">
        <v>805</v>
      </c>
      <c r="P39288">
        <v>1</v>
      </c>
      <c r="Q39288" t="s">
        <v>25</v>
      </c>
      <c r="R39288">
        <v>6</v>
      </c>
      <c r="S39288" t="s">
        <v>26</v>
      </c>
    </row>
    <row r="39289" spans="1:19" x14ac:dyDescent="0.35">
      <c r="A39289" t="s">
        <v>805</v>
      </c>
      <c r="B39289">
        <v>597.82749469999999</v>
      </c>
      <c r="C39289">
        <v>948.5108851</v>
      </c>
      <c r="D39289">
        <v>-10.9</v>
      </c>
      <c r="E39289" t="s">
        <v>53694</v>
      </c>
      <c r="F39289">
        <v>-1</v>
      </c>
      <c r="G39289">
        <v>2008.1</v>
      </c>
      <c r="H39289" t="s">
        <v>53689</v>
      </c>
      <c r="I39289">
        <v>0</v>
      </c>
      <c r="J39289" t="s">
        <v>40901</v>
      </c>
      <c r="K39289" t="s">
        <v>923</v>
      </c>
      <c r="L39289" t="s">
        <v>40901</v>
      </c>
      <c r="M39289">
        <v>2</v>
      </c>
      <c r="N39289" t="s">
        <v>53689</v>
      </c>
      <c r="O39289" t="s">
        <v>805</v>
      </c>
      <c r="P39289">
        <v>1</v>
      </c>
      <c r="Q39289" t="s">
        <v>25</v>
      </c>
      <c r="R39289">
        <v>9</v>
      </c>
      <c r="S39289" t="s">
        <v>26</v>
      </c>
    </row>
    <row r="39290" spans="1:19" x14ac:dyDescent="0.35">
      <c r="A39290" t="s">
        <v>108</v>
      </c>
      <c r="B39290">
        <v>1018.537329</v>
      </c>
      <c r="C39290">
        <v>371.17475250000001</v>
      </c>
      <c r="D39290">
        <v>136.30000000000001</v>
      </c>
      <c r="E39290" t="s">
        <v>53695</v>
      </c>
      <c r="F39290">
        <v>-1</v>
      </c>
      <c r="G39290">
        <v>8213.5</v>
      </c>
      <c r="H39290" t="s">
        <v>53696</v>
      </c>
      <c r="I39290">
        <v>0</v>
      </c>
      <c r="J39290" t="s">
        <v>53697</v>
      </c>
      <c r="K39290" t="s">
        <v>3812</v>
      </c>
      <c r="L39290" t="s">
        <v>53698</v>
      </c>
      <c r="M39290">
        <v>2</v>
      </c>
      <c r="N39290" t="s">
        <v>53696</v>
      </c>
      <c r="O39290" t="s">
        <v>108</v>
      </c>
      <c r="P39290">
        <v>1</v>
      </c>
      <c r="Q39290" t="s">
        <v>33</v>
      </c>
      <c r="R39290">
        <v>-1</v>
      </c>
      <c r="S39290" t="s">
        <v>26</v>
      </c>
    </row>
    <row r="39291" spans="1:19" x14ac:dyDescent="0.35">
      <c r="A39291" t="s">
        <v>108</v>
      </c>
      <c r="B39291">
        <v>1018.537329</v>
      </c>
      <c r="C39291">
        <v>1292.6633629999999</v>
      </c>
      <c r="D39291">
        <v>136.30000000000001</v>
      </c>
      <c r="E39291" t="s">
        <v>53699</v>
      </c>
      <c r="F39291">
        <v>-1</v>
      </c>
      <c r="G39291">
        <v>10000</v>
      </c>
      <c r="H39291" t="s">
        <v>53696</v>
      </c>
      <c r="I39291">
        <v>0</v>
      </c>
      <c r="J39291" t="s">
        <v>53697</v>
      </c>
      <c r="K39291" t="s">
        <v>410</v>
      </c>
      <c r="L39291" t="s">
        <v>53698</v>
      </c>
      <c r="M39291">
        <v>2</v>
      </c>
      <c r="N39291" t="s">
        <v>53696</v>
      </c>
      <c r="O39291" t="s">
        <v>108</v>
      </c>
      <c r="P39291">
        <v>1</v>
      </c>
      <c r="Q39291" t="s">
        <v>25</v>
      </c>
      <c r="R39291">
        <v>-1</v>
      </c>
      <c r="S39291" t="s">
        <v>26</v>
      </c>
    </row>
    <row r="39292" spans="1:19" x14ac:dyDescent="0.35">
      <c r="A39292" t="s">
        <v>108</v>
      </c>
      <c r="B39292">
        <v>1018.537329</v>
      </c>
      <c r="C39292">
        <v>1552.8158410000001</v>
      </c>
      <c r="D39292">
        <v>136.30000000000001</v>
      </c>
      <c r="E39292" t="s">
        <v>53700</v>
      </c>
      <c r="F39292">
        <v>-1</v>
      </c>
      <c r="G39292">
        <v>2360.1999999999998</v>
      </c>
      <c r="H39292" t="s">
        <v>53696</v>
      </c>
      <c r="I39292">
        <v>0</v>
      </c>
      <c r="J39292" t="s">
        <v>53697</v>
      </c>
      <c r="K39292" t="s">
        <v>23530</v>
      </c>
      <c r="L39292" t="s">
        <v>53698</v>
      </c>
      <c r="M39292">
        <v>2</v>
      </c>
      <c r="N39292" t="s">
        <v>53696</v>
      </c>
      <c r="O39292" t="s">
        <v>108</v>
      </c>
      <c r="P39292">
        <v>1</v>
      </c>
      <c r="Q39292" t="s">
        <v>25</v>
      </c>
      <c r="R39292">
        <v>-1</v>
      </c>
      <c r="S39292" t="s">
        <v>26</v>
      </c>
    </row>
    <row r="39293" spans="1:19" x14ac:dyDescent="0.35">
      <c r="A39293" t="s">
        <v>108</v>
      </c>
      <c r="B39293">
        <v>1018.537329</v>
      </c>
      <c r="C39293">
        <v>568.32419400000003</v>
      </c>
      <c r="D39293">
        <v>136.30000000000001</v>
      </c>
      <c r="E39293" t="s">
        <v>53701</v>
      </c>
      <c r="F39293">
        <v>-1</v>
      </c>
      <c r="G39293">
        <v>3611.5</v>
      </c>
      <c r="H39293" t="s">
        <v>53696</v>
      </c>
      <c r="I39293">
        <v>0</v>
      </c>
      <c r="J39293" t="s">
        <v>53697</v>
      </c>
      <c r="K39293" t="s">
        <v>336</v>
      </c>
      <c r="L39293" t="s">
        <v>53698</v>
      </c>
      <c r="M39293">
        <v>2</v>
      </c>
      <c r="N39293" t="s">
        <v>53696</v>
      </c>
      <c r="O39293" t="s">
        <v>108</v>
      </c>
      <c r="P39293">
        <v>1</v>
      </c>
      <c r="Q39293" t="s">
        <v>25</v>
      </c>
      <c r="R39293">
        <v>-1</v>
      </c>
      <c r="S39293" t="s">
        <v>26</v>
      </c>
    </row>
    <row r="39294" spans="1:19" x14ac:dyDescent="0.35">
      <c r="A39294" t="s">
        <v>108</v>
      </c>
      <c r="B39294">
        <v>1018.537329</v>
      </c>
      <c r="C39294">
        <v>484.25881650000002</v>
      </c>
      <c r="D39294">
        <v>136.30000000000001</v>
      </c>
      <c r="E39294" t="s">
        <v>53702</v>
      </c>
      <c r="F39294">
        <v>-1</v>
      </c>
      <c r="G39294">
        <v>2630.9</v>
      </c>
      <c r="H39294" t="s">
        <v>53696</v>
      </c>
      <c r="I39294">
        <v>0</v>
      </c>
      <c r="J39294" t="s">
        <v>53697</v>
      </c>
      <c r="K39294" t="s">
        <v>1058</v>
      </c>
      <c r="L39294" t="s">
        <v>53698</v>
      </c>
      <c r="M39294">
        <v>2</v>
      </c>
      <c r="N39294" t="s">
        <v>53696</v>
      </c>
      <c r="O39294" t="s">
        <v>108</v>
      </c>
      <c r="P39294">
        <v>1</v>
      </c>
      <c r="Q39294" t="s">
        <v>33</v>
      </c>
      <c r="R39294">
        <v>-1</v>
      </c>
      <c r="S39294" t="s">
        <v>26</v>
      </c>
    </row>
    <row r="39295" spans="1:19" x14ac:dyDescent="0.35">
      <c r="A39295" t="s">
        <v>108</v>
      </c>
      <c r="B39295">
        <v>1018.537329</v>
      </c>
      <c r="C39295">
        <v>631.32723039999996</v>
      </c>
      <c r="D39295">
        <v>136.30000000000001</v>
      </c>
      <c r="E39295" t="s">
        <v>53703</v>
      </c>
      <c r="F39295">
        <v>-1</v>
      </c>
      <c r="G39295">
        <v>2791.1</v>
      </c>
      <c r="H39295" t="s">
        <v>53696</v>
      </c>
      <c r="I39295">
        <v>0</v>
      </c>
      <c r="J39295" t="s">
        <v>53697</v>
      </c>
      <c r="K39295" t="s">
        <v>4414</v>
      </c>
      <c r="L39295" t="s">
        <v>53698</v>
      </c>
      <c r="M39295">
        <v>2</v>
      </c>
      <c r="N39295" t="s">
        <v>53696</v>
      </c>
      <c r="O39295" t="s">
        <v>108</v>
      </c>
      <c r="P39295">
        <v>1</v>
      </c>
      <c r="Q39295" t="s">
        <v>33</v>
      </c>
      <c r="R39295">
        <v>-1</v>
      </c>
      <c r="S39295" t="s">
        <v>26</v>
      </c>
    </row>
    <row r="39296" spans="1:19" x14ac:dyDescent="0.35">
      <c r="A39296" t="s">
        <v>108</v>
      </c>
      <c r="B39296">
        <v>679.36064469999997</v>
      </c>
      <c r="C39296">
        <v>421.23566740000001</v>
      </c>
      <c r="D39296">
        <v>136.4</v>
      </c>
      <c r="E39296" t="s">
        <v>53704</v>
      </c>
      <c r="F39296">
        <v>-1</v>
      </c>
      <c r="G39296">
        <v>5713.9</v>
      </c>
      <c r="H39296" t="s">
        <v>53705</v>
      </c>
      <c r="I39296">
        <v>0</v>
      </c>
      <c r="J39296" t="s">
        <v>53697</v>
      </c>
      <c r="K39296" t="s">
        <v>25946</v>
      </c>
      <c r="L39296" t="s">
        <v>53698</v>
      </c>
      <c r="M39296">
        <v>3</v>
      </c>
      <c r="N39296" t="s">
        <v>53705</v>
      </c>
      <c r="O39296" t="s">
        <v>108</v>
      </c>
      <c r="P39296">
        <v>2</v>
      </c>
      <c r="Q39296" t="s">
        <v>33</v>
      </c>
      <c r="R39296">
        <v>-1</v>
      </c>
      <c r="S39296" t="s">
        <v>26</v>
      </c>
    </row>
    <row r="39297" spans="1:19" x14ac:dyDescent="0.35">
      <c r="A39297" t="s">
        <v>108</v>
      </c>
      <c r="B39297">
        <v>679.36064469999997</v>
      </c>
      <c r="C39297">
        <v>631.32723039999996</v>
      </c>
      <c r="D39297">
        <v>136.4</v>
      </c>
      <c r="E39297" t="s">
        <v>53706</v>
      </c>
      <c r="F39297">
        <v>-1</v>
      </c>
      <c r="G39297">
        <v>4881.8</v>
      </c>
      <c r="H39297" t="s">
        <v>53705</v>
      </c>
      <c r="I39297">
        <v>0</v>
      </c>
      <c r="J39297" t="s">
        <v>53697</v>
      </c>
      <c r="K39297" t="s">
        <v>699</v>
      </c>
      <c r="L39297" t="s">
        <v>53698</v>
      </c>
      <c r="M39297">
        <v>3</v>
      </c>
      <c r="N39297" t="s">
        <v>53705</v>
      </c>
      <c r="O39297" t="s">
        <v>108</v>
      </c>
      <c r="P39297">
        <v>1</v>
      </c>
      <c r="Q39297" t="s">
        <v>33</v>
      </c>
      <c r="R39297">
        <v>-1</v>
      </c>
      <c r="S39297" t="s">
        <v>26</v>
      </c>
    </row>
    <row r="39298" spans="1:19" x14ac:dyDescent="0.35">
      <c r="A39298" t="s">
        <v>108</v>
      </c>
      <c r="B39298">
        <v>679.36064469999997</v>
      </c>
      <c r="C39298">
        <v>999.48942139999997</v>
      </c>
      <c r="D39298">
        <v>136.4</v>
      </c>
      <c r="E39298" t="s">
        <v>53707</v>
      </c>
      <c r="F39298">
        <v>-1</v>
      </c>
      <c r="G39298">
        <v>8062.9</v>
      </c>
      <c r="H39298" t="s">
        <v>53705</v>
      </c>
      <c r="I39298">
        <v>0</v>
      </c>
      <c r="J39298" t="s">
        <v>53697</v>
      </c>
      <c r="K39298" t="s">
        <v>35</v>
      </c>
      <c r="L39298" t="s">
        <v>53698</v>
      </c>
      <c r="M39298">
        <v>3</v>
      </c>
      <c r="N39298" t="s">
        <v>53705</v>
      </c>
      <c r="O39298" t="s">
        <v>108</v>
      </c>
      <c r="P39298">
        <v>1</v>
      </c>
      <c r="Q39298" t="s">
        <v>25</v>
      </c>
      <c r="R39298">
        <v>-1</v>
      </c>
      <c r="S39298" t="s">
        <v>26</v>
      </c>
    </row>
    <row r="39299" spans="1:19" x14ac:dyDescent="0.35">
      <c r="A39299" t="s">
        <v>108</v>
      </c>
      <c r="B39299">
        <v>679.36064469999997</v>
      </c>
      <c r="C39299">
        <v>568.32419400000003</v>
      </c>
      <c r="D39299">
        <v>136.4</v>
      </c>
      <c r="E39299" t="s">
        <v>53708</v>
      </c>
      <c r="F39299">
        <v>-1</v>
      </c>
      <c r="G39299">
        <v>4654.8999999999996</v>
      </c>
      <c r="H39299" t="s">
        <v>53705</v>
      </c>
      <c r="I39299">
        <v>0</v>
      </c>
      <c r="J39299" t="s">
        <v>53697</v>
      </c>
      <c r="K39299" t="s">
        <v>189</v>
      </c>
      <c r="L39299" t="s">
        <v>53698</v>
      </c>
      <c r="M39299">
        <v>3</v>
      </c>
      <c r="N39299" t="s">
        <v>53705</v>
      </c>
      <c r="O39299" t="s">
        <v>108</v>
      </c>
      <c r="P39299">
        <v>1</v>
      </c>
      <c r="Q39299" t="s">
        <v>25</v>
      </c>
      <c r="R39299">
        <v>-1</v>
      </c>
      <c r="S39299" t="s">
        <v>26</v>
      </c>
    </row>
    <row r="39300" spans="1:19" x14ac:dyDescent="0.35">
      <c r="A39300" t="s">
        <v>108</v>
      </c>
      <c r="B39300">
        <v>679.36064469999997</v>
      </c>
      <c r="C39300">
        <v>744.41129439999997</v>
      </c>
      <c r="D39300">
        <v>136.4</v>
      </c>
      <c r="E39300" t="s">
        <v>53709</v>
      </c>
      <c r="F39300">
        <v>-1</v>
      </c>
      <c r="G39300">
        <v>7579.7</v>
      </c>
      <c r="H39300" t="s">
        <v>53705</v>
      </c>
      <c r="I39300">
        <v>0</v>
      </c>
      <c r="J39300" t="s">
        <v>53697</v>
      </c>
      <c r="K39300" t="s">
        <v>1169</v>
      </c>
      <c r="L39300" t="s">
        <v>53698</v>
      </c>
      <c r="M39300">
        <v>3</v>
      </c>
      <c r="N39300" t="s">
        <v>53705</v>
      </c>
      <c r="O39300" t="s">
        <v>108</v>
      </c>
      <c r="P39300">
        <v>1</v>
      </c>
      <c r="Q39300" t="s">
        <v>33</v>
      </c>
      <c r="R39300">
        <v>-1</v>
      </c>
      <c r="S39300" t="s">
        <v>26</v>
      </c>
    </row>
    <row r="39301" spans="1:19" x14ac:dyDescent="0.35">
      <c r="A39301" t="s">
        <v>108</v>
      </c>
      <c r="B39301">
        <v>679.36064469999997</v>
      </c>
      <c r="C39301">
        <v>371.17475250000001</v>
      </c>
      <c r="D39301">
        <v>136.4</v>
      </c>
      <c r="E39301" t="s">
        <v>53710</v>
      </c>
      <c r="F39301">
        <v>-1</v>
      </c>
      <c r="G39301">
        <v>7479</v>
      </c>
      <c r="H39301" t="s">
        <v>53705</v>
      </c>
      <c r="I39301">
        <v>0</v>
      </c>
      <c r="J39301" t="s">
        <v>53697</v>
      </c>
      <c r="K39301" t="s">
        <v>2976</v>
      </c>
      <c r="L39301" t="s">
        <v>53698</v>
      </c>
      <c r="M39301">
        <v>3</v>
      </c>
      <c r="N39301" t="s">
        <v>53705</v>
      </c>
      <c r="O39301" t="s">
        <v>108</v>
      </c>
      <c r="P39301">
        <v>1</v>
      </c>
      <c r="Q39301" t="s">
        <v>33</v>
      </c>
      <c r="R39301">
        <v>-1</v>
      </c>
      <c r="S39301" t="s">
        <v>26</v>
      </c>
    </row>
    <row r="39302" spans="1:19" x14ac:dyDescent="0.35">
      <c r="A39302" t="s">
        <v>5546</v>
      </c>
      <c r="B39302">
        <v>466.23893839999999</v>
      </c>
      <c r="C39302">
        <v>410.20743290000001</v>
      </c>
      <c r="D39302">
        <v>18</v>
      </c>
      <c r="E39302" t="s">
        <v>53711</v>
      </c>
      <c r="F39302">
        <v>-1</v>
      </c>
      <c r="G39302">
        <v>237.3</v>
      </c>
      <c r="H39302" t="s">
        <v>53712</v>
      </c>
      <c r="I39302">
        <v>0</v>
      </c>
      <c r="J39302" t="s">
        <v>53713</v>
      </c>
      <c r="K39302" t="s">
        <v>4528</v>
      </c>
      <c r="L39302" t="s">
        <v>53714</v>
      </c>
      <c r="M39302">
        <v>2</v>
      </c>
      <c r="N39302" t="s">
        <v>53712</v>
      </c>
      <c r="O39302" t="s">
        <v>5546</v>
      </c>
      <c r="P39302">
        <v>1</v>
      </c>
      <c r="Q39302" t="s">
        <v>33</v>
      </c>
      <c r="R39302">
        <v>3</v>
      </c>
      <c r="S39302" t="s">
        <v>26</v>
      </c>
    </row>
    <row r="39303" spans="1:19" x14ac:dyDescent="0.35">
      <c r="A39303" t="s">
        <v>5546</v>
      </c>
      <c r="B39303">
        <v>466.23893839999999</v>
      </c>
      <c r="C39303">
        <v>416.70473140000001</v>
      </c>
      <c r="D39303">
        <v>18</v>
      </c>
      <c r="E39303" t="s">
        <v>53715</v>
      </c>
      <c r="F39303">
        <v>-1</v>
      </c>
      <c r="G39303">
        <v>422</v>
      </c>
      <c r="H39303" t="s">
        <v>53712</v>
      </c>
      <c r="I39303">
        <v>0</v>
      </c>
      <c r="J39303" t="s">
        <v>53713</v>
      </c>
      <c r="K39303" t="s">
        <v>3179</v>
      </c>
      <c r="L39303" t="s">
        <v>53714</v>
      </c>
      <c r="M39303">
        <v>2</v>
      </c>
      <c r="N39303" t="s">
        <v>53712</v>
      </c>
      <c r="O39303" t="s">
        <v>5546</v>
      </c>
      <c r="P39303">
        <v>2</v>
      </c>
      <c r="Q39303" t="s">
        <v>25</v>
      </c>
      <c r="R39303">
        <v>6</v>
      </c>
      <c r="S39303" t="s">
        <v>26</v>
      </c>
    </row>
    <row r="39304" spans="1:19" x14ac:dyDescent="0.35">
      <c r="A39304" t="s">
        <v>5546</v>
      </c>
      <c r="B39304">
        <v>466.23893839999999</v>
      </c>
      <c r="C39304">
        <v>685.33377240000004</v>
      </c>
      <c r="D39304">
        <v>18</v>
      </c>
      <c r="E39304" t="s">
        <v>53716</v>
      </c>
      <c r="F39304">
        <v>-1</v>
      </c>
      <c r="G39304">
        <v>10000</v>
      </c>
      <c r="H39304" t="s">
        <v>53712</v>
      </c>
      <c r="I39304">
        <v>0</v>
      </c>
      <c r="J39304" t="s">
        <v>53713</v>
      </c>
      <c r="K39304" t="s">
        <v>1287</v>
      </c>
      <c r="L39304" t="s">
        <v>53714</v>
      </c>
      <c r="M39304">
        <v>2</v>
      </c>
      <c r="N39304" t="s">
        <v>53712</v>
      </c>
      <c r="O39304" t="s">
        <v>5546</v>
      </c>
      <c r="P39304">
        <v>1</v>
      </c>
      <c r="Q39304" t="s">
        <v>25</v>
      </c>
      <c r="R39304">
        <v>5</v>
      </c>
      <c r="S39304" t="s">
        <v>26</v>
      </c>
    </row>
    <row r="39305" spans="1:19" x14ac:dyDescent="0.35">
      <c r="A39305" t="s">
        <v>5546</v>
      </c>
      <c r="B39305">
        <v>466.23893839999999</v>
      </c>
      <c r="C39305">
        <v>435.23841540000001</v>
      </c>
      <c r="D39305">
        <v>18</v>
      </c>
      <c r="E39305" t="s">
        <v>53717</v>
      </c>
      <c r="F39305">
        <v>-1</v>
      </c>
      <c r="G39305">
        <v>1042.4000000000001</v>
      </c>
      <c r="H39305" t="s">
        <v>53712</v>
      </c>
      <c r="I39305">
        <v>0</v>
      </c>
      <c r="J39305" t="s">
        <v>53713</v>
      </c>
      <c r="K39305" t="s">
        <v>3264</v>
      </c>
      <c r="L39305" t="s">
        <v>53714</v>
      </c>
      <c r="M39305">
        <v>2</v>
      </c>
      <c r="N39305" t="s">
        <v>53712</v>
      </c>
      <c r="O39305" t="s">
        <v>5546</v>
      </c>
      <c r="P39305">
        <v>1</v>
      </c>
      <c r="Q39305" t="s">
        <v>25</v>
      </c>
      <c r="R39305">
        <v>3</v>
      </c>
      <c r="S39305" t="s">
        <v>26</v>
      </c>
    </row>
    <row r="39306" spans="1:19" x14ac:dyDescent="0.35">
      <c r="A39306" t="s">
        <v>5546</v>
      </c>
      <c r="B39306">
        <v>466.23893839999999</v>
      </c>
      <c r="C39306">
        <v>522.27044379999995</v>
      </c>
      <c r="D39306">
        <v>18</v>
      </c>
      <c r="E39306" t="s">
        <v>53718</v>
      </c>
      <c r="F39306">
        <v>-1</v>
      </c>
      <c r="G39306">
        <v>2683.8</v>
      </c>
      <c r="H39306" t="s">
        <v>53712</v>
      </c>
      <c r="I39306">
        <v>0</v>
      </c>
      <c r="J39306" t="s">
        <v>53713</v>
      </c>
      <c r="K39306" t="s">
        <v>277</v>
      </c>
      <c r="L39306" t="s">
        <v>53714</v>
      </c>
      <c r="M39306">
        <v>2</v>
      </c>
      <c r="N39306" t="s">
        <v>53712</v>
      </c>
      <c r="O39306" t="s">
        <v>5546</v>
      </c>
      <c r="P39306">
        <v>1</v>
      </c>
      <c r="Q39306" t="s">
        <v>25</v>
      </c>
      <c r="R39306">
        <v>4</v>
      </c>
      <c r="S39306" t="s">
        <v>26</v>
      </c>
    </row>
    <row r="39307" spans="1:19" x14ac:dyDescent="0.35">
      <c r="A39307" t="s">
        <v>5546</v>
      </c>
      <c r="B39307">
        <v>466.23893839999999</v>
      </c>
      <c r="C39307">
        <v>832.40218630000004</v>
      </c>
      <c r="D39307">
        <v>18</v>
      </c>
      <c r="E39307" t="s">
        <v>53719</v>
      </c>
      <c r="F39307">
        <v>-1</v>
      </c>
      <c r="G39307">
        <v>1480.9</v>
      </c>
      <c r="H39307" t="s">
        <v>53712</v>
      </c>
      <c r="I39307">
        <v>0</v>
      </c>
      <c r="J39307" t="s">
        <v>53713</v>
      </c>
      <c r="K39307" t="s">
        <v>438</v>
      </c>
      <c r="L39307" t="s">
        <v>53714</v>
      </c>
      <c r="M39307">
        <v>2</v>
      </c>
      <c r="N39307" t="s">
        <v>53712</v>
      </c>
      <c r="O39307" t="s">
        <v>5546</v>
      </c>
      <c r="P39307">
        <v>1</v>
      </c>
      <c r="Q39307" t="s">
        <v>25</v>
      </c>
      <c r="R39307">
        <v>6</v>
      </c>
      <c r="S39307" t="s">
        <v>26</v>
      </c>
    </row>
    <row r="39308" spans="1:19" x14ac:dyDescent="0.35">
      <c r="A39308" t="s">
        <v>15879</v>
      </c>
      <c r="B39308">
        <v>646.36150469999995</v>
      </c>
      <c r="C39308">
        <v>713.43044999999995</v>
      </c>
      <c r="D39308">
        <v>95.4</v>
      </c>
      <c r="E39308" t="s">
        <v>53720</v>
      </c>
      <c r="F39308">
        <v>-1</v>
      </c>
      <c r="G39308">
        <v>7158.5</v>
      </c>
      <c r="H39308" t="s">
        <v>53721</v>
      </c>
      <c r="I39308">
        <v>0</v>
      </c>
      <c r="J39308" t="s">
        <v>40909</v>
      </c>
      <c r="K39308" t="s">
        <v>464</v>
      </c>
      <c r="L39308" t="s">
        <v>40909</v>
      </c>
      <c r="M39308">
        <v>2</v>
      </c>
      <c r="N39308" t="s">
        <v>53721</v>
      </c>
      <c r="O39308" t="s">
        <v>15879</v>
      </c>
      <c r="P39308">
        <v>1</v>
      </c>
      <c r="Q39308" t="s">
        <v>25</v>
      </c>
      <c r="R39308">
        <v>7</v>
      </c>
      <c r="S39308" t="s">
        <v>26</v>
      </c>
    </row>
    <row r="39309" spans="1:19" x14ac:dyDescent="0.35">
      <c r="A39309" t="s">
        <v>15879</v>
      </c>
      <c r="B39309">
        <v>646.36150469999995</v>
      </c>
      <c r="C39309">
        <v>917.52032759999997</v>
      </c>
      <c r="D39309">
        <v>95.4</v>
      </c>
      <c r="E39309" t="s">
        <v>53722</v>
      </c>
      <c r="F39309">
        <v>-1</v>
      </c>
      <c r="G39309">
        <v>8265.2000000000007</v>
      </c>
      <c r="H39309" t="s">
        <v>53721</v>
      </c>
      <c r="I39309">
        <v>0</v>
      </c>
      <c r="J39309" t="s">
        <v>40909</v>
      </c>
      <c r="K39309" t="s">
        <v>1225</v>
      </c>
      <c r="L39309" t="s">
        <v>40909</v>
      </c>
      <c r="M39309">
        <v>2</v>
      </c>
      <c r="N39309" t="s">
        <v>53721</v>
      </c>
      <c r="O39309" t="s">
        <v>15879</v>
      </c>
      <c r="P39309">
        <v>1</v>
      </c>
      <c r="Q39309" t="s">
        <v>25</v>
      </c>
      <c r="R39309">
        <v>9</v>
      </c>
      <c r="S39309" t="s">
        <v>26</v>
      </c>
    </row>
    <row r="39310" spans="1:19" x14ac:dyDescent="0.35">
      <c r="A39310" t="s">
        <v>15879</v>
      </c>
      <c r="B39310">
        <v>646.36150469999995</v>
      </c>
      <c r="C39310">
        <v>529.30927220000001</v>
      </c>
      <c r="D39310">
        <v>95.4</v>
      </c>
      <c r="E39310" t="s">
        <v>53723</v>
      </c>
      <c r="F39310">
        <v>-1</v>
      </c>
      <c r="G39310">
        <v>3905.1</v>
      </c>
      <c r="H39310" t="s">
        <v>53721</v>
      </c>
      <c r="I39310">
        <v>0</v>
      </c>
      <c r="J39310" t="s">
        <v>40909</v>
      </c>
      <c r="K39310" t="s">
        <v>204</v>
      </c>
      <c r="L39310" t="s">
        <v>40909</v>
      </c>
      <c r="M39310">
        <v>2</v>
      </c>
      <c r="N39310" t="s">
        <v>53721</v>
      </c>
      <c r="O39310" t="s">
        <v>15879</v>
      </c>
      <c r="P39310">
        <v>1</v>
      </c>
      <c r="Q39310" t="s">
        <v>25</v>
      </c>
      <c r="R39310">
        <v>5</v>
      </c>
      <c r="S39310" t="s">
        <v>26</v>
      </c>
    </row>
    <row r="39311" spans="1:19" x14ac:dyDescent="0.35">
      <c r="A39311" t="s">
        <v>15879</v>
      </c>
      <c r="B39311">
        <v>646.36150469999995</v>
      </c>
      <c r="C39311">
        <v>416.2252082</v>
      </c>
      <c r="D39311">
        <v>95.4</v>
      </c>
      <c r="E39311" t="s">
        <v>53724</v>
      </c>
      <c r="F39311">
        <v>-1</v>
      </c>
      <c r="G39311">
        <v>10000</v>
      </c>
      <c r="H39311" t="s">
        <v>53721</v>
      </c>
      <c r="I39311">
        <v>0</v>
      </c>
      <c r="J39311" t="s">
        <v>40909</v>
      </c>
      <c r="K39311" t="s">
        <v>40</v>
      </c>
      <c r="L39311" t="s">
        <v>40909</v>
      </c>
      <c r="M39311">
        <v>2</v>
      </c>
      <c r="N39311" t="s">
        <v>53721</v>
      </c>
      <c r="O39311" t="s">
        <v>15879</v>
      </c>
      <c r="P39311">
        <v>1</v>
      </c>
      <c r="Q39311" t="s">
        <v>25</v>
      </c>
      <c r="R39311">
        <v>4</v>
      </c>
      <c r="S39311" t="s">
        <v>26</v>
      </c>
    </row>
    <row r="39312" spans="1:19" x14ac:dyDescent="0.35">
      <c r="A39312" t="s">
        <v>15879</v>
      </c>
      <c r="B39312">
        <v>646.36150469999995</v>
      </c>
      <c r="C39312">
        <v>860.49886389999995</v>
      </c>
      <c r="D39312">
        <v>95.4</v>
      </c>
      <c r="E39312" t="s">
        <v>53725</v>
      </c>
      <c r="F39312">
        <v>-1</v>
      </c>
      <c r="G39312">
        <v>4446.1000000000004</v>
      </c>
      <c r="H39312" t="s">
        <v>53721</v>
      </c>
      <c r="I39312">
        <v>0</v>
      </c>
      <c r="J39312" t="s">
        <v>40909</v>
      </c>
      <c r="K39312" t="s">
        <v>901</v>
      </c>
      <c r="L39312" t="s">
        <v>40909</v>
      </c>
      <c r="M39312">
        <v>2</v>
      </c>
      <c r="N39312" t="s">
        <v>53721</v>
      </c>
      <c r="O39312" t="s">
        <v>15879</v>
      </c>
      <c r="P39312">
        <v>1</v>
      </c>
      <c r="Q39312" t="s">
        <v>25</v>
      </c>
      <c r="R39312">
        <v>8</v>
      </c>
      <c r="S39312" t="s">
        <v>26</v>
      </c>
    </row>
    <row r="39313" spans="1:19" x14ac:dyDescent="0.35">
      <c r="A39313" t="s">
        <v>15879</v>
      </c>
      <c r="B39313">
        <v>646.36150469999995</v>
      </c>
      <c r="C39313">
        <v>600.34638600000005</v>
      </c>
      <c r="D39313">
        <v>95.4</v>
      </c>
      <c r="E39313" t="s">
        <v>53726</v>
      </c>
      <c r="F39313">
        <v>-1</v>
      </c>
      <c r="G39313">
        <v>8505.7000000000007</v>
      </c>
      <c r="H39313" t="s">
        <v>53721</v>
      </c>
      <c r="I39313">
        <v>0</v>
      </c>
      <c r="J39313" t="s">
        <v>40909</v>
      </c>
      <c r="K39313" t="s">
        <v>586</v>
      </c>
      <c r="L39313" t="s">
        <v>40909</v>
      </c>
      <c r="M39313">
        <v>2</v>
      </c>
      <c r="N39313" t="s">
        <v>53721</v>
      </c>
      <c r="O39313" t="s">
        <v>15879</v>
      </c>
      <c r="P39313">
        <v>1</v>
      </c>
      <c r="Q39313" t="s">
        <v>25</v>
      </c>
      <c r="R39313">
        <v>6</v>
      </c>
      <c r="S39313" t="s">
        <v>26</v>
      </c>
    </row>
    <row r="39314" spans="1:19" x14ac:dyDescent="0.35">
      <c r="A39314" t="s">
        <v>4257</v>
      </c>
      <c r="B39314">
        <v>980.50281459999997</v>
      </c>
      <c r="C39314">
        <v>1075.542954</v>
      </c>
      <c r="D39314">
        <v>142.30000000000001</v>
      </c>
      <c r="E39314" t="s">
        <v>53727</v>
      </c>
      <c r="F39314">
        <v>-1</v>
      </c>
      <c r="G39314">
        <v>4208.7</v>
      </c>
      <c r="H39314" t="s">
        <v>53728</v>
      </c>
      <c r="I39314">
        <v>0</v>
      </c>
      <c r="J39314" t="s">
        <v>40917</v>
      </c>
      <c r="K39314" t="s">
        <v>40922</v>
      </c>
      <c r="L39314" t="s">
        <v>40918</v>
      </c>
      <c r="M39314">
        <v>4</v>
      </c>
      <c r="N39314" t="s">
        <v>53728</v>
      </c>
      <c r="O39314" t="s">
        <v>4257</v>
      </c>
      <c r="P39314">
        <v>2</v>
      </c>
      <c r="Q39314" t="s">
        <v>25</v>
      </c>
      <c r="R39314">
        <v>17</v>
      </c>
      <c r="S39314" t="s">
        <v>26</v>
      </c>
    </row>
    <row r="39315" spans="1:19" x14ac:dyDescent="0.35">
      <c r="A39315" t="s">
        <v>4257</v>
      </c>
      <c r="B39315">
        <v>980.50281459999997</v>
      </c>
      <c r="C39315">
        <v>1232.622464</v>
      </c>
      <c r="D39315">
        <v>142.30000000000001</v>
      </c>
      <c r="E39315" t="s">
        <v>53729</v>
      </c>
      <c r="F39315">
        <v>-1</v>
      </c>
      <c r="G39315">
        <v>3863.6</v>
      </c>
      <c r="H39315" t="s">
        <v>53728</v>
      </c>
      <c r="I39315">
        <v>0</v>
      </c>
      <c r="J39315" t="s">
        <v>40917</v>
      </c>
      <c r="K39315" t="s">
        <v>4560</v>
      </c>
      <c r="L39315" t="s">
        <v>40918</v>
      </c>
      <c r="M39315">
        <v>4</v>
      </c>
      <c r="N39315" t="s">
        <v>53728</v>
      </c>
      <c r="O39315" t="s">
        <v>4257</v>
      </c>
      <c r="P39315">
        <v>2</v>
      </c>
      <c r="Q39315" t="s">
        <v>25</v>
      </c>
      <c r="R39315">
        <v>20</v>
      </c>
      <c r="S39315" t="s">
        <v>26</v>
      </c>
    </row>
    <row r="39316" spans="1:19" x14ac:dyDescent="0.35">
      <c r="A39316" t="s">
        <v>4257</v>
      </c>
      <c r="B39316">
        <v>980.50281459999997</v>
      </c>
      <c r="C39316">
        <v>1126.066793</v>
      </c>
      <c r="D39316">
        <v>142.30000000000001</v>
      </c>
      <c r="E39316" t="s">
        <v>53730</v>
      </c>
      <c r="F39316">
        <v>-1</v>
      </c>
      <c r="G39316">
        <v>3863.6</v>
      </c>
      <c r="H39316" t="s">
        <v>53728</v>
      </c>
      <c r="I39316">
        <v>0</v>
      </c>
      <c r="J39316" t="s">
        <v>40917</v>
      </c>
      <c r="K39316" t="s">
        <v>1926</v>
      </c>
      <c r="L39316" t="s">
        <v>40918</v>
      </c>
      <c r="M39316">
        <v>4</v>
      </c>
      <c r="N39316" t="s">
        <v>53728</v>
      </c>
      <c r="O39316" t="s">
        <v>4257</v>
      </c>
      <c r="P39316">
        <v>2</v>
      </c>
      <c r="Q39316" t="s">
        <v>25</v>
      </c>
      <c r="R39316">
        <v>18</v>
      </c>
      <c r="S39316" t="s">
        <v>26</v>
      </c>
    </row>
    <row r="39317" spans="1:19" x14ac:dyDescent="0.35">
      <c r="A39317" t="s">
        <v>4257</v>
      </c>
      <c r="B39317">
        <v>980.50281459999997</v>
      </c>
      <c r="C39317">
        <v>437.2143092</v>
      </c>
      <c r="D39317">
        <v>142.30000000000001</v>
      </c>
      <c r="E39317" t="s">
        <v>53731</v>
      </c>
      <c r="F39317">
        <v>-1</v>
      </c>
      <c r="G39317">
        <v>2845</v>
      </c>
      <c r="H39317" t="s">
        <v>53728</v>
      </c>
      <c r="I39317">
        <v>0</v>
      </c>
      <c r="J39317" t="s">
        <v>40917</v>
      </c>
      <c r="K39317" t="s">
        <v>40924</v>
      </c>
      <c r="L39317" t="s">
        <v>40918</v>
      </c>
      <c r="M39317">
        <v>4</v>
      </c>
      <c r="N39317" t="s">
        <v>53728</v>
      </c>
      <c r="O39317" t="s">
        <v>4257</v>
      </c>
      <c r="P39317">
        <v>2</v>
      </c>
      <c r="Q39317" t="s">
        <v>33</v>
      </c>
      <c r="R39317">
        <v>9</v>
      </c>
      <c r="S39317" t="s">
        <v>26</v>
      </c>
    </row>
    <row r="39318" spans="1:19" x14ac:dyDescent="0.35">
      <c r="A39318" t="s">
        <v>4257</v>
      </c>
      <c r="B39318">
        <v>980.50281459999997</v>
      </c>
      <c r="C39318">
        <v>480.22012280000001</v>
      </c>
      <c r="D39318">
        <v>142.30000000000001</v>
      </c>
      <c r="E39318" t="s">
        <v>53732</v>
      </c>
      <c r="F39318">
        <v>-1</v>
      </c>
      <c r="G39318">
        <v>5801.6</v>
      </c>
      <c r="H39318" t="s">
        <v>53728</v>
      </c>
      <c r="I39318">
        <v>0</v>
      </c>
      <c r="J39318" t="s">
        <v>40917</v>
      </c>
      <c r="K39318" t="s">
        <v>1707</v>
      </c>
      <c r="L39318" t="s">
        <v>40918</v>
      </c>
      <c r="M39318">
        <v>4</v>
      </c>
      <c r="N39318" t="s">
        <v>53728</v>
      </c>
      <c r="O39318" t="s">
        <v>4257</v>
      </c>
      <c r="P39318">
        <v>1</v>
      </c>
      <c r="Q39318" t="s">
        <v>33</v>
      </c>
      <c r="R39318">
        <v>5</v>
      </c>
      <c r="S39318" t="s">
        <v>26</v>
      </c>
    </row>
    <row r="39319" spans="1:19" x14ac:dyDescent="0.35">
      <c r="A39319" t="s">
        <v>4257</v>
      </c>
      <c r="B39319">
        <v>980.50281459999997</v>
      </c>
      <c r="C39319">
        <v>873.42134190000002</v>
      </c>
      <c r="D39319">
        <v>142.30000000000001</v>
      </c>
      <c r="E39319" t="s">
        <v>53733</v>
      </c>
      <c r="F39319">
        <v>-1</v>
      </c>
      <c r="G39319">
        <v>10000</v>
      </c>
      <c r="H39319" t="s">
        <v>53728</v>
      </c>
      <c r="I39319">
        <v>0</v>
      </c>
      <c r="J39319" t="s">
        <v>40917</v>
      </c>
      <c r="K39319" t="s">
        <v>40926</v>
      </c>
      <c r="L39319" t="s">
        <v>40918</v>
      </c>
      <c r="M39319">
        <v>4</v>
      </c>
      <c r="N39319" t="s">
        <v>53728</v>
      </c>
      <c r="O39319" t="s">
        <v>4257</v>
      </c>
      <c r="P39319">
        <v>1</v>
      </c>
      <c r="Q39319" t="s">
        <v>33</v>
      </c>
      <c r="R39319">
        <v>9</v>
      </c>
      <c r="S39319" t="s">
        <v>26</v>
      </c>
    </row>
    <row r="39320" spans="1:19" x14ac:dyDescent="0.35">
      <c r="A39320" t="s">
        <v>4257</v>
      </c>
      <c r="B39320">
        <v>784.60370699999999</v>
      </c>
      <c r="C39320">
        <v>480.22012280000001</v>
      </c>
      <c r="D39320">
        <v>143.4</v>
      </c>
      <c r="E39320" t="s">
        <v>53734</v>
      </c>
      <c r="F39320">
        <v>-1</v>
      </c>
      <c r="G39320">
        <v>3639.6</v>
      </c>
      <c r="H39320" t="s">
        <v>53735</v>
      </c>
      <c r="I39320">
        <v>0</v>
      </c>
      <c r="J39320" t="s">
        <v>40917</v>
      </c>
      <c r="K39320" t="s">
        <v>4414</v>
      </c>
      <c r="L39320" t="s">
        <v>40918</v>
      </c>
      <c r="M39320">
        <v>5</v>
      </c>
      <c r="N39320" t="s">
        <v>53735</v>
      </c>
      <c r="O39320" t="s">
        <v>4257</v>
      </c>
      <c r="P39320">
        <v>1</v>
      </c>
      <c r="Q39320" t="s">
        <v>33</v>
      </c>
      <c r="R39320">
        <v>5</v>
      </c>
      <c r="S39320" t="s">
        <v>26</v>
      </c>
    </row>
    <row r="39321" spans="1:19" x14ac:dyDescent="0.35">
      <c r="A39321" t="s">
        <v>4257</v>
      </c>
      <c r="B39321">
        <v>784.60370699999999</v>
      </c>
      <c r="C39321">
        <v>437.2143092</v>
      </c>
      <c r="D39321">
        <v>143.4</v>
      </c>
      <c r="E39321" t="s">
        <v>53736</v>
      </c>
      <c r="F39321">
        <v>-1</v>
      </c>
      <c r="G39321">
        <v>3057.2</v>
      </c>
      <c r="H39321" t="s">
        <v>53735</v>
      </c>
      <c r="I39321">
        <v>0</v>
      </c>
      <c r="J39321" t="s">
        <v>40917</v>
      </c>
      <c r="K39321" t="s">
        <v>53737</v>
      </c>
      <c r="L39321" t="s">
        <v>40918</v>
      </c>
      <c r="M39321">
        <v>5</v>
      </c>
      <c r="N39321" t="s">
        <v>53735</v>
      </c>
      <c r="O39321" t="s">
        <v>4257</v>
      </c>
      <c r="P39321">
        <v>2</v>
      </c>
      <c r="Q39321" t="s">
        <v>33</v>
      </c>
      <c r="R39321">
        <v>9</v>
      </c>
      <c r="S39321" t="s">
        <v>26</v>
      </c>
    </row>
    <row r="39322" spans="1:19" x14ac:dyDescent="0.35">
      <c r="A39322" t="s">
        <v>4257</v>
      </c>
      <c r="B39322">
        <v>784.60370699999999</v>
      </c>
      <c r="C39322">
        <v>976.47453989999997</v>
      </c>
      <c r="D39322">
        <v>143.4</v>
      </c>
      <c r="E39322" t="s">
        <v>53738</v>
      </c>
      <c r="F39322">
        <v>-1</v>
      </c>
      <c r="G39322">
        <v>2827.6</v>
      </c>
      <c r="H39322" t="s">
        <v>53735</v>
      </c>
      <c r="I39322">
        <v>0</v>
      </c>
      <c r="J39322" t="s">
        <v>40917</v>
      </c>
      <c r="K39322" t="s">
        <v>53739</v>
      </c>
      <c r="L39322" t="s">
        <v>40918</v>
      </c>
      <c r="M39322">
        <v>5</v>
      </c>
      <c r="N39322" t="s">
        <v>53735</v>
      </c>
      <c r="O39322" t="s">
        <v>4257</v>
      </c>
      <c r="P39322">
        <v>2</v>
      </c>
      <c r="Q39322" t="s">
        <v>25</v>
      </c>
      <c r="R39322">
        <v>15</v>
      </c>
      <c r="S39322" t="s">
        <v>26</v>
      </c>
    </row>
    <row r="39323" spans="1:19" x14ac:dyDescent="0.35">
      <c r="A39323" t="s">
        <v>4257</v>
      </c>
      <c r="B39323">
        <v>784.60370699999999</v>
      </c>
      <c r="C39323">
        <v>745.36276429999998</v>
      </c>
      <c r="D39323">
        <v>143.4</v>
      </c>
      <c r="E39323" t="s">
        <v>53740</v>
      </c>
      <c r="F39323">
        <v>-1</v>
      </c>
      <c r="G39323">
        <v>2972.1</v>
      </c>
      <c r="H39323" t="s">
        <v>53735</v>
      </c>
      <c r="I39323">
        <v>0</v>
      </c>
      <c r="J39323" t="s">
        <v>40917</v>
      </c>
      <c r="K39323" t="s">
        <v>53741</v>
      </c>
      <c r="L39323" t="s">
        <v>40918</v>
      </c>
      <c r="M39323">
        <v>5</v>
      </c>
      <c r="N39323" t="s">
        <v>53735</v>
      </c>
      <c r="O39323" t="s">
        <v>4257</v>
      </c>
      <c r="P39323">
        <v>1</v>
      </c>
      <c r="Q39323" t="s">
        <v>33</v>
      </c>
      <c r="R39323">
        <v>8</v>
      </c>
      <c r="S39323" t="s">
        <v>26</v>
      </c>
    </row>
    <row r="39324" spans="1:19" x14ac:dyDescent="0.35">
      <c r="A39324" t="s">
        <v>4257</v>
      </c>
      <c r="B39324">
        <v>784.60370699999999</v>
      </c>
      <c r="C39324">
        <v>873.42134190000002</v>
      </c>
      <c r="D39324">
        <v>143.4</v>
      </c>
      <c r="E39324" t="s">
        <v>53742</v>
      </c>
      <c r="F39324">
        <v>-1</v>
      </c>
      <c r="G39324">
        <v>4963.8</v>
      </c>
      <c r="H39324" t="s">
        <v>53735</v>
      </c>
      <c r="I39324">
        <v>0</v>
      </c>
      <c r="J39324" t="s">
        <v>40917</v>
      </c>
      <c r="K39324" t="s">
        <v>53743</v>
      </c>
      <c r="L39324" t="s">
        <v>40918</v>
      </c>
      <c r="M39324">
        <v>5</v>
      </c>
      <c r="N39324" t="s">
        <v>53735</v>
      </c>
      <c r="O39324" t="s">
        <v>4257</v>
      </c>
      <c r="P39324">
        <v>1</v>
      </c>
      <c r="Q39324" t="s">
        <v>33</v>
      </c>
      <c r="R39324">
        <v>9</v>
      </c>
      <c r="S39324" t="s">
        <v>26</v>
      </c>
    </row>
    <row r="39325" spans="1:19" x14ac:dyDescent="0.35">
      <c r="A39325" t="s">
        <v>4257</v>
      </c>
      <c r="B39325">
        <v>784.60370699999999</v>
      </c>
      <c r="C39325">
        <v>1126.066793</v>
      </c>
      <c r="D39325">
        <v>143.4</v>
      </c>
      <c r="E39325" t="s">
        <v>53744</v>
      </c>
      <c r="F39325">
        <v>-1</v>
      </c>
      <c r="G39325">
        <v>5399.9</v>
      </c>
      <c r="H39325" t="s">
        <v>53735</v>
      </c>
      <c r="I39325">
        <v>0</v>
      </c>
      <c r="J39325" t="s">
        <v>40917</v>
      </c>
      <c r="K39325" t="s">
        <v>29124</v>
      </c>
      <c r="L39325" t="s">
        <v>40918</v>
      </c>
      <c r="M39325">
        <v>5</v>
      </c>
      <c r="N39325" t="s">
        <v>53735</v>
      </c>
      <c r="O39325" t="s">
        <v>4257</v>
      </c>
      <c r="P39325">
        <v>2</v>
      </c>
      <c r="Q39325" t="s">
        <v>25</v>
      </c>
      <c r="R39325">
        <v>18</v>
      </c>
      <c r="S39325" t="s">
        <v>26</v>
      </c>
    </row>
    <row r="39326" spans="1:19" x14ac:dyDescent="0.35">
      <c r="A39326" t="s">
        <v>2252</v>
      </c>
      <c r="B39326">
        <v>785.70866120000005</v>
      </c>
      <c r="C39326">
        <v>543.32894499999998</v>
      </c>
      <c r="D39326">
        <v>112.5</v>
      </c>
      <c r="E39326" t="s">
        <v>53745</v>
      </c>
      <c r="F39326">
        <v>-1</v>
      </c>
      <c r="G39326">
        <v>950.6</v>
      </c>
      <c r="H39326" t="s">
        <v>53746</v>
      </c>
      <c r="I39326">
        <v>0</v>
      </c>
      <c r="J39326" t="s">
        <v>11898</v>
      </c>
      <c r="K39326" t="s">
        <v>277</v>
      </c>
      <c r="L39326" t="s">
        <v>11899</v>
      </c>
      <c r="M39326">
        <v>3</v>
      </c>
      <c r="N39326" t="s">
        <v>53746</v>
      </c>
      <c r="O39326" t="s">
        <v>2252</v>
      </c>
      <c r="P39326">
        <v>1</v>
      </c>
      <c r="Q39326" t="s">
        <v>25</v>
      </c>
      <c r="R39326">
        <v>4</v>
      </c>
      <c r="S39326" t="s">
        <v>26</v>
      </c>
    </row>
    <row r="39327" spans="1:19" x14ac:dyDescent="0.35">
      <c r="A39327" t="s">
        <v>2252</v>
      </c>
      <c r="B39327">
        <v>785.70866120000005</v>
      </c>
      <c r="C39327">
        <v>430.24488100000002</v>
      </c>
      <c r="D39327">
        <v>112.5</v>
      </c>
      <c r="E39327" t="s">
        <v>53747</v>
      </c>
      <c r="F39327">
        <v>-1</v>
      </c>
      <c r="G39327">
        <v>10000</v>
      </c>
      <c r="H39327" t="s">
        <v>53746</v>
      </c>
      <c r="I39327">
        <v>0</v>
      </c>
      <c r="J39327" t="s">
        <v>11898</v>
      </c>
      <c r="K39327" t="s">
        <v>147</v>
      </c>
      <c r="L39327" t="s">
        <v>11899</v>
      </c>
      <c r="M39327">
        <v>3</v>
      </c>
      <c r="N39327" t="s">
        <v>53746</v>
      </c>
      <c r="O39327" t="s">
        <v>2252</v>
      </c>
      <c r="P39327">
        <v>1</v>
      </c>
      <c r="Q39327" t="s">
        <v>25</v>
      </c>
      <c r="R39327">
        <v>3</v>
      </c>
      <c r="S39327" t="s">
        <v>26</v>
      </c>
    </row>
    <row r="39328" spans="1:19" x14ac:dyDescent="0.35">
      <c r="A39328" t="s">
        <v>2252</v>
      </c>
      <c r="B39328">
        <v>785.70866120000005</v>
      </c>
      <c r="C39328">
        <v>1262.6051789999999</v>
      </c>
      <c r="D39328">
        <v>112.5</v>
      </c>
      <c r="E39328" t="s">
        <v>53748</v>
      </c>
      <c r="F39328">
        <v>-1</v>
      </c>
      <c r="G39328">
        <v>1357.3</v>
      </c>
      <c r="H39328" t="s">
        <v>53746</v>
      </c>
      <c r="I39328">
        <v>0</v>
      </c>
      <c r="J39328" t="s">
        <v>11898</v>
      </c>
      <c r="K39328" t="s">
        <v>877</v>
      </c>
      <c r="L39328" t="s">
        <v>11899</v>
      </c>
      <c r="M39328">
        <v>3</v>
      </c>
      <c r="N39328" t="s">
        <v>53746</v>
      </c>
      <c r="O39328" t="s">
        <v>2252</v>
      </c>
      <c r="P39328">
        <v>1</v>
      </c>
      <c r="Q39328" t="s">
        <v>25</v>
      </c>
      <c r="R39328">
        <v>11</v>
      </c>
      <c r="S39328" t="s">
        <v>26</v>
      </c>
    </row>
    <row r="39329" spans="1:19" x14ac:dyDescent="0.35">
      <c r="A39329" t="s">
        <v>2252</v>
      </c>
      <c r="B39329">
        <v>785.70866120000005</v>
      </c>
      <c r="C39329">
        <v>1017.504009</v>
      </c>
      <c r="D39329">
        <v>112.5</v>
      </c>
      <c r="E39329" t="s">
        <v>53749</v>
      </c>
      <c r="F39329">
        <v>-1</v>
      </c>
      <c r="G39329">
        <v>950</v>
      </c>
      <c r="H39329" t="s">
        <v>53746</v>
      </c>
      <c r="I39329">
        <v>0</v>
      </c>
      <c r="J39329" t="s">
        <v>11898</v>
      </c>
      <c r="K39329" t="s">
        <v>635</v>
      </c>
      <c r="L39329" t="s">
        <v>11899</v>
      </c>
      <c r="M39329">
        <v>3</v>
      </c>
      <c r="N39329" t="s">
        <v>53746</v>
      </c>
      <c r="O39329" t="s">
        <v>2252</v>
      </c>
      <c r="P39329">
        <v>1</v>
      </c>
      <c r="Q39329" t="s">
        <v>25</v>
      </c>
      <c r="R39329">
        <v>8</v>
      </c>
      <c r="S39329" t="s">
        <v>26</v>
      </c>
    </row>
    <row r="39330" spans="1:19" x14ac:dyDescent="0.35">
      <c r="A39330" t="s">
        <v>2252</v>
      </c>
      <c r="B39330">
        <v>785.70866120000005</v>
      </c>
      <c r="C39330">
        <v>818.38653620000002</v>
      </c>
      <c r="D39330">
        <v>112.5</v>
      </c>
      <c r="E39330" t="s">
        <v>53750</v>
      </c>
      <c r="F39330">
        <v>-1</v>
      </c>
      <c r="G39330">
        <v>1316.9</v>
      </c>
      <c r="H39330" t="s">
        <v>53746</v>
      </c>
      <c r="I39330">
        <v>0</v>
      </c>
      <c r="J39330" t="s">
        <v>11898</v>
      </c>
      <c r="K39330" t="s">
        <v>736</v>
      </c>
      <c r="L39330" t="s">
        <v>11899</v>
      </c>
      <c r="M39330">
        <v>3</v>
      </c>
      <c r="N39330" t="s">
        <v>53746</v>
      </c>
      <c r="O39330" t="s">
        <v>2252</v>
      </c>
      <c r="P39330">
        <v>1</v>
      </c>
      <c r="Q39330" t="s">
        <v>33</v>
      </c>
      <c r="R39330">
        <v>7</v>
      </c>
      <c r="S39330" t="s">
        <v>26</v>
      </c>
    </row>
    <row r="39331" spans="1:19" x14ac:dyDescent="0.35">
      <c r="A39331" t="s">
        <v>2252</v>
      </c>
      <c r="B39331">
        <v>785.70866120000005</v>
      </c>
      <c r="C39331">
        <v>719.31812230000003</v>
      </c>
      <c r="D39331">
        <v>112.5</v>
      </c>
      <c r="E39331" t="s">
        <v>53751</v>
      </c>
      <c r="F39331">
        <v>-1</v>
      </c>
      <c r="G39331">
        <v>2111.6</v>
      </c>
      <c r="H39331" t="s">
        <v>53746</v>
      </c>
      <c r="I39331">
        <v>0</v>
      </c>
      <c r="J39331" t="s">
        <v>11898</v>
      </c>
      <c r="K39331" t="s">
        <v>1055</v>
      </c>
      <c r="L39331" t="s">
        <v>11899</v>
      </c>
      <c r="M39331">
        <v>3</v>
      </c>
      <c r="N39331" t="s">
        <v>53746</v>
      </c>
      <c r="O39331" t="s">
        <v>2252</v>
      </c>
      <c r="P39331">
        <v>1</v>
      </c>
      <c r="Q39331" t="s">
        <v>33</v>
      </c>
      <c r="R39331">
        <v>6</v>
      </c>
      <c r="S39331" t="s">
        <v>26</v>
      </c>
    </row>
    <row r="39332" spans="1:19" x14ac:dyDescent="0.35">
      <c r="A39332" t="s">
        <v>6962</v>
      </c>
      <c r="B39332">
        <v>803.86193679999997</v>
      </c>
      <c r="C39332">
        <v>1278.541927</v>
      </c>
      <c r="D39332">
        <v>7.9</v>
      </c>
      <c r="E39332" t="s">
        <v>53752</v>
      </c>
      <c r="F39332">
        <v>-1</v>
      </c>
      <c r="G39332">
        <v>2720</v>
      </c>
      <c r="H39332" t="s">
        <v>53753</v>
      </c>
      <c r="I39332">
        <v>0</v>
      </c>
      <c r="J39332" t="s">
        <v>40954</v>
      </c>
      <c r="K39332" t="s">
        <v>8242</v>
      </c>
      <c r="L39332" t="s">
        <v>40955</v>
      </c>
      <c r="M39332">
        <v>2</v>
      </c>
      <c r="N39332" t="s">
        <v>53753</v>
      </c>
      <c r="O39332" t="s">
        <v>6962</v>
      </c>
      <c r="P39332">
        <v>1</v>
      </c>
      <c r="Q39332" t="s">
        <v>25</v>
      </c>
      <c r="R39332">
        <v>11</v>
      </c>
      <c r="S39332" t="s">
        <v>26</v>
      </c>
    </row>
    <row r="39333" spans="1:19" x14ac:dyDescent="0.35">
      <c r="A39333" t="s">
        <v>6962</v>
      </c>
      <c r="B39333">
        <v>803.86193679999997</v>
      </c>
      <c r="C39333">
        <v>1044.4414850000001</v>
      </c>
      <c r="D39333">
        <v>7.9</v>
      </c>
      <c r="E39333" t="s">
        <v>53754</v>
      </c>
      <c r="F39333">
        <v>-1</v>
      </c>
      <c r="G39333">
        <v>6140</v>
      </c>
      <c r="H39333" t="s">
        <v>53753</v>
      </c>
      <c r="I39333">
        <v>0</v>
      </c>
      <c r="J39333" t="s">
        <v>40954</v>
      </c>
      <c r="K39333" t="s">
        <v>1694</v>
      </c>
      <c r="L39333" t="s">
        <v>40955</v>
      </c>
      <c r="M39333">
        <v>2</v>
      </c>
      <c r="N39333" t="s">
        <v>53753</v>
      </c>
      <c r="O39333" t="s">
        <v>6962</v>
      </c>
      <c r="P39333">
        <v>1</v>
      </c>
      <c r="Q39333" t="s">
        <v>25</v>
      </c>
      <c r="R39333">
        <v>9</v>
      </c>
      <c r="S39333" t="s">
        <v>26</v>
      </c>
    </row>
    <row r="39334" spans="1:19" x14ac:dyDescent="0.35">
      <c r="A39334" t="s">
        <v>6962</v>
      </c>
      <c r="B39334">
        <v>803.86193679999997</v>
      </c>
      <c r="C39334">
        <v>693.29844949999995</v>
      </c>
      <c r="D39334">
        <v>7.9</v>
      </c>
      <c r="E39334" t="s">
        <v>53755</v>
      </c>
      <c r="F39334">
        <v>-1</v>
      </c>
      <c r="G39334">
        <v>2217.6999999999998</v>
      </c>
      <c r="H39334" t="s">
        <v>53753</v>
      </c>
      <c r="I39334">
        <v>0</v>
      </c>
      <c r="J39334" t="s">
        <v>40954</v>
      </c>
      <c r="K39334" t="s">
        <v>40959</v>
      </c>
      <c r="L39334" t="s">
        <v>40955</v>
      </c>
      <c r="M39334">
        <v>2</v>
      </c>
      <c r="N39334" t="s">
        <v>53753</v>
      </c>
      <c r="O39334" t="s">
        <v>6962</v>
      </c>
      <c r="P39334">
        <v>1</v>
      </c>
      <c r="Q39334" t="s">
        <v>25</v>
      </c>
      <c r="R39334">
        <v>6</v>
      </c>
      <c r="S39334" t="s">
        <v>26</v>
      </c>
    </row>
    <row r="39335" spans="1:19" x14ac:dyDescent="0.35">
      <c r="A39335" t="s">
        <v>6962</v>
      </c>
      <c r="B39335">
        <v>803.86193679999997</v>
      </c>
      <c r="C39335">
        <v>405.20922380000002</v>
      </c>
      <c r="D39335">
        <v>7.9</v>
      </c>
      <c r="E39335" t="s">
        <v>53756</v>
      </c>
      <c r="F39335">
        <v>-1</v>
      </c>
      <c r="G39335">
        <v>3280</v>
      </c>
      <c r="H39335" t="s">
        <v>53753</v>
      </c>
      <c r="I39335">
        <v>0</v>
      </c>
      <c r="J39335" t="s">
        <v>40954</v>
      </c>
      <c r="K39335" t="s">
        <v>1151</v>
      </c>
      <c r="L39335" t="s">
        <v>40955</v>
      </c>
      <c r="M39335">
        <v>2</v>
      </c>
      <c r="N39335" t="s">
        <v>53753</v>
      </c>
      <c r="O39335" t="s">
        <v>6962</v>
      </c>
      <c r="P39335">
        <v>1</v>
      </c>
      <c r="Q39335" t="s">
        <v>25</v>
      </c>
      <c r="R39335">
        <v>4</v>
      </c>
      <c r="S39335" t="s">
        <v>26</v>
      </c>
    </row>
    <row r="39336" spans="1:19" x14ac:dyDescent="0.35">
      <c r="A39336" t="s">
        <v>6962</v>
      </c>
      <c r="B39336">
        <v>803.86193679999997</v>
      </c>
      <c r="C39336">
        <v>881.37815639999997</v>
      </c>
      <c r="D39336">
        <v>7.9</v>
      </c>
      <c r="E39336" t="s">
        <v>53757</v>
      </c>
      <c r="F39336">
        <v>-1</v>
      </c>
      <c r="G39336">
        <v>6520</v>
      </c>
      <c r="H39336" t="s">
        <v>53753</v>
      </c>
      <c r="I39336">
        <v>0</v>
      </c>
      <c r="J39336" t="s">
        <v>40954</v>
      </c>
      <c r="K39336" t="s">
        <v>466</v>
      </c>
      <c r="L39336" t="s">
        <v>40955</v>
      </c>
      <c r="M39336">
        <v>2</v>
      </c>
      <c r="N39336" t="s">
        <v>53753</v>
      </c>
      <c r="O39336" t="s">
        <v>6962</v>
      </c>
      <c r="P39336">
        <v>1</v>
      </c>
      <c r="Q39336" t="s">
        <v>25</v>
      </c>
      <c r="R39336">
        <v>8</v>
      </c>
      <c r="S39336" t="s">
        <v>26</v>
      </c>
    </row>
    <row r="39337" spans="1:19" x14ac:dyDescent="0.35">
      <c r="A39337" t="s">
        <v>6962</v>
      </c>
      <c r="B39337">
        <v>803.86193679999997</v>
      </c>
      <c r="C39337">
        <v>1191.5098989999999</v>
      </c>
      <c r="D39337">
        <v>7.9</v>
      </c>
      <c r="E39337" t="s">
        <v>53758</v>
      </c>
      <c r="F39337">
        <v>-1</v>
      </c>
      <c r="G39337">
        <v>4580</v>
      </c>
      <c r="H39337" t="s">
        <v>53753</v>
      </c>
      <c r="I39337">
        <v>0</v>
      </c>
      <c r="J39337" t="s">
        <v>40954</v>
      </c>
      <c r="K39337" t="s">
        <v>1603</v>
      </c>
      <c r="L39337" t="s">
        <v>40955</v>
      </c>
      <c r="M39337">
        <v>2</v>
      </c>
      <c r="N39337" t="s">
        <v>53753</v>
      </c>
      <c r="O39337" t="s">
        <v>6962</v>
      </c>
      <c r="P39337">
        <v>1</v>
      </c>
      <c r="Q39337" t="s">
        <v>25</v>
      </c>
      <c r="R39337">
        <v>10</v>
      </c>
      <c r="S39337" t="s">
        <v>26</v>
      </c>
    </row>
    <row r="39338" spans="1:19" x14ac:dyDescent="0.35">
      <c r="A39338" t="s">
        <v>805</v>
      </c>
      <c r="B39338">
        <v>649.83859070000005</v>
      </c>
      <c r="C39338">
        <v>514.28018039999995</v>
      </c>
      <c r="D39338">
        <v>16.899999999999999</v>
      </c>
      <c r="E39338" t="s">
        <v>53759</v>
      </c>
      <c r="F39338">
        <v>-1</v>
      </c>
      <c r="G39338">
        <v>6877.9</v>
      </c>
      <c r="H39338" t="s">
        <v>53760</v>
      </c>
      <c r="I39338">
        <v>0</v>
      </c>
      <c r="J39338" t="s">
        <v>40980</v>
      </c>
      <c r="K39338" t="s">
        <v>374</v>
      </c>
      <c r="L39338" t="s">
        <v>40980</v>
      </c>
      <c r="M39338">
        <v>2</v>
      </c>
      <c r="N39338" t="s">
        <v>53760</v>
      </c>
      <c r="O39338" t="s">
        <v>805</v>
      </c>
      <c r="P39338">
        <v>2</v>
      </c>
      <c r="Q39338" t="s">
        <v>25</v>
      </c>
      <c r="R39338">
        <v>9</v>
      </c>
      <c r="S39338" t="s">
        <v>26</v>
      </c>
    </row>
    <row r="39339" spans="1:19" x14ac:dyDescent="0.35">
      <c r="A39339" t="s">
        <v>805</v>
      </c>
      <c r="B39339">
        <v>649.83859070000005</v>
      </c>
      <c r="C39339">
        <v>673.39914980000003</v>
      </c>
      <c r="D39339">
        <v>16.899999999999999</v>
      </c>
      <c r="E39339" t="s">
        <v>53761</v>
      </c>
      <c r="F39339">
        <v>-1</v>
      </c>
      <c r="G39339">
        <v>4068.2</v>
      </c>
      <c r="H39339" t="s">
        <v>53760</v>
      </c>
      <c r="I39339">
        <v>0</v>
      </c>
      <c r="J39339" t="s">
        <v>40980</v>
      </c>
      <c r="K39339" t="s">
        <v>70</v>
      </c>
      <c r="L39339" t="s">
        <v>40980</v>
      </c>
      <c r="M39339">
        <v>2</v>
      </c>
      <c r="N39339" t="s">
        <v>53760</v>
      </c>
      <c r="O39339" t="s">
        <v>805</v>
      </c>
      <c r="P39339">
        <v>1</v>
      </c>
      <c r="Q39339" t="s">
        <v>25</v>
      </c>
      <c r="R39339">
        <v>6</v>
      </c>
      <c r="S39339" t="s">
        <v>26</v>
      </c>
    </row>
    <row r="39340" spans="1:19" x14ac:dyDescent="0.35">
      <c r="A39340" t="s">
        <v>805</v>
      </c>
      <c r="B39340">
        <v>649.83859070000005</v>
      </c>
      <c r="C39340">
        <v>560.31508589999999</v>
      </c>
      <c r="D39340">
        <v>16.899999999999999</v>
      </c>
      <c r="E39340" t="s">
        <v>53762</v>
      </c>
      <c r="F39340">
        <v>-1</v>
      </c>
      <c r="G39340">
        <v>3272</v>
      </c>
      <c r="H39340" t="s">
        <v>53760</v>
      </c>
      <c r="I39340">
        <v>0</v>
      </c>
      <c r="J39340" t="s">
        <v>40980</v>
      </c>
      <c r="K39340" t="s">
        <v>1186</v>
      </c>
      <c r="L39340" t="s">
        <v>40980</v>
      </c>
      <c r="M39340">
        <v>2</v>
      </c>
      <c r="N39340" t="s">
        <v>53760</v>
      </c>
      <c r="O39340" t="s">
        <v>805</v>
      </c>
      <c r="P39340">
        <v>1</v>
      </c>
      <c r="Q39340" t="s">
        <v>25</v>
      </c>
      <c r="R39340">
        <v>5</v>
      </c>
      <c r="S39340" t="s">
        <v>26</v>
      </c>
    </row>
    <row r="39341" spans="1:19" x14ac:dyDescent="0.35">
      <c r="A39341" t="s">
        <v>805</v>
      </c>
      <c r="B39341">
        <v>649.83859070000005</v>
      </c>
      <c r="C39341">
        <v>802.44174290000001</v>
      </c>
      <c r="D39341">
        <v>16.899999999999999</v>
      </c>
      <c r="E39341" t="s">
        <v>53763</v>
      </c>
      <c r="F39341">
        <v>-1</v>
      </c>
      <c r="G39341">
        <v>5404.7</v>
      </c>
      <c r="H39341" t="s">
        <v>53760</v>
      </c>
      <c r="I39341">
        <v>0</v>
      </c>
      <c r="J39341" t="s">
        <v>40980</v>
      </c>
      <c r="K39341" t="s">
        <v>338</v>
      </c>
      <c r="L39341" t="s">
        <v>40980</v>
      </c>
      <c r="M39341">
        <v>2</v>
      </c>
      <c r="N39341" t="s">
        <v>53760</v>
      </c>
      <c r="O39341" t="s">
        <v>805</v>
      </c>
      <c r="P39341">
        <v>1</v>
      </c>
      <c r="Q39341" t="s">
        <v>25</v>
      </c>
      <c r="R39341">
        <v>7</v>
      </c>
      <c r="S39341" t="s">
        <v>26</v>
      </c>
    </row>
    <row r="39342" spans="1:19" x14ac:dyDescent="0.35">
      <c r="A39342" t="s">
        <v>805</v>
      </c>
      <c r="B39342">
        <v>649.83859070000005</v>
      </c>
      <c r="C39342">
        <v>930.50032050000004</v>
      </c>
      <c r="D39342">
        <v>16.899999999999999</v>
      </c>
      <c r="E39342" t="s">
        <v>53764</v>
      </c>
      <c r="F39342">
        <v>-1</v>
      </c>
      <c r="G39342">
        <v>2198.5</v>
      </c>
      <c r="H39342" t="s">
        <v>53760</v>
      </c>
      <c r="I39342">
        <v>0</v>
      </c>
      <c r="J39342" t="s">
        <v>40980</v>
      </c>
      <c r="K39342" t="s">
        <v>332</v>
      </c>
      <c r="L39342" t="s">
        <v>40980</v>
      </c>
      <c r="M39342">
        <v>2</v>
      </c>
      <c r="N39342" t="s">
        <v>53760</v>
      </c>
      <c r="O39342" t="s">
        <v>805</v>
      </c>
      <c r="P39342">
        <v>1</v>
      </c>
      <c r="Q39342" t="s">
        <v>25</v>
      </c>
      <c r="R39342">
        <v>8</v>
      </c>
      <c r="S39342" t="s">
        <v>26</v>
      </c>
    </row>
    <row r="39343" spans="1:19" x14ac:dyDescent="0.35">
      <c r="A39343" t="s">
        <v>805</v>
      </c>
      <c r="B39343">
        <v>649.83859070000005</v>
      </c>
      <c r="C39343">
        <v>1027.5530839999999</v>
      </c>
      <c r="D39343">
        <v>16.899999999999999</v>
      </c>
      <c r="E39343" t="s">
        <v>53765</v>
      </c>
      <c r="F39343">
        <v>-1</v>
      </c>
      <c r="G39343">
        <v>3306.7</v>
      </c>
      <c r="H39343" t="s">
        <v>53760</v>
      </c>
      <c r="I39343">
        <v>0</v>
      </c>
      <c r="J39343" t="s">
        <v>40980</v>
      </c>
      <c r="K39343" t="s">
        <v>1225</v>
      </c>
      <c r="L39343" t="s">
        <v>40980</v>
      </c>
      <c r="M39343">
        <v>2</v>
      </c>
      <c r="N39343" t="s">
        <v>53760</v>
      </c>
      <c r="O39343" t="s">
        <v>805</v>
      </c>
      <c r="P39343">
        <v>1</v>
      </c>
      <c r="Q39343" t="s">
        <v>25</v>
      </c>
      <c r="R39343">
        <v>9</v>
      </c>
      <c r="S39343" t="s">
        <v>26</v>
      </c>
    </row>
    <row r="39344" spans="1:19" x14ac:dyDescent="0.35">
      <c r="A39344" t="s">
        <v>805</v>
      </c>
      <c r="B39344">
        <v>433.561486</v>
      </c>
      <c r="C39344">
        <v>427.20614979999999</v>
      </c>
      <c r="D39344">
        <v>16.7</v>
      </c>
      <c r="E39344" t="s">
        <v>53766</v>
      </c>
      <c r="F39344">
        <v>-1</v>
      </c>
      <c r="G39344">
        <v>1395.1</v>
      </c>
      <c r="H39344" t="s">
        <v>53767</v>
      </c>
      <c r="I39344">
        <v>0</v>
      </c>
      <c r="J39344" t="s">
        <v>40980</v>
      </c>
      <c r="K39344" t="s">
        <v>53768</v>
      </c>
      <c r="L39344" t="s">
        <v>40980</v>
      </c>
      <c r="M39344">
        <v>3</v>
      </c>
      <c r="N39344" t="s">
        <v>53767</v>
      </c>
      <c r="O39344" t="s">
        <v>805</v>
      </c>
      <c r="P39344">
        <v>2</v>
      </c>
      <c r="Q39344" t="s">
        <v>33</v>
      </c>
      <c r="R39344">
        <v>8</v>
      </c>
      <c r="S39344" t="s">
        <v>26</v>
      </c>
    </row>
    <row r="39345" spans="1:19" x14ac:dyDescent="0.35">
      <c r="A39345" t="s">
        <v>805</v>
      </c>
      <c r="B39345">
        <v>433.561486</v>
      </c>
      <c r="C39345">
        <v>369.17686099999997</v>
      </c>
      <c r="D39345">
        <v>16.7</v>
      </c>
      <c r="E39345" t="s">
        <v>53769</v>
      </c>
      <c r="F39345">
        <v>-1</v>
      </c>
      <c r="G39345">
        <v>1395.1</v>
      </c>
      <c r="H39345" t="s">
        <v>53767</v>
      </c>
      <c r="I39345">
        <v>0</v>
      </c>
      <c r="J39345" t="s">
        <v>40980</v>
      </c>
      <c r="K39345" t="s">
        <v>211</v>
      </c>
      <c r="L39345" t="s">
        <v>40980</v>
      </c>
      <c r="M39345">
        <v>3</v>
      </c>
      <c r="N39345" t="s">
        <v>53767</v>
      </c>
      <c r="O39345" t="s">
        <v>805</v>
      </c>
      <c r="P39345">
        <v>1</v>
      </c>
      <c r="Q39345" t="s">
        <v>33</v>
      </c>
      <c r="R39345">
        <v>4</v>
      </c>
      <c r="S39345" t="s">
        <v>26</v>
      </c>
    </row>
    <row r="39346" spans="1:19" x14ac:dyDescent="0.35">
      <c r="A39346" t="s">
        <v>805</v>
      </c>
      <c r="B39346">
        <v>433.561486</v>
      </c>
      <c r="C39346">
        <v>446.27215840000002</v>
      </c>
      <c r="D39346">
        <v>16.7</v>
      </c>
      <c r="E39346" t="s">
        <v>53770</v>
      </c>
      <c r="F39346">
        <v>-1</v>
      </c>
      <c r="G39346">
        <v>2941.2</v>
      </c>
      <c r="H39346" t="s">
        <v>53767</v>
      </c>
      <c r="I39346">
        <v>0</v>
      </c>
      <c r="J39346" t="s">
        <v>40980</v>
      </c>
      <c r="K39346" t="s">
        <v>4719</v>
      </c>
      <c r="L39346" t="s">
        <v>40980</v>
      </c>
      <c r="M39346">
        <v>3</v>
      </c>
      <c r="N39346" t="s">
        <v>53767</v>
      </c>
      <c r="O39346" t="s">
        <v>805</v>
      </c>
      <c r="P39346">
        <v>1</v>
      </c>
      <c r="Q39346" t="s">
        <v>25</v>
      </c>
      <c r="R39346">
        <v>4</v>
      </c>
      <c r="S39346" t="s">
        <v>26</v>
      </c>
    </row>
    <row r="39347" spans="1:19" x14ac:dyDescent="0.35">
      <c r="A39347" t="s">
        <v>805</v>
      </c>
      <c r="B39347">
        <v>433.561486</v>
      </c>
      <c r="C39347">
        <v>497.23543849999999</v>
      </c>
      <c r="D39347">
        <v>16.7</v>
      </c>
      <c r="E39347" t="s">
        <v>53771</v>
      </c>
      <c r="F39347">
        <v>-1</v>
      </c>
      <c r="G39347">
        <v>2620.3000000000002</v>
      </c>
      <c r="H39347" t="s">
        <v>53767</v>
      </c>
      <c r="I39347">
        <v>0</v>
      </c>
      <c r="J39347" t="s">
        <v>40980</v>
      </c>
      <c r="K39347" t="s">
        <v>558</v>
      </c>
      <c r="L39347" t="s">
        <v>40980</v>
      </c>
      <c r="M39347">
        <v>3</v>
      </c>
      <c r="N39347" t="s">
        <v>53767</v>
      </c>
      <c r="O39347" t="s">
        <v>805</v>
      </c>
      <c r="P39347">
        <v>1</v>
      </c>
      <c r="Q39347" t="s">
        <v>33</v>
      </c>
      <c r="R39347">
        <v>5</v>
      </c>
      <c r="S39347" t="s">
        <v>26</v>
      </c>
    </row>
    <row r="39348" spans="1:19" x14ac:dyDescent="0.35">
      <c r="A39348" t="s">
        <v>805</v>
      </c>
      <c r="B39348">
        <v>433.561486</v>
      </c>
      <c r="C39348">
        <v>673.39914980000003</v>
      </c>
      <c r="D39348">
        <v>16.7</v>
      </c>
      <c r="E39348" t="s">
        <v>53772</v>
      </c>
      <c r="F39348">
        <v>-1</v>
      </c>
      <c r="G39348">
        <v>1639.9</v>
      </c>
      <c r="H39348" t="s">
        <v>53767</v>
      </c>
      <c r="I39348">
        <v>0</v>
      </c>
      <c r="J39348" t="s">
        <v>40980</v>
      </c>
      <c r="K39348" t="s">
        <v>155</v>
      </c>
      <c r="L39348" t="s">
        <v>40980</v>
      </c>
      <c r="M39348">
        <v>3</v>
      </c>
      <c r="N39348" t="s">
        <v>53767</v>
      </c>
      <c r="O39348" t="s">
        <v>805</v>
      </c>
      <c r="P39348">
        <v>1</v>
      </c>
      <c r="Q39348" t="s">
        <v>25</v>
      </c>
      <c r="R39348">
        <v>6</v>
      </c>
      <c r="S39348" t="s">
        <v>26</v>
      </c>
    </row>
    <row r="39349" spans="1:19" x14ac:dyDescent="0.35">
      <c r="A39349" t="s">
        <v>805</v>
      </c>
      <c r="B39349">
        <v>433.561486</v>
      </c>
      <c r="C39349">
        <v>560.31508589999999</v>
      </c>
      <c r="D39349">
        <v>16.7</v>
      </c>
      <c r="E39349" t="s">
        <v>53773</v>
      </c>
      <c r="F39349">
        <v>-1</v>
      </c>
      <c r="G39349">
        <v>6274.5</v>
      </c>
      <c r="H39349" t="s">
        <v>53767</v>
      </c>
      <c r="I39349">
        <v>0</v>
      </c>
      <c r="J39349" t="s">
        <v>40980</v>
      </c>
      <c r="K39349" t="s">
        <v>1032</v>
      </c>
      <c r="L39349" t="s">
        <v>40980</v>
      </c>
      <c r="M39349">
        <v>3</v>
      </c>
      <c r="N39349" t="s">
        <v>53767</v>
      </c>
      <c r="O39349" t="s">
        <v>805</v>
      </c>
      <c r="P39349">
        <v>1</v>
      </c>
      <c r="Q39349" t="s">
        <v>25</v>
      </c>
      <c r="R39349">
        <v>5</v>
      </c>
      <c r="S39349" t="s">
        <v>26</v>
      </c>
    </row>
    <row r="39350" spans="1:19" x14ac:dyDescent="0.35">
      <c r="A39350" t="s">
        <v>4267</v>
      </c>
      <c r="B39350">
        <v>631.56349509999995</v>
      </c>
      <c r="C39350">
        <v>812.41485950000003</v>
      </c>
      <c r="D39350">
        <v>48.5</v>
      </c>
      <c r="E39350" t="s">
        <v>53774</v>
      </c>
      <c r="F39350">
        <v>-1</v>
      </c>
      <c r="G39350">
        <v>3862.1</v>
      </c>
      <c r="H39350" t="s">
        <v>53775</v>
      </c>
      <c r="I39350">
        <v>0</v>
      </c>
      <c r="J39350" t="s">
        <v>41003</v>
      </c>
      <c r="K39350" t="s">
        <v>3657</v>
      </c>
      <c r="L39350" t="s">
        <v>41003</v>
      </c>
      <c r="M39350">
        <v>4</v>
      </c>
      <c r="N39350" t="s">
        <v>53775</v>
      </c>
      <c r="O39350" t="s">
        <v>4267</v>
      </c>
      <c r="P39350">
        <v>2</v>
      </c>
      <c r="Q39350" t="s">
        <v>25</v>
      </c>
      <c r="R39350">
        <v>15</v>
      </c>
      <c r="S39350" t="s">
        <v>26</v>
      </c>
    </row>
    <row r="39351" spans="1:19" x14ac:dyDescent="0.35">
      <c r="A39351" t="s">
        <v>4267</v>
      </c>
      <c r="B39351">
        <v>631.56349509999995</v>
      </c>
      <c r="C39351">
        <v>683.37226639999994</v>
      </c>
      <c r="D39351">
        <v>48.5</v>
      </c>
      <c r="E39351" t="s">
        <v>53776</v>
      </c>
      <c r="F39351">
        <v>-1</v>
      </c>
      <c r="G39351">
        <v>3205.3</v>
      </c>
      <c r="H39351" t="s">
        <v>53775</v>
      </c>
      <c r="I39351">
        <v>0</v>
      </c>
      <c r="J39351" t="s">
        <v>41003</v>
      </c>
      <c r="K39351" t="s">
        <v>41008</v>
      </c>
      <c r="L39351" t="s">
        <v>41003</v>
      </c>
      <c r="M39351">
        <v>4</v>
      </c>
      <c r="N39351" t="s">
        <v>53775</v>
      </c>
      <c r="O39351" t="s">
        <v>4267</v>
      </c>
      <c r="P39351">
        <v>2</v>
      </c>
      <c r="Q39351" t="s">
        <v>25</v>
      </c>
      <c r="R39351">
        <v>13</v>
      </c>
      <c r="S39351" t="s">
        <v>26</v>
      </c>
    </row>
    <row r="39352" spans="1:19" x14ac:dyDescent="0.35">
      <c r="A39352" t="s">
        <v>4267</v>
      </c>
      <c r="B39352">
        <v>631.56349509999995</v>
      </c>
      <c r="C39352">
        <v>900.41698480000002</v>
      </c>
      <c r="D39352">
        <v>48.5</v>
      </c>
      <c r="E39352" t="s">
        <v>53777</v>
      </c>
      <c r="F39352">
        <v>-1</v>
      </c>
      <c r="G39352">
        <v>2397.9</v>
      </c>
      <c r="H39352" t="s">
        <v>53775</v>
      </c>
      <c r="I39352">
        <v>0</v>
      </c>
      <c r="J39352" t="s">
        <v>41003</v>
      </c>
      <c r="K39352" t="s">
        <v>4233</v>
      </c>
      <c r="L39352" t="s">
        <v>41003</v>
      </c>
      <c r="M39352">
        <v>4</v>
      </c>
      <c r="N39352" t="s">
        <v>53775</v>
      </c>
      <c r="O39352" t="s">
        <v>4267</v>
      </c>
      <c r="P39352">
        <v>1</v>
      </c>
      <c r="Q39352" t="s">
        <v>33</v>
      </c>
      <c r="R39352">
        <v>8</v>
      </c>
      <c r="S39352" t="s">
        <v>26</v>
      </c>
    </row>
    <row r="39353" spans="1:19" x14ac:dyDescent="0.35">
      <c r="A39353" t="s">
        <v>4267</v>
      </c>
      <c r="B39353">
        <v>631.56349509999995</v>
      </c>
      <c r="C39353">
        <v>747.89356290000001</v>
      </c>
      <c r="D39353">
        <v>48.5</v>
      </c>
      <c r="E39353" t="s">
        <v>53778</v>
      </c>
      <c r="F39353">
        <v>-1</v>
      </c>
      <c r="G39353">
        <v>2317.6999999999998</v>
      </c>
      <c r="H39353" t="s">
        <v>53775</v>
      </c>
      <c r="I39353">
        <v>0</v>
      </c>
      <c r="J39353" t="s">
        <v>41003</v>
      </c>
      <c r="K39353" t="s">
        <v>13573</v>
      </c>
      <c r="L39353" t="s">
        <v>41003</v>
      </c>
      <c r="M39353">
        <v>4</v>
      </c>
      <c r="N39353" t="s">
        <v>53775</v>
      </c>
      <c r="O39353" t="s">
        <v>4267</v>
      </c>
      <c r="P39353">
        <v>2</v>
      </c>
      <c r="Q39353" t="s">
        <v>25</v>
      </c>
      <c r="R39353">
        <v>14</v>
      </c>
      <c r="S39353" t="s">
        <v>26</v>
      </c>
    </row>
    <row r="39354" spans="1:19" x14ac:dyDescent="0.35">
      <c r="A39354" t="s">
        <v>4267</v>
      </c>
      <c r="B39354">
        <v>631.56349509999995</v>
      </c>
      <c r="C39354">
        <v>476.77674230000002</v>
      </c>
      <c r="D39354">
        <v>48.5</v>
      </c>
      <c r="E39354" t="s">
        <v>53779</v>
      </c>
      <c r="F39354">
        <v>-1</v>
      </c>
      <c r="G39354">
        <v>2089</v>
      </c>
      <c r="H39354" t="s">
        <v>53775</v>
      </c>
      <c r="I39354">
        <v>0</v>
      </c>
      <c r="J39354" t="s">
        <v>41003</v>
      </c>
      <c r="K39354" t="s">
        <v>1952</v>
      </c>
      <c r="L39354" t="s">
        <v>41003</v>
      </c>
      <c r="M39354">
        <v>4</v>
      </c>
      <c r="N39354" t="s">
        <v>53775</v>
      </c>
      <c r="O39354" t="s">
        <v>4267</v>
      </c>
      <c r="P39354">
        <v>2</v>
      </c>
      <c r="Q39354" t="s">
        <v>25</v>
      </c>
      <c r="R39354">
        <v>8</v>
      </c>
      <c r="S39354" t="s">
        <v>26</v>
      </c>
    </row>
    <row r="39355" spans="1:19" x14ac:dyDescent="0.35">
      <c r="A39355" t="s">
        <v>4267</v>
      </c>
      <c r="B39355">
        <v>631.56349509999995</v>
      </c>
      <c r="C39355">
        <v>772.35840719999999</v>
      </c>
      <c r="D39355">
        <v>48.5</v>
      </c>
      <c r="E39355" t="s">
        <v>53780</v>
      </c>
      <c r="F39355">
        <v>-1</v>
      </c>
      <c r="G39355">
        <v>4516.3</v>
      </c>
      <c r="H39355" t="s">
        <v>53775</v>
      </c>
      <c r="I39355">
        <v>0</v>
      </c>
      <c r="J39355" t="s">
        <v>41003</v>
      </c>
      <c r="K39355" t="s">
        <v>4282</v>
      </c>
      <c r="L39355" t="s">
        <v>41003</v>
      </c>
      <c r="M39355">
        <v>4</v>
      </c>
      <c r="N39355" t="s">
        <v>53775</v>
      </c>
      <c r="O39355" t="s">
        <v>4267</v>
      </c>
      <c r="P39355">
        <v>1</v>
      </c>
      <c r="Q39355" t="s">
        <v>33</v>
      </c>
      <c r="R39355">
        <v>7</v>
      </c>
      <c r="S39355" t="s">
        <v>26</v>
      </c>
    </row>
    <row r="39356" spans="1:19" x14ac:dyDescent="0.35">
      <c r="A39356" t="s">
        <v>13642</v>
      </c>
      <c r="B39356">
        <v>459.77400260000002</v>
      </c>
      <c r="C39356">
        <v>762.45085110000002</v>
      </c>
      <c r="D39356">
        <v>40.799999999999997</v>
      </c>
      <c r="E39356" t="s">
        <v>53781</v>
      </c>
      <c r="F39356">
        <v>-1</v>
      </c>
      <c r="G39356">
        <v>1724.9</v>
      </c>
      <c r="H39356" t="s">
        <v>53782</v>
      </c>
      <c r="I39356">
        <v>0</v>
      </c>
      <c r="J39356" t="s">
        <v>41062</v>
      </c>
      <c r="K39356" t="s">
        <v>53783</v>
      </c>
      <c r="L39356" t="s">
        <v>41062</v>
      </c>
      <c r="M39356">
        <v>2</v>
      </c>
      <c r="N39356" t="s">
        <v>53782</v>
      </c>
      <c r="O39356" t="s">
        <v>13642</v>
      </c>
      <c r="P39356">
        <v>1</v>
      </c>
      <c r="Q39356" t="s">
        <v>25</v>
      </c>
      <c r="R39356">
        <v>6</v>
      </c>
      <c r="S39356" t="s">
        <v>26</v>
      </c>
    </row>
    <row r="39357" spans="1:19" x14ac:dyDescent="0.35">
      <c r="A39357" t="s">
        <v>13642</v>
      </c>
      <c r="B39357">
        <v>459.77400260000002</v>
      </c>
      <c r="C39357">
        <v>399.2238112</v>
      </c>
      <c r="D39357">
        <v>40.799999999999997</v>
      </c>
      <c r="E39357" t="s">
        <v>53784</v>
      </c>
      <c r="F39357">
        <v>-1</v>
      </c>
      <c r="G39357">
        <v>1601.6</v>
      </c>
      <c r="H39357" t="s">
        <v>53782</v>
      </c>
      <c r="I39357">
        <v>0</v>
      </c>
      <c r="J39357" t="s">
        <v>41062</v>
      </c>
      <c r="K39357" t="s">
        <v>9076</v>
      </c>
      <c r="L39357" t="s">
        <v>41062</v>
      </c>
      <c r="M39357">
        <v>2</v>
      </c>
      <c r="N39357" t="s">
        <v>53782</v>
      </c>
      <c r="O39357" t="s">
        <v>13642</v>
      </c>
      <c r="P39357">
        <v>1</v>
      </c>
      <c r="Q39357" t="s">
        <v>33</v>
      </c>
      <c r="R39357">
        <v>4</v>
      </c>
      <c r="S39357" t="s">
        <v>26</v>
      </c>
    </row>
    <row r="39358" spans="1:19" x14ac:dyDescent="0.35">
      <c r="A39358" t="s">
        <v>13642</v>
      </c>
      <c r="B39358">
        <v>459.77400260000002</v>
      </c>
      <c r="C39358">
        <v>421.25578009999998</v>
      </c>
      <c r="D39358">
        <v>40.799999999999997</v>
      </c>
      <c r="E39358" t="s">
        <v>53785</v>
      </c>
      <c r="F39358">
        <v>-1</v>
      </c>
      <c r="G39358">
        <v>2984.8</v>
      </c>
      <c r="H39358" t="s">
        <v>53782</v>
      </c>
      <c r="I39358">
        <v>0</v>
      </c>
      <c r="J39358" t="s">
        <v>41062</v>
      </c>
      <c r="K39358" t="s">
        <v>271</v>
      </c>
      <c r="L39358" t="s">
        <v>41062</v>
      </c>
      <c r="M39358">
        <v>2</v>
      </c>
      <c r="N39358" t="s">
        <v>53782</v>
      </c>
      <c r="O39358" t="s">
        <v>13642</v>
      </c>
      <c r="P39358">
        <v>1</v>
      </c>
      <c r="Q39358" t="s">
        <v>25</v>
      </c>
      <c r="R39358">
        <v>3</v>
      </c>
      <c r="S39358" t="s">
        <v>26</v>
      </c>
    </row>
    <row r="39359" spans="1:19" x14ac:dyDescent="0.35">
      <c r="A39359" t="s">
        <v>13642</v>
      </c>
      <c r="B39359">
        <v>459.77400260000002</v>
      </c>
      <c r="C39359">
        <v>819.47231480000005</v>
      </c>
      <c r="D39359">
        <v>40.799999999999997</v>
      </c>
      <c r="E39359" t="s">
        <v>53786</v>
      </c>
      <c r="F39359">
        <v>-1</v>
      </c>
      <c r="G39359">
        <v>4623.5</v>
      </c>
      <c r="H39359" t="s">
        <v>53782</v>
      </c>
      <c r="I39359">
        <v>0</v>
      </c>
      <c r="J39359" t="s">
        <v>41062</v>
      </c>
      <c r="K39359" t="s">
        <v>529</v>
      </c>
      <c r="L39359" t="s">
        <v>41062</v>
      </c>
      <c r="M39359">
        <v>2</v>
      </c>
      <c r="N39359" t="s">
        <v>53782</v>
      </c>
      <c r="O39359" t="s">
        <v>13642</v>
      </c>
      <c r="P39359">
        <v>1</v>
      </c>
      <c r="Q39359" t="s">
        <v>25</v>
      </c>
      <c r="R39359">
        <v>7</v>
      </c>
      <c r="S39359" t="s">
        <v>26</v>
      </c>
    </row>
    <row r="39360" spans="1:19" x14ac:dyDescent="0.35">
      <c r="A39360" t="s">
        <v>13642</v>
      </c>
      <c r="B39360">
        <v>459.77400260000002</v>
      </c>
      <c r="C39360">
        <v>633.40825800000005</v>
      </c>
      <c r="D39360">
        <v>40.799999999999997</v>
      </c>
      <c r="E39360" t="s">
        <v>53787</v>
      </c>
      <c r="F39360">
        <v>-1</v>
      </c>
      <c r="G39360">
        <v>3358.5</v>
      </c>
      <c r="H39360" t="s">
        <v>53782</v>
      </c>
      <c r="I39360">
        <v>0</v>
      </c>
      <c r="J39360" t="s">
        <v>41062</v>
      </c>
      <c r="K39360" t="s">
        <v>215</v>
      </c>
      <c r="L39360" t="s">
        <v>41062</v>
      </c>
      <c r="M39360">
        <v>2</v>
      </c>
      <c r="N39360" t="s">
        <v>53782</v>
      </c>
      <c r="O39360" t="s">
        <v>13642</v>
      </c>
      <c r="P39360">
        <v>1</v>
      </c>
      <c r="Q39360" t="s">
        <v>25</v>
      </c>
      <c r="R39360">
        <v>5</v>
      </c>
      <c r="S39360" t="s">
        <v>26</v>
      </c>
    </row>
    <row r="39361" spans="1:19" x14ac:dyDescent="0.35">
      <c r="A39361" t="s">
        <v>13642</v>
      </c>
      <c r="B39361">
        <v>459.77400260000002</v>
      </c>
      <c r="C39361">
        <v>520.32419400000003</v>
      </c>
      <c r="D39361">
        <v>40.799999999999997</v>
      </c>
      <c r="E39361" t="s">
        <v>53788</v>
      </c>
      <c r="F39361">
        <v>-1</v>
      </c>
      <c r="G39361">
        <v>5498.3</v>
      </c>
      <c r="H39361" t="s">
        <v>53782</v>
      </c>
      <c r="I39361">
        <v>0</v>
      </c>
      <c r="J39361" t="s">
        <v>41062</v>
      </c>
      <c r="K39361" t="s">
        <v>845</v>
      </c>
      <c r="L39361" t="s">
        <v>41062</v>
      </c>
      <c r="M39361">
        <v>2</v>
      </c>
      <c r="N39361" t="s">
        <v>53782</v>
      </c>
      <c r="O39361" t="s">
        <v>13642</v>
      </c>
      <c r="P39361">
        <v>1</v>
      </c>
      <c r="Q39361" t="s">
        <v>25</v>
      </c>
      <c r="R39361">
        <v>4</v>
      </c>
      <c r="S39361" t="s">
        <v>26</v>
      </c>
    </row>
    <row r="39362" spans="1:19" x14ac:dyDescent="0.35">
      <c r="A39362" t="s">
        <v>2042</v>
      </c>
      <c r="B39362">
        <v>602.340238</v>
      </c>
      <c r="C39362">
        <v>890.47304310000004</v>
      </c>
      <c r="D39362">
        <v>44.1</v>
      </c>
      <c r="E39362" t="s">
        <v>53789</v>
      </c>
      <c r="F39362">
        <v>-1</v>
      </c>
      <c r="G39362">
        <v>4527.2</v>
      </c>
      <c r="H39362" t="s">
        <v>53790</v>
      </c>
      <c r="I39362">
        <v>0</v>
      </c>
      <c r="J39362" t="s">
        <v>36464</v>
      </c>
      <c r="K39362" t="s">
        <v>551</v>
      </c>
      <c r="L39362" t="s">
        <v>36464</v>
      </c>
      <c r="M39362">
        <v>2</v>
      </c>
      <c r="N39362" t="s">
        <v>53790</v>
      </c>
      <c r="O39362" t="s">
        <v>2042</v>
      </c>
      <c r="P39362">
        <v>1</v>
      </c>
      <c r="Q39362" t="s">
        <v>25</v>
      </c>
      <c r="R39362">
        <v>8</v>
      </c>
      <c r="S39362" t="s">
        <v>26</v>
      </c>
    </row>
    <row r="39363" spans="1:19" x14ac:dyDescent="0.35">
      <c r="A39363" t="s">
        <v>2042</v>
      </c>
      <c r="B39363">
        <v>602.340238</v>
      </c>
      <c r="C39363">
        <v>776.43011560000002</v>
      </c>
      <c r="D39363">
        <v>44.1</v>
      </c>
      <c r="E39363" t="s">
        <v>53791</v>
      </c>
      <c r="F39363">
        <v>-1</v>
      </c>
      <c r="G39363">
        <v>7635.9</v>
      </c>
      <c r="H39363" t="s">
        <v>53790</v>
      </c>
      <c r="I39363">
        <v>0</v>
      </c>
      <c r="J39363" t="s">
        <v>36464</v>
      </c>
      <c r="K39363" t="s">
        <v>529</v>
      </c>
      <c r="L39363" t="s">
        <v>36464</v>
      </c>
      <c r="M39363">
        <v>2</v>
      </c>
      <c r="N39363" t="s">
        <v>53790</v>
      </c>
      <c r="O39363" t="s">
        <v>2042</v>
      </c>
      <c r="P39363">
        <v>1</v>
      </c>
      <c r="Q39363" t="s">
        <v>25</v>
      </c>
      <c r="R39363">
        <v>7</v>
      </c>
      <c r="S39363" t="s">
        <v>26</v>
      </c>
    </row>
    <row r="39364" spans="1:19" x14ac:dyDescent="0.35">
      <c r="A39364" t="s">
        <v>2042</v>
      </c>
      <c r="B39364">
        <v>602.340238</v>
      </c>
      <c r="C39364">
        <v>395.22889659999998</v>
      </c>
      <c r="D39364">
        <v>44.1</v>
      </c>
      <c r="E39364" t="s">
        <v>53792</v>
      </c>
      <c r="F39364">
        <v>-1</v>
      </c>
      <c r="G39364">
        <v>1196.5999999999999</v>
      </c>
      <c r="H39364" t="s">
        <v>53790</v>
      </c>
      <c r="I39364">
        <v>0</v>
      </c>
      <c r="J39364" t="s">
        <v>36464</v>
      </c>
      <c r="K39364" t="s">
        <v>78</v>
      </c>
      <c r="L39364" t="s">
        <v>36464</v>
      </c>
      <c r="M39364">
        <v>2</v>
      </c>
      <c r="N39364" t="s">
        <v>53790</v>
      </c>
      <c r="O39364" t="s">
        <v>2042</v>
      </c>
      <c r="P39364">
        <v>1</v>
      </c>
      <c r="Q39364" t="s">
        <v>25</v>
      </c>
      <c r="R39364">
        <v>3</v>
      </c>
      <c r="S39364" t="s">
        <v>26</v>
      </c>
    </row>
    <row r="39365" spans="1:19" x14ac:dyDescent="0.35">
      <c r="A39365" t="s">
        <v>2042</v>
      </c>
      <c r="B39365">
        <v>602.340238</v>
      </c>
      <c r="C39365">
        <v>428.25036030000001</v>
      </c>
      <c r="D39365">
        <v>44.1</v>
      </c>
      <c r="E39365" t="s">
        <v>53793</v>
      </c>
      <c r="F39365">
        <v>-1</v>
      </c>
      <c r="G39365">
        <v>1046.3</v>
      </c>
      <c r="H39365" t="s">
        <v>53790</v>
      </c>
      <c r="I39365">
        <v>0</v>
      </c>
      <c r="J39365" t="s">
        <v>36464</v>
      </c>
      <c r="K39365" t="s">
        <v>143</v>
      </c>
      <c r="L39365" t="s">
        <v>36464</v>
      </c>
      <c r="M39365">
        <v>2</v>
      </c>
      <c r="N39365" t="s">
        <v>53790</v>
      </c>
      <c r="O39365" t="s">
        <v>2042</v>
      </c>
      <c r="P39365">
        <v>1</v>
      </c>
      <c r="Q39365" t="s">
        <v>33</v>
      </c>
      <c r="R39365">
        <v>4</v>
      </c>
      <c r="S39365" t="s">
        <v>26</v>
      </c>
    </row>
    <row r="39366" spans="1:19" x14ac:dyDescent="0.35">
      <c r="A39366" t="s">
        <v>2042</v>
      </c>
      <c r="B39366">
        <v>602.340238</v>
      </c>
      <c r="C39366">
        <v>989.54145700000004</v>
      </c>
      <c r="D39366">
        <v>44.1</v>
      </c>
      <c r="E39366" t="s">
        <v>53794</v>
      </c>
      <c r="F39366">
        <v>-1</v>
      </c>
      <c r="G39366">
        <v>3626.3</v>
      </c>
      <c r="H39366" t="s">
        <v>53790</v>
      </c>
      <c r="I39366">
        <v>0</v>
      </c>
      <c r="J39366" t="s">
        <v>36464</v>
      </c>
      <c r="K39366" t="s">
        <v>1225</v>
      </c>
      <c r="L39366" t="s">
        <v>36464</v>
      </c>
      <c r="M39366">
        <v>2</v>
      </c>
      <c r="N39366" t="s">
        <v>53790</v>
      </c>
      <c r="O39366" t="s">
        <v>2042</v>
      </c>
      <c r="P39366">
        <v>1</v>
      </c>
      <c r="Q39366" t="s">
        <v>25</v>
      </c>
      <c r="R39366">
        <v>9</v>
      </c>
      <c r="S39366" t="s">
        <v>26</v>
      </c>
    </row>
    <row r="39367" spans="1:19" x14ac:dyDescent="0.35">
      <c r="A39367" t="s">
        <v>2042</v>
      </c>
      <c r="B39367">
        <v>602.340238</v>
      </c>
      <c r="C39367">
        <v>388.71869609999999</v>
      </c>
      <c r="D39367">
        <v>44.1</v>
      </c>
      <c r="E39367" t="s">
        <v>53795</v>
      </c>
      <c r="F39367">
        <v>-1</v>
      </c>
      <c r="G39367">
        <v>995.9</v>
      </c>
      <c r="H39367" t="s">
        <v>53790</v>
      </c>
      <c r="I39367">
        <v>0</v>
      </c>
      <c r="J39367" t="s">
        <v>36464</v>
      </c>
      <c r="K39367" t="s">
        <v>4251</v>
      </c>
      <c r="L39367" t="s">
        <v>36464</v>
      </c>
      <c r="M39367">
        <v>2</v>
      </c>
      <c r="N39367" t="s">
        <v>53790</v>
      </c>
      <c r="O39367" t="s">
        <v>2042</v>
      </c>
      <c r="P39367">
        <v>2</v>
      </c>
      <c r="Q39367" t="s">
        <v>25</v>
      </c>
      <c r="R39367">
        <v>7</v>
      </c>
      <c r="S39367" t="s">
        <v>26</v>
      </c>
    </row>
    <row r="39368" spans="1:19" x14ac:dyDescent="0.35">
      <c r="A39368" t="s">
        <v>2673</v>
      </c>
      <c r="B39368">
        <v>564.76763410000001</v>
      </c>
      <c r="C39368">
        <v>899.42173579999996</v>
      </c>
      <c r="D39368">
        <v>-30.9</v>
      </c>
      <c r="E39368" t="s">
        <v>53796</v>
      </c>
      <c r="F39368">
        <v>-1</v>
      </c>
      <c r="G39368">
        <v>350.9</v>
      </c>
      <c r="H39368" t="s">
        <v>53797</v>
      </c>
      <c r="I39368">
        <v>0</v>
      </c>
      <c r="J39368" t="s">
        <v>51131</v>
      </c>
      <c r="K39368" t="s">
        <v>105</v>
      </c>
      <c r="L39368" t="s">
        <v>51131</v>
      </c>
      <c r="M39368">
        <v>2</v>
      </c>
      <c r="N39368" t="s">
        <v>53797</v>
      </c>
      <c r="O39368" t="s">
        <v>2673</v>
      </c>
      <c r="P39368">
        <v>1</v>
      </c>
      <c r="Q39368" t="s">
        <v>25</v>
      </c>
      <c r="R39368">
        <v>7</v>
      </c>
      <c r="S39368" t="s">
        <v>26</v>
      </c>
    </row>
    <row r="39369" spans="1:19" x14ac:dyDescent="0.35">
      <c r="A39369" t="s">
        <v>2673</v>
      </c>
      <c r="B39369">
        <v>564.76763410000001</v>
      </c>
      <c r="C39369">
        <v>770.37914269999999</v>
      </c>
      <c r="D39369">
        <v>-30.9</v>
      </c>
      <c r="E39369" t="s">
        <v>53798</v>
      </c>
      <c r="F39369">
        <v>-1</v>
      </c>
      <c r="G39369">
        <v>346.4</v>
      </c>
      <c r="H39369" t="s">
        <v>53797</v>
      </c>
      <c r="I39369">
        <v>0</v>
      </c>
      <c r="J39369" t="s">
        <v>51131</v>
      </c>
      <c r="K39369" t="s">
        <v>2472</v>
      </c>
      <c r="L39369" t="s">
        <v>51131</v>
      </c>
      <c r="M39369">
        <v>2</v>
      </c>
      <c r="N39369" t="s">
        <v>53797</v>
      </c>
      <c r="O39369" t="s">
        <v>2673</v>
      </c>
      <c r="P39369">
        <v>1</v>
      </c>
      <c r="Q39369" t="s">
        <v>25</v>
      </c>
      <c r="R39369">
        <v>6</v>
      </c>
      <c r="S39369" t="s">
        <v>26</v>
      </c>
    </row>
    <row r="39370" spans="1:19" x14ac:dyDescent="0.35">
      <c r="A39370" t="s">
        <v>2673</v>
      </c>
      <c r="B39370">
        <v>564.76763410000001</v>
      </c>
      <c r="C39370">
        <v>391.1935737</v>
      </c>
      <c r="D39370">
        <v>-30.9</v>
      </c>
      <c r="E39370" t="s">
        <v>53799</v>
      </c>
      <c r="F39370">
        <v>-1</v>
      </c>
      <c r="G39370">
        <v>290.60000000000002</v>
      </c>
      <c r="H39370" t="s">
        <v>53797</v>
      </c>
      <c r="I39370">
        <v>0</v>
      </c>
      <c r="J39370" t="s">
        <v>51131</v>
      </c>
      <c r="K39370" t="s">
        <v>691</v>
      </c>
      <c r="L39370" t="s">
        <v>51131</v>
      </c>
      <c r="M39370">
        <v>2</v>
      </c>
      <c r="N39370" t="s">
        <v>53797</v>
      </c>
      <c r="O39370" t="s">
        <v>2673</v>
      </c>
      <c r="P39370">
        <v>1</v>
      </c>
      <c r="Q39370" t="s">
        <v>25</v>
      </c>
      <c r="R39370">
        <v>3</v>
      </c>
      <c r="S39370" t="s">
        <v>26</v>
      </c>
    </row>
    <row r="39371" spans="1:19" x14ac:dyDescent="0.35">
      <c r="A39371" t="s">
        <v>2673</v>
      </c>
      <c r="B39371">
        <v>564.76763410000001</v>
      </c>
      <c r="C39371">
        <v>520.23616679999998</v>
      </c>
      <c r="D39371">
        <v>-30.9</v>
      </c>
      <c r="E39371" t="s">
        <v>53800</v>
      </c>
      <c r="F39371">
        <v>-1</v>
      </c>
      <c r="G39371">
        <v>574.4</v>
      </c>
      <c r="H39371" t="s">
        <v>53797</v>
      </c>
      <c r="I39371">
        <v>0</v>
      </c>
      <c r="J39371" t="s">
        <v>51131</v>
      </c>
      <c r="K39371" t="s">
        <v>757</v>
      </c>
      <c r="L39371" t="s">
        <v>51131</v>
      </c>
      <c r="M39371">
        <v>2</v>
      </c>
      <c r="N39371" t="s">
        <v>53797</v>
      </c>
      <c r="O39371" t="s">
        <v>2673</v>
      </c>
      <c r="P39371">
        <v>1</v>
      </c>
      <c r="Q39371" t="s">
        <v>25</v>
      </c>
      <c r="R39371">
        <v>4</v>
      </c>
      <c r="S39371" t="s">
        <v>26</v>
      </c>
    </row>
    <row r="39372" spans="1:19" x14ac:dyDescent="0.35">
      <c r="A39372" t="s">
        <v>2673</v>
      </c>
      <c r="B39372">
        <v>564.76763410000001</v>
      </c>
      <c r="C39372">
        <v>450.21450609999999</v>
      </c>
      <c r="D39372">
        <v>-30.9</v>
      </c>
      <c r="E39372" t="s">
        <v>53801</v>
      </c>
      <c r="F39372">
        <v>-1</v>
      </c>
      <c r="G39372">
        <v>297.3</v>
      </c>
      <c r="H39372" t="s">
        <v>53797</v>
      </c>
      <c r="I39372">
        <v>0</v>
      </c>
      <c r="J39372" t="s">
        <v>51131</v>
      </c>
      <c r="K39372" t="s">
        <v>51133</v>
      </c>
      <c r="L39372" t="s">
        <v>51131</v>
      </c>
      <c r="M39372">
        <v>2</v>
      </c>
      <c r="N39372" t="s">
        <v>53797</v>
      </c>
      <c r="O39372" t="s">
        <v>2673</v>
      </c>
      <c r="P39372">
        <v>2</v>
      </c>
      <c r="Q39372" t="s">
        <v>25</v>
      </c>
      <c r="R39372">
        <v>7</v>
      </c>
      <c r="S39372" t="s">
        <v>26</v>
      </c>
    </row>
    <row r="39373" spans="1:19" x14ac:dyDescent="0.35">
      <c r="A39373" t="s">
        <v>2673</v>
      </c>
      <c r="B39373">
        <v>564.76763410000001</v>
      </c>
      <c r="C39373">
        <v>633.32023079999999</v>
      </c>
      <c r="D39373">
        <v>-30.9</v>
      </c>
      <c r="E39373" t="s">
        <v>53802</v>
      </c>
      <c r="F39373">
        <v>-1</v>
      </c>
      <c r="G39373">
        <v>496.2</v>
      </c>
      <c r="H39373" t="s">
        <v>53797</v>
      </c>
      <c r="I39373">
        <v>0</v>
      </c>
      <c r="J39373" t="s">
        <v>51131</v>
      </c>
      <c r="K39373" t="s">
        <v>204</v>
      </c>
      <c r="L39373" t="s">
        <v>51131</v>
      </c>
      <c r="M39373">
        <v>2</v>
      </c>
      <c r="N39373" t="s">
        <v>53797</v>
      </c>
      <c r="O39373" t="s">
        <v>2673</v>
      </c>
      <c r="P39373">
        <v>1</v>
      </c>
      <c r="Q39373" t="s">
        <v>25</v>
      </c>
      <c r="R39373">
        <v>5</v>
      </c>
      <c r="S39373" t="s">
        <v>26</v>
      </c>
    </row>
    <row r="39374" spans="1:19" x14ac:dyDescent="0.35">
      <c r="A39374" t="s">
        <v>4257</v>
      </c>
      <c r="B39374">
        <v>936.77897189999999</v>
      </c>
      <c r="C39374">
        <v>1080.495629</v>
      </c>
      <c r="D39374">
        <v>78.7</v>
      </c>
      <c r="E39374" t="s">
        <v>53803</v>
      </c>
      <c r="F39374">
        <v>-1</v>
      </c>
      <c r="G39374">
        <v>3488.6</v>
      </c>
      <c r="H39374" t="s">
        <v>53804</v>
      </c>
      <c r="I39374">
        <v>0</v>
      </c>
      <c r="J39374" t="s">
        <v>37518</v>
      </c>
      <c r="K39374" t="s">
        <v>1493</v>
      </c>
      <c r="L39374" t="s">
        <v>37518</v>
      </c>
      <c r="M39374">
        <v>3</v>
      </c>
      <c r="N39374" t="s">
        <v>53804</v>
      </c>
      <c r="O39374" t="s">
        <v>4257</v>
      </c>
      <c r="P39374">
        <v>1</v>
      </c>
      <c r="Q39374" t="s">
        <v>25</v>
      </c>
      <c r="R39374">
        <v>9</v>
      </c>
      <c r="S39374" t="s">
        <v>26</v>
      </c>
    </row>
    <row r="39375" spans="1:19" x14ac:dyDescent="0.35">
      <c r="A39375" t="s">
        <v>4257</v>
      </c>
      <c r="B39375">
        <v>936.77897189999999</v>
      </c>
      <c r="C39375">
        <v>461.23543849999999</v>
      </c>
      <c r="D39375">
        <v>78.7</v>
      </c>
      <c r="E39375" t="s">
        <v>53805</v>
      </c>
      <c r="F39375">
        <v>-1</v>
      </c>
      <c r="G39375">
        <v>2829</v>
      </c>
      <c r="H39375" t="s">
        <v>53804</v>
      </c>
      <c r="I39375">
        <v>0</v>
      </c>
      <c r="J39375" t="s">
        <v>37518</v>
      </c>
      <c r="K39375" t="s">
        <v>336</v>
      </c>
      <c r="L39375" t="s">
        <v>37518</v>
      </c>
      <c r="M39375">
        <v>3</v>
      </c>
      <c r="N39375" t="s">
        <v>53804</v>
      </c>
      <c r="O39375" t="s">
        <v>4257</v>
      </c>
      <c r="P39375">
        <v>1</v>
      </c>
      <c r="Q39375" t="s">
        <v>25</v>
      </c>
      <c r="R39375">
        <v>4</v>
      </c>
      <c r="S39375" t="s">
        <v>26</v>
      </c>
    </row>
    <row r="39376" spans="1:19" x14ac:dyDescent="0.35">
      <c r="A39376" t="s">
        <v>4257</v>
      </c>
      <c r="B39376">
        <v>936.77897189999999</v>
      </c>
      <c r="C39376">
        <v>359.1561256</v>
      </c>
      <c r="D39376">
        <v>78.7</v>
      </c>
      <c r="E39376" t="s">
        <v>53806</v>
      </c>
      <c r="F39376">
        <v>-1</v>
      </c>
      <c r="G39376">
        <v>3614.1</v>
      </c>
      <c r="H39376" t="s">
        <v>53804</v>
      </c>
      <c r="I39376">
        <v>0</v>
      </c>
      <c r="J39376" t="s">
        <v>37518</v>
      </c>
      <c r="K39376" t="s">
        <v>206</v>
      </c>
      <c r="L39376" t="s">
        <v>37518</v>
      </c>
      <c r="M39376">
        <v>3</v>
      </c>
      <c r="N39376" t="s">
        <v>53804</v>
      </c>
      <c r="O39376" t="s">
        <v>4257</v>
      </c>
      <c r="P39376">
        <v>1</v>
      </c>
      <c r="Q39376" t="s">
        <v>33</v>
      </c>
      <c r="R39376">
        <v>3</v>
      </c>
      <c r="S39376" t="s">
        <v>26</v>
      </c>
    </row>
    <row r="39377" spans="1:19" x14ac:dyDescent="0.35">
      <c r="A39377" t="s">
        <v>4257</v>
      </c>
      <c r="B39377">
        <v>936.77897189999999</v>
      </c>
      <c r="C39377">
        <v>739.32571010000004</v>
      </c>
      <c r="D39377">
        <v>78.7</v>
      </c>
      <c r="E39377" t="s">
        <v>53807</v>
      </c>
      <c r="F39377">
        <v>-1</v>
      </c>
      <c r="G39377">
        <v>2661.6</v>
      </c>
      <c r="H39377" t="s">
        <v>53804</v>
      </c>
      <c r="I39377">
        <v>0</v>
      </c>
      <c r="J39377" t="s">
        <v>37518</v>
      </c>
      <c r="K39377" t="s">
        <v>53808</v>
      </c>
      <c r="L39377" t="s">
        <v>37518</v>
      </c>
      <c r="M39377">
        <v>3</v>
      </c>
      <c r="N39377" t="s">
        <v>53804</v>
      </c>
      <c r="O39377" t="s">
        <v>4257</v>
      </c>
      <c r="P39377">
        <v>1</v>
      </c>
      <c r="Q39377" t="s">
        <v>25</v>
      </c>
      <c r="R39377">
        <v>6</v>
      </c>
      <c r="S39377" t="s">
        <v>26</v>
      </c>
    </row>
    <row r="39378" spans="1:19" x14ac:dyDescent="0.35">
      <c r="A39378" t="s">
        <v>4257</v>
      </c>
      <c r="B39378">
        <v>936.77897189999999</v>
      </c>
      <c r="C39378">
        <v>967.411565</v>
      </c>
      <c r="D39378">
        <v>78.7</v>
      </c>
      <c r="E39378" t="s">
        <v>53809</v>
      </c>
      <c r="F39378">
        <v>-1</v>
      </c>
      <c r="G39378">
        <v>4844.7</v>
      </c>
      <c r="H39378" t="s">
        <v>53804</v>
      </c>
      <c r="I39378">
        <v>0</v>
      </c>
      <c r="J39378" t="s">
        <v>37518</v>
      </c>
      <c r="K39378" t="s">
        <v>53810</v>
      </c>
      <c r="L39378" t="s">
        <v>37518</v>
      </c>
      <c r="M39378">
        <v>3</v>
      </c>
      <c r="N39378" t="s">
        <v>53804</v>
      </c>
      <c r="O39378" t="s">
        <v>4257</v>
      </c>
      <c r="P39378">
        <v>1</v>
      </c>
      <c r="Q39378" t="s">
        <v>25</v>
      </c>
      <c r="R39378">
        <v>8</v>
      </c>
      <c r="S39378" t="s">
        <v>26</v>
      </c>
    </row>
    <row r="39379" spans="1:19" x14ac:dyDescent="0.35">
      <c r="A39379" t="s">
        <v>4257</v>
      </c>
      <c r="B39379">
        <v>936.77897189999999</v>
      </c>
      <c r="C39379">
        <v>1227.5640430000001</v>
      </c>
      <c r="D39379">
        <v>78.7</v>
      </c>
      <c r="E39379" t="s">
        <v>53811</v>
      </c>
      <c r="F39379">
        <v>-1</v>
      </c>
      <c r="G39379">
        <v>5023.8</v>
      </c>
      <c r="H39379" t="s">
        <v>53804</v>
      </c>
      <c r="I39379">
        <v>0</v>
      </c>
      <c r="J39379" t="s">
        <v>37518</v>
      </c>
      <c r="K39379" t="s">
        <v>825</v>
      </c>
      <c r="L39379" t="s">
        <v>37518</v>
      </c>
      <c r="M39379">
        <v>3</v>
      </c>
      <c r="N39379" t="s">
        <v>53804</v>
      </c>
      <c r="O39379" t="s">
        <v>4257</v>
      </c>
      <c r="P39379">
        <v>1</v>
      </c>
      <c r="Q39379" t="s">
        <v>25</v>
      </c>
      <c r="R39379">
        <v>10</v>
      </c>
      <c r="S39379" t="s">
        <v>26</v>
      </c>
    </row>
    <row r="39380" spans="1:19" x14ac:dyDescent="0.35">
      <c r="A39380" t="s">
        <v>4257</v>
      </c>
      <c r="B39380">
        <v>702.83604809999997</v>
      </c>
      <c r="C39380">
        <v>853.36863760000006</v>
      </c>
      <c r="D39380">
        <v>78.5</v>
      </c>
      <c r="E39380" t="s">
        <v>53812</v>
      </c>
      <c r="F39380">
        <v>-1</v>
      </c>
      <c r="G39380">
        <v>2377.9</v>
      </c>
      <c r="H39380" t="s">
        <v>53813</v>
      </c>
      <c r="I39380">
        <v>0</v>
      </c>
      <c r="J39380" t="s">
        <v>37518</v>
      </c>
      <c r="K39380" t="s">
        <v>1215</v>
      </c>
      <c r="L39380" t="s">
        <v>37518</v>
      </c>
      <c r="M39380">
        <v>4</v>
      </c>
      <c r="N39380" t="s">
        <v>53813</v>
      </c>
      <c r="O39380" t="s">
        <v>4257</v>
      </c>
      <c r="P39380">
        <v>1</v>
      </c>
      <c r="Q39380" t="s">
        <v>25</v>
      </c>
      <c r="R39380">
        <v>7</v>
      </c>
      <c r="S39380" t="s">
        <v>26</v>
      </c>
    </row>
    <row r="39381" spans="1:19" x14ac:dyDescent="0.35">
      <c r="A39381" t="s">
        <v>4257</v>
      </c>
      <c r="B39381">
        <v>702.83604809999997</v>
      </c>
      <c r="C39381">
        <v>359.1561256</v>
      </c>
      <c r="D39381">
        <v>78.5</v>
      </c>
      <c r="E39381" t="s">
        <v>53814</v>
      </c>
      <c r="F39381">
        <v>-1</v>
      </c>
      <c r="G39381">
        <v>3281.3</v>
      </c>
      <c r="H39381" t="s">
        <v>53813</v>
      </c>
      <c r="I39381">
        <v>0</v>
      </c>
      <c r="J39381" t="s">
        <v>37518</v>
      </c>
      <c r="K39381" t="s">
        <v>5266</v>
      </c>
      <c r="L39381" t="s">
        <v>37518</v>
      </c>
      <c r="M39381">
        <v>4</v>
      </c>
      <c r="N39381" t="s">
        <v>53813</v>
      </c>
      <c r="O39381" t="s">
        <v>4257</v>
      </c>
      <c r="P39381">
        <v>1</v>
      </c>
      <c r="Q39381" t="s">
        <v>33</v>
      </c>
      <c r="R39381">
        <v>3</v>
      </c>
      <c r="S39381" t="s">
        <v>26</v>
      </c>
    </row>
    <row r="39382" spans="1:19" x14ac:dyDescent="0.35">
      <c r="A39382" t="s">
        <v>4257</v>
      </c>
      <c r="B39382">
        <v>702.83604809999997</v>
      </c>
      <c r="C39382">
        <v>461.23543849999999</v>
      </c>
      <c r="D39382">
        <v>78.5</v>
      </c>
      <c r="E39382" t="s">
        <v>53815</v>
      </c>
      <c r="F39382">
        <v>-1</v>
      </c>
      <c r="G39382">
        <v>1842.1</v>
      </c>
      <c r="H39382" t="s">
        <v>53813</v>
      </c>
      <c r="I39382">
        <v>0</v>
      </c>
      <c r="J39382" t="s">
        <v>37518</v>
      </c>
      <c r="K39382" t="s">
        <v>53816</v>
      </c>
      <c r="L39382" t="s">
        <v>37518</v>
      </c>
      <c r="M39382">
        <v>4</v>
      </c>
      <c r="N39382" t="s">
        <v>53813</v>
      </c>
      <c r="O39382" t="s">
        <v>4257</v>
      </c>
      <c r="P39382">
        <v>1</v>
      </c>
      <c r="Q39382" t="s">
        <v>25</v>
      </c>
      <c r="R39382">
        <v>4</v>
      </c>
      <c r="S39382" t="s">
        <v>26</v>
      </c>
    </row>
    <row r="39383" spans="1:19" x14ac:dyDescent="0.35">
      <c r="A39383" t="s">
        <v>4257</v>
      </c>
      <c r="B39383">
        <v>702.83604809999997</v>
      </c>
      <c r="C39383">
        <v>967.411565</v>
      </c>
      <c r="D39383">
        <v>78.5</v>
      </c>
      <c r="E39383" t="s">
        <v>53817</v>
      </c>
      <c r="F39383">
        <v>-1</v>
      </c>
      <c r="G39383">
        <v>2631.6</v>
      </c>
      <c r="H39383" t="s">
        <v>53813</v>
      </c>
      <c r="I39383">
        <v>0</v>
      </c>
      <c r="J39383" t="s">
        <v>37518</v>
      </c>
      <c r="K39383" t="s">
        <v>53818</v>
      </c>
      <c r="L39383" t="s">
        <v>37518</v>
      </c>
      <c r="M39383">
        <v>4</v>
      </c>
      <c r="N39383" t="s">
        <v>53813</v>
      </c>
      <c r="O39383" t="s">
        <v>4257</v>
      </c>
      <c r="P39383">
        <v>1</v>
      </c>
      <c r="Q39383" t="s">
        <v>25</v>
      </c>
      <c r="R39383">
        <v>8</v>
      </c>
      <c r="S39383" t="s">
        <v>26</v>
      </c>
    </row>
    <row r="39384" spans="1:19" x14ac:dyDescent="0.35">
      <c r="A39384" t="s">
        <v>4257</v>
      </c>
      <c r="B39384">
        <v>702.83604809999997</v>
      </c>
      <c r="C39384">
        <v>1080.495629</v>
      </c>
      <c r="D39384">
        <v>78.5</v>
      </c>
      <c r="E39384" t="s">
        <v>53819</v>
      </c>
      <c r="F39384">
        <v>-1</v>
      </c>
      <c r="G39384">
        <v>2052.6</v>
      </c>
      <c r="H39384" t="s">
        <v>53813</v>
      </c>
      <c r="I39384">
        <v>0</v>
      </c>
      <c r="J39384" t="s">
        <v>37518</v>
      </c>
      <c r="K39384" t="s">
        <v>1976</v>
      </c>
      <c r="L39384" t="s">
        <v>37518</v>
      </c>
      <c r="M39384">
        <v>4</v>
      </c>
      <c r="N39384" t="s">
        <v>53813</v>
      </c>
      <c r="O39384" t="s">
        <v>4257</v>
      </c>
      <c r="P39384">
        <v>1</v>
      </c>
      <c r="Q39384" t="s">
        <v>25</v>
      </c>
      <c r="R39384">
        <v>9</v>
      </c>
      <c r="S39384" t="s">
        <v>26</v>
      </c>
    </row>
    <row r="39385" spans="1:19" x14ac:dyDescent="0.35">
      <c r="A39385" t="s">
        <v>4257</v>
      </c>
      <c r="B39385">
        <v>702.83604809999997</v>
      </c>
      <c r="C39385">
        <v>576.26238160000003</v>
      </c>
      <c r="D39385">
        <v>78.5</v>
      </c>
      <c r="E39385" t="s">
        <v>53820</v>
      </c>
      <c r="F39385">
        <v>-1</v>
      </c>
      <c r="G39385">
        <v>2684.2</v>
      </c>
      <c r="H39385" t="s">
        <v>53813</v>
      </c>
      <c r="I39385">
        <v>0</v>
      </c>
      <c r="J39385" t="s">
        <v>37518</v>
      </c>
      <c r="K39385" t="s">
        <v>53821</v>
      </c>
      <c r="L39385" t="s">
        <v>37518</v>
      </c>
      <c r="M39385">
        <v>4</v>
      </c>
      <c r="N39385" t="s">
        <v>53813</v>
      </c>
      <c r="O39385" t="s">
        <v>4257</v>
      </c>
      <c r="P39385">
        <v>1</v>
      </c>
      <c r="Q39385" t="s">
        <v>25</v>
      </c>
      <c r="R39385">
        <v>5</v>
      </c>
      <c r="S39385" t="s">
        <v>26</v>
      </c>
    </row>
    <row r="39386" spans="1:19" x14ac:dyDescent="0.35">
      <c r="A39386" t="s">
        <v>1207</v>
      </c>
      <c r="B39386">
        <v>438.252903</v>
      </c>
      <c r="C39386">
        <v>362.20341009999999</v>
      </c>
      <c r="D39386">
        <v>24.7</v>
      </c>
      <c r="E39386" t="s">
        <v>53822</v>
      </c>
      <c r="F39386">
        <v>-1</v>
      </c>
      <c r="G39386">
        <v>1101.7</v>
      </c>
      <c r="H39386" t="s">
        <v>53823</v>
      </c>
      <c r="I39386">
        <v>0</v>
      </c>
      <c r="J39386" t="s">
        <v>41079</v>
      </c>
      <c r="K39386" t="s">
        <v>336</v>
      </c>
      <c r="L39386" t="s">
        <v>41079</v>
      </c>
      <c r="M39386">
        <v>2</v>
      </c>
      <c r="N39386" t="s">
        <v>53823</v>
      </c>
      <c r="O39386" t="s">
        <v>1207</v>
      </c>
      <c r="P39386">
        <v>1</v>
      </c>
      <c r="Q39386" t="s">
        <v>25</v>
      </c>
      <c r="R39386">
        <v>4</v>
      </c>
      <c r="S39386" t="s">
        <v>26</v>
      </c>
    </row>
    <row r="39387" spans="1:19" x14ac:dyDescent="0.35">
      <c r="A39387" t="s">
        <v>1207</v>
      </c>
      <c r="B39387">
        <v>438.252903</v>
      </c>
      <c r="C39387">
        <v>776.43011560000002</v>
      </c>
      <c r="D39387">
        <v>24.7</v>
      </c>
      <c r="E39387" t="s">
        <v>53824</v>
      </c>
      <c r="F39387">
        <v>-1</v>
      </c>
      <c r="G39387">
        <v>5468.7</v>
      </c>
      <c r="H39387" t="s">
        <v>53823</v>
      </c>
      <c r="I39387">
        <v>0</v>
      </c>
      <c r="J39387" t="s">
        <v>41079</v>
      </c>
      <c r="K39387" t="s">
        <v>383</v>
      </c>
      <c r="L39387" t="s">
        <v>41079</v>
      </c>
      <c r="M39387">
        <v>2</v>
      </c>
      <c r="N39387" t="s">
        <v>53823</v>
      </c>
      <c r="O39387" t="s">
        <v>1207</v>
      </c>
      <c r="P39387">
        <v>1</v>
      </c>
      <c r="Q39387" t="s">
        <v>25</v>
      </c>
      <c r="R39387">
        <v>8</v>
      </c>
      <c r="S39387" t="s">
        <v>26</v>
      </c>
    </row>
    <row r="39388" spans="1:19" x14ac:dyDescent="0.35">
      <c r="A39388" t="s">
        <v>1207</v>
      </c>
      <c r="B39388">
        <v>438.252903</v>
      </c>
      <c r="C39388">
        <v>719.4086519</v>
      </c>
      <c r="D39388">
        <v>24.7</v>
      </c>
      <c r="E39388" t="s">
        <v>53825</v>
      </c>
      <c r="F39388">
        <v>-1</v>
      </c>
      <c r="G39388">
        <v>2965</v>
      </c>
      <c r="H39388" t="s">
        <v>53823</v>
      </c>
      <c r="I39388">
        <v>0</v>
      </c>
      <c r="J39388" t="s">
        <v>41079</v>
      </c>
      <c r="K39388" t="s">
        <v>1876</v>
      </c>
      <c r="L39388" t="s">
        <v>41079</v>
      </c>
      <c r="M39388">
        <v>2</v>
      </c>
      <c r="N39388" t="s">
        <v>53823</v>
      </c>
      <c r="O39388" t="s">
        <v>1207</v>
      </c>
      <c r="P39388">
        <v>1</v>
      </c>
      <c r="Q39388" t="s">
        <v>25</v>
      </c>
      <c r="R39388">
        <v>7</v>
      </c>
      <c r="S39388" t="s">
        <v>26</v>
      </c>
    </row>
    <row r="39389" spans="1:19" x14ac:dyDescent="0.35">
      <c r="A39389" t="s">
        <v>1207</v>
      </c>
      <c r="B39389">
        <v>438.252903</v>
      </c>
      <c r="C39389">
        <v>459.25617399999999</v>
      </c>
      <c r="D39389">
        <v>24.7</v>
      </c>
      <c r="E39389" t="s">
        <v>53826</v>
      </c>
      <c r="F39389">
        <v>-1</v>
      </c>
      <c r="G39389">
        <v>10000</v>
      </c>
      <c r="H39389" t="s">
        <v>53823</v>
      </c>
      <c r="I39389">
        <v>0</v>
      </c>
      <c r="J39389" t="s">
        <v>41079</v>
      </c>
      <c r="K39389" t="s">
        <v>151</v>
      </c>
      <c r="L39389" t="s">
        <v>41079</v>
      </c>
      <c r="M39389">
        <v>2</v>
      </c>
      <c r="N39389" t="s">
        <v>53823</v>
      </c>
      <c r="O39389" t="s">
        <v>1207</v>
      </c>
      <c r="P39389">
        <v>1</v>
      </c>
      <c r="Q39389" t="s">
        <v>25</v>
      </c>
      <c r="R39389">
        <v>5</v>
      </c>
      <c r="S39389" t="s">
        <v>26</v>
      </c>
    </row>
    <row r="39390" spans="1:19" x14ac:dyDescent="0.35">
      <c r="A39390" t="s">
        <v>1207</v>
      </c>
      <c r="B39390">
        <v>438.252903</v>
      </c>
      <c r="C39390">
        <v>572.340238</v>
      </c>
      <c r="D39390">
        <v>24.7</v>
      </c>
      <c r="E39390" t="s">
        <v>53827</v>
      </c>
      <c r="F39390">
        <v>-1</v>
      </c>
      <c r="G39390">
        <v>2700.2</v>
      </c>
      <c r="H39390" t="s">
        <v>53823</v>
      </c>
      <c r="I39390">
        <v>0</v>
      </c>
      <c r="J39390" t="s">
        <v>41079</v>
      </c>
      <c r="K39390" t="s">
        <v>586</v>
      </c>
      <c r="L39390" t="s">
        <v>41079</v>
      </c>
      <c r="M39390">
        <v>2</v>
      </c>
      <c r="N39390" t="s">
        <v>53823</v>
      </c>
      <c r="O39390" t="s">
        <v>1207</v>
      </c>
      <c r="P39390">
        <v>1</v>
      </c>
      <c r="Q39390" t="s">
        <v>25</v>
      </c>
      <c r="R39390">
        <v>6</v>
      </c>
      <c r="S39390" t="s">
        <v>26</v>
      </c>
    </row>
    <row r="39391" spans="1:19" x14ac:dyDescent="0.35">
      <c r="A39391" t="s">
        <v>1207</v>
      </c>
      <c r="B39391">
        <v>438.252903</v>
      </c>
      <c r="C39391">
        <v>417.24963200000002</v>
      </c>
      <c r="D39391">
        <v>24.7</v>
      </c>
      <c r="E39391" t="s">
        <v>53828</v>
      </c>
      <c r="F39391">
        <v>-1</v>
      </c>
      <c r="G39391">
        <v>974.9</v>
      </c>
      <c r="H39391" t="s">
        <v>53823</v>
      </c>
      <c r="I39391">
        <v>0</v>
      </c>
      <c r="J39391" t="s">
        <v>41079</v>
      </c>
      <c r="K39391" t="s">
        <v>387</v>
      </c>
      <c r="L39391" t="s">
        <v>41079</v>
      </c>
      <c r="M39391">
        <v>2</v>
      </c>
      <c r="N39391" t="s">
        <v>53823</v>
      </c>
      <c r="O39391" t="s">
        <v>1207</v>
      </c>
      <c r="P39391">
        <v>1</v>
      </c>
      <c r="Q39391" t="s">
        <v>33</v>
      </c>
      <c r="R39391">
        <v>4</v>
      </c>
      <c r="S39391" t="s">
        <v>26</v>
      </c>
    </row>
    <row r="39392" spans="1:19" x14ac:dyDescent="0.35">
      <c r="A39392" t="s">
        <v>1207</v>
      </c>
      <c r="B39392">
        <v>890.72005260000003</v>
      </c>
      <c r="C39392">
        <v>497.26687609999999</v>
      </c>
      <c r="D39392">
        <v>134.30000000000001</v>
      </c>
      <c r="E39392" t="s">
        <v>53829</v>
      </c>
      <c r="F39392">
        <v>-1</v>
      </c>
      <c r="G39392">
        <v>3137.3</v>
      </c>
      <c r="H39392" t="s">
        <v>53830</v>
      </c>
      <c r="I39392">
        <v>0</v>
      </c>
      <c r="J39392" t="s">
        <v>53831</v>
      </c>
      <c r="K39392" t="s">
        <v>53832</v>
      </c>
      <c r="L39392" t="s">
        <v>53831</v>
      </c>
      <c r="M39392">
        <v>4</v>
      </c>
      <c r="N39392" t="s">
        <v>53830</v>
      </c>
      <c r="O39392" t="s">
        <v>1207</v>
      </c>
      <c r="P39392">
        <v>2</v>
      </c>
      <c r="Q39392" t="s">
        <v>25</v>
      </c>
      <c r="R39392">
        <v>8</v>
      </c>
      <c r="S39392" t="s">
        <v>26</v>
      </c>
    </row>
    <row r="39393" spans="1:19" x14ac:dyDescent="0.35">
      <c r="A39393" t="s">
        <v>1207</v>
      </c>
      <c r="B39393">
        <v>890.72005260000003</v>
      </c>
      <c r="C39393">
        <v>668.36270479999996</v>
      </c>
      <c r="D39393">
        <v>134.30000000000001</v>
      </c>
      <c r="E39393" t="s">
        <v>53833</v>
      </c>
      <c r="F39393">
        <v>-1</v>
      </c>
      <c r="G39393">
        <v>3202.9</v>
      </c>
      <c r="H39393" t="s">
        <v>53830</v>
      </c>
      <c r="I39393">
        <v>0</v>
      </c>
      <c r="J39393" t="s">
        <v>53831</v>
      </c>
      <c r="K39393" t="s">
        <v>204</v>
      </c>
      <c r="L39393" t="s">
        <v>53831</v>
      </c>
      <c r="M39393">
        <v>4</v>
      </c>
      <c r="N39393" t="s">
        <v>53830</v>
      </c>
      <c r="O39393" t="s">
        <v>1207</v>
      </c>
      <c r="P39393">
        <v>1</v>
      </c>
      <c r="Q39393" t="s">
        <v>25</v>
      </c>
      <c r="R39393">
        <v>5</v>
      </c>
      <c r="S39393" t="s">
        <v>26</v>
      </c>
    </row>
    <row r="39394" spans="1:19" x14ac:dyDescent="0.35">
      <c r="A39394" t="s">
        <v>1207</v>
      </c>
      <c r="B39394">
        <v>890.72005260000003</v>
      </c>
      <c r="C39394">
        <v>993.52647560000003</v>
      </c>
      <c r="D39394">
        <v>134.30000000000001</v>
      </c>
      <c r="E39394" t="s">
        <v>53834</v>
      </c>
      <c r="F39394">
        <v>-1</v>
      </c>
      <c r="G39394">
        <v>7091.5</v>
      </c>
      <c r="H39394" t="s">
        <v>53830</v>
      </c>
      <c r="I39394">
        <v>0</v>
      </c>
      <c r="J39394" t="s">
        <v>53831</v>
      </c>
      <c r="K39394" t="s">
        <v>4302</v>
      </c>
      <c r="L39394" t="s">
        <v>53831</v>
      </c>
      <c r="M39394">
        <v>4</v>
      </c>
      <c r="N39394" t="s">
        <v>53830</v>
      </c>
      <c r="O39394" t="s">
        <v>1207</v>
      </c>
      <c r="P39394">
        <v>1</v>
      </c>
      <c r="Q39394" t="s">
        <v>25</v>
      </c>
      <c r="R39394">
        <v>8</v>
      </c>
      <c r="S39394" t="s">
        <v>26</v>
      </c>
    </row>
    <row r="39395" spans="1:19" x14ac:dyDescent="0.35">
      <c r="A39395" t="s">
        <v>1207</v>
      </c>
      <c r="B39395">
        <v>890.72005260000003</v>
      </c>
      <c r="C39395">
        <v>781.44676879999997</v>
      </c>
      <c r="D39395">
        <v>134.30000000000001</v>
      </c>
      <c r="E39395" t="s">
        <v>53835</v>
      </c>
      <c r="F39395">
        <v>-1</v>
      </c>
      <c r="G39395">
        <v>4411.8</v>
      </c>
      <c r="H39395" t="s">
        <v>53830</v>
      </c>
      <c r="I39395">
        <v>0</v>
      </c>
      <c r="J39395" t="s">
        <v>53831</v>
      </c>
      <c r="K39395" t="s">
        <v>54</v>
      </c>
      <c r="L39395" t="s">
        <v>53831</v>
      </c>
      <c r="M39395">
        <v>4</v>
      </c>
      <c r="N39395" t="s">
        <v>53830</v>
      </c>
      <c r="O39395" t="s">
        <v>1207</v>
      </c>
      <c r="P39395">
        <v>1</v>
      </c>
      <c r="Q39395" t="s">
        <v>25</v>
      </c>
      <c r="R39395">
        <v>6</v>
      </c>
      <c r="S39395" t="s">
        <v>26</v>
      </c>
    </row>
    <row r="39396" spans="1:19" x14ac:dyDescent="0.35">
      <c r="A39396" t="s">
        <v>1207</v>
      </c>
      <c r="B39396">
        <v>890.72005260000003</v>
      </c>
      <c r="C39396">
        <v>1403.7430099999999</v>
      </c>
      <c r="D39396">
        <v>134.30000000000001</v>
      </c>
      <c r="E39396" t="s">
        <v>53836</v>
      </c>
      <c r="F39396">
        <v>-1</v>
      </c>
      <c r="G39396">
        <v>2743.5</v>
      </c>
      <c r="H39396" t="s">
        <v>53830</v>
      </c>
      <c r="I39396">
        <v>0</v>
      </c>
      <c r="J39396" t="s">
        <v>53831</v>
      </c>
      <c r="K39396" t="s">
        <v>1731</v>
      </c>
      <c r="L39396" t="s">
        <v>53831</v>
      </c>
      <c r="M39396">
        <v>4</v>
      </c>
      <c r="N39396" t="s">
        <v>53830</v>
      </c>
      <c r="O39396" t="s">
        <v>1207</v>
      </c>
      <c r="P39396">
        <v>1</v>
      </c>
      <c r="Q39396" t="s">
        <v>25</v>
      </c>
      <c r="R39396">
        <v>12</v>
      </c>
      <c r="S39396" t="s">
        <v>26</v>
      </c>
    </row>
    <row r="39397" spans="1:19" x14ac:dyDescent="0.35">
      <c r="A39397" t="s">
        <v>1207</v>
      </c>
      <c r="B39397">
        <v>890.72005260000003</v>
      </c>
      <c r="C39397">
        <v>1203.663303</v>
      </c>
      <c r="D39397">
        <v>134.30000000000001</v>
      </c>
      <c r="E39397" t="s">
        <v>53837</v>
      </c>
      <c r="F39397">
        <v>-1</v>
      </c>
      <c r="G39397">
        <v>7091.5</v>
      </c>
      <c r="H39397" t="s">
        <v>53830</v>
      </c>
      <c r="I39397">
        <v>0</v>
      </c>
      <c r="J39397" t="s">
        <v>53831</v>
      </c>
      <c r="K39397" t="s">
        <v>3850</v>
      </c>
      <c r="L39397" t="s">
        <v>53831</v>
      </c>
      <c r="M39397">
        <v>4</v>
      </c>
      <c r="N39397" t="s">
        <v>53830</v>
      </c>
      <c r="O39397" t="s">
        <v>1207</v>
      </c>
      <c r="P39397">
        <v>1</v>
      </c>
      <c r="Q39397" t="s">
        <v>25</v>
      </c>
      <c r="R39397">
        <v>10</v>
      </c>
      <c r="S39397" t="s">
        <v>26</v>
      </c>
    </row>
    <row r="39398" spans="1:19" x14ac:dyDescent="0.35">
      <c r="A39398" t="s">
        <v>4732</v>
      </c>
      <c r="B39398">
        <v>778.42958429999999</v>
      </c>
      <c r="C39398">
        <v>1079.588407</v>
      </c>
      <c r="D39398">
        <v>86.5</v>
      </c>
      <c r="E39398" t="s">
        <v>53838</v>
      </c>
      <c r="F39398">
        <v>-1</v>
      </c>
      <c r="G39398">
        <v>2563.1</v>
      </c>
      <c r="H39398" t="s">
        <v>53839</v>
      </c>
      <c r="I39398">
        <v>0</v>
      </c>
      <c r="J39398" t="s">
        <v>36493</v>
      </c>
      <c r="K39398" t="s">
        <v>4843</v>
      </c>
      <c r="L39398" t="s">
        <v>36493</v>
      </c>
      <c r="M39398">
        <v>2</v>
      </c>
      <c r="N39398" t="s">
        <v>53839</v>
      </c>
      <c r="O39398" t="s">
        <v>4732</v>
      </c>
      <c r="P39398">
        <v>1</v>
      </c>
      <c r="Q39398" t="s">
        <v>25</v>
      </c>
      <c r="R39398">
        <v>10</v>
      </c>
      <c r="S39398" t="s">
        <v>26</v>
      </c>
    </row>
    <row r="39399" spans="1:19" x14ac:dyDescent="0.35">
      <c r="A39399" t="s">
        <v>4732</v>
      </c>
      <c r="B39399">
        <v>778.42958429999999</v>
      </c>
      <c r="C39399">
        <v>852.46141569999998</v>
      </c>
      <c r="D39399">
        <v>86.5</v>
      </c>
      <c r="E39399" t="s">
        <v>53840</v>
      </c>
      <c r="F39399">
        <v>-1</v>
      </c>
      <c r="G39399">
        <v>2004.2</v>
      </c>
      <c r="H39399" t="s">
        <v>53839</v>
      </c>
      <c r="I39399">
        <v>0</v>
      </c>
      <c r="J39399" t="s">
        <v>36493</v>
      </c>
      <c r="K39399" t="s">
        <v>451</v>
      </c>
      <c r="L39399" t="s">
        <v>36493</v>
      </c>
      <c r="M39399">
        <v>2</v>
      </c>
      <c r="N39399" t="s">
        <v>53839</v>
      </c>
      <c r="O39399" t="s">
        <v>4732</v>
      </c>
      <c r="P39399">
        <v>1</v>
      </c>
      <c r="Q39399" t="s">
        <v>25</v>
      </c>
      <c r="R39399">
        <v>7</v>
      </c>
      <c r="S39399" t="s">
        <v>26</v>
      </c>
    </row>
    <row r="39400" spans="1:19" x14ac:dyDescent="0.35">
      <c r="A39400" t="s">
        <v>4732</v>
      </c>
      <c r="B39400">
        <v>778.42958429999999</v>
      </c>
      <c r="C39400">
        <v>429.24560930000001</v>
      </c>
      <c r="D39400">
        <v>86.5</v>
      </c>
      <c r="E39400" t="s">
        <v>53841</v>
      </c>
      <c r="F39400">
        <v>-1</v>
      </c>
      <c r="G39400">
        <v>7418.5</v>
      </c>
      <c r="H39400" t="s">
        <v>53839</v>
      </c>
      <c r="I39400">
        <v>0</v>
      </c>
      <c r="J39400" t="s">
        <v>36493</v>
      </c>
      <c r="K39400" t="s">
        <v>833</v>
      </c>
      <c r="L39400" t="s">
        <v>36493</v>
      </c>
      <c r="M39400">
        <v>2</v>
      </c>
      <c r="N39400" t="s">
        <v>53839</v>
      </c>
      <c r="O39400" t="s">
        <v>4732</v>
      </c>
      <c r="P39400">
        <v>1</v>
      </c>
      <c r="Q39400" t="s">
        <v>25</v>
      </c>
      <c r="R39400">
        <v>4</v>
      </c>
      <c r="S39400" t="s">
        <v>26</v>
      </c>
    </row>
    <row r="39401" spans="1:19" x14ac:dyDescent="0.35">
      <c r="A39401" t="s">
        <v>4732</v>
      </c>
      <c r="B39401">
        <v>778.42958429999999</v>
      </c>
      <c r="C39401">
        <v>592.30893779999997</v>
      </c>
      <c r="D39401">
        <v>86.5</v>
      </c>
      <c r="E39401" t="s">
        <v>53842</v>
      </c>
      <c r="F39401">
        <v>-1</v>
      </c>
      <c r="G39401">
        <v>2189.1</v>
      </c>
      <c r="H39401" t="s">
        <v>53839</v>
      </c>
      <c r="I39401">
        <v>0</v>
      </c>
      <c r="J39401" t="s">
        <v>36493</v>
      </c>
      <c r="K39401" t="s">
        <v>52981</v>
      </c>
      <c r="L39401" t="s">
        <v>36493</v>
      </c>
      <c r="M39401">
        <v>2</v>
      </c>
      <c r="N39401" t="s">
        <v>53839</v>
      </c>
      <c r="O39401" t="s">
        <v>4732</v>
      </c>
      <c r="P39401">
        <v>1</v>
      </c>
      <c r="Q39401" t="s">
        <v>25</v>
      </c>
      <c r="R39401">
        <v>5</v>
      </c>
      <c r="S39401" t="s">
        <v>26</v>
      </c>
    </row>
    <row r="39402" spans="1:19" x14ac:dyDescent="0.35">
      <c r="A39402" t="s">
        <v>4732</v>
      </c>
      <c r="B39402">
        <v>778.42958429999999</v>
      </c>
      <c r="C39402">
        <v>1341.7201500000001</v>
      </c>
      <c r="D39402">
        <v>86.5</v>
      </c>
      <c r="E39402" t="s">
        <v>53843</v>
      </c>
      <c r="F39402">
        <v>-1</v>
      </c>
      <c r="G39402">
        <v>1256.9000000000001</v>
      </c>
      <c r="H39402" t="s">
        <v>53839</v>
      </c>
      <c r="I39402">
        <v>0</v>
      </c>
      <c r="J39402" t="s">
        <v>36493</v>
      </c>
      <c r="K39402" t="s">
        <v>15173</v>
      </c>
      <c r="L39402" t="s">
        <v>36493</v>
      </c>
      <c r="M39402">
        <v>2</v>
      </c>
      <c r="N39402" t="s">
        <v>53839</v>
      </c>
      <c r="O39402" t="s">
        <v>4732</v>
      </c>
      <c r="P39402">
        <v>1</v>
      </c>
      <c r="Q39402" t="s">
        <v>25</v>
      </c>
      <c r="R39402">
        <v>12</v>
      </c>
      <c r="S39402" t="s">
        <v>26</v>
      </c>
    </row>
    <row r="39403" spans="1:19" x14ac:dyDescent="0.35">
      <c r="A39403" t="s">
        <v>4732</v>
      </c>
      <c r="B39403">
        <v>778.42958429999999</v>
      </c>
      <c r="C39403">
        <v>1242.651736</v>
      </c>
      <c r="D39403">
        <v>86.5</v>
      </c>
      <c r="E39403" t="s">
        <v>53844</v>
      </c>
      <c r="F39403">
        <v>-1</v>
      </c>
      <c r="G39403">
        <v>3142.1</v>
      </c>
      <c r="H39403" t="s">
        <v>53839</v>
      </c>
      <c r="I39403">
        <v>0</v>
      </c>
      <c r="J39403" t="s">
        <v>36493</v>
      </c>
      <c r="K39403" t="s">
        <v>2356</v>
      </c>
      <c r="L39403" t="s">
        <v>36493</v>
      </c>
      <c r="M39403">
        <v>2</v>
      </c>
      <c r="N39403" t="s">
        <v>53839</v>
      </c>
      <c r="O39403" t="s">
        <v>4732</v>
      </c>
      <c r="P39403">
        <v>1</v>
      </c>
      <c r="Q39403" t="s">
        <v>25</v>
      </c>
      <c r="R39403">
        <v>11</v>
      </c>
      <c r="S39403" t="s">
        <v>26</v>
      </c>
    </row>
    <row r="39404" spans="1:19" x14ac:dyDescent="0.35">
      <c r="A39404" t="s">
        <v>4732</v>
      </c>
      <c r="B39404">
        <v>842.47706579999999</v>
      </c>
      <c r="C39404">
        <v>1370.746699</v>
      </c>
      <c r="D39404">
        <v>70.900000000000006</v>
      </c>
      <c r="E39404" t="s">
        <v>53845</v>
      </c>
      <c r="F39404">
        <v>-1</v>
      </c>
      <c r="G39404">
        <v>1916.6</v>
      </c>
      <c r="H39404" t="s">
        <v>53846</v>
      </c>
      <c r="I39404">
        <v>0</v>
      </c>
      <c r="J39404" t="s">
        <v>36502</v>
      </c>
      <c r="K39404" t="s">
        <v>4136</v>
      </c>
      <c r="L39404" t="s">
        <v>36502</v>
      </c>
      <c r="M39404">
        <v>2</v>
      </c>
      <c r="N39404" t="s">
        <v>53846</v>
      </c>
      <c r="O39404" t="s">
        <v>4732</v>
      </c>
      <c r="P39404">
        <v>1</v>
      </c>
      <c r="Q39404" t="s">
        <v>25</v>
      </c>
      <c r="R39404">
        <v>12</v>
      </c>
      <c r="S39404" t="s">
        <v>26</v>
      </c>
    </row>
    <row r="39405" spans="1:19" x14ac:dyDescent="0.35">
      <c r="A39405" t="s">
        <v>4732</v>
      </c>
      <c r="B39405">
        <v>842.47706579999999</v>
      </c>
      <c r="C39405">
        <v>460.28780849999998</v>
      </c>
      <c r="D39405">
        <v>70.900000000000006</v>
      </c>
      <c r="E39405" t="s">
        <v>53847</v>
      </c>
      <c r="F39405">
        <v>-1</v>
      </c>
      <c r="G39405">
        <v>1211.4000000000001</v>
      </c>
      <c r="H39405" t="s">
        <v>53846</v>
      </c>
      <c r="I39405">
        <v>0</v>
      </c>
      <c r="J39405" t="s">
        <v>36502</v>
      </c>
      <c r="K39405" t="s">
        <v>5813</v>
      </c>
      <c r="L39405" t="s">
        <v>36502</v>
      </c>
      <c r="M39405">
        <v>2</v>
      </c>
      <c r="N39405" t="s">
        <v>53846</v>
      </c>
      <c r="O39405" t="s">
        <v>4732</v>
      </c>
      <c r="P39405">
        <v>1</v>
      </c>
      <c r="Q39405" t="s">
        <v>25</v>
      </c>
      <c r="R39405">
        <v>4</v>
      </c>
      <c r="S39405" t="s">
        <v>26</v>
      </c>
    </row>
    <row r="39406" spans="1:19" x14ac:dyDescent="0.35">
      <c r="A39406" t="s">
        <v>4732</v>
      </c>
      <c r="B39406">
        <v>842.47706579999999</v>
      </c>
      <c r="C39406">
        <v>720.40390090000005</v>
      </c>
      <c r="D39406">
        <v>70.900000000000006</v>
      </c>
      <c r="E39406" t="s">
        <v>53848</v>
      </c>
      <c r="F39406">
        <v>-1</v>
      </c>
      <c r="G39406">
        <v>2925.3</v>
      </c>
      <c r="H39406" t="s">
        <v>53846</v>
      </c>
      <c r="I39406">
        <v>0</v>
      </c>
      <c r="J39406" t="s">
        <v>36502</v>
      </c>
      <c r="K39406" t="s">
        <v>149</v>
      </c>
      <c r="L39406" t="s">
        <v>36502</v>
      </c>
      <c r="M39406">
        <v>2</v>
      </c>
      <c r="N39406" t="s">
        <v>53846</v>
      </c>
      <c r="O39406" t="s">
        <v>4732</v>
      </c>
      <c r="P39406">
        <v>1</v>
      </c>
      <c r="Q39406" t="s">
        <v>25</v>
      </c>
      <c r="R39406">
        <v>6</v>
      </c>
      <c r="S39406" t="s">
        <v>26</v>
      </c>
    </row>
    <row r="39407" spans="1:19" x14ac:dyDescent="0.35">
      <c r="A39407" t="s">
        <v>4732</v>
      </c>
      <c r="B39407">
        <v>842.47706579999999</v>
      </c>
      <c r="C39407">
        <v>1207.68337</v>
      </c>
      <c r="D39407">
        <v>70.900000000000006</v>
      </c>
      <c r="E39407" t="s">
        <v>53849</v>
      </c>
      <c r="F39407">
        <v>-1</v>
      </c>
      <c r="G39407">
        <v>1925</v>
      </c>
      <c r="H39407" t="s">
        <v>53846</v>
      </c>
      <c r="I39407">
        <v>0</v>
      </c>
      <c r="J39407" t="s">
        <v>36502</v>
      </c>
      <c r="K39407" t="s">
        <v>1509</v>
      </c>
      <c r="L39407" t="s">
        <v>36502</v>
      </c>
      <c r="M39407">
        <v>2</v>
      </c>
      <c r="N39407" t="s">
        <v>53846</v>
      </c>
      <c r="O39407" t="s">
        <v>4732</v>
      </c>
      <c r="P39407">
        <v>1</v>
      </c>
      <c r="Q39407" t="s">
        <v>25</v>
      </c>
      <c r="R39407">
        <v>11</v>
      </c>
      <c r="S39407" t="s">
        <v>26</v>
      </c>
    </row>
    <row r="39408" spans="1:19" x14ac:dyDescent="0.35">
      <c r="A39408" t="s">
        <v>4732</v>
      </c>
      <c r="B39408">
        <v>842.47706579999999</v>
      </c>
      <c r="C39408">
        <v>557.34057229999996</v>
      </c>
      <c r="D39408">
        <v>70.900000000000006</v>
      </c>
      <c r="E39408" t="s">
        <v>53850</v>
      </c>
      <c r="F39408">
        <v>-1</v>
      </c>
      <c r="G39408">
        <v>5698</v>
      </c>
      <c r="H39408" t="s">
        <v>53846</v>
      </c>
      <c r="I39408">
        <v>0</v>
      </c>
      <c r="J39408" t="s">
        <v>36502</v>
      </c>
      <c r="K39408" t="s">
        <v>174</v>
      </c>
      <c r="L39408" t="s">
        <v>36502</v>
      </c>
      <c r="M39408">
        <v>2</v>
      </c>
      <c r="N39408" t="s">
        <v>53846</v>
      </c>
      <c r="O39408" t="s">
        <v>4732</v>
      </c>
      <c r="P39408">
        <v>1</v>
      </c>
      <c r="Q39408" t="s">
        <v>25</v>
      </c>
      <c r="R39408">
        <v>5</v>
      </c>
      <c r="S39408" t="s">
        <v>26</v>
      </c>
    </row>
    <row r="39409" spans="1:19" x14ac:dyDescent="0.35">
      <c r="A39409" t="s">
        <v>4732</v>
      </c>
      <c r="B39409">
        <v>842.47706579999999</v>
      </c>
      <c r="C39409">
        <v>980.55637879999995</v>
      </c>
      <c r="D39409">
        <v>70.900000000000006</v>
      </c>
      <c r="E39409" t="s">
        <v>53851</v>
      </c>
      <c r="F39409">
        <v>-1</v>
      </c>
      <c r="G39409">
        <v>3156.9</v>
      </c>
      <c r="H39409" t="s">
        <v>53846</v>
      </c>
      <c r="I39409">
        <v>0</v>
      </c>
      <c r="J39409" t="s">
        <v>36502</v>
      </c>
      <c r="K39409" t="s">
        <v>359</v>
      </c>
      <c r="L39409" t="s">
        <v>36502</v>
      </c>
      <c r="M39409">
        <v>2</v>
      </c>
      <c r="N39409" t="s">
        <v>53846</v>
      </c>
      <c r="O39409" t="s">
        <v>4732</v>
      </c>
      <c r="P39409">
        <v>1</v>
      </c>
      <c r="Q39409" t="s">
        <v>25</v>
      </c>
      <c r="R39409">
        <v>8</v>
      </c>
      <c r="S39409" t="s">
        <v>26</v>
      </c>
    </row>
    <row r="39410" spans="1:19" x14ac:dyDescent="0.35">
      <c r="A39410" t="s">
        <v>805</v>
      </c>
      <c r="B39410">
        <v>711.83447090000004</v>
      </c>
      <c r="C39410">
        <v>912.43561169999998</v>
      </c>
      <c r="D39410">
        <v>-19</v>
      </c>
      <c r="E39410" t="s">
        <v>53852</v>
      </c>
      <c r="F39410">
        <v>-1</v>
      </c>
      <c r="G39410">
        <v>1387.9</v>
      </c>
      <c r="H39410" t="s">
        <v>53853</v>
      </c>
      <c r="I39410">
        <v>0</v>
      </c>
      <c r="J39410" t="s">
        <v>53854</v>
      </c>
      <c r="K39410" t="s">
        <v>685</v>
      </c>
      <c r="L39410" t="s">
        <v>53855</v>
      </c>
      <c r="M39410">
        <v>2</v>
      </c>
      <c r="N39410" t="s">
        <v>53853</v>
      </c>
      <c r="O39410" t="s">
        <v>805</v>
      </c>
      <c r="P39410">
        <v>1</v>
      </c>
      <c r="Q39410" t="s">
        <v>25</v>
      </c>
      <c r="R39410">
        <v>-1</v>
      </c>
      <c r="S39410" t="s">
        <v>26</v>
      </c>
    </row>
    <row r="39411" spans="1:19" x14ac:dyDescent="0.35">
      <c r="A39411" t="s">
        <v>805</v>
      </c>
      <c r="B39411">
        <v>711.83447090000004</v>
      </c>
      <c r="C39411">
        <v>631.8191468</v>
      </c>
      <c r="D39411">
        <v>-19</v>
      </c>
      <c r="E39411" t="s">
        <v>53856</v>
      </c>
      <c r="F39411">
        <v>-1</v>
      </c>
      <c r="G39411">
        <v>1242.7</v>
      </c>
      <c r="H39411" t="s">
        <v>53853</v>
      </c>
      <c r="I39411">
        <v>0</v>
      </c>
      <c r="J39411" t="s">
        <v>53854</v>
      </c>
      <c r="K39411" t="s">
        <v>1252</v>
      </c>
      <c r="L39411" t="s">
        <v>53855</v>
      </c>
      <c r="M39411">
        <v>2</v>
      </c>
      <c r="N39411" t="s">
        <v>53853</v>
      </c>
      <c r="O39411" t="s">
        <v>805</v>
      </c>
      <c r="P39411">
        <v>2</v>
      </c>
      <c r="Q39411" t="s">
        <v>25</v>
      </c>
      <c r="R39411">
        <v>-1</v>
      </c>
      <c r="S39411" t="s">
        <v>26</v>
      </c>
    </row>
    <row r="39412" spans="1:19" x14ac:dyDescent="0.35">
      <c r="A39412" t="s">
        <v>805</v>
      </c>
      <c r="B39412">
        <v>711.83447090000004</v>
      </c>
      <c r="C39412">
        <v>1165.5782529999999</v>
      </c>
      <c r="D39412">
        <v>-19</v>
      </c>
      <c r="E39412" t="s">
        <v>53857</v>
      </c>
      <c r="F39412">
        <v>-1</v>
      </c>
      <c r="G39412">
        <v>2273.1999999999998</v>
      </c>
      <c r="H39412" t="s">
        <v>53853</v>
      </c>
      <c r="I39412">
        <v>0</v>
      </c>
      <c r="J39412" t="s">
        <v>53854</v>
      </c>
      <c r="K39412" t="s">
        <v>920</v>
      </c>
      <c r="L39412" t="s">
        <v>53855</v>
      </c>
      <c r="M39412">
        <v>2</v>
      </c>
      <c r="N39412" t="s">
        <v>53853</v>
      </c>
      <c r="O39412" t="s">
        <v>805</v>
      </c>
      <c r="P39412">
        <v>1</v>
      </c>
      <c r="Q39412" t="s">
        <v>25</v>
      </c>
      <c r="R39412">
        <v>-1</v>
      </c>
      <c r="S39412" t="s">
        <v>26</v>
      </c>
    </row>
    <row r="39413" spans="1:19" x14ac:dyDescent="0.35">
      <c r="A39413" t="s">
        <v>805</v>
      </c>
      <c r="B39413">
        <v>711.83447090000004</v>
      </c>
      <c r="C39413">
        <v>583.29276489999995</v>
      </c>
      <c r="D39413">
        <v>-19</v>
      </c>
      <c r="E39413" t="s">
        <v>53858</v>
      </c>
      <c r="F39413">
        <v>-1</v>
      </c>
      <c r="G39413">
        <v>1978.3</v>
      </c>
      <c r="H39413" t="s">
        <v>53853</v>
      </c>
      <c r="I39413">
        <v>0</v>
      </c>
      <c r="J39413" t="s">
        <v>53854</v>
      </c>
      <c r="K39413" t="s">
        <v>5413</v>
      </c>
      <c r="L39413" t="s">
        <v>53855</v>
      </c>
      <c r="M39413">
        <v>2</v>
      </c>
      <c r="N39413" t="s">
        <v>53853</v>
      </c>
      <c r="O39413" t="s">
        <v>805</v>
      </c>
      <c r="P39413">
        <v>2</v>
      </c>
      <c r="Q39413" t="s">
        <v>25</v>
      </c>
      <c r="R39413">
        <v>-1</v>
      </c>
      <c r="S39413" t="s">
        <v>26</v>
      </c>
    </row>
    <row r="39414" spans="1:19" x14ac:dyDescent="0.35">
      <c r="A39414" t="s">
        <v>805</v>
      </c>
      <c r="B39414">
        <v>711.83447090000004</v>
      </c>
      <c r="C39414">
        <v>813.36719779999999</v>
      </c>
      <c r="D39414">
        <v>-19</v>
      </c>
      <c r="E39414" t="s">
        <v>53859</v>
      </c>
      <c r="F39414">
        <v>-1</v>
      </c>
      <c r="G39414">
        <v>4363.7</v>
      </c>
      <c r="H39414" t="s">
        <v>53853</v>
      </c>
      <c r="I39414">
        <v>0</v>
      </c>
      <c r="J39414" t="s">
        <v>53854</v>
      </c>
      <c r="K39414" t="s">
        <v>670</v>
      </c>
      <c r="L39414" t="s">
        <v>53855</v>
      </c>
      <c r="M39414">
        <v>2</v>
      </c>
      <c r="N39414" t="s">
        <v>53853</v>
      </c>
      <c r="O39414" t="s">
        <v>805</v>
      </c>
      <c r="P39414">
        <v>1</v>
      </c>
      <c r="Q39414" t="s">
        <v>25</v>
      </c>
      <c r="R39414">
        <v>-1</v>
      </c>
      <c r="S39414" t="s">
        <v>26</v>
      </c>
    </row>
    <row r="39415" spans="1:19" x14ac:dyDescent="0.35">
      <c r="A39415" t="s">
        <v>805</v>
      </c>
      <c r="B39415">
        <v>711.83447090000004</v>
      </c>
      <c r="C39415">
        <v>511.23333009999999</v>
      </c>
      <c r="D39415">
        <v>-19</v>
      </c>
      <c r="E39415" t="s">
        <v>53860</v>
      </c>
      <c r="F39415">
        <v>-1</v>
      </c>
      <c r="G39415">
        <v>1040.4000000000001</v>
      </c>
      <c r="H39415" t="s">
        <v>53853</v>
      </c>
      <c r="I39415">
        <v>0</v>
      </c>
      <c r="J39415" t="s">
        <v>53854</v>
      </c>
      <c r="K39415" t="s">
        <v>226</v>
      </c>
      <c r="L39415" t="s">
        <v>53855</v>
      </c>
      <c r="M39415">
        <v>2</v>
      </c>
      <c r="N39415" t="s">
        <v>53853</v>
      </c>
      <c r="O39415" t="s">
        <v>805</v>
      </c>
      <c r="P39415">
        <v>1</v>
      </c>
      <c r="Q39415" t="s">
        <v>33</v>
      </c>
      <c r="R39415">
        <v>-1</v>
      </c>
      <c r="S39415" t="s">
        <v>26</v>
      </c>
    </row>
    <row r="39416" spans="1:19" x14ac:dyDescent="0.35">
      <c r="A39416" t="s">
        <v>4732</v>
      </c>
      <c r="B39416">
        <v>561.98713599999996</v>
      </c>
      <c r="C39416">
        <v>833.48796479999999</v>
      </c>
      <c r="D39416">
        <v>71</v>
      </c>
      <c r="E39416" t="s">
        <v>53861</v>
      </c>
      <c r="F39416">
        <v>-1</v>
      </c>
      <c r="G39416">
        <v>1185.8</v>
      </c>
      <c r="H39416" t="s">
        <v>53862</v>
      </c>
      <c r="I39416">
        <v>0</v>
      </c>
      <c r="J39416" t="s">
        <v>36502</v>
      </c>
      <c r="K39416" t="s">
        <v>361</v>
      </c>
      <c r="L39416" t="s">
        <v>36502</v>
      </c>
      <c r="M39416">
        <v>3</v>
      </c>
      <c r="N39416" t="s">
        <v>53862</v>
      </c>
      <c r="O39416" t="s">
        <v>4732</v>
      </c>
      <c r="P39416">
        <v>1</v>
      </c>
      <c r="Q39416" t="s">
        <v>25</v>
      </c>
      <c r="R39416">
        <v>7</v>
      </c>
      <c r="S39416" t="s">
        <v>26</v>
      </c>
    </row>
    <row r="39417" spans="1:19" x14ac:dyDescent="0.35">
      <c r="A39417" t="s">
        <v>4732</v>
      </c>
      <c r="B39417">
        <v>561.98713599999996</v>
      </c>
      <c r="C39417">
        <v>735.41119460000004</v>
      </c>
      <c r="D39417">
        <v>71</v>
      </c>
      <c r="E39417" t="s">
        <v>53863</v>
      </c>
      <c r="F39417">
        <v>-1</v>
      </c>
      <c r="G39417">
        <v>1350.6</v>
      </c>
      <c r="H39417" t="s">
        <v>53862</v>
      </c>
      <c r="I39417">
        <v>0</v>
      </c>
      <c r="J39417" t="s">
        <v>36502</v>
      </c>
      <c r="K39417" t="s">
        <v>7613</v>
      </c>
      <c r="L39417" t="s">
        <v>36502</v>
      </c>
      <c r="M39417">
        <v>3</v>
      </c>
      <c r="N39417" t="s">
        <v>53862</v>
      </c>
      <c r="O39417" t="s">
        <v>4732</v>
      </c>
      <c r="P39417">
        <v>2</v>
      </c>
      <c r="Q39417" t="s">
        <v>25</v>
      </c>
      <c r="R39417">
        <v>13</v>
      </c>
      <c r="S39417" t="s">
        <v>26</v>
      </c>
    </row>
    <row r="39418" spans="1:19" x14ac:dyDescent="0.35">
      <c r="A39418" t="s">
        <v>4732</v>
      </c>
      <c r="B39418">
        <v>561.98713599999996</v>
      </c>
      <c r="C39418">
        <v>557.34057229999996</v>
      </c>
      <c r="D39418">
        <v>71</v>
      </c>
      <c r="E39418" t="s">
        <v>53864</v>
      </c>
      <c r="F39418">
        <v>-1</v>
      </c>
      <c r="G39418">
        <v>3098.1</v>
      </c>
      <c r="H39418" t="s">
        <v>53862</v>
      </c>
      <c r="I39418">
        <v>0</v>
      </c>
      <c r="J39418" t="s">
        <v>36502</v>
      </c>
      <c r="K39418" t="s">
        <v>1186</v>
      </c>
      <c r="L39418" t="s">
        <v>36502</v>
      </c>
      <c r="M39418">
        <v>3</v>
      </c>
      <c r="N39418" t="s">
        <v>53862</v>
      </c>
      <c r="O39418" t="s">
        <v>4732</v>
      </c>
      <c r="P39418">
        <v>1</v>
      </c>
      <c r="Q39418" t="s">
        <v>25</v>
      </c>
      <c r="R39418">
        <v>5</v>
      </c>
      <c r="S39418" t="s">
        <v>26</v>
      </c>
    </row>
    <row r="39419" spans="1:19" x14ac:dyDescent="0.35">
      <c r="A39419" t="s">
        <v>4732</v>
      </c>
      <c r="B39419">
        <v>561.98713599999996</v>
      </c>
      <c r="C39419">
        <v>980.55637879999995</v>
      </c>
      <c r="D39419">
        <v>71</v>
      </c>
      <c r="E39419" t="s">
        <v>53865</v>
      </c>
      <c r="F39419">
        <v>-1</v>
      </c>
      <c r="G39419">
        <v>1458.2</v>
      </c>
      <c r="H39419" t="s">
        <v>53862</v>
      </c>
      <c r="I39419">
        <v>0</v>
      </c>
      <c r="J39419" t="s">
        <v>36502</v>
      </c>
      <c r="K39419" t="s">
        <v>635</v>
      </c>
      <c r="L39419" t="s">
        <v>36502</v>
      </c>
      <c r="M39419">
        <v>3</v>
      </c>
      <c r="N39419" t="s">
        <v>53862</v>
      </c>
      <c r="O39419" t="s">
        <v>4732</v>
      </c>
      <c r="P39419">
        <v>1</v>
      </c>
      <c r="Q39419" t="s">
        <v>25</v>
      </c>
      <c r="R39419">
        <v>8</v>
      </c>
      <c r="S39419" t="s">
        <v>26</v>
      </c>
    </row>
    <row r="39420" spans="1:19" x14ac:dyDescent="0.35">
      <c r="A39420" t="s">
        <v>4732</v>
      </c>
      <c r="B39420">
        <v>561.98713599999996</v>
      </c>
      <c r="C39420">
        <v>720.40390090000005</v>
      </c>
      <c r="D39420">
        <v>71</v>
      </c>
      <c r="E39420" t="s">
        <v>53866</v>
      </c>
      <c r="F39420">
        <v>-1</v>
      </c>
      <c r="G39420">
        <v>1684.3</v>
      </c>
      <c r="H39420" t="s">
        <v>53862</v>
      </c>
      <c r="I39420">
        <v>0</v>
      </c>
      <c r="J39420" t="s">
        <v>36502</v>
      </c>
      <c r="K39420" t="s">
        <v>99</v>
      </c>
      <c r="L39420" t="s">
        <v>36502</v>
      </c>
      <c r="M39420">
        <v>3</v>
      </c>
      <c r="N39420" t="s">
        <v>53862</v>
      </c>
      <c r="O39420" t="s">
        <v>4732</v>
      </c>
      <c r="P39420">
        <v>1</v>
      </c>
      <c r="Q39420" t="s">
        <v>25</v>
      </c>
      <c r="R39420">
        <v>6</v>
      </c>
      <c r="S39420" t="s">
        <v>26</v>
      </c>
    </row>
    <row r="39421" spans="1:19" x14ac:dyDescent="0.35">
      <c r="A39421" t="s">
        <v>4732</v>
      </c>
      <c r="B39421">
        <v>561.98713599999996</v>
      </c>
      <c r="C39421">
        <v>1207.68337</v>
      </c>
      <c r="D39421">
        <v>71</v>
      </c>
      <c r="E39421" t="s">
        <v>53867</v>
      </c>
      <c r="F39421">
        <v>-1</v>
      </c>
      <c r="G39421">
        <v>635.9</v>
      </c>
      <c r="H39421" t="s">
        <v>53862</v>
      </c>
      <c r="I39421">
        <v>0</v>
      </c>
      <c r="J39421" t="s">
        <v>36502</v>
      </c>
      <c r="K39421" t="s">
        <v>1576</v>
      </c>
      <c r="L39421" t="s">
        <v>36502</v>
      </c>
      <c r="M39421">
        <v>3</v>
      </c>
      <c r="N39421" t="s">
        <v>53862</v>
      </c>
      <c r="O39421" t="s">
        <v>4732</v>
      </c>
      <c r="P39421">
        <v>1</v>
      </c>
      <c r="Q39421" t="s">
        <v>25</v>
      </c>
      <c r="R39421">
        <v>11</v>
      </c>
      <c r="S39421" t="s">
        <v>26</v>
      </c>
    </row>
    <row r="39422" spans="1:19" x14ac:dyDescent="0.35">
      <c r="A39422" t="s">
        <v>805</v>
      </c>
      <c r="B39422">
        <v>474.89207279999999</v>
      </c>
      <c r="C39422">
        <v>407.1872371</v>
      </c>
      <c r="D39422">
        <v>-19.8</v>
      </c>
      <c r="E39422" t="s">
        <v>53868</v>
      </c>
      <c r="F39422">
        <v>-1</v>
      </c>
      <c r="G39422">
        <v>2165.1999999999998</v>
      </c>
      <c r="H39422" t="s">
        <v>53869</v>
      </c>
      <c r="I39422">
        <v>0</v>
      </c>
      <c r="J39422" t="s">
        <v>53854</v>
      </c>
      <c r="K39422" t="s">
        <v>1188</v>
      </c>
      <c r="L39422" t="s">
        <v>53855</v>
      </c>
      <c r="M39422">
        <v>3</v>
      </c>
      <c r="N39422" t="s">
        <v>53869</v>
      </c>
      <c r="O39422" t="s">
        <v>805</v>
      </c>
      <c r="P39422">
        <v>2</v>
      </c>
      <c r="Q39422" t="s">
        <v>25</v>
      </c>
      <c r="R39422">
        <v>-1</v>
      </c>
      <c r="S39422" t="s">
        <v>26</v>
      </c>
    </row>
    <row r="39423" spans="1:19" x14ac:dyDescent="0.35">
      <c r="A39423" t="s">
        <v>805</v>
      </c>
      <c r="B39423">
        <v>474.89207279999999</v>
      </c>
      <c r="C39423">
        <v>511.23333009999999</v>
      </c>
      <c r="D39423">
        <v>-19.8</v>
      </c>
      <c r="E39423" t="s">
        <v>53870</v>
      </c>
      <c r="F39423">
        <v>-1</v>
      </c>
      <c r="G39423">
        <v>2459.6</v>
      </c>
      <c r="H39423" t="s">
        <v>53869</v>
      </c>
      <c r="I39423">
        <v>0</v>
      </c>
      <c r="J39423" t="s">
        <v>53854</v>
      </c>
      <c r="K39423" t="s">
        <v>972</v>
      </c>
      <c r="L39423" t="s">
        <v>53855</v>
      </c>
      <c r="M39423">
        <v>3</v>
      </c>
      <c r="N39423" t="s">
        <v>53869</v>
      </c>
      <c r="O39423" t="s">
        <v>805</v>
      </c>
      <c r="P39423">
        <v>1</v>
      </c>
      <c r="Q39423" t="s">
        <v>33</v>
      </c>
      <c r="R39423">
        <v>-1</v>
      </c>
      <c r="S39423" t="s">
        <v>26</v>
      </c>
    </row>
    <row r="39424" spans="1:19" x14ac:dyDescent="0.35">
      <c r="A39424" t="s">
        <v>805</v>
      </c>
      <c r="B39424">
        <v>474.89207279999999</v>
      </c>
      <c r="C39424">
        <v>645.27732019999996</v>
      </c>
      <c r="D39424">
        <v>-19.8</v>
      </c>
      <c r="E39424" t="s">
        <v>53871</v>
      </c>
      <c r="F39424">
        <v>-1</v>
      </c>
      <c r="G39424">
        <v>893</v>
      </c>
      <c r="H39424" t="s">
        <v>53869</v>
      </c>
      <c r="I39424">
        <v>0</v>
      </c>
      <c r="J39424" t="s">
        <v>53854</v>
      </c>
      <c r="K39424" t="s">
        <v>215</v>
      </c>
      <c r="L39424" t="s">
        <v>53855</v>
      </c>
      <c r="M39424">
        <v>3</v>
      </c>
      <c r="N39424" t="s">
        <v>53869</v>
      </c>
      <c r="O39424" t="s">
        <v>805</v>
      </c>
      <c r="P39424">
        <v>1</v>
      </c>
      <c r="Q39424" t="s">
        <v>25</v>
      </c>
      <c r="R39424">
        <v>-1</v>
      </c>
      <c r="S39424" t="s">
        <v>26</v>
      </c>
    </row>
    <row r="39425" spans="1:19" x14ac:dyDescent="0.35">
      <c r="A39425" t="s">
        <v>805</v>
      </c>
      <c r="B39425">
        <v>474.89207279999999</v>
      </c>
      <c r="C39425">
        <v>813.36719779999999</v>
      </c>
      <c r="D39425">
        <v>-19.8</v>
      </c>
      <c r="E39425" t="s">
        <v>53872</v>
      </c>
      <c r="F39425">
        <v>-1</v>
      </c>
      <c r="G39425">
        <v>4287.3999999999996</v>
      </c>
      <c r="H39425" t="s">
        <v>53869</v>
      </c>
      <c r="I39425">
        <v>0</v>
      </c>
      <c r="J39425" t="s">
        <v>53854</v>
      </c>
      <c r="K39425" t="s">
        <v>529</v>
      </c>
      <c r="L39425" t="s">
        <v>53855</v>
      </c>
      <c r="M39425">
        <v>3</v>
      </c>
      <c r="N39425" t="s">
        <v>53869</v>
      </c>
      <c r="O39425" t="s">
        <v>805</v>
      </c>
      <c r="P39425">
        <v>1</v>
      </c>
      <c r="Q39425" t="s">
        <v>25</v>
      </c>
      <c r="R39425">
        <v>-1</v>
      </c>
      <c r="S39425" t="s">
        <v>26</v>
      </c>
    </row>
    <row r="39426" spans="1:19" x14ac:dyDescent="0.35">
      <c r="A39426" t="s">
        <v>805</v>
      </c>
      <c r="B39426">
        <v>474.89207279999999</v>
      </c>
      <c r="C39426">
        <v>610.30174399999999</v>
      </c>
      <c r="D39426">
        <v>-19.8</v>
      </c>
      <c r="E39426" t="s">
        <v>53873</v>
      </c>
      <c r="F39426">
        <v>-1</v>
      </c>
      <c r="G39426">
        <v>1285.3</v>
      </c>
      <c r="H39426" t="s">
        <v>53869</v>
      </c>
      <c r="I39426">
        <v>0</v>
      </c>
      <c r="J39426" t="s">
        <v>53854</v>
      </c>
      <c r="K39426" t="s">
        <v>5183</v>
      </c>
      <c r="L39426" t="s">
        <v>53855</v>
      </c>
      <c r="M39426">
        <v>3</v>
      </c>
      <c r="N39426" t="s">
        <v>53869</v>
      </c>
      <c r="O39426" t="s">
        <v>805</v>
      </c>
      <c r="P39426">
        <v>1</v>
      </c>
      <c r="Q39426" t="s">
        <v>33</v>
      </c>
      <c r="R39426">
        <v>-1</v>
      </c>
      <c r="S39426" t="s">
        <v>26</v>
      </c>
    </row>
    <row r="39427" spans="1:19" x14ac:dyDescent="0.35">
      <c r="A39427" t="s">
        <v>805</v>
      </c>
      <c r="B39427">
        <v>474.89207279999999</v>
      </c>
      <c r="C39427">
        <v>583.29276489999995</v>
      </c>
      <c r="D39427">
        <v>-19.8</v>
      </c>
      <c r="E39427" t="s">
        <v>53874</v>
      </c>
      <c r="F39427">
        <v>-1</v>
      </c>
      <c r="G39427">
        <v>2145</v>
      </c>
      <c r="H39427" t="s">
        <v>53869</v>
      </c>
      <c r="I39427">
        <v>0</v>
      </c>
      <c r="J39427" t="s">
        <v>53854</v>
      </c>
      <c r="K39427" t="s">
        <v>1627</v>
      </c>
      <c r="L39427" t="s">
        <v>53855</v>
      </c>
      <c r="M39427">
        <v>3</v>
      </c>
      <c r="N39427" t="s">
        <v>53869</v>
      </c>
      <c r="O39427" t="s">
        <v>805</v>
      </c>
      <c r="P39427">
        <v>2</v>
      </c>
      <c r="Q39427" t="s">
        <v>25</v>
      </c>
      <c r="R39427">
        <v>-1</v>
      </c>
      <c r="S39427" t="s">
        <v>26</v>
      </c>
    </row>
    <row r="39428" spans="1:19" x14ac:dyDescent="0.35">
      <c r="A39428" t="s">
        <v>805</v>
      </c>
      <c r="B39428">
        <v>753.78356350000001</v>
      </c>
      <c r="C39428">
        <v>696.3877195</v>
      </c>
      <c r="D39428">
        <v>94.3</v>
      </c>
      <c r="E39428" t="s">
        <v>53875</v>
      </c>
      <c r="F39428">
        <v>-1</v>
      </c>
      <c r="G39428">
        <v>3534.8</v>
      </c>
      <c r="H39428" t="s">
        <v>53876</v>
      </c>
      <c r="I39428">
        <v>0</v>
      </c>
      <c r="J39428" t="s">
        <v>53877</v>
      </c>
      <c r="K39428" t="s">
        <v>3678</v>
      </c>
      <c r="L39428" t="s">
        <v>53878</v>
      </c>
      <c r="M39428">
        <v>5</v>
      </c>
      <c r="N39428" t="s">
        <v>53876</v>
      </c>
      <c r="O39428" t="s">
        <v>805</v>
      </c>
      <c r="P39428">
        <v>2</v>
      </c>
      <c r="Q39428" t="s">
        <v>25</v>
      </c>
      <c r="R39428">
        <v>-1</v>
      </c>
      <c r="S39428" t="s">
        <v>26</v>
      </c>
    </row>
    <row r="39429" spans="1:19" x14ac:dyDescent="0.35">
      <c r="A39429" t="s">
        <v>805</v>
      </c>
      <c r="B39429">
        <v>753.78356350000001</v>
      </c>
      <c r="C39429">
        <v>872.97267890000001</v>
      </c>
      <c r="D39429">
        <v>94.3</v>
      </c>
      <c r="E39429" t="s">
        <v>53879</v>
      </c>
      <c r="F39429">
        <v>-1</v>
      </c>
      <c r="G39429">
        <v>2952.1</v>
      </c>
      <c r="H39429" t="s">
        <v>53876</v>
      </c>
      <c r="I39429">
        <v>0</v>
      </c>
      <c r="J39429" t="s">
        <v>53877</v>
      </c>
      <c r="K39429" t="s">
        <v>53880</v>
      </c>
      <c r="L39429" t="s">
        <v>53878</v>
      </c>
      <c r="M39429">
        <v>5</v>
      </c>
      <c r="N39429" t="s">
        <v>53876</v>
      </c>
      <c r="O39429" t="s">
        <v>805</v>
      </c>
      <c r="P39429">
        <v>2</v>
      </c>
      <c r="Q39429" t="s">
        <v>25</v>
      </c>
      <c r="R39429">
        <v>-1</v>
      </c>
      <c r="S39429" t="s">
        <v>26</v>
      </c>
    </row>
    <row r="39430" spans="1:19" x14ac:dyDescent="0.35">
      <c r="A39430" t="s">
        <v>805</v>
      </c>
      <c r="B39430">
        <v>753.78356350000001</v>
      </c>
      <c r="C39430">
        <v>1195.6469850000001</v>
      </c>
      <c r="D39430">
        <v>94.3</v>
      </c>
      <c r="E39430" t="s">
        <v>53881</v>
      </c>
      <c r="F39430">
        <v>-1</v>
      </c>
      <c r="G39430">
        <v>3913.9</v>
      </c>
      <c r="H39430" t="s">
        <v>53876</v>
      </c>
      <c r="I39430">
        <v>0</v>
      </c>
      <c r="J39430" t="s">
        <v>53877</v>
      </c>
      <c r="K39430" t="s">
        <v>904</v>
      </c>
      <c r="L39430" t="s">
        <v>53878</v>
      </c>
      <c r="M39430">
        <v>5</v>
      </c>
      <c r="N39430" t="s">
        <v>53876</v>
      </c>
      <c r="O39430" t="s">
        <v>805</v>
      </c>
      <c r="P39430">
        <v>1</v>
      </c>
      <c r="Q39430" t="s">
        <v>25</v>
      </c>
      <c r="R39430">
        <v>-1</v>
      </c>
      <c r="S39430" t="s">
        <v>26</v>
      </c>
    </row>
    <row r="39431" spans="1:19" x14ac:dyDescent="0.35">
      <c r="A39431" t="s">
        <v>805</v>
      </c>
      <c r="B39431">
        <v>753.78356350000001</v>
      </c>
      <c r="C39431">
        <v>1391.7681620000001</v>
      </c>
      <c r="D39431">
        <v>94.3</v>
      </c>
      <c r="E39431" t="s">
        <v>53882</v>
      </c>
      <c r="F39431">
        <v>-1</v>
      </c>
      <c r="G39431">
        <v>3903.7</v>
      </c>
      <c r="H39431" t="s">
        <v>53876</v>
      </c>
      <c r="I39431">
        <v>0</v>
      </c>
      <c r="J39431" t="s">
        <v>53877</v>
      </c>
      <c r="K39431" t="s">
        <v>3982</v>
      </c>
      <c r="L39431" t="s">
        <v>53878</v>
      </c>
      <c r="M39431">
        <v>5</v>
      </c>
      <c r="N39431" t="s">
        <v>53876</v>
      </c>
      <c r="O39431" t="s">
        <v>805</v>
      </c>
      <c r="P39431">
        <v>1</v>
      </c>
      <c r="Q39431" t="s">
        <v>25</v>
      </c>
      <c r="R39431">
        <v>-1</v>
      </c>
      <c r="S39431" t="s">
        <v>26</v>
      </c>
    </row>
    <row r="39432" spans="1:19" x14ac:dyDescent="0.35">
      <c r="A39432" t="s">
        <v>805</v>
      </c>
      <c r="B39432">
        <v>753.78356350000001</v>
      </c>
      <c r="C39432">
        <v>844.46194709999997</v>
      </c>
      <c r="D39432">
        <v>94.3</v>
      </c>
      <c r="E39432" t="s">
        <v>53883</v>
      </c>
      <c r="F39432">
        <v>-1</v>
      </c>
      <c r="G39432">
        <v>5162.7</v>
      </c>
      <c r="H39432" t="s">
        <v>53876</v>
      </c>
      <c r="I39432">
        <v>0</v>
      </c>
      <c r="J39432" t="s">
        <v>53877</v>
      </c>
      <c r="K39432" t="s">
        <v>53884</v>
      </c>
      <c r="L39432" t="s">
        <v>53878</v>
      </c>
      <c r="M39432">
        <v>5</v>
      </c>
      <c r="N39432" t="s">
        <v>53876</v>
      </c>
      <c r="O39432" t="s">
        <v>805</v>
      </c>
      <c r="P39432">
        <v>2</v>
      </c>
      <c r="Q39432" t="s">
        <v>25</v>
      </c>
      <c r="R39432">
        <v>-1</v>
      </c>
      <c r="S39432" t="s">
        <v>26</v>
      </c>
    </row>
    <row r="39433" spans="1:19" x14ac:dyDescent="0.35">
      <c r="A39433" t="s">
        <v>805</v>
      </c>
      <c r="B39433">
        <v>753.78356350000001</v>
      </c>
      <c r="C39433">
        <v>916.48869309999998</v>
      </c>
      <c r="D39433">
        <v>94.3</v>
      </c>
      <c r="E39433" t="s">
        <v>53885</v>
      </c>
      <c r="F39433">
        <v>-1</v>
      </c>
      <c r="G39433">
        <v>5594.3</v>
      </c>
      <c r="H39433" t="s">
        <v>53876</v>
      </c>
      <c r="I39433">
        <v>0</v>
      </c>
      <c r="J39433" t="s">
        <v>53877</v>
      </c>
      <c r="K39433" t="s">
        <v>2328</v>
      </c>
      <c r="L39433" t="s">
        <v>53878</v>
      </c>
      <c r="M39433">
        <v>5</v>
      </c>
      <c r="N39433" t="s">
        <v>53876</v>
      </c>
      <c r="O39433" t="s">
        <v>805</v>
      </c>
      <c r="P39433">
        <v>2</v>
      </c>
      <c r="Q39433" t="s">
        <v>25</v>
      </c>
      <c r="R39433">
        <v>-1</v>
      </c>
      <c r="S39433" t="s">
        <v>26</v>
      </c>
    </row>
    <row r="39434" spans="1:19" x14ac:dyDescent="0.35">
      <c r="A39434" t="s">
        <v>1965</v>
      </c>
      <c r="B39434">
        <v>512.76585160000002</v>
      </c>
      <c r="C39434">
        <v>375.23504459999998</v>
      </c>
      <c r="D39434">
        <v>26.3</v>
      </c>
      <c r="E39434" t="s">
        <v>53886</v>
      </c>
      <c r="F39434">
        <v>-1</v>
      </c>
      <c r="G39434">
        <v>1095.2</v>
      </c>
      <c r="H39434" t="s">
        <v>53887</v>
      </c>
      <c r="I39434">
        <v>0</v>
      </c>
      <c r="J39434" t="s">
        <v>41087</v>
      </c>
      <c r="K39434" t="s">
        <v>198</v>
      </c>
      <c r="L39434" t="s">
        <v>41087</v>
      </c>
      <c r="M39434">
        <v>2</v>
      </c>
      <c r="N39434" t="s">
        <v>53887</v>
      </c>
      <c r="O39434" t="s">
        <v>1965</v>
      </c>
      <c r="P39434">
        <v>1</v>
      </c>
      <c r="Q39434" t="s">
        <v>25</v>
      </c>
      <c r="R39434">
        <v>3</v>
      </c>
      <c r="S39434" t="s">
        <v>26</v>
      </c>
    </row>
    <row r="39435" spans="1:19" x14ac:dyDescent="0.35">
      <c r="A39435" t="s">
        <v>1965</v>
      </c>
      <c r="B39435">
        <v>512.76585160000002</v>
      </c>
      <c r="C39435">
        <v>710.36540690000004</v>
      </c>
      <c r="D39435">
        <v>26.3</v>
      </c>
      <c r="E39435" t="s">
        <v>53888</v>
      </c>
      <c r="F39435">
        <v>-1</v>
      </c>
      <c r="G39435">
        <v>5047.2</v>
      </c>
      <c r="H39435" t="s">
        <v>53887</v>
      </c>
      <c r="I39435">
        <v>0</v>
      </c>
      <c r="J39435" t="s">
        <v>41087</v>
      </c>
      <c r="K39435" t="s">
        <v>99</v>
      </c>
      <c r="L39435" t="s">
        <v>41087</v>
      </c>
      <c r="M39435">
        <v>2</v>
      </c>
      <c r="N39435" t="s">
        <v>53887</v>
      </c>
      <c r="O39435" t="s">
        <v>1965</v>
      </c>
      <c r="P39435">
        <v>1</v>
      </c>
      <c r="Q39435" t="s">
        <v>25</v>
      </c>
      <c r="R39435">
        <v>6</v>
      </c>
      <c r="S39435" t="s">
        <v>26</v>
      </c>
    </row>
    <row r="39436" spans="1:19" x14ac:dyDescent="0.35">
      <c r="A39436" t="s">
        <v>1965</v>
      </c>
      <c r="B39436">
        <v>512.76585160000002</v>
      </c>
      <c r="C39436">
        <v>811.41308530000003</v>
      </c>
      <c r="D39436">
        <v>26.3</v>
      </c>
      <c r="E39436" t="s">
        <v>53889</v>
      </c>
      <c r="F39436">
        <v>-1</v>
      </c>
      <c r="G39436">
        <v>982.1</v>
      </c>
      <c r="H39436" t="s">
        <v>53887</v>
      </c>
      <c r="I39436">
        <v>0</v>
      </c>
      <c r="J39436" t="s">
        <v>41087</v>
      </c>
      <c r="K39436" t="s">
        <v>4256</v>
      </c>
      <c r="L39436" t="s">
        <v>41087</v>
      </c>
      <c r="M39436">
        <v>2</v>
      </c>
      <c r="N39436" t="s">
        <v>53887</v>
      </c>
      <c r="O39436" t="s">
        <v>1965</v>
      </c>
      <c r="P39436">
        <v>1</v>
      </c>
      <c r="Q39436" t="s">
        <v>25</v>
      </c>
      <c r="R39436">
        <v>7</v>
      </c>
      <c r="S39436" t="s">
        <v>26</v>
      </c>
    </row>
    <row r="39437" spans="1:19" x14ac:dyDescent="0.35">
      <c r="A39437" t="s">
        <v>1965</v>
      </c>
      <c r="B39437">
        <v>512.76585160000002</v>
      </c>
      <c r="C39437">
        <v>522.30345850000003</v>
      </c>
      <c r="D39437">
        <v>26.3</v>
      </c>
      <c r="E39437" t="s">
        <v>53890</v>
      </c>
      <c r="F39437">
        <v>-1</v>
      </c>
      <c r="G39437">
        <v>2485.6999999999998</v>
      </c>
      <c r="H39437" t="s">
        <v>53887</v>
      </c>
      <c r="I39437">
        <v>0</v>
      </c>
      <c r="J39437" t="s">
        <v>41087</v>
      </c>
      <c r="K39437" t="s">
        <v>845</v>
      </c>
      <c r="L39437" t="s">
        <v>41087</v>
      </c>
      <c r="M39437">
        <v>2</v>
      </c>
      <c r="N39437" t="s">
        <v>53887</v>
      </c>
      <c r="O39437" t="s">
        <v>1965</v>
      </c>
      <c r="P39437">
        <v>1</v>
      </c>
      <c r="Q39437" t="s">
        <v>25</v>
      </c>
      <c r="R39437">
        <v>4</v>
      </c>
      <c r="S39437" t="s">
        <v>26</v>
      </c>
    </row>
    <row r="39438" spans="1:19" x14ac:dyDescent="0.35">
      <c r="A39438" t="s">
        <v>1965</v>
      </c>
      <c r="B39438">
        <v>512.76585160000002</v>
      </c>
      <c r="C39438">
        <v>925.45601280000005</v>
      </c>
      <c r="D39438">
        <v>26.3</v>
      </c>
      <c r="E39438" t="s">
        <v>53891</v>
      </c>
      <c r="F39438">
        <v>-1</v>
      </c>
      <c r="G39438">
        <v>7997</v>
      </c>
      <c r="H39438" t="s">
        <v>53887</v>
      </c>
      <c r="I39438">
        <v>0</v>
      </c>
      <c r="J39438" t="s">
        <v>41087</v>
      </c>
      <c r="K39438" t="s">
        <v>673</v>
      </c>
      <c r="L39438" t="s">
        <v>41087</v>
      </c>
      <c r="M39438">
        <v>2</v>
      </c>
      <c r="N39438" t="s">
        <v>53887</v>
      </c>
      <c r="O39438" t="s">
        <v>1965</v>
      </c>
      <c r="P39438">
        <v>1</v>
      </c>
      <c r="Q39438" t="s">
        <v>25</v>
      </c>
      <c r="R39438">
        <v>9</v>
      </c>
      <c r="S39438" t="s">
        <v>26</v>
      </c>
    </row>
    <row r="39439" spans="1:19" x14ac:dyDescent="0.35">
      <c r="A39439" t="s">
        <v>1965</v>
      </c>
      <c r="B39439">
        <v>512.76585160000002</v>
      </c>
      <c r="C39439">
        <v>868.43454910000003</v>
      </c>
      <c r="D39439">
        <v>26.3</v>
      </c>
      <c r="E39439" t="s">
        <v>53892</v>
      </c>
      <c r="F39439">
        <v>-1</v>
      </c>
      <c r="G39439">
        <v>4082</v>
      </c>
      <c r="H39439" t="s">
        <v>53887</v>
      </c>
      <c r="I39439">
        <v>0</v>
      </c>
      <c r="J39439" t="s">
        <v>41087</v>
      </c>
      <c r="K39439" t="s">
        <v>41088</v>
      </c>
      <c r="L39439" t="s">
        <v>41087</v>
      </c>
      <c r="M39439">
        <v>2</v>
      </c>
      <c r="N39439" t="s">
        <v>53887</v>
      </c>
      <c r="O39439" t="s">
        <v>1965</v>
      </c>
      <c r="P39439">
        <v>1</v>
      </c>
      <c r="Q39439" t="s">
        <v>25</v>
      </c>
      <c r="R39439">
        <v>8</v>
      </c>
      <c r="S39439" t="s">
        <v>26</v>
      </c>
    </row>
    <row r="39440" spans="1:19" x14ac:dyDescent="0.35">
      <c r="A39440" t="s">
        <v>1965</v>
      </c>
      <c r="B39440">
        <v>520.76330889999997</v>
      </c>
      <c r="C39440">
        <v>884.42946370000004</v>
      </c>
      <c r="D39440">
        <v>5.3</v>
      </c>
      <c r="E39440" t="s">
        <v>53893</v>
      </c>
      <c r="F39440">
        <v>-1</v>
      </c>
      <c r="G39440">
        <v>462.8</v>
      </c>
      <c r="H39440" t="s">
        <v>53894</v>
      </c>
      <c r="I39440">
        <v>0</v>
      </c>
      <c r="J39440" t="s">
        <v>41087</v>
      </c>
      <c r="K39440" t="s">
        <v>53895</v>
      </c>
      <c r="L39440" t="s">
        <v>41097</v>
      </c>
      <c r="M39440">
        <v>2</v>
      </c>
      <c r="N39440" t="s">
        <v>53894</v>
      </c>
      <c r="O39440" t="s">
        <v>1965</v>
      </c>
      <c r="P39440">
        <v>1</v>
      </c>
      <c r="Q39440" t="s">
        <v>25</v>
      </c>
      <c r="R39440">
        <v>8</v>
      </c>
      <c r="S39440" t="s">
        <v>26</v>
      </c>
    </row>
    <row r="39441" spans="1:19" x14ac:dyDescent="0.35">
      <c r="A39441" t="s">
        <v>1965</v>
      </c>
      <c r="B39441">
        <v>520.76330889999997</v>
      </c>
      <c r="C39441">
        <v>471.22910200000001</v>
      </c>
      <c r="D39441">
        <v>5.3</v>
      </c>
      <c r="E39441" t="s">
        <v>53896</v>
      </c>
      <c r="F39441">
        <v>-1</v>
      </c>
      <c r="G39441">
        <v>519.4</v>
      </c>
      <c r="H39441" t="s">
        <v>53894</v>
      </c>
      <c r="I39441">
        <v>0</v>
      </c>
      <c r="J39441" t="s">
        <v>41087</v>
      </c>
      <c r="K39441" t="s">
        <v>515</v>
      </c>
      <c r="L39441" t="s">
        <v>41097</v>
      </c>
      <c r="M39441">
        <v>2</v>
      </c>
      <c r="N39441" t="s">
        <v>53894</v>
      </c>
      <c r="O39441" t="s">
        <v>1965</v>
      </c>
      <c r="P39441">
        <v>2</v>
      </c>
      <c r="Q39441" t="s">
        <v>25</v>
      </c>
      <c r="R39441">
        <v>9</v>
      </c>
      <c r="S39441" t="s">
        <v>26</v>
      </c>
    </row>
    <row r="39442" spans="1:19" x14ac:dyDescent="0.35">
      <c r="A39442" t="s">
        <v>1965</v>
      </c>
      <c r="B39442">
        <v>520.76330889999997</v>
      </c>
      <c r="C39442">
        <v>726.36032150000005</v>
      </c>
      <c r="D39442">
        <v>5.3</v>
      </c>
      <c r="E39442" t="s">
        <v>53897</v>
      </c>
      <c r="F39442">
        <v>-1</v>
      </c>
      <c r="G39442">
        <v>1205.7</v>
      </c>
      <c r="H39442" t="s">
        <v>53894</v>
      </c>
      <c r="I39442">
        <v>0</v>
      </c>
      <c r="J39442" t="s">
        <v>41087</v>
      </c>
      <c r="K39442" t="s">
        <v>99</v>
      </c>
      <c r="L39442" t="s">
        <v>41097</v>
      </c>
      <c r="M39442">
        <v>2</v>
      </c>
      <c r="N39442" t="s">
        <v>53894</v>
      </c>
      <c r="O39442" t="s">
        <v>1965</v>
      </c>
      <c r="P39442">
        <v>1</v>
      </c>
      <c r="Q39442" t="s">
        <v>25</v>
      </c>
      <c r="R39442">
        <v>6</v>
      </c>
      <c r="S39442" t="s">
        <v>26</v>
      </c>
    </row>
    <row r="39443" spans="1:19" x14ac:dyDescent="0.35">
      <c r="A39443" t="s">
        <v>1965</v>
      </c>
      <c r="B39443">
        <v>520.76330889999997</v>
      </c>
      <c r="C39443">
        <v>941.45092739999996</v>
      </c>
      <c r="D39443">
        <v>5.3</v>
      </c>
      <c r="E39443" t="s">
        <v>53898</v>
      </c>
      <c r="F39443">
        <v>-1</v>
      </c>
      <c r="G39443">
        <v>1452.2</v>
      </c>
      <c r="H39443" t="s">
        <v>53894</v>
      </c>
      <c r="I39443">
        <v>0</v>
      </c>
      <c r="J39443" t="s">
        <v>41087</v>
      </c>
      <c r="K39443" t="s">
        <v>843</v>
      </c>
      <c r="L39443" t="s">
        <v>41097</v>
      </c>
      <c r="M39443">
        <v>2</v>
      </c>
      <c r="N39443" t="s">
        <v>53894</v>
      </c>
      <c r="O39443" t="s">
        <v>1965</v>
      </c>
      <c r="P39443">
        <v>1</v>
      </c>
      <c r="Q39443" t="s">
        <v>25</v>
      </c>
      <c r="R39443">
        <v>9</v>
      </c>
      <c r="S39443" t="s">
        <v>26</v>
      </c>
    </row>
    <row r="39444" spans="1:19" x14ac:dyDescent="0.35">
      <c r="A39444" t="s">
        <v>1965</v>
      </c>
      <c r="B39444">
        <v>520.76330889999997</v>
      </c>
      <c r="C39444">
        <v>442.71837010000002</v>
      </c>
      <c r="D39444">
        <v>5.3</v>
      </c>
      <c r="E39444" t="s">
        <v>53899</v>
      </c>
      <c r="F39444">
        <v>-1</v>
      </c>
      <c r="G39444">
        <v>415.8</v>
      </c>
      <c r="H39444" t="s">
        <v>53894</v>
      </c>
      <c r="I39444">
        <v>0</v>
      </c>
      <c r="J39444" t="s">
        <v>41087</v>
      </c>
      <c r="K39444" t="s">
        <v>53900</v>
      </c>
      <c r="L39444" t="s">
        <v>41097</v>
      </c>
      <c r="M39444">
        <v>2</v>
      </c>
      <c r="N39444" t="s">
        <v>53894</v>
      </c>
      <c r="O39444" t="s">
        <v>1965</v>
      </c>
      <c r="P39444">
        <v>2</v>
      </c>
      <c r="Q39444" t="s">
        <v>25</v>
      </c>
      <c r="R39444">
        <v>8</v>
      </c>
      <c r="S39444" t="s">
        <v>26</v>
      </c>
    </row>
    <row r="39445" spans="1:19" x14ac:dyDescent="0.35">
      <c r="A39445" t="s">
        <v>1965</v>
      </c>
      <c r="B39445">
        <v>520.76330889999997</v>
      </c>
      <c r="C39445">
        <v>375.23504459999998</v>
      </c>
      <c r="D39445">
        <v>5.3</v>
      </c>
      <c r="E39445" t="s">
        <v>53901</v>
      </c>
      <c r="F39445">
        <v>-1</v>
      </c>
      <c r="G39445">
        <v>545.1</v>
      </c>
      <c r="H39445" t="s">
        <v>53894</v>
      </c>
      <c r="I39445">
        <v>0</v>
      </c>
      <c r="J39445" t="s">
        <v>41087</v>
      </c>
      <c r="K39445" t="s">
        <v>78</v>
      </c>
      <c r="L39445" t="s">
        <v>41097</v>
      </c>
      <c r="M39445">
        <v>2</v>
      </c>
      <c r="N39445" t="s">
        <v>53894</v>
      </c>
      <c r="O39445" t="s">
        <v>1965</v>
      </c>
      <c r="P39445">
        <v>1</v>
      </c>
      <c r="Q39445" t="s">
        <v>25</v>
      </c>
      <c r="R39445">
        <v>3</v>
      </c>
      <c r="S39445" t="s">
        <v>26</v>
      </c>
    </row>
    <row r="39446" spans="1:19" x14ac:dyDescent="0.35">
      <c r="A39446" t="s">
        <v>264</v>
      </c>
      <c r="B39446">
        <v>822.8809953</v>
      </c>
      <c r="C39446">
        <v>675.34202889999995</v>
      </c>
      <c r="D39446">
        <v>-9.3000000000000007</v>
      </c>
      <c r="E39446" t="s">
        <v>53902</v>
      </c>
      <c r="F39446">
        <v>-1</v>
      </c>
      <c r="G39446">
        <v>2517.1</v>
      </c>
      <c r="H39446" t="s">
        <v>53903</v>
      </c>
      <c r="I39446">
        <v>0</v>
      </c>
      <c r="J39446" t="s">
        <v>53904</v>
      </c>
      <c r="K39446" t="s">
        <v>835</v>
      </c>
      <c r="L39446" t="s">
        <v>53905</v>
      </c>
      <c r="M39446">
        <v>2</v>
      </c>
      <c r="N39446" t="s">
        <v>53903</v>
      </c>
      <c r="O39446" t="s">
        <v>264</v>
      </c>
      <c r="P39446">
        <v>1</v>
      </c>
      <c r="Q39446" t="s">
        <v>25</v>
      </c>
      <c r="R39446">
        <v>-1</v>
      </c>
      <c r="S39446" t="s">
        <v>26</v>
      </c>
    </row>
    <row r="39447" spans="1:19" x14ac:dyDescent="0.35">
      <c r="A39447" t="s">
        <v>264</v>
      </c>
      <c r="B39447">
        <v>822.8809953</v>
      </c>
      <c r="C39447">
        <v>386.14926609999998</v>
      </c>
      <c r="D39447">
        <v>-9.3000000000000007</v>
      </c>
      <c r="E39447" t="s">
        <v>53906</v>
      </c>
      <c r="F39447">
        <v>-1</v>
      </c>
      <c r="G39447">
        <v>3535.8</v>
      </c>
      <c r="H39447" t="s">
        <v>53903</v>
      </c>
      <c r="I39447">
        <v>0</v>
      </c>
      <c r="J39447" t="s">
        <v>53904</v>
      </c>
      <c r="K39447" t="s">
        <v>12176</v>
      </c>
      <c r="L39447" t="s">
        <v>53905</v>
      </c>
      <c r="M39447">
        <v>2</v>
      </c>
      <c r="N39447" t="s">
        <v>53903</v>
      </c>
      <c r="O39447" t="s">
        <v>264</v>
      </c>
      <c r="P39447">
        <v>1</v>
      </c>
      <c r="Q39447" t="s">
        <v>33</v>
      </c>
      <c r="R39447">
        <v>-1</v>
      </c>
      <c r="S39447" t="s">
        <v>26</v>
      </c>
    </row>
    <row r="39448" spans="1:19" x14ac:dyDescent="0.35">
      <c r="A39448" t="s">
        <v>264</v>
      </c>
      <c r="B39448">
        <v>822.8809953</v>
      </c>
      <c r="C39448">
        <v>604.30491510000002</v>
      </c>
      <c r="D39448">
        <v>-9.3000000000000007</v>
      </c>
      <c r="E39448" t="s">
        <v>53907</v>
      </c>
      <c r="F39448">
        <v>-1</v>
      </c>
      <c r="G39448">
        <v>2396.5</v>
      </c>
      <c r="H39448" t="s">
        <v>53903</v>
      </c>
      <c r="I39448">
        <v>0</v>
      </c>
      <c r="J39448" t="s">
        <v>53904</v>
      </c>
      <c r="K39448" t="s">
        <v>1550</v>
      </c>
      <c r="L39448" t="s">
        <v>53905</v>
      </c>
      <c r="M39448">
        <v>2</v>
      </c>
      <c r="N39448" t="s">
        <v>53903</v>
      </c>
      <c r="O39448" t="s">
        <v>264</v>
      </c>
      <c r="P39448">
        <v>1</v>
      </c>
      <c r="Q39448" t="s">
        <v>25</v>
      </c>
      <c r="R39448">
        <v>-1</v>
      </c>
      <c r="S39448" t="s">
        <v>26</v>
      </c>
    </row>
    <row r="39449" spans="1:19" x14ac:dyDescent="0.35">
      <c r="A39449" t="s">
        <v>264</v>
      </c>
      <c r="B39449">
        <v>822.8809953</v>
      </c>
      <c r="C39449">
        <v>1060.5170330000001</v>
      </c>
      <c r="D39449">
        <v>-9.3000000000000007</v>
      </c>
      <c r="E39449" t="s">
        <v>53908</v>
      </c>
      <c r="F39449">
        <v>-1</v>
      </c>
      <c r="G39449">
        <v>3517.6</v>
      </c>
      <c r="H39449" t="s">
        <v>53903</v>
      </c>
      <c r="I39449">
        <v>0</v>
      </c>
      <c r="J39449" t="s">
        <v>53904</v>
      </c>
      <c r="K39449" t="s">
        <v>843</v>
      </c>
      <c r="L39449" t="s">
        <v>53905</v>
      </c>
      <c r="M39449">
        <v>2</v>
      </c>
      <c r="N39449" t="s">
        <v>53903</v>
      </c>
      <c r="O39449" t="s">
        <v>264</v>
      </c>
      <c r="P39449">
        <v>1</v>
      </c>
      <c r="Q39449" t="s">
        <v>25</v>
      </c>
      <c r="R39449">
        <v>-1</v>
      </c>
      <c r="S39449" t="s">
        <v>26</v>
      </c>
    </row>
    <row r="39450" spans="1:19" x14ac:dyDescent="0.35">
      <c r="A39450" t="s">
        <v>264</v>
      </c>
      <c r="B39450">
        <v>822.8809953</v>
      </c>
      <c r="C39450">
        <v>1188.575611</v>
      </c>
      <c r="D39450">
        <v>-9.3000000000000007</v>
      </c>
      <c r="E39450" t="s">
        <v>53909</v>
      </c>
      <c r="F39450">
        <v>-1</v>
      </c>
      <c r="G39450">
        <v>2261.3000000000002</v>
      </c>
      <c r="H39450" t="s">
        <v>53903</v>
      </c>
      <c r="I39450">
        <v>0</v>
      </c>
      <c r="J39450" t="s">
        <v>53904</v>
      </c>
      <c r="K39450" t="s">
        <v>825</v>
      </c>
      <c r="L39450" t="s">
        <v>53905</v>
      </c>
      <c r="M39450">
        <v>2</v>
      </c>
      <c r="N39450" t="s">
        <v>53903</v>
      </c>
      <c r="O39450" t="s">
        <v>264</v>
      </c>
      <c r="P39450">
        <v>1</v>
      </c>
      <c r="Q39450" t="s">
        <v>25</v>
      </c>
      <c r="R39450">
        <v>-1</v>
      </c>
      <c r="S39450" t="s">
        <v>26</v>
      </c>
    </row>
    <row r="39451" spans="1:19" x14ac:dyDescent="0.35">
      <c r="A39451" t="s">
        <v>264</v>
      </c>
      <c r="B39451">
        <v>822.8809953</v>
      </c>
      <c r="C39451">
        <v>1387.671302</v>
      </c>
      <c r="D39451">
        <v>-9.3000000000000007</v>
      </c>
      <c r="E39451" t="s">
        <v>53910</v>
      </c>
      <c r="F39451">
        <v>-1</v>
      </c>
      <c r="G39451">
        <v>2331.3000000000002</v>
      </c>
      <c r="H39451" t="s">
        <v>53903</v>
      </c>
      <c r="I39451">
        <v>0</v>
      </c>
      <c r="J39451" t="s">
        <v>53904</v>
      </c>
      <c r="K39451" t="s">
        <v>1731</v>
      </c>
      <c r="L39451" t="s">
        <v>53905</v>
      </c>
      <c r="M39451">
        <v>2</v>
      </c>
      <c r="N39451" t="s">
        <v>53903</v>
      </c>
      <c r="O39451" t="s">
        <v>264</v>
      </c>
      <c r="P39451">
        <v>1</v>
      </c>
      <c r="Q39451" t="s">
        <v>25</v>
      </c>
      <c r="R39451">
        <v>-1</v>
      </c>
      <c r="S39451" t="s">
        <v>26</v>
      </c>
    </row>
    <row r="39452" spans="1:19" x14ac:dyDescent="0.35">
      <c r="A39452" t="s">
        <v>264</v>
      </c>
      <c r="B39452">
        <v>548.923089</v>
      </c>
      <c r="C39452">
        <v>675.34202889999995</v>
      </c>
      <c r="D39452">
        <v>-8.9</v>
      </c>
      <c r="E39452" t="s">
        <v>53911</v>
      </c>
      <c r="F39452">
        <v>-1</v>
      </c>
      <c r="G39452">
        <v>3564.9</v>
      </c>
      <c r="H39452" t="s">
        <v>53912</v>
      </c>
      <c r="I39452">
        <v>0</v>
      </c>
      <c r="J39452" t="s">
        <v>53904</v>
      </c>
      <c r="K39452" t="s">
        <v>725</v>
      </c>
      <c r="L39452" t="s">
        <v>53905</v>
      </c>
      <c r="M39452">
        <v>3</v>
      </c>
      <c r="N39452" t="s">
        <v>53912</v>
      </c>
      <c r="O39452" t="s">
        <v>264</v>
      </c>
      <c r="P39452">
        <v>1</v>
      </c>
      <c r="Q39452" t="s">
        <v>25</v>
      </c>
      <c r="R39452">
        <v>-1</v>
      </c>
      <c r="S39452" t="s">
        <v>26</v>
      </c>
    </row>
    <row r="39453" spans="1:19" x14ac:dyDescent="0.35">
      <c r="A39453" t="s">
        <v>264</v>
      </c>
      <c r="B39453">
        <v>548.923089</v>
      </c>
      <c r="C39453">
        <v>457.18637990000002</v>
      </c>
      <c r="D39453">
        <v>-8.9</v>
      </c>
      <c r="E39453" t="s">
        <v>53913</v>
      </c>
      <c r="F39453">
        <v>-1</v>
      </c>
      <c r="G39453">
        <v>1221.8</v>
      </c>
      <c r="H39453" t="s">
        <v>53912</v>
      </c>
      <c r="I39453">
        <v>0</v>
      </c>
      <c r="J39453" t="s">
        <v>53904</v>
      </c>
      <c r="K39453" t="s">
        <v>143</v>
      </c>
      <c r="L39453" t="s">
        <v>53905</v>
      </c>
      <c r="M39453">
        <v>3</v>
      </c>
      <c r="N39453" t="s">
        <v>53912</v>
      </c>
      <c r="O39453" t="s">
        <v>264</v>
      </c>
      <c r="P39453">
        <v>1</v>
      </c>
      <c r="Q39453" t="s">
        <v>33</v>
      </c>
      <c r="R39453">
        <v>-1</v>
      </c>
      <c r="S39453" t="s">
        <v>26</v>
      </c>
    </row>
    <row r="39454" spans="1:19" x14ac:dyDescent="0.35">
      <c r="A39454" t="s">
        <v>264</v>
      </c>
      <c r="B39454">
        <v>548.923089</v>
      </c>
      <c r="C39454">
        <v>656.28207120000002</v>
      </c>
      <c r="D39454">
        <v>-8.9</v>
      </c>
      <c r="E39454" t="s">
        <v>53914</v>
      </c>
      <c r="F39454">
        <v>-1</v>
      </c>
      <c r="G39454">
        <v>1827.4</v>
      </c>
      <c r="H39454" t="s">
        <v>53912</v>
      </c>
      <c r="I39454">
        <v>0</v>
      </c>
      <c r="J39454" t="s">
        <v>53904</v>
      </c>
      <c r="K39454" t="s">
        <v>53915</v>
      </c>
      <c r="L39454" t="s">
        <v>53905</v>
      </c>
      <c r="M39454">
        <v>3</v>
      </c>
      <c r="N39454" t="s">
        <v>53912</v>
      </c>
      <c r="O39454" t="s">
        <v>264</v>
      </c>
      <c r="P39454">
        <v>1</v>
      </c>
      <c r="Q39454" t="s">
        <v>33</v>
      </c>
      <c r="R39454">
        <v>-1</v>
      </c>
      <c r="S39454" t="s">
        <v>26</v>
      </c>
    </row>
    <row r="39455" spans="1:19" x14ac:dyDescent="0.35">
      <c r="A39455" t="s">
        <v>264</v>
      </c>
      <c r="B39455">
        <v>548.923089</v>
      </c>
      <c r="C39455">
        <v>803.40060640000002</v>
      </c>
      <c r="D39455">
        <v>-8.9</v>
      </c>
      <c r="E39455" t="s">
        <v>53916</v>
      </c>
      <c r="F39455">
        <v>-1</v>
      </c>
      <c r="G39455">
        <v>1121.2</v>
      </c>
      <c r="H39455" t="s">
        <v>53912</v>
      </c>
      <c r="I39455">
        <v>0</v>
      </c>
      <c r="J39455" t="s">
        <v>53904</v>
      </c>
      <c r="K39455" t="s">
        <v>1701</v>
      </c>
      <c r="L39455" t="s">
        <v>53905</v>
      </c>
      <c r="M39455">
        <v>3</v>
      </c>
      <c r="N39455" t="s">
        <v>53912</v>
      </c>
      <c r="O39455" t="s">
        <v>264</v>
      </c>
      <c r="P39455">
        <v>1</v>
      </c>
      <c r="Q39455" t="s">
        <v>25</v>
      </c>
      <c r="R39455">
        <v>-1</v>
      </c>
      <c r="S39455" t="s">
        <v>26</v>
      </c>
    </row>
    <row r="39456" spans="1:19" x14ac:dyDescent="0.35">
      <c r="A39456" t="s">
        <v>264</v>
      </c>
      <c r="B39456">
        <v>548.923089</v>
      </c>
      <c r="C39456">
        <v>386.14926609999998</v>
      </c>
      <c r="D39456">
        <v>-8.9</v>
      </c>
      <c r="E39456" t="s">
        <v>53917</v>
      </c>
      <c r="F39456">
        <v>-1</v>
      </c>
      <c r="G39456">
        <v>1082.3</v>
      </c>
      <c r="H39456" t="s">
        <v>53912</v>
      </c>
      <c r="I39456">
        <v>0</v>
      </c>
      <c r="J39456" t="s">
        <v>53904</v>
      </c>
      <c r="K39456" t="s">
        <v>53918</v>
      </c>
      <c r="L39456" t="s">
        <v>53905</v>
      </c>
      <c r="M39456">
        <v>3</v>
      </c>
      <c r="N39456" t="s">
        <v>53912</v>
      </c>
      <c r="O39456" t="s">
        <v>264</v>
      </c>
      <c r="P39456">
        <v>1</v>
      </c>
      <c r="Q39456" t="s">
        <v>33</v>
      </c>
      <c r="R39456">
        <v>-1</v>
      </c>
      <c r="S39456" t="s">
        <v>26</v>
      </c>
    </row>
    <row r="39457" spans="1:19" x14ac:dyDescent="0.35">
      <c r="A39457" t="s">
        <v>264</v>
      </c>
      <c r="B39457">
        <v>548.923089</v>
      </c>
      <c r="C39457">
        <v>604.30491510000002</v>
      </c>
      <c r="D39457">
        <v>-8.9</v>
      </c>
      <c r="E39457" t="s">
        <v>53919</v>
      </c>
      <c r="F39457">
        <v>-1</v>
      </c>
      <c r="G39457">
        <v>1637.4</v>
      </c>
      <c r="H39457" t="s">
        <v>53912</v>
      </c>
      <c r="I39457">
        <v>0</v>
      </c>
      <c r="J39457" t="s">
        <v>53904</v>
      </c>
      <c r="K39457" t="s">
        <v>1186</v>
      </c>
      <c r="L39457" t="s">
        <v>53905</v>
      </c>
      <c r="M39457">
        <v>3</v>
      </c>
      <c r="N39457" t="s">
        <v>53912</v>
      </c>
      <c r="O39457" t="s">
        <v>264</v>
      </c>
      <c r="P39457">
        <v>1</v>
      </c>
      <c r="Q39457" t="s">
        <v>25</v>
      </c>
      <c r="R39457">
        <v>-1</v>
      </c>
      <c r="S39457" t="s">
        <v>26</v>
      </c>
    </row>
    <row r="39458" spans="1:19" x14ac:dyDescent="0.35">
      <c r="A39458" t="s">
        <v>1420</v>
      </c>
      <c r="B39458">
        <v>642.61845479999999</v>
      </c>
      <c r="C39458">
        <v>1012.476808</v>
      </c>
      <c r="D39458">
        <v>78.3</v>
      </c>
      <c r="E39458" t="s">
        <v>53920</v>
      </c>
      <c r="F39458">
        <v>-1</v>
      </c>
      <c r="G39458">
        <v>3500</v>
      </c>
      <c r="H39458" t="s">
        <v>53921</v>
      </c>
      <c r="I39458">
        <v>0</v>
      </c>
      <c r="J39458" t="s">
        <v>36567</v>
      </c>
      <c r="K39458" t="s">
        <v>2278</v>
      </c>
      <c r="L39458" t="s">
        <v>36568</v>
      </c>
      <c r="M39458">
        <v>3</v>
      </c>
      <c r="N39458" t="s">
        <v>53921</v>
      </c>
      <c r="O39458" t="s">
        <v>1420</v>
      </c>
      <c r="P39458">
        <v>1</v>
      </c>
      <c r="Q39458" t="s">
        <v>25</v>
      </c>
      <c r="R39458">
        <v>8</v>
      </c>
      <c r="S39458" t="s">
        <v>26</v>
      </c>
    </row>
    <row r="39459" spans="1:19" x14ac:dyDescent="0.35">
      <c r="A39459" t="s">
        <v>1420</v>
      </c>
      <c r="B39459">
        <v>642.61845479999999</v>
      </c>
      <c r="C39459">
        <v>798.3814509</v>
      </c>
      <c r="D39459">
        <v>78.3</v>
      </c>
      <c r="E39459" t="s">
        <v>53922</v>
      </c>
      <c r="F39459">
        <v>-1</v>
      </c>
      <c r="G39459">
        <v>7000</v>
      </c>
      <c r="H39459" t="s">
        <v>53921</v>
      </c>
      <c r="I39459">
        <v>0</v>
      </c>
      <c r="J39459" t="s">
        <v>36567</v>
      </c>
      <c r="K39459" t="s">
        <v>2424</v>
      </c>
      <c r="L39459" t="s">
        <v>36568</v>
      </c>
      <c r="M39459">
        <v>3</v>
      </c>
      <c r="N39459" t="s">
        <v>53921</v>
      </c>
      <c r="O39459" t="s">
        <v>1420</v>
      </c>
      <c r="P39459">
        <v>1</v>
      </c>
      <c r="Q39459" t="s">
        <v>25</v>
      </c>
      <c r="R39459">
        <v>6</v>
      </c>
      <c r="S39459" t="s">
        <v>26</v>
      </c>
    </row>
    <row r="39460" spans="1:19" x14ac:dyDescent="0.35">
      <c r="A39460" t="s">
        <v>1420</v>
      </c>
      <c r="B39460">
        <v>642.61845479999999</v>
      </c>
      <c r="C39460">
        <v>539.28238869999996</v>
      </c>
      <c r="D39460">
        <v>78.3</v>
      </c>
      <c r="E39460" t="s">
        <v>53923</v>
      </c>
      <c r="F39460">
        <v>-1</v>
      </c>
      <c r="G39460">
        <v>3833.3</v>
      </c>
      <c r="H39460" t="s">
        <v>53921</v>
      </c>
      <c r="I39460">
        <v>0</v>
      </c>
      <c r="J39460" t="s">
        <v>36567</v>
      </c>
      <c r="K39460" t="s">
        <v>277</v>
      </c>
      <c r="L39460" t="s">
        <v>36568</v>
      </c>
      <c r="M39460">
        <v>3</v>
      </c>
      <c r="N39460" t="s">
        <v>53921</v>
      </c>
      <c r="O39460" t="s">
        <v>1420</v>
      </c>
      <c r="P39460">
        <v>1</v>
      </c>
      <c r="Q39460" t="s">
        <v>25</v>
      </c>
      <c r="R39460">
        <v>4</v>
      </c>
      <c r="S39460" t="s">
        <v>26</v>
      </c>
    </row>
    <row r="39461" spans="1:19" x14ac:dyDescent="0.35">
      <c r="A39461" t="s">
        <v>1420</v>
      </c>
      <c r="B39461">
        <v>642.61845479999999</v>
      </c>
      <c r="C39461">
        <v>696.2657524</v>
      </c>
      <c r="D39461">
        <v>78.3</v>
      </c>
      <c r="E39461" t="s">
        <v>53924</v>
      </c>
      <c r="F39461">
        <v>-1</v>
      </c>
      <c r="G39461">
        <v>1944.4</v>
      </c>
      <c r="H39461" t="s">
        <v>53921</v>
      </c>
      <c r="I39461">
        <v>0</v>
      </c>
      <c r="J39461" t="s">
        <v>36567</v>
      </c>
      <c r="K39461" t="s">
        <v>6395</v>
      </c>
      <c r="L39461" t="s">
        <v>36568</v>
      </c>
      <c r="M39461">
        <v>3</v>
      </c>
      <c r="N39461" t="s">
        <v>53921</v>
      </c>
      <c r="O39461" t="s">
        <v>1420</v>
      </c>
      <c r="P39461">
        <v>1</v>
      </c>
      <c r="Q39461" t="s">
        <v>33</v>
      </c>
      <c r="R39461">
        <v>6</v>
      </c>
      <c r="S39461" t="s">
        <v>26</v>
      </c>
    </row>
    <row r="39462" spans="1:19" x14ac:dyDescent="0.35">
      <c r="A39462" t="s">
        <v>1420</v>
      </c>
      <c r="B39462">
        <v>642.61845479999999</v>
      </c>
      <c r="C39462">
        <v>699.31303690000004</v>
      </c>
      <c r="D39462">
        <v>78.3</v>
      </c>
      <c r="E39462" t="s">
        <v>53925</v>
      </c>
      <c r="F39462">
        <v>-1</v>
      </c>
      <c r="G39462">
        <v>10000</v>
      </c>
      <c r="H39462" t="s">
        <v>53921</v>
      </c>
      <c r="I39462">
        <v>0</v>
      </c>
      <c r="J39462" t="s">
        <v>36567</v>
      </c>
      <c r="K39462" t="s">
        <v>162</v>
      </c>
      <c r="L39462" t="s">
        <v>36568</v>
      </c>
      <c r="M39462">
        <v>3</v>
      </c>
      <c r="N39462" t="s">
        <v>53921</v>
      </c>
      <c r="O39462" t="s">
        <v>1420</v>
      </c>
      <c r="P39462">
        <v>1</v>
      </c>
      <c r="Q39462" t="s">
        <v>25</v>
      </c>
      <c r="R39462">
        <v>5</v>
      </c>
      <c r="S39462" t="s">
        <v>26</v>
      </c>
    </row>
    <row r="39463" spans="1:19" x14ac:dyDescent="0.35">
      <c r="A39463" t="s">
        <v>1420</v>
      </c>
      <c r="B39463">
        <v>642.61845479999999</v>
      </c>
      <c r="C39463">
        <v>1029.3982229999999</v>
      </c>
      <c r="D39463">
        <v>78.3</v>
      </c>
      <c r="E39463" t="s">
        <v>53926</v>
      </c>
      <c r="F39463">
        <v>-1</v>
      </c>
      <c r="G39463">
        <v>3888.9</v>
      </c>
      <c r="H39463" t="s">
        <v>53921</v>
      </c>
      <c r="I39463">
        <v>0</v>
      </c>
      <c r="J39463" t="s">
        <v>36567</v>
      </c>
      <c r="K39463" t="s">
        <v>963</v>
      </c>
      <c r="L39463" t="s">
        <v>36568</v>
      </c>
      <c r="M39463">
        <v>3</v>
      </c>
      <c r="N39463" t="s">
        <v>53921</v>
      </c>
      <c r="O39463" t="s">
        <v>1420</v>
      </c>
      <c r="P39463">
        <v>1</v>
      </c>
      <c r="Q39463" t="s">
        <v>33</v>
      </c>
      <c r="R39463">
        <v>9</v>
      </c>
      <c r="S39463" t="s">
        <v>26</v>
      </c>
    </row>
    <row r="39464" spans="1:19" x14ac:dyDescent="0.35">
      <c r="A39464" t="s">
        <v>3056</v>
      </c>
      <c r="B39464">
        <v>641.2982442</v>
      </c>
      <c r="C39464">
        <v>547.25445939999997</v>
      </c>
      <c r="D39464">
        <v>-4.5999999999999996</v>
      </c>
      <c r="E39464" t="s">
        <v>53927</v>
      </c>
      <c r="F39464">
        <v>-1</v>
      </c>
      <c r="G39464">
        <v>1347.9</v>
      </c>
      <c r="H39464" t="s">
        <v>53928</v>
      </c>
      <c r="I39464">
        <v>0</v>
      </c>
      <c r="J39464" t="s">
        <v>36599</v>
      </c>
      <c r="K39464" t="s">
        <v>9324</v>
      </c>
      <c r="L39464" t="s">
        <v>36599</v>
      </c>
      <c r="M39464">
        <v>2</v>
      </c>
      <c r="N39464" t="s">
        <v>53928</v>
      </c>
      <c r="O39464" t="s">
        <v>3056</v>
      </c>
      <c r="P39464">
        <v>1</v>
      </c>
      <c r="Q39464" t="s">
        <v>33</v>
      </c>
      <c r="R39464">
        <v>5</v>
      </c>
      <c r="S39464" t="s">
        <v>26</v>
      </c>
    </row>
    <row r="39465" spans="1:19" x14ac:dyDescent="0.35">
      <c r="A39465" t="s">
        <v>3056</v>
      </c>
      <c r="B39465">
        <v>641.2982442</v>
      </c>
      <c r="C39465">
        <v>735.34202889999995</v>
      </c>
      <c r="D39465">
        <v>-4.5999999999999996</v>
      </c>
      <c r="E39465" t="s">
        <v>53929</v>
      </c>
      <c r="F39465">
        <v>-1</v>
      </c>
      <c r="G39465">
        <v>3170.1</v>
      </c>
      <c r="H39465" t="s">
        <v>53928</v>
      </c>
      <c r="I39465">
        <v>0</v>
      </c>
      <c r="J39465" t="s">
        <v>36599</v>
      </c>
      <c r="K39465" t="s">
        <v>2424</v>
      </c>
      <c r="L39465" t="s">
        <v>36599</v>
      </c>
      <c r="M39465">
        <v>2</v>
      </c>
      <c r="N39465" t="s">
        <v>53928</v>
      </c>
      <c r="O39465" t="s">
        <v>3056</v>
      </c>
      <c r="P39465">
        <v>1</v>
      </c>
      <c r="Q39465" t="s">
        <v>25</v>
      </c>
      <c r="R39465">
        <v>6</v>
      </c>
      <c r="S39465" t="s">
        <v>26</v>
      </c>
    </row>
    <row r="39466" spans="1:19" x14ac:dyDescent="0.35">
      <c r="A39466" t="s">
        <v>3056</v>
      </c>
      <c r="B39466">
        <v>641.2982442</v>
      </c>
      <c r="C39466">
        <v>381.18809440000001</v>
      </c>
      <c r="D39466">
        <v>-4.5999999999999996</v>
      </c>
      <c r="E39466" t="s">
        <v>53930</v>
      </c>
      <c r="F39466">
        <v>-1</v>
      </c>
      <c r="G39466">
        <v>2986.5</v>
      </c>
      <c r="H39466" t="s">
        <v>53928</v>
      </c>
      <c r="I39466">
        <v>0</v>
      </c>
      <c r="J39466" t="s">
        <v>36599</v>
      </c>
      <c r="K39466" t="s">
        <v>691</v>
      </c>
      <c r="L39466" t="s">
        <v>36599</v>
      </c>
      <c r="M39466">
        <v>2</v>
      </c>
      <c r="N39466" t="s">
        <v>53928</v>
      </c>
      <c r="O39466" t="s">
        <v>3056</v>
      </c>
      <c r="P39466">
        <v>1</v>
      </c>
      <c r="Q39466" t="s">
        <v>25</v>
      </c>
      <c r="R39466">
        <v>3</v>
      </c>
      <c r="S39466" t="s">
        <v>26</v>
      </c>
    </row>
    <row r="39467" spans="1:19" x14ac:dyDescent="0.35">
      <c r="A39467" t="s">
        <v>3056</v>
      </c>
      <c r="B39467">
        <v>641.2982442</v>
      </c>
      <c r="C39467">
        <v>822.3740573</v>
      </c>
      <c r="D39467">
        <v>-4.5999999999999996</v>
      </c>
      <c r="E39467" t="s">
        <v>53931</v>
      </c>
      <c r="F39467">
        <v>-1</v>
      </c>
      <c r="G39467">
        <v>3806.6</v>
      </c>
      <c r="H39467" t="s">
        <v>53928</v>
      </c>
      <c r="I39467">
        <v>0</v>
      </c>
      <c r="J39467" t="s">
        <v>36599</v>
      </c>
      <c r="K39467" t="s">
        <v>389</v>
      </c>
      <c r="L39467" t="s">
        <v>36599</v>
      </c>
      <c r="M39467">
        <v>2</v>
      </c>
      <c r="N39467" t="s">
        <v>53928</v>
      </c>
      <c r="O39467" t="s">
        <v>3056</v>
      </c>
      <c r="P39467">
        <v>1</v>
      </c>
      <c r="Q39467" t="s">
        <v>25</v>
      </c>
      <c r="R39467">
        <v>7</v>
      </c>
      <c r="S39467" t="s">
        <v>26</v>
      </c>
    </row>
    <row r="39468" spans="1:19" x14ac:dyDescent="0.35">
      <c r="A39468" t="s">
        <v>3056</v>
      </c>
      <c r="B39468">
        <v>641.2982442</v>
      </c>
      <c r="C39468">
        <v>460.22243099999997</v>
      </c>
      <c r="D39468">
        <v>-4.5999999999999996</v>
      </c>
      <c r="E39468" t="s">
        <v>53932</v>
      </c>
      <c r="F39468">
        <v>-1</v>
      </c>
      <c r="G39468">
        <v>2080.8000000000002</v>
      </c>
      <c r="H39468" t="s">
        <v>53928</v>
      </c>
      <c r="I39468">
        <v>0</v>
      </c>
      <c r="J39468" t="s">
        <v>36599</v>
      </c>
      <c r="K39468" t="s">
        <v>611</v>
      </c>
      <c r="L39468" t="s">
        <v>36599</v>
      </c>
      <c r="M39468">
        <v>2</v>
      </c>
      <c r="N39468" t="s">
        <v>53928</v>
      </c>
      <c r="O39468" t="s">
        <v>3056</v>
      </c>
      <c r="P39468">
        <v>1</v>
      </c>
      <c r="Q39468" t="s">
        <v>33</v>
      </c>
      <c r="R39468">
        <v>4</v>
      </c>
      <c r="S39468" t="s">
        <v>26</v>
      </c>
    </row>
    <row r="39469" spans="1:19" x14ac:dyDescent="0.35">
      <c r="A39469" t="s">
        <v>3056</v>
      </c>
      <c r="B39469">
        <v>641.2982442</v>
      </c>
      <c r="C39469">
        <v>1049.501049</v>
      </c>
      <c r="D39469">
        <v>-4.5999999999999996</v>
      </c>
      <c r="E39469" t="s">
        <v>53933</v>
      </c>
      <c r="F39469">
        <v>-1</v>
      </c>
      <c r="G39469">
        <v>1591.2</v>
      </c>
      <c r="H39469" t="s">
        <v>53928</v>
      </c>
      <c r="I39469">
        <v>0</v>
      </c>
      <c r="J39469" t="s">
        <v>36599</v>
      </c>
      <c r="K39469" t="s">
        <v>3979</v>
      </c>
      <c r="L39469" t="s">
        <v>36599</v>
      </c>
      <c r="M39469">
        <v>2</v>
      </c>
      <c r="N39469" t="s">
        <v>53928</v>
      </c>
      <c r="O39469" t="s">
        <v>3056</v>
      </c>
      <c r="P39469">
        <v>1</v>
      </c>
      <c r="Q39469" t="s">
        <v>25</v>
      </c>
      <c r="R39469">
        <v>9</v>
      </c>
      <c r="S39469" t="s">
        <v>26</v>
      </c>
    </row>
    <row r="39470" spans="1:19" x14ac:dyDescent="0.35">
      <c r="A39470" t="s">
        <v>3056</v>
      </c>
      <c r="B39470">
        <v>585.63248150000004</v>
      </c>
      <c r="C39470">
        <v>861.43996879999997</v>
      </c>
      <c r="D39470">
        <v>61.5</v>
      </c>
      <c r="E39470" t="s">
        <v>53934</v>
      </c>
      <c r="F39470">
        <v>-1</v>
      </c>
      <c r="G39470">
        <v>2642.2</v>
      </c>
      <c r="H39470" t="s">
        <v>53935</v>
      </c>
      <c r="I39470">
        <v>0</v>
      </c>
      <c r="J39470" t="s">
        <v>41210</v>
      </c>
      <c r="K39470" t="s">
        <v>361</v>
      </c>
      <c r="L39470" t="s">
        <v>41210</v>
      </c>
      <c r="M39470">
        <v>3</v>
      </c>
      <c r="N39470" t="s">
        <v>53935</v>
      </c>
      <c r="O39470" t="s">
        <v>3056</v>
      </c>
      <c r="P39470">
        <v>1</v>
      </c>
      <c r="Q39470" t="s">
        <v>25</v>
      </c>
      <c r="R39470">
        <v>7</v>
      </c>
      <c r="S39470" t="s">
        <v>26</v>
      </c>
    </row>
    <row r="39471" spans="1:19" x14ac:dyDescent="0.35">
      <c r="A39471" t="s">
        <v>3056</v>
      </c>
      <c r="B39471">
        <v>585.63248150000004</v>
      </c>
      <c r="C39471">
        <v>828.41087700000003</v>
      </c>
      <c r="D39471">
        <v>61.5</v>
      </c>
      <c r="E39471" t="s">
        <v>53936</v>
      </c>
      <c r="F39471">
        <v>-1</v>
      </c>
      <c r="G39471">
        <v>3112.8</v>
      </c>
      <c r="H39471" t="s">
        <v>53935</v>
      </c>
      <c r="I39471">
        <v>0</v>
      </c>
      <c r="J39471" t="s">
        <v>41210</v>
      </c>
      <c r="K39471" t="s">
        <v>4046</v>
      </c>
      <c r="L39471" t="s">
        <v>41210</v>
      </c>
      <c r="M39471">
        <v>3</v>
      </c>
      <c r="N39471" t="s">
        <v>53935</v>
      </c>
      <c r="O39471" t="s">
        <v>3056</v>
      </c>
      <c r="P39471">
        <v>2</v>
      </c>
      <c r="Q39471" t="s">
        <v>25</v>
      </c>
      <c r="R39471">
        <v>14</v>
      </c>
      <c r="S39471" t="s">
        <v>26</v>
      </c>
    </row>
    <row r="39472" spans="1:19" x14ac:dyDescent="0.35">
      <c r="A39472" t="s">
        <v>3056</v>
      </c>
      <c r="B39472">
        <v>585.63248150000004</v>
      </c>
      <c r="C39472">
        <v>974.52403279999999</v>
      </c>
      <c r="D39472">
        <v>61.5</v>
      </c>
      <c r="E39472" t="s">
        <v>53937</v>
      </c>
      <c r="F39472">
        <v>-1</v>
      </c>
      <c r="G39472">
        <v>1492.5</v>
      </c>
      <c r="H39472" t="s">
        <v>53935</v>
      </c>
      <c r="I39472">
        <v>0</v>
      </c>
      <c r="J39472" t="s">
        <v>41210</v>
      </c>
      <c r="K39472" t="s">
        <v>1452</v>
      </c>
      <c r="L39472" t="s">
        <v>41210</v>
      </c>
      <c r="M39472">
        <v>3</v>
      </c>
      <c r="N39472" t="s">
        <v>53935</v>
      </c>
      <c r="O39472" t="s">
        <v>3056</v>
      </c>
      <c r="P39472">
        <v>1</v>
      </c>
      <c r="Q39472" t="s">
        <v>25</v>
      </c>
      <c r="R39472">
        <v>8</v>
      </c>
      <c r="S39472" t="s">
        <v>26</v>
      </c>
    </row>
    <row r="39473" spans="1:19" x14ac:dyDescent="0.35">
      <c r="A39473" t="s">
        <v>3056</v>
      </c>
      <c r="B39473">
        <v>585.63248150000004</v>
      </c>
      <c r="C39473">
        <v>724.38105689999998</v>
      </c>
      <c r="D39473">
        <v>61.5</v>
      </c>
      <c r="E39473" t="s">
        <v>53938</v>
      </c>
      <c r="F39473">
        <v>-1</v>
      </c>
      <c r="G39473">
        <v>3039.5</v>
      </c>
      <c r="H39473" t="s">
        <v>53935</v>
      </c>
      <c r="I39473">
        <v>0</v>
      </c>
      <c r="J39473" t="s">
        <v>41210</v>
      </c>
      <c r="K39473" t="s">
        <v>53939</v>
      </c>
      <c r="L39473" t="s">
        <v>41210</v>
      </c>
      <c r="M39473">
        <v>3</v>
      </c>
      <c r="N39473" t="s">
        <v>53935</v>
      </c>
      <c r="O39473" t="s">
        <v>3056</v>
      </c>
      <c r="P39473">
        <v>1</v>
      </c>
      <c r="Q39473" t="s">
        <v>25</v>
      </c>
      <c r="R39473">
        <v>6</v>
      </c>
      <c r="S39473" t="s">
        <v>26</v>
      </c>
    </row>
    <row r="39474" spans="1:19" x14ac:dyDescent="0.35">
      <c r="A39474" t="s">
        <v>3056</v>
      </c>
      <c r="B39474">
        <v>585.63248150000004</v>
      </c>
      <c r="C39474">
        <v>734.37990279999997</v>
      </c>
      <c r="D39474">
        <v>61.5</v>
      </c>
      <c r="E39474" t="s">
        <v>53940</v>
      </c>
      <c r="F39474">
        <v>-1</v>
      </c>
      <c r="G39474">
        <v>1419.4</v>
      </c>
      <c r="H39474" t="s">
        <v>53935</v>
      </c>
      <c r="I39474">
        <v>0</v>
      </c>
      <c r="J39474" t="s">
        <v>41210</v>
      </c>
      <c r="K39474" t="s">
        <v>1563</v>
      </c>
      <c r="L39474" t="s">
        <v>41210</v>
      </c>
      <c r="M39474">
        <v>3</v>
      </c>
      <c r="N39474" t="s">
        <v>53935</v>
      </c>
      <c r="O39474" t="s">
        <v>3056</v>
      </c>
      <c r="P39474">
        <v>2</v>
      </c>
      <c r="Q39474" t="s">
        <v>25</v>
      </c>
      <c r="R39474">
        <v>12</v>
      </c>
      <c r="S39474" t="s">
        <v>26</v>
      </c>
    </row>
    <row r="39475" spans="1:19" x14ac:dyDescent="0.35">
      <c r="A39475" t="s">
        <v>3056</v>
      </c>
      <c r="B39475">
        <v>585.63248150000004</v>
      </c>
      <c r="C39475">
        <v>799.9001452</v>
      </c>
      <c r="D39475">
        <v>61.5</v>
      </c>
      <c r="E39475" t="s">
        <v>53941</v>
      </c>
      <c r="F39475">
        <v>-1</v>
      </c>
      <c r="G39475">
        <v>1614.1</v>
      </c>
      <c r="H39475" t="s">
        <v>53935</v>
      </c>
      <c r="I39475">
        <v>0</v>
      </c>
      <c r="J39475" t="s">
        <v>41210</v>
      </c>
      <c r="K39475" t="s">
        <v>53942</v>
      </c>
      <c r="L39475" t="s">
        <v>41210</v>
      </c>
      <c r="M39475">
        <v>3</v>
      </c>
      <c r="N39475" t="s">
        <v>53935</v>
      </c>
      <c r="O39475" t="s">
        <v>3056</v>
      </c>
      <c r="P39475">
        <v>2</v>
      </c>
      <c r="Q39475" t="s">
        <v>25</v>
      </c>
      <c r="R39475">
        <v>13</v>
      </c>
      <c r="S39475" t="s">
        <v>26</v>
      </c>
    </row>
    <row r="39476" spans="1:19" x14ac:dyDescent="0.35">
      <c r="A39476" t="s">
        <v>3056</v>
      </c>
      <c r="B39476">
        <v>590.96411969999997</v>
      </c>
      <c r="C39476">
        <v>669.33885780000003</v>
      </c>
      <c r="D39476">
        <v>53.9</v>
      </c>
      <c r="E39476" t="s">
        <v>53943</v>
      </c>
      <c r="F39476">
        <v>-1</v>
      </c>
      <c r="G39476">
        <v>2643.8</v>
      </c>
      <c r="H39476" t="s">
        <v>53944</v>
      </c>
      <c r="I39476">
        <v>0</v>
      </c>
      <c r="J39476" t="s">
        <v>41210</v>
      </c>
      <c r="K39476" t="s">
        <v>41228</v>
      </c>
      <c r="L39476" t="s">
        <v>41221</v>
      </c>
      <c r="M39476">
        <v>3</v>
      </c>
      <c r="N39476" t="s">
        <v>53944</v>
      </c>
      <c r="O39476" t="s">
        <v>3056</v>
      </c>
      <c r="P39476">
        <v>1</v>
      </c>
      <c r="Q39476" t="s">
        <v>25</v>
      </c>
      <c r="R39476">
        <v>5</v>
      </c>
      <c r="S39476" t="s">
        <v>26</v>
      </c>
    </row>
    <row r="39477" spans="1:19" x14ac:dyDescent="0.35">
      <c r="A39477" t="s">
        <v>3056</v>
      </c>
      <c r="B39477">
        <v>590.96411969999997</v>
      </c>
      <c r="C39477">
        <v>877.43488339999999</v>
      </c>
      <c r="D39477">
        <v>53.9</v>
      </c>
      <c r="E39477" t="s">
        <v>53945</v>
      </c>
      <c r="F39477">
        <v>-1</v>
      </c>
      <c r="G39477">
        <v>1811.5</v>
      </c>
      <c r="H39477" t="s">
        <v>53944</v>
      </c>
      <c r="I39477">
        <v>0</v>
      </c>
      <c r="J39477" t="s">
        <v>41210</v>
      </c>
      <c r="K39477" t="s">
        <v>41220</v>
      </c>
      <c r="L39477" t="s">
        <v>41221</v>
      </c>
      <c r="M39477">
        <v>3</v>
      </c>
      <c r="N39477" t="s">
        <v>53944</v>
      </c>
      <c r="O39477" t="s">
        <v>3056</v>
      </c>
      <c r="P39477">
        <v>1</v>
      </c>
      <c r="Q39477" t="s">
        <v>25</v>
      </c>
      <c r="R39477">
        <v>7</v>
      </c>
      <c r="S39477" t="s">
        <v>26</v>
      </c>
    </row>
    <row r="39478" spans="1:19" x14ac:dyDescent="0.35">
      <c r="A39478" t="s">
        <v>3056</v>
      </c>
      <c r="B39478">
        <v>590.96411969999997</v>
      </c>
      <c r="C39478">
        <v>621.31403160000002</v>
      </c>
      <c r="D39478">
        <v>53.9</v>
      </c>
      <c r="E39478" t="s">
        <v>53946</v>
      </c>
      <c r="F39478">
        <v>-1</v>
      </c>
      <c r="G39478">
        <v>1536</v>
      </c>
      <c r="H39478" t="s">
        <v>53944</v>
      </c>
      <c r="I39478">
        <v>0</v>
      </c>
      <c r="J39478" t="s">
        <v>41210</v>
      </c>
      <c r="K39478" t="s">
        <v>37491</v>
      </c>
      <c r="L39478" t="s">
        <v>41221</v>
      </c>
      <c r="M39478">
        <v>3</v>
      </c>
      <c r="N39478" t="s">
        <v>53944</v>
      </c>
      <c r="O39478" t="s">
        <v>3056</v>
      </c>
      <c r="P39478">
        <v>2</v>
      </c>
      <c r="Q39478" t="s">
        <v>25</v>
      </c>
      <c r="R39478">
        <v>10</v>
      </c>
      <c r="S39478" t="s">
        <v>26</v>
      </c>
    </row>
    <row r="39479" spans="1:19" x14ac:dyDescent="0.35">
      <c r="A39479" t="s">
        <v>3056</v>
      </c>
      <c r="B39479">
        <v>590.96411969999997</v>
      </c>
      <c r="C39479">
        <v>677.85606359999997</v>
      </c>
      <c r="D39479">
        <v>53.9</v>
      </c>
      <c r="E39479" t="s">
        <v>53947</v>
      </c>
      <c r="F39479">
        <v>-1</v>
      </c>
      <c r="G39479">
        <v>1438.4</v>
      </c>
      <c r="H39479" t="s">
        <v>53944</v>
      </c>
      <c r="I39479">
        <v>0</v>
      </c>
      <c r="J39479" t="s">
        <v>41210</v>
      </c>
      <c r="K39479" t="s">
        <v>2948</v>
      </c>
      <c r="L39479" t="s">
        <v>41221</v>
      </c>
      <c r="M39479">
        <v>3</v>
      </c>
      <c r="N39479" t="s">
        <v>53944</v>
      </c>
      <c r="O39479" t="s">
        <v>3056</v>
      </c>
      <c r="P39479">
        <v>2</v>
      </c>
      <c r="Q39479" t="s">
        <v>25</v>
      </c>
      <c r="R39479">
        <v>11</v>
      </c>
      <c r="S39479" t="s">
        <v>26</v>
      </c>
    </row>
    <row r="39480" spans="1:19" x14ac:dyDescent="0.35">
      <c r="A39480" t="s">
        <v>3056</v>
      </c>
      <c r="B39480">
        <v>590.96411969999997</v>
      </c>
      <c r="C39480">
        <v>836.40833429999998</v>
      </c>
      <c r="D39480">
        <v>53.9</v>
      </c>
      <c r="E39480" t="s">
        <v>53948</v>
      </c>
      <c r="F39480">
        <v>-1</v>
      </c>
      <c r="G39480">
        <v>3452.1</v>
      </c>
      <c r="H39480" t="s">
        <v>53944</v>
      </c>
      <c r="I39480">
        <v>0</v>
      </c>
      <c r="J39480" t="s">
        <v>41210</v>
      </c>
      <c r="K39480" t="s">
        <v>41226</v>
      </c>
      <c r="L39480" t="s">
        <v>41221</v>
      </c>
      <c r="M39480">
        <v>3</v>
      </c>
      <c r="N39480" t="s">
        <v>53944</v>
      </c>
      <c r="O39480" t="s">
        <v>3056</v>
      </c>
      <c r="P39480">
        <v>2</v>
      </c>
      <c r="Q39480" t="s">
        <v>25</v>
      </c>
      <c r="R39480">
        <v>14</v>
      </c>
      <c r="S39480" t="s">
        <v>26</v>
      </c>
    </row>
    <row r="39481" spans="1:19" x14ac:dyDescent="0.35">
      <c r="A39481" t="s">
        <v>3056</v>
      </c>
      <c r="B39481">
        <v>590.96411969999997</v>
      </c>
      <c r="C39481">
        <v>742.3773602</v>
      </c>
      <c r="D39481">
        <v>53.9</v>
      </c>
      <c r="E39481" t="s">
        <v>53949</v>
      </c>
      <c r="F39481">
        <v>-1</v>
      </c>
      <c r="G39481">
        <v>3070.4</v>
      </c>
      <c r="H39481" t="s">
        <v>53944</v>
      </c>
      <c r="I39481">
        <v>0</v>
      </c>
      <c r="J39481" t="s">
        <v>41210</v>
      </c>
      <c r="K39481" t="s">
        <v>41223</v>
      </c>
      <c r="L39481" t="s">
        <v>41221</v>
      </c>
      <c r="M39481">
        <v>3</v>
      </c>
      <c r="N39481" t="s">
        <v>53944</v>
      </c>
      <c r="O39481" t="s">
        <v>3056</v>
      </c>
      <c r="P39481">
        <v>2</v>
      </c>
      <c r="Q39481" t="s">
        <v>25</v>
      </c>
      <c r="R39481">
        <v>12</v>
      </c>
      <c r="S39481" t="s">
        <v>26</v>
      </c>
    </row>
    <row r="39482" spans="1:19" x14ac:dyDescent="0.35">
      <c r="A39482" t="s">
        <v>3056</v>
      </c>
      <c r="B39482">
        <v>439.47618019999999</v>
      </c>
      <c r="C39482">
        <v>861.43996879999997</v>
      </c>
      <c r="D39482">
        <v>61.9</v>
      </c>
      <c r="E39482" t="s">
        <v>53950</v>
      </c>
      <c r="F39482">
        <v>-1</v>
      </c>
      <c r="G39482">
        <v>2367.6</v>
      </c>
      <c r="H39482" t="s">
        <v>53951</v>
      </c>
      <c r="I39482">
        <v>0</v>
      </c>
      <c r="J39482" t="s">
        <v>41210</v>
      </c>
      <c r="K39482" t="s">
        <v>879</v>
      </c>
      <c r="L39482" t="s">
        <v>41210</v>
      </c>
      <c r="M39482">
        <v>4</v>
      </c>
      <c r="N39482" t="s">
        <v>53951</v>
      </c>
      <c r="O39482" t="s">
        <v>3056</v>
      </c>
      <c r="P39482">
        <v>1</v>
      </c>
      <c r="Q39482" t="s">
        <v>25</v>
      </c>
      <c r="R39482">
        <v>7</v>
      </c>
      <c r="S39482" t="s">
        <v>26</v>
      </c>
    </row>
    <row r="39483" spans="1:19" x14ac:dyDescent="0.35">
      <c r="A39483" t="s">
        <v>3056</v>
      </c>
      <c r="B39483">
        <v>439.47618019999999</v>
      </c>
      <c r="C39483">
        <v>540.2598792</v>
      </c>
      <c r="D39483">
        <v>61.9</v>
      </c>
      <c r="E39483" t="s">
        <v>53952</v>
      </c>
      <c r="F39483">
        <v>-1</v>
      </c>
      <c r="G39483">
        <v>3315.6</v>
      </c>
      <c r="H39483" t="s">
        <v>53951</v>
      </c>
      <c r="I39483">
        <v>0</v>
      </c>
      <c r="J39483" t="s">
        <v>41210</v>
      </c>
      <c r="K39483" t="s">
        <v>178</v>
      </c>
      <c r="L39483" t="s">
        <v>41210</v>
      </c>
      <c r="M39483">
        <v>4</v>
      </c>
      <c r="N39483" t="s">
        <v>53951</v>
      </c>
      <c r="O39483" t="s">
        <v>3056</v>
      </c>
      <c r="P39483">
        <v>1</v>
      </c>
      <c r="Q39483" t="s">
        <v>25</v>
      </c>
      <c r="R39483">
        <v>4</v>
      </c>
      <c r="S39483" t="s">
        <v>26</v>
      </c>
    </row>
    <row r="39484" spans="1:19" x14ac:dyDescent="0.35">
      <c r="A39484" t="s">
        <v>3056</v>
      </c>
      <c r="B39484">
        <v>439.47618019999999</v>
      </c>
      <c r="C39484">
        <v>724.38105689999998</v>
      </c>
      <c r="D39484">
        <v>61.9</v>
      </c>
      <c r="E39484" t="s">
        <v>53953</v>
      </c>
      <c r="F39484">
        <v>-1</v>
      </c>
      <c r="G39484">
        <v>2310.6</v>
      </c>
      <c r="H39484" t="s">
        <v>53951</v>
      </c>
      <c r="I39484">
        <v>0</v>
      </c>
      <c r="J39484" t="s">
        <v>41210</v>
      </c>
      <c r="K39484" t="s">
        <v>53954</v>
      </c>
      <c r="L39484" t="s">
        <v>41210</v>
      </c>
      <c r="M39484">
        <v>4</v>
      </c>
      <c r="N39484" t="s">
        <v>53951</v>
      </c>
      <c r="O39484" t="s">
        <v>3056</v>
      </c>
      <c r="P39484">
        <v>1</v>
      </c>
      <c r="Q39484" t="s">
        <v>25</v>
      </c>
      <c r="R39484">
        <v>6</v>
      </c>
      <c r="S39484" t="s">
        <v>26</v>
      </c>
    </row>
    <row r="39485" spans="1:19" x14ac:dyDescent="0.35">
      <c r="A39485" t="s">
        <v>3056</v>
      </c>
      <c r="B39485">
        <v>439.47618019999999</v>
      </c>
      <c r="C39485">
        <v>393.19146519999998</v>
      </c>
      <c r="D39485">
        <v>61.9</v>
      </c>
      <c r="E39485" t="s">
        <v>53955</v>
      </c>
      <c r="F39485">
        <v>-1</v>
      </c>
      <c r="G39485">
        <v>1747.1</v>
      </c>
      <c r="H39485" t="s">
        <v>53951</v>
      </c>
      <c r="I39485">
        <v>0</v>
      </c>
      <c r="J39485" t="s">
        <v>41210</v>
      </c>
      <c r="K39485" t="s">
        <v>271</v>
      </c>
      <c r="L39485" t="s">
        <v>41210</v>
      </c>
      <c r="M39485">
        <v>4</v>
      </c>
      <c r="N39485" t="s">
        <v>53951</v>
      </c>
      <c r="O39485" t="s">
        <v>3056</v>
      </c>
      <c r="P39485">
        <v>1</v>
      </c>
      <c r="Q39485" t="s">
        <v>25</v>
      </c>
      <c r="R39485">
        <v>3</v>
      </c>
      <c r="S39485" t="s">
        <v>26</v>
      </c>
    </row>
    <row r="39486" spans="1:19" x14ac:dyDescent="0.35">
      <c r="A39486" t="s">
        <v>3056</v>
      </c>
      <c r="B39486">
        <v>439.47618019999999</v>
      </c>
      <c r="C39486">
        <v>734.37990279999997</v>
      </c>
      <c r="D39486">
        <v>61.9</v>
      </c>
      <c r="E39486" t="s">
        <v>53956</v>
      </c>
      <c r="F39486">
        <v>-1</v>
      </c>
      <c r="G39486">
        <v>1821.9</v>
      </c>
      <c r="H39486" t="s">
        <v>53951</v>
      </c>
      <c r="I39486">
        <v>0</v>
      </c>
      <c r="J39486" t="s">
        <v>41210</v>
      </c>
      <c r="K39486" t="s">
        <v>3340</v>
      </c>
      <c r="L39486" t="s">
        <v>41210</v>
      </c>
      <c r="M39486">
        <v>4</v>
      </c>
      <c r="N39486" t="s">
        <v>53951</v>
      </c>
      <c r="O39486" t="s">
        <v>3056</v>
      </c>
      <c r="P39486">
        <v>2</v>
      </c>
      <c r="Q39486" t="s">
        <v>25</v>
      </c>
      <c r="R39486">
        <v>12</v>
      </c>
      <c r="S39486" t="s">
        <v>26</v>
      </c>
    </row>
    <row r="39487" spans="1:19" x14ac:dyDescent="0.35">
      <c r="A39487" t="s">
        <v>3056</v>
      </c>
      <c r="B39487">
        <v>439.47618019999999</v>
      </c>
      <c r="C39487">
        <v>653.34394310000005</v>
      </c>
      <c r="D39487">
        <v>61.9</v>
      </c>
      <c r="E39487" t="s">
        <v>53957</v>
      </c>
      <c r="F39487">
        <v>-1</v>
      </c>
      <c r="G39487">
        <v>1844.8</v>
      </c>
      <c r="H39487" t="s">
        <v>53951</v>
      </c>
      <c r="I39487">
        <v>0</v>
      </c>
      <c r="J39487" t="s">
        <v>41210</v>
      </c>
      <c r="K39487" t="s">
        <v>1186</v>
      </c>
      <c r="L39487" t="s">
        <v>41210</v>
      </c>
      <c r="M39487">
        <v>4</v>
      </c>
      <c r="N39487" t="s">
        <v>53951</v>
      </c>
      <c r="O39487" t="s">
        <v>3056</v>
      </c>
      <c r="P39487">
        <v>1</v>
      </c>
      <c r="Q39487" t="s">
        <v>25</v>
      </c>
      <c r="R39487">
        <v>5</v>
      </c>
      <c r="S39487" t="s">
        <v>26</v>
      </c>
    </row>
    <row r="39488" spans="1:19" x14ac:dyDescent="0.35">
      <c r="A39488" t="s">
        <v>3056</v>
      </c>
      <c r="B39488">
        <v>443.4749089</v>
      </c>
      <c r="C39488">
        <v>740.37597159999996</v>
      </c>
      <c r="D39488">
        <v>53.6</v>
      </c>
      <c r="E39488" t="s">
        <v>53958</v>
      </c>
      <c r="F39488">
        <v>-1</v>
      </c>
      <c r="G39488">
        <v>1092.5</v>
      </c>
      <c r="H39488" t="s">
        <v>53959</v>
      </c>
      <c r="I39488">
        <v>0</v>
      </c>
      <c r="J39488" t="s">
        <v>41210</v>
      </c>
      <c r="K39488" t="s">
        <v>217</v>
      </c>
      <c r="L39488" t="s">
        <v>41221</v>
      </c>
      <c r="M39488">
        <v>4</v>
      </c>
      <c r="N39488" t="s">
        <v>53959</v>
      </c>
      <c r="O39488" t="s">
        <v>3056</v>
      </c>
      <c r="P39488">
        <v>1</v>
      </c>
      <c r="Q39488" t="s">
        <v>25</v>
      </c>
      <c r="R39488">
        <v>6</v>
      </c>
      <c r="S39488" t="s">
        <v>26</v>
      </c>
    </row>
    <row r="39489" spans="1:19" x14ac:dyDescent="0.35">
      <c r="A39489" t="s">
        <v>3056</v>
      </c>
      <c r="B39489">
        <v>443.4749089</v>
      </c>
      <c r="C39489">
        <v>677.85606359999997</v>
      </c>
      <c r="D39489">
        <v>53.6</v>
      </c>
      <c r="E39489" t="s">
        <v>53960</v>
      </c>
      <c r="F39489">
        <v>-1</v>
      </c>
      <c r="G39489">
        <v>1154.5</v>
      </c>
      <c r="H39489" t="s">
        <v>53959</v>
      </c>
      <c r="I39489">
        <v>0</v>
      </c>
      <c r="J39489" t="s">
        <v>41210</v>
      </c>
      <c r="K39489" t="s">
        <v>4717</v>
      </c>
      <c r="L39489" t="s">
        <v>41221</v>
      </c>
      <c r="M39489">
        <v>4</v>
      </c>
      <c r="N39489" t="s">
        <v>53959</v>
      </c>
      <c r="O39489" t="s">
        <v>3056</v>
      </c>
      <c r="P39489">
        <v>2</v>
      </c>
      <c r="Q39489" t="s">
        <v>25</v>
      </c>
      <c r="R39489">
        <v>11</v>
      </c>
      <c r="S39489" t="s">
        <v>26</v>
      </c>
    </row>
    <row r="39490" spans="1:19" x14ac:dyDescent="0.35">
      <c r="A39490" t="s">
        <v>3056</v>
      </c>
      <c r="B39490">
        <v>443.4749089</v>
      </c>
      <c r="C39490">
        <v>621.31403160000002</v>
      </c>
      <c r="D39490">
        <v>53.6</v>
      </c>
      <c r="E39490" t="s">
        <v>53961</v>
      </c>
      <c r="F39490">
        <v>-1</v>
      </c>
      <c r="G39490">
        <v>653.70000000000005</v>
      </c>
      <c r="H39490" t="s">
        <v>53959</v>
      </c>
      <c r="I39490">
        <v>0</v>
      </c>
      <c r="J39490" t="s">
        <v>41210</v>
      </c>
      <c r="K39490" t="s">
        <v>160</v>
      </c>
      <c r="L39490" t="s">
        <v>41221</v>
      </c>
      <c r="M39490">
        <v>4</v>
      </c>
      <c r="N39490" t="s">
        <v>53959</v>
      </c>
      <c r="O39490" t="s">
        <v>3056</v>
      </c>
      <c r="P39490">
        <v>2</v>
      </c>
      <c r="Q39490" t="s">
        <v>25</v>
      </c>
      <c r="R39490">
        <v>10</v>
      </c>
      <c r="S39490" t="s">
        <v>26</v>
      </c>
    </row>
    <row r="39491" spans="1:19" x14ac:dyDescent="0.35">
      <c r="A39491" t="s">
        <v>3056</v>
      </c>
      <c r="B39491">
        <v>443.4749089</v>
      </c>
      <c r="C39491">
        <v>742.3773602</v>
      </c>
      <c r="D39491">
        <v>53.6</v>
      </c>
      <c r="E39491" t="s">
        <v>53962</v>
      </c>
      <c r="F39491">
        <v>-1</v>
      </c>
      <c r="G39491">
        <v>1191.0999999999999</v>
      </c>
      <c r="H39491" t="s">
        <v>53959</v>
      </c>
      <c r="I39491">
        <v>0</v>
      </c>
      <c r="J39491" t="s">
        <v>41210</v>
      </c>
      <c r="K39491" t="s">
        <v>2453</v>
      </c>
      <c r="L39491" t="s">
        <v>41221</v>
      </c>
      <c r="M39491">
        <v>4</v>
      </c>
      <c r="N39491" t="s">
        <v>53959</v>
      </c>
      <c r="O39491" t="s">
        <v>3056</v>
      </c>
      <c r="P39491">
        <v>2</v>
      </c>
      <c r="Q39491" t="s">
        <v>25</v>
      </c>
      <c r="R39491">
        <v>12</v>
      </c>
      <c r="S39491" t="s">
        <v>26</v>
      </c>
    </row>
    <row r="39492" spans="1:19" x14ac:dyDescent="0.35">
      <c r="A39492" t="s">
        <v>3056</v>
      </c>
      <c r="B39492">
        <v>443.4749089</v>
      </c>
      <c r="C39492">
        <v>669.33885780000003</v>
      </c>
      <c r="D39492">
        <v>53.6</v>
      </c>
      <c r="E39492" t="s">
        <v>53963</v>
      </c>
      <c r="F39492">
        <v>-1</v>
      </c>
      <c r="G39492">
        <v>621.4</v>
      </c>
      <c r="H39492" t="s">
        <v>53959</v>
      </c>
      <c r="I39492">
        <v>0</v>
      </c>
      <c r="J39492" t="s">
        <v>41210</v>
      </c>
      <c r="K39492" t="s">
        <v>41241</v>
      </c>
      <c r="L39492" t="s">
        <v>41221</v>
      </c>
      <c r="M39492">
        <v>4</v>
      </c>
      <c r="N39492" t="s">
        <v>53959</v>
      </c>
      <c r="O39492" t="s">
        <v>3056</v>
      </c>
      <c r="P39492">
        <v>1</v>
      </c>
      <c r="Q39492" t="s">
        <v>25</v>
      </c>
      <c r="R39492">
        <v>5</v>
      </c>
      <c r="S39492" t="s">
        <v>26</v>
      </c>
    </row>
    <row r="39493" spans="1:19" x14ac:dyDescent="0.35">
      <c r="A39493" t="s">
        <v>3056</v>
      </c>
      <c r="B39493">
        <v>443.4749089</v>
      </c>
      <c r="C39493">
        <v>556.25479380000002</v>
      </c>
      <c r="D39493">
        <v>53.6</v>
      </c>
      <c r="E39493" t="s">
        <v>53964</v>
      </c>
      <c r="F39493">
        <v>-1</v>
      </c>
      <c r="G39493">
        <v>1186.0999999999999</v>
      </c>
      <c r="H39493" t="s">
        <v>53959</v>
      </c>
      <c r="I39493">
        <v>0</v>
      </c>
      <c r="J39493" t="s">
        <v>41210</v>
      </c>
      <c r="K39493" t="s">
        <v>336</v>
      </c>
      <c r="L39493" t="s">
        <v>41221</v>
      </c>
      <c r="M39493">
        <v>4</v>
      </c>
      <c r="N39493" t="s">
        <v>53959</v>
      </c>
      <c r="O39493" t="s">
        <v>3056</v>
      </c>
      <c r="P39493">
        <v>1</v>
      </c>
      <c r="Q39493" t="s">
        <v>25</v>
      </c>
      <c r="R39493">
        <v>4</v>
      </c>
      <c r="S39493" t="s">
        <v>26</v>
      </c>
    </row>
    <row r="39494" spans="1:19" x14ac:dyDescent="0.35">
      <c r="A39494" t="s">
        <v>3056</v>
      </c>
      <c r="B39494">
        <v>443.4749089</v>
      </c>
      <c r="C39494">
        <v>393.19146519999998</v>
      </c>
      <c r="D39494">
        <v>49.4</v>
      </c>
      <c r="E39494" t="s">
        <v>53965</v>
      </c>
      <c r="F39494">
        <v>-1</v>
      </c>
      <c r="G39494">
        <v>1611.5</v>
      </c>
      <c r="H39494" t="s">
        <v>53966</v>
      </c>
      <c r="I39494">
        <v>0</v>
      </c>
      <c r="J39494" t="s">
        <v>41210</v>
      </c>
      <c r="K39494" t="s">
        <v>41256</v>
      </c>
      <c r="L39494" t="s">
        <v>41249</v>
      </c>
      <c r="M39494">
        <v>4</v>
      </c>
      <c r="N39494" t="s">
        <v>53966</v>
      </c>
      <c r="O39494" t="s">
        <v>3056</v>
      </c>
      <c r="P39494">
        <v>1</v>
      </c>
      <c r="Q39494" t="s">
        <v>25</v>
      </c>
      <c r="R39494">
        <v>3</v>
      </c>
      <c r="S39494" t="s">
        <v>26</v>
      </c>
    </row>
    <row r="39495" spans="1:19" x14ac:dyDescent="0.35">
      <c r="A39495" t="s">
        <v>3056</v>
      </c>
      <c r="B39495">
        <v>443.4749089</v>
      </c>
      <c r="C39495">
        <v>724.38105689999998</v>
      </c>
      <c r="D39495">
        <v>49.4</v>
      </c>
      <c r="E39495" t="s">
        <v>53967</v>
      </c>
      <c r="F39495">
        <v>-1</v>
      </c>
      <c r="G39495">
        <v>2075.1</v>
      </c>
      <c r="H39495" t="s">
        <v>53966</v>
      </c>
      <c r="I39495">
        <v>0</v>
      </c>
      <c r="J39495" t="s">
        <v>41210</v>
      </c>
      <c r="K39495" t="s">
        <v>609</v>
      </c>
      <c r="L39495" t="s">
        <v>41249</v>
      </c>
      <c r="M39495">
        <v>4</v>
      </c>
      <c r="N39495" t="s">
        <v>53966</v>
      </c>
      <c r="O39495" t="s">
        <v>3056</v>
      </c>
      <c r="P39495">
        <v>1</v>
      </c>
      <c r="Q39495" t="s">
        <v>25</v>
      </c>
      <c r="R39495">
        <v>6</v>
      </c>
      <c r="S39495" t="s">
        <v>26</v>
      </c>
    </row>
    <row r="39496" spans="1:19" x14ac:dyDescent="0.35">
      <c r="A39496" t="s">
        <v>3056</v>
      </c>
      <c r="B39496">
        <v>443.4749089</v>
      </c>
      <c r="C39496">
        <v>734.37990279999997</v>
      </c>
      <c r="D39496">
        <v>49.4</v>
      </c>
      <c r="E39496" t="s">
        <v>53968</v>
      </c>
      <c r="F39496">
        <v>-1</v>
      </c>
      <c r="G39496">
        <v>896.3</v>
      </c>
      <c r="H39496" t="s">
        <v>53966</v>
      </c>
      <c r="I39496">
        <v>0</v>
      </c>
      <c r="J39496" t="s">
        <v>41210</v>
      </c>
      <c r="K39496" t="s">
        <v>41248</v>
      </c>
      <c r="L39496" t="s">
        <v>41249</v>
      </c>
      <c r="M39496">
        <v>4</v>
      </c>
      <c r="N39496" t="s">
        <v>53966</v>
      </c>
      <c r="O39496" t="s">
        <v>3056</v>
      </c>
      <c r="P39496">
        <v>2</v>
      </c>
      <c r="Q39496" t="s">
        <v>25</v>
      </c>
      <c r="R39496">
        <v>12</v>
      </c>
      <c r="S39496" t="s">
        <v>26</v>
      </c>
    </row>
    <row r="39497" spans="1:19" x14ac:dyDescent="0.35">
      <c r="A39497" t="s">
        <v>3056</v>
      </c>
      <c r="B39497">
        <v>443.4749089</v>
      </c>
      <c r="C39497">
        <v>559.77420800000004</v>
      </c>
      <c r="D39497">
        <v>49.4</v>
      </c>
      <c r="E39497" t="s">
        <v>53969</v>
      </c>
      <c r="F39497">
        <v>-1</v>
      </c>
      <c r="G39497">
        <v>1163.2</v>
      </c>
      <c r="H39497" t="s">
        <v>53966</v>
      </c>
      <c r="I39497">
        <v>0</v>
      </c>
      <c r="J39497" t="s">
        <v>41210</v>
      </c>
      <c r="K39497" t="s">
        <v>41252</v>
      </c>
      <c r="L39497" t="s">
        <v>41249</v>
      </c>
      <c r="M39497">
        <v>4</v>
      </c>
      <c r="N39497" t="s">
        <v>53966</v>
      </c>
      <c r="O39497" t="s">
        <v>3056</v>
      </c>
      <c r="P39497">
        <v>2</v>
      </c>
      <c r="Q39497" t="s">
        <v>33</v>
      </c>
      <c r="R39497">
        <v>10</v>
      </c>
      <c r="S39497" t="s">
        <v>26</v>
      </c>
    </row>
    <row r="39498" spans="1:19" x14ac:dyDescent="0.35">
      <c r="A39498" t="s">
        <v>3056</v>
      </c>
      <c r="B39498">
        <v>443.4749089</v>
      </c>
      <c r="C39498">
        <v>653.34394310000005</v>
      </c>
      <c r="D39498">
        <v>49.4</v>
      </c>
      <c r="E39498" t="s">
        <v>53970</v>
      </c>
      <c r="F39498">
        <v>-1</v>
      </c>
      <c r="G39498">
        <v>905.1</v>
      </c>
      <c r="H39498" t="s">
        <v>53966</v>
      </c>
      <c r="I39498">
        <v>0</v>
      </c>
      <c r="J39498" t="s">
        <v>41210</v>
      </c>
      <c r="K39498" t="s">
        <v>2531</v>
      </c>
      <c r="L39498" t="s">
        <v>41249</v>
      </c>
      <c r="M39498">
        <v>4</v>
      </c>
      <c r="N39498" t="s">
        <v>53966</v>
      </c>
      <c r="O39498" t="s">
        <v>3056</v>
      </c>
      <c r="P39498">
        <v>1</v>
      </c>
      <c r="Q39498" t="s">
        <v>25</v>
      </c>
      <c r="R39498">
        <v>5</v>
      </c>
      <c r="S39498" t="s">
        <v>26</v>
      </c>
    </row>
    <row r="39499" spans="1:19" x14ac:dyDescent="0.35">
      <c r="A39499" t="s">
        <v>3056</v>
      </c>
      <c r="B39499">
        <v>443.4749089</v>
      </c>
      <c r="C39499">
        <v>540.2598792</v>
      </c>
      <c r="D39499">
        <v>49.4</v>
      </c>
      <c r="E39499" t="s">
        <v>53971</v>
      </c>
      <c r="F39499">
        <v>-1</v>
      </c>
      <c r="G39499">
        <v>4078.4</v>
      </c>
      <c r="H39499" t="s">
        <v>53966</v>
      </c>
      <c r="I39499">
        <v>0</v>
      </c>
      <c r="J39499" t="s">
        <v>41210</v>
      </c>
      <c r="K39499" t="s">
        <v>845</v>
      </c>
      <c r="L39499" t="s">
        <v>41249</v>
      </c>
      <c r="M39499">
        <v>4</v>
      </c>
      <c r="N39499" t="s">
        <v>53966</v>
      </c>
      <c r="O39499" t="s">
        <v>3056</v>
      </c>
      <c r="P39499">
        <v>1</v>
      </c>
      <c r="Q39499" t="s">
        <v>25</v>
      </c>
      <c r="R39499">
        <v>4</v>
      </c>
      <c r="S39499" t="s">
        <v>26</v>
      </c>
    </row>
    <row r="39500" spans="1:19" x14ac:dyDescent="0.35">
      <c r="A39500" t="s">
        <v>6962</v>
      </c>
      <c r="B39500">
        <v>654.2802484</v>
      </c>
      <c r="C39500">
        <v>818.36388650000004</v>
      </c>
      <c r="D39500">
        <v>-25</v>
      </c>
      <c r="E39500" t="s">
        <v>53972</v>
      </c>
      <c r="F39500">
        <v>-1</v>
      </c>
      <c r="G39500">
        <v>1736.8</v>
      </c>
      <c r="H39500" t="s">
        <v>53973</v>
      </c>
      <c r="I39500">
        <v>0</v>
      </c>
      <c r="J39500" t="s">
        <v>36622</v>
      </c>
      <c r="K39500" t="s">
        <v>105</v>
      </c>
      <c r="L39500" t="s">
        <v>36622</v>
      </c>
      <c r="M39500">
        <v>2</v>
      </c>
      <c r="N39500" t="s">
        <v>53973</v>
      </c>
      <c r="O39500" t="s">
        <v>6962</v>
      </c>
      <c r="P39500">
        <v>1</v>
      </c>
      <c r="Q39500" t="s">
        <v>25</v>
      </c>
      <c r="R39500">
        <v>7</v>
      </c>
      <c r="S39500" t="s">
        <v>26</v>
      </c>
    </row>
    <row r="39501" spans="1:19" x14ac:dyDescent="0.35">
      <c r="A39501" t="s">
        <v>6962</v>
      </c>
      <c r="B39501">
        <v>654.2802484</v>
      </c>
      <c r="C39501">
        <v>516.24125219999996</v>
      </c>
      <c r="D39501">
        <v>-25</v>
      </c>
      <c r="E39501" t="s">
        <v>53974</v>
      </c>
      <c r="F39501">
        <v>-1</v>
      </c>
      <c r="G39501">
        <v>2315.8000000000002</v>
      </c>
      <c r="H39501" t="s">
        <v>53973</v>
      </c>
      <c r="I39501">
        <v>0</v>
      </c>
      <c r="J39501" t="s">
        <v>36622</v>
      </c>
      <c r="K39501" t="s">
        <v>53132</v>
      </c>
      <c r="L39501" t="s">
        <v>36622</v>
      </c>
      <c r="M39501">
        <v>2</v>
      </c>
      <c r="N39501" t="s">
        <v>53973</v>
      </c>
      <c r="O39501" t="s">
        <v>6962</v>
      </c>
      <c r="P39501">
        <v>1</v>
      </c>
      <c r="Q39501" t="s">
        <v>25</v>
      </c>
      <c r="R39501">
        <v>4</v>
      </c>
      <c r="S39501" t="s">
        <v>26</v>
      </c>
    </row>
    <row r="39502" spans="1:19" x14ac:dyDescent="0.35">
      <c r="A39502" t="s">
        <v>6962</v>
      </c>
      <c r="B39502">
        <v>654.2802484</v>
      </c>
      <c r="C39502">
        <v>704.32095909999998</v>
      </c>
      <c r="D39502">
        <v>-25</v>
      </c>
      <c r="E39502" t="s">
        <v>53975</v>
      </c>
      <c r="F39502">
        <v>-1</v>
      </c>
      <c r="G39502">
        <v>912.3</v>
      </c>
      <c r="H39502" t="s">
        <v>53973</v>
      </c>
      <c r="I39502">
        <v>0</v>
      </c>
      <c r="J39502" t="s">
        <v>36622</v>
      </c>
      <c r="K39502" t="s">
        <v>7642</v>
      </c>
      <c r="L39502" t="s">
        <v>36622</v>
      </c>
      <c r="M39502">
        <v>2</v>
      </c>
      <c r="N39502" t="s">
        <v>53973</v>
      </c>
      <c r="O39502" t="s">
        <v>6962</v>
      </c>
      <c r="P39502">
        <v>1</v>
      </c>
      <c r="Q39502" t="s">
        <v>25</v>
      </c>
      <c r="R39502">
        <v>6</v>
      </c>
      <c r="S39502" t="s">
        <v>26</v>
      </c>
    </row>
    <row r="39503" spans="1:19" x14ac:dyDescent="0.35">
      <c r="A39503" t="s">
        <v>6962</v>
      </c>
      <c r="B39503">
        <v>654.2802484</v>
      </c>
      <c r="C39503">
        <v>538.23616679999998</v>
      </c>
      <c r="D39503">
        <v>-25</v>
      </c>
      <c r="E39503" t="s">
        <v>53976</v>
      </c>
      <c r="F39503">
        <v>-1</v>
      </c>
      <c r="G39503">
        <v>728.1</v>
      </c>
      <c r="H39503" t="s">
        <v>53973</v>
      </c>
      <c r="I39503">
        <v>0</v>
      </c>
      <c r="J39503" t="s">
        <v>36622</v>
      </c>
      <c r="K39503" t="s">
        <v>20075</v>
      </c>
      <c r="L39503" t="s">
        <v>36622</v>
      </c>
      <c r="M39503">
        <v>2</v>
      </c>
      <c r="N39503" t="s">
        <v>53973</v>
      </c>
      <c r="O39503" t="s">
        <v>6962</v>
      </c>
      <c r="P39503">
        <v>2</v>
      </c>
      <c r="Q39503" t="s">
        <v>25</v>
      </c>
      <c r="R39503">
        <v>9</v>
      </c>
      <c r="S39503" t="s">
        <v>26</v>
      </c>
    </row>
    <row r="39504" spans="1:19" x14ac:dyDescent="0.35">
      <c r="A39504" t="s">
        <v>6962</v>
      </c>
      <c r="B39504">
        <v>654.2802484</v>
      </c>
      <c r="C39504">
        <v>1075.4650569999999</v>
      </c>
      <c r="D39504">
        <v>-25</v>
      </c>
      <c r="E39504" t="s">
        <v>53977</v>
      </c>
      <c r="F39504">
        <v>-1</v>
      </c>
      <c r="G39504">
        <v>1122.8</v>
      </c>
      <c r="H39504" t="s">
        <v>53973</v>
      </c>
      <c r="I39504">
        <v>0</v>
      </c>
      <c r="J39504" t="s">
        <v>36622</v>
      </c>
      <c r="K39504" t="s">
        <v>852</v>
      </c>
      <c r="L39504" t="s">
        <v>36622</v>
      </c>
      <c r="M39504">
        <v>2</v>
      </c>
      <c r="N39504" t="s">
        <v>53973</v>
      </c>
      <c r="O39504" t="s">
        <v>6962</v>
      </c>
      <c r="P39504">
        <v>1</v>
      </c>
      <c r="Q39504" t="s">
        <v>25</v>
      </c>
      <c r="R39504">
        <v>9</v>
      </c>
      <c r="S39504" t="s">
        <v>26</v>
      </c>
    </row>
    <row r="39505" spans="1:19" x14ac:dyDescent="0.35">
      <c r="A39505" t="s">
        <v>6962</v>
      </c>
      <c r="B39505">
        <v>654.2802484</v>
      </c>
      <c r="C39505">
        <v>947.40647960000001</v>
      </c>
      <c r="D39505">
        <v>-25</v>
      </c>
      <c r="E39505" t="s">
        <v>53978</v>
      </c>
      <c r="F39505">
        <v>-1</v>
      </c>
      <c r="G39505">
        <v>1315.8</v>
      </c>
      <c r="H39505" t="s">
        <v>53973</v>
      </c>
      <c r="I39505">
        <v>0</v>
      </c>
      <c r="J39505" t="s">
        <v>36622</v>
      </c>
      <c r="K39505" t="s">
        <v>249</v>
      </c>
      <c r="L39505" t="s">
        <v>36622</v>
      </c>
      <c r="M39505">
        <v>2</v>
      </c>
      <c r="N39505" t="s">
        <v>53973</v>
      </c>
      <c r="O39505" t="s">
        <v>6962</v>
      </c>
      <c r="P39505">
        <v>1</v>
      </c>
      <c r="Q39505" t="s">
        <v>25</v>
      </c>
      <c r="R39505">
        <v>8</v>
      </c>
      <c r="S39505" t="s">
        <v>26</v>
      </c>
    </row>
    <row r="39506" spans="1:19" x14ac:dyDescent="0.35">
      <c r="A39506" t="s">
        <v>2271</v>
      </c>
      <c r="B39506">
        <v>854.44203240000002</v>
      </c>
      <c r="C39506">
        <v>1060.5753079999999</v>
      </c>
      <c r="D39506">
        <v>99.8</v>
      </c>
      <c r="E39506" t="s">
        <v>53979</v>
      </c>
      <c r="F39506">
        <v>-1</v>
      </c>
      <c r="G39506">
        <v>2891.3</v>
      </c>
      <c r="H39506" t="s">
        <v>53980</v>
      </c>
      <c r="I39506">
        <v>0</v>
      </c>
      <c r="J39506" t="s">
        <v>53981</v>
      </c>
      <c r="K39506" t="s">
        <v>1165</v>
      </c>
      <c r="L39506" t="s">
        <v>53982</v>
      </c>
      <c r="M39506">
        <v>3</v>
      </c>
      <c r="N39506" t="s">
        <v>53980</v>
      </c>
      <c r="O39506" t="s">
        <v>2271</v>
      </c>
      <c r="P39506">
        <v>2</v>
      </c>
      <c r="Q39506" t="s">
        <v>25</v>
      </c>
      <c r="R39506">
        <v>-1</v>
      </c>
      <c r="S39506" t="s">
        <v>26</v>
      </c>
    </row>
    <row r="39507" spans="1:19" x14ac:dyDescent="0.35">
      <c r="A39507" t="s">
        <v>2271</v>
      </c>
      <c r="B39507">
        <v>854.44203240000002</v>
      </c>
      <c r="C39507">
        <v>1438.754972</v>
      </c>
      <c r="D39507">
        <v>99.8</v>
      </c>
      <c r="E39507" t="s">
        <v>53983</v>
      </c>
      <c r="F39507">
        <v>-1</v>
      </c>
      <c r="G39507">
        <v>4067.3</v>
      </c>
      <c r="H39507" t="s">
        <v>53980</v>
      </c>
      <c r="I39507">
        <v>0</v>
      </c>
      <c r="J39507" t="s">
        <v>53981</v>
      </c>
      <c r="K39507" t="s">
        <v>17553</v>
      </c>
      <c r="L39507" t="s">
        <v>53982</v>
      </c>
      <c r="M39507">
        <v>3</v>
      </c>
      <c r="N39507" t="s">
        <v>53980</v>
      </c>
      <c r="O39507" t="s">
        <v>2271</v>
      </c>
      <c r="P39507">
        <v>1</v>
      </c>
      <c r="Q39507" t="s">
        <v>25</v>
      </c>
      <c r="R39507">
        <v>-1</v>
      </c>
      <c r="S39507" t="s">
        <v>26</v>
      </c>
    </row>
    <row r="39508" spans="1:19" x14ac:dyDescent="0.35">
      <c r="A39508" t="s">
        <v>2271</v>
      </c>
      <c r="B39508">
        <v>854.44203240000002</v>
      </c>
      <c r="C39508">
        <v>745.43553540000005</v>
      </c>
      <c r="D39508">
        <v>99.8</v>
      </c>
      <c r="E39508" t="s">
        <v>53984</v>
      </c>
      <c r="F39508">
        <v>-1</v>
      </c>
      <c r="G39508">
        <v>5406.7</v>
      </c>
      <c r="H39508" t="s">
        <v>53980</v>
      </c>
      <c r="I39508">
        <v>0</v>
      </c>
      <c r="J39508" t="s">
        <v>53981</v>
      </c>
      <c r="K39508" t="s">
        <v>547</v>
      </c>
      <c r="L39508" t="s">
        <v>53982</v>
      </c>
      <c r="M39508">
        <v>3</v>
      </c>
      <c r="N39508" t="s">
        <v>53980</v>
      </c>
      <c r="O39508" t="s">
        <v>2271</v>
      </c>
      <c r="P39508">
        <v>1</v>
      </c>
      <c r="Q39508" t="s">
        <v>25</v>
      </c>
      <c r="R39508">
        <v>-1</v>
      </c>
      <c r="S39508" t="s">
        <v>26</v>
      </c>
    </row>
    <row r="39509" spans="1:19" x14ac:dyDescent="0.35">
      <c r="A39509" t="s">
        <v>2271</v>
      </c>
      <c r="B39509">
        <v>854.44203240000002</v>
      </c>
      <c r="C39509">
        <v>873.4941129</v>
      </c>
      <c r="D39509">
        <v>99.8</v>
      </c>
      <c r="E39509" t="s">
        <v>53985</v>
      </c>
      <c r="F39509">
        <v>-1</v>
      </c>
      <c r="G39509">
        <v>3738.9</v>
      </c>
      <c r="H39509" t="s">
        <v>53980</v>
      </c>
      <c r="I39509">
        <v>0</v>
      </c>
      <c r="J39509" t="s">
        <v>53981</v>
      </c>
      <c r="K39509" t="s">
        <v>1289</v>
      </c>
      <c r="L39509" t="s">
        <v>53982</v>
      </c>
      <c r="M39509">
        <v>3</v>
      </c>
      <c r="N39509" t="s">
        <v>53980</v>
      </c>
      <c r="O39509" t="s">
        <v>2271</v>
      </c>
      <c r="P39509">
        <v>1</v>
      </c>
      <c r="Q39509" t="s">
        <v>25</v>
      </c>
      <c r="R39509">
        <v>-1</v>
      </c>
      <c r="S39509" t="s">
        <v>26</v>
      </c>
    </row>
    <row r="39510" spans="1:19" x14ac:dyDescent="0.35">
      <c r="A39510" t="s">
        <v>2271</v>
      </c>
      <c r="B39510">
        <v>854.44203240000002</v>
      </c>
      <c r="C39510">
        <v>1109.10169</v>
      </c>
      <c r="D39510">
        <v>99.8</v>
      </c>
      <c r="E39510" t="s">
        <v>53986</v>
      </c>
      <c r="F39510">
        <v>-1</v>
      </c>
      <c r="G39510">
        <v>5315.1</v>
      </c>
      <c r="H39510" t="s">
        <v>53980</v>
      </c>
      <c r="I39510">
        <v>0</v>
      </c>
      <c r="J39510" t="s">
        <v>53981</v>
      </c>
      <c r="K39510" t="s">
        <v>20913</v>
      </c>
      <c r="L39510" t="s">
        <v>53982</v>
      </c>
      <c r="M39510">
        <v>3</v>
      </c>
      <c r="N39510" t="s">
        <v>53980</v>
      </c>
      <c r="O39510" t="s">
        <v>2271</v>
      </c>
      <c r="P39510">
        <v>2</v>
      </c>
      <c r="Q39510" t="s">
        <v>25</v>
      </c>
      <c r="R39510">
        <v>-1</v>
      </c>
      <c r="S39510" t="s">
        <v>26</v>
      </c>
    </row>
    <row r="39511" spans="1:19" x14ac:dyDescent="0.35">
      <c r="A39511" t="s">
        <v>2271</v>
      </c>
      <c r="B39511">
        <v>854.44203240000002</v>
      </c>
      <c r="C39511">
        <v>1252.65453</v>
      </c>
      <c r="D39511">
        <v>99.8</v>
      </c>
      <c r="E39511" t="s">
        <v>53987</v>
      </c>
      <c r="F39511">
        <v>-1</v>
      </c>
      <c r="G39511">
        <v>4197.2</v>
      </c>
      <c r="H39511" t="s">
        <v>53980</v>
      </c>
      <c r="I39511">
        <v>0</v>
      </c>
      <c r="J39511" t="s">
        <v>53981</v>
      </c>
      <c r="K39511" t="s">
        <v>5345</v>
      </c>
      <c r="L39511" t="s">
        <v>53982</v>
      </c>
      <c r="M39511">
        <v>3</v>
      </c>
      <c r="N39511" t="s">
        <v>53980</v>
      </c>
      <c r="O39511" t="s">
        <v>2271</v>
      </c>
      <c r="P39511">
        <v>1</v>
      </c>
      <c r="Q39511" t="s">
        <v>25</v>
      </c>
      <c r="R39511">
        <v>-1</v>
      </c>
      <c r="S39511" t="s">
        <v>26</v>
      </c>
    </row>
    <row r="39512" spans="1:19" x14ac:dyDescent="0.35">
      <c r="A39512" t="s">
        <v>2271</v>
      </c>
      <c r="B39512">
        <v>859.77367059999995</v>
      </c>
      <c r="C39512">
        <v>1252.65453</v>
      </c>
      <c r="D39512">
        <v>87.5</v>
      </c>
      <c r="E39512" t="s">
        <v>53988</v>
      </c>
      <c r="F39512">
        <v>-1</v>
      </c>
      <c r="G39512">
        <v>3590.3</v>
      </c>
      <c r="H39512" t="s">
        <v>53989</v>
      </c>
      <c r="I39512">
        <v>0</v>
      </c>
      <c r="J39512" t="s">
        <v>53981</v>
      </c>
      <c r="K39512" t="s">
        <v>17674</v>
      </c>
      <c r="L39512" t="s">
        <v>53990</v>
      </c>
      <c r="M39512">
        <v>3</v>
      </c>
      <c r="N39512" t="s">
        <v>53989</v>
      </c>
      <c r="O39512" t="s">
        <v>2271</v>
      </c>
      <c r="P39512">
        <v>1</v>
      </c>
      <c r="Q39512" t="s">
        <v>25</v>
      </c>
      <c r="R39512">
        <v>-1</v>
      </c>
      <c r="S39512" t="s">
        <v>26</v>
      </c>
    </row>
    <row r="39513" spans="1:19" x14ac:dyDescent="0.35">
      <c r="A39513" t="s">
        <v>2271</v>
      </c>
      <c r="B39513">
        <v>859.77367059999995</v>
      </c>
      <c r="C39513">
        <v>1117.0991469999999</v>
      </c>
      <c r="D39513">
        <v>87.5</v>
      </c>
      <c r="E39513" t="s">
        <v>53991</v>
      </c>
      <c r="F39513">
        <v>-1</v>
      </c>
      <c r="G39513">
        <v>3362.2</v>
      </c>
      <c r="H39513" t="s">
        <v>53989</v>
      </c>
      <c r="I39513">
        <v>0</v>
      </c>
      <c r="J39513" t="s">
        <v>53981</v>
      </c>
      <c r="K39513" t="s">
        <v>2851</v>
      </c>
      <c r="L39513" t="s">
        <v>53990</v>
      </c>
      <c r="M39513">
        <v>3</v>
      </c>
      <c r="N39513" t="s">
        <v>53989</v>
      </c>
      <c r="O39513" t="s">
        <v>2271</v>
      </c>
      <c r="P39513">
        <v>2</v>
      </c>
      <c r="Q39513" t="s">
        <v>25</v>
      </c>
      <c r="R39513">
        <v>-1</v>
      </c>
      <c r="S39513" t="s">
        <v>26</v>
      </c>
    </row>
    <row r="39514" spans="1:19" x14ac:dyDescent="0.35">
      <c r="A39514" t="s">
        <v>2271</v>
      </c>
      <c r="B39514">
        <v>859.77367059999995</v>
      </c>
      <c r="C39514">
        <v>589.34565769999995</v>
      </c>
      <c r="D39514">
        <v>87.5</v>
      </c>
      <c r="E39514" t="s">
        <v>53992</v>
      </c>
      <c r="F39514">
        <v>-1</v>
      </c>
      <c r="G39514">
        <v>3086.9</v>
      </c>
      <c r="H39514" t="s">
        <v>53989</v>
      </c>
      <c r="I39514">
        <v>0</v>
      </c>
      <c r="J39514" t="s">
        <v>53981</v>
      </c>
      <c r="K39514" t="s">
        <v>535</v>
      </c>
      <c r="L39514" t="s">
        <v>53990</v>
      </c>
      <c r="M39514">
        <v>3</v>
      </c>
      <c r="N39514" t="s">
        <v>53989</v>
      </c>
      <c r="O39514" t="s">
        <v>2271</v>
      </c>
      <c r="P39514">
        <v>1</v>
      </c>
      <c r="Q39514" t="s">
        <v>25</v>
      </c>
      <c r="R39514">
        <v>-1</v>
      </c>
      <c r="S39514" t="s">
        <v>26</v>
      </c>
    </row>
    <row r="39515" spans="1:19" x14ac:dyDescent="0.35">
      <c r="A39515" t="s">
        <v>2271</v>
      </c>
      <c r="B39515">
        <v>859.77367059999995</v>
      </c>
      <c r="C39515">
        <v>873.4941129</v>
      </c>
      <c r="D39515">
        <v>87.5</v>
      </c>
      <c r="E39515" t="s">
        <v>53993</v>
      </c>
      <c r="F39515">
        <v>-1</v>
      </c>
      <c r="G39515">
        <v>3738.6</v>
      </c>
      <c r="H39515" t="s">
        <v>53989</v>
      </c>
      <c r="I39515">
        <v>0</v>
      </c>
      <c r="J39515" t="s">
        <v>53981</v>
      </c>
      <c r="K39515" t="s">
        <v>1919</v>
      </c>
      <c r="L39515" t="s">
        <v>53990</v>
      </c>
      <c r="M39515">
        <v>3</v>
      </c>
      <c r="N39515" t="s">
        <v>53989</v>
      </c>
      <c r="O39515" t="s">
        <v>2271</v>
      </c>
      <c r="P39515">
        <v>1</v>
      </c>
      <c r="Q39515" t="s">
        <v>25</v>
      </c>
      <c r="R39515">
        <v>-1</v>
      </c>
      <c r="S39515" t="s">
        <v>26</v>
      </c>
    </row>
    <row r="39516" spans="1:19" x14ac:dyDescent="0.35">
      <c r="A39516" t="s">
        <v>2271</v>
      </c>
      <c r="B39516">
        <v>859.77367059999995</v>
      </c>
      <c r="C39516">
        <v>745.43553540000005</v>
      </c>
      <c r="D39516">
        <v>87.5</v>
      </c>
      <c r="E39516" t="s">
        <v>53994</v>
      </c>
      <c r="F39516">
        <v>-1</v>
      </c>
      <c r="G39516">
        <v>5593.8</v>
      </c>
      <c r="H39516" t="s">
        <v>53989</v>
      </c>
      <c r="I39516">
        <v>0</v>
      </c>
      <c r="J39516" t="s">
        <v>53981</v>
      </c>
      <c r="K39516" t="s">
        <v>1024</v>
      </c>
      <c r="L39516" t="s">
        <v>53990</v>
      </c>
      <c r="M39516">
        <v>3</v>
      </c>
      <c r="N39516" t="s">
        <v>53989</v>
      </c>
      <c r="O39516" t="s">
        <v>2271</v>
      </c>
      <c r="P39516">
        <v>1</v>
      </c>
      <c r="Q39516" t="s">
        <v>25</v>
      </c>
      <c r="R39516">
        <v>-1</v>
      </c>
      <c r="S39516" t="s">
        <v>26</v>
      </c>
    </row>
    <row r="39517" spans="1:19" x14ac:dyDescent="0.35">
      <c r="A39517" t="s">
        <v>2271</v>
      </c>
      <c r="B39517">
        <v>859.77367059999995</v>
      </c>
      <c r="C39517">
        <v>1438.754972</v>
      </c>
      <c r="D39517">
        <v>87.5</v>
      </c>
      <c r="E39517" t="s">
        <v>53995</v>
      </c>
      <c r="F39517">
        <v>-1</v>
      </c>
      <c r="G39517">
        <v>3424.3</v>
      </c>
      <c r="H39517" t="s">
        <v>53989</v>
      </c>
      <c r="I39517">
        <v>0</v>
      </c>
      <c r="J39517" t="s">
        <v>53981</v>
      </c>
      <c r="K39517" t="s">
        <v>31611</v>
      </c>
      <c r="L39517" t="s">
        <v>53990</v>
      </c>
      <c r="M39517">
        <v>3</v>
      </c>
      <c r="N39517" t="s">
        <v>53989</v>
      </c>
      <c r="O39517" t="s">
        <v>2271</v>
      </c>
      <c r="P39517">
        <v>1</v>
      </c>
      <c r="Q39517" t="s">
        <v>25</v>
      </c>
      <c r="R39517">
        <v>-1</v>
      </c>
      <c r="S39517" t="s">
        <v>26</v>
      </c>
    </row>
    <row r="39518" spans="1:19" x14ac:dyDescent="0.35">
      <c r="A39518" t="s">
        <v>2271</v>
      </c>
      <c r="B39518">
        <v>641.08334339999999</v>
      </c>
      <c r="C39518">
        <v>719.88112430000001</v>
      </c>
      <c r="D39518">
        <v>99.2</v>
      </c>
      <c r="E39518" t="s">
        <v>53996</v>
      </c>
      <c r="F39518">
        <v>-1</v>
      </c>
      <c r="G39518">
        <v>9995.6</v>
      </c>
      <c r="H39518" t="s">
        <v>53997</v>
      </c>
      <c r="I39518">
        <v>0</v>
      </c>
      <c r="J39518" t="s">
        <v>53981</v>
      </c>
      <c r="K39518" t="s">
        <v>7706</v>
      </c>
      <c r="L39518" t="s">
        <v>53982</v>
      </c>
      <c r="M39518">
        <v>4</v>
      </c>
      <c r="N39518" t="s">
        <v>53997</v>
      </c>
      <c r="O39518" t="s">
        <v>2271</v>
      </c>
      <c r="P39518">
        <v>2</v>
      </c>
      <c r="Q39518" t="s">
        <v>25</v>
      </c>
      <c r="R39518">
        <v>-1</v>
      </c>
      <c r="S39518" t="s">
        <v>26</v>
      </c>
    </row>
    <row r="39519" spans="1:19" x14ac:dyDescent="0.35">
      <c r="A39519" t="s">
        <v>2271</v>
      </c>
      <c r="B39519">
        <v>641.08334339999999</v>
      </c>
      <c r="C39519">
        <v>626.8309031</v>
      </c>
      <c r="D39519">
        <v>99.2</v>
      </c>
      <c r="E39519" t="s">
        <v>53998</v>
      </c>
      <c r="F39519">
        <v>-1</v>
      </c>
      <c r="G39519">
        <v>5701.1</v>
      </c>
      <c r="H39519" t="s">
        <v>53997</v>
      </c>
      <c r="I39519">
        <v>0</v>
      </c>
      <c r="J39519" t="s">
        <v>53981</v>
      </c>
      <c r="K39519" t="s">
        <v>3655</v>
      </c>
      <c r="L39519" t="s">
        <v>53982</v>
      </c>
      <c r="M39519">
        <v>4</v>
      </c>
      <c r="N39519" t="s">
        <v>53997</v>
      </c>
      <c r="O39519" t="s">
        <v>2271</v>
      </c>
      <c r="P39519">
        <v>2</v>
      </c>
      <c r="Q39519" t="s">
        <v>25</v>
      </c>
      <c r="R39519">
        <v>-1</v>
      </c>
      <c r="S39519" t="s">
        <v>26</v>
      </c>
    </row>
    <row r="39520" spans="1:19" x14ac:dyDescent="0.35">
      <c r="A39520" t="s">
        <v>2271</v>
      </c>
      <c r="B39520">
        <v>641.08334339999999</v>
      </c>
      <c r="C39520">
        <v>897.39572069999997</v>
      </c>
      <c r="D39520">
        <v>99.2</v>
      </c>
      <c r="E39520" t="s">
        <v>53999</v>
      </c>
      <c r="F39520">
        <v>-1</v>
      </c>
      <c r="G39520">
        <v>6232.6</v>
      </c>
      <c r="H39520" t="s">
        <v>53997</v>
      </c>
      <c r="I39520">
        <v>0</v>
      </c>
      <c r="J39520" t="s">
        <v>53981</v>
      </c>
      <c r="K39520" t="s">
        <v>4408</v>
      </c>
      <c r="L39520" t="s">
        <v>53982</v>
      </c>
      <c r="M39520">
        <v>4</v>
      </c>
      <c r="N39520" t="s">
        <v>53997</v>
      </c>
      <c r="O39520" t="s">
        <v>2271</v>
      </c>
      <c r="P39520">
        <v>1</v>
      </c>
      <c r="Q39520" t="s">
        <v>33</v>
      </c>
      <c r="R39520">
        <v>-1</v>
      </c>
      <c r="S39520" t="s">
        <v>26</v>
      </c>
    </row>
    <row r="39521" spans="1:19" x14ac:dyDescent="0.35">
      <c r="A39521" t="s">
        <v>2271</v>
      </c>
      <c r="B39521">
        <v>641.08334339999999</v>
      </c>
      <c r="C39521">
        <v>670.26872930000002</v>
      </c>
      <c r="D39521">
        <v>99.2</v>
      </c>
      <c r="E39521" t="s">
        <v>54000</v>
      </c>
      <c r="F39521">
        <v>-1</v>
      </c>
      <c r="G39521">
        <v>5400</v>
      </c>
      <c r="H39521" t="s">
        <v>53997</v>
      </c>
      <c r="I39521">
        <v>0</v>
      </c>
      <c r="J39521" t="s">
        <v>53981</v>
      </c>
      <c r="K39521" t="s">
        <v>42</v>
      </c>
      <c r="L39521" t="s">
        <v>53982</v>
      </c>
      <c r="M39521">
        <v>4</v>
      </c>
      <c r="N39521" t="s">
        <v>53997</v>
      </c>
      <c r="O39521" t="s">
        <v>2271</v>
      </c>
      <c r="P39521">
        <v>1</v>
      </c>
      <c r="Q39521" t="s">
        <v>33</v>
      </c>
      <c r="R39521">
        <v>-1</v>
      </c>
      <c r="S39521" t="s">
        <v>26</v>
      </c>
    </row>
    <row r="39522" spans="1:19" x14ac:dyDescent="0.35">
      <c r="A39522" t="s">
        <v>2271</v>
      </c>
      <c r="B39522">
        <v>641.08334339999999</v>
      </c>
      <c r="C39522">
        <v>776.42315629999996</v>
      </c>
      <c r="D39522">
        <v>99.2</v>
      </c>
      <c r="E39522" t="s">
        <v>54001</v>
      </c>
      <c r="F39522">
        <v>-1</v>
      </c>
      <c r="G39522">
        <v>4791.3</v>
      </c>
      <c r="H39522" t="s">
        <v>53997</v>
      </c>
      <c r="I39522">
        <v>0</v>
      </c>
      <c r="J39522" t="s">
        <v>53981</v>
      </c>
      <c r="K39522" t="s">
        <v>10286</v>
      </c>
      <c r="L39522" t="s">
        <v>53982</v>
      </c>
      <c r="M39522">
        <v>4</v>
      </c>
      <c r="N39522" t="s">
        <v>53997</v>
      </c>
      <c r="O39522" t="s">
        <v>2271</v>
      </c>
      <c r="P39522">
        <v>2</v>
      </c>
      <c r="Q39522" t="s">
        <v>25</v>
      </c>
      <c r="R39522">
        <v>-1</v>
      </c>
      <c r="S39522" t="s">
        <v>26</v>
      </c>
    </row>
    <row r="39523" spans="1:19" x14ac:dyDescent="0.35">
      <c r="A39523" t="s">
        <v>2271</v>
      </c>
      <c r="B39523">
        <v>641.08334339999999</v>
      </c>
      <c r="C39523">
        <v>745.43553540000005</v>
      </c>
      <c r="D39523">
        <v>99.2</v>
      </c>
      <c r="E39523" t="s">
        <v>54002</v>
      </c>
      <c r="F39523">
        <v>-1</v>
      </c>
      <c r="G39523">
        <v>4352.6000000000004</v>
      </c>
      <c r="H39523" t="s">
        <v>53997</v>
      </c>
      <c r="I39523">
        <v>0</v>
      </c>
      <c r="J39523" t="s">
        <v>53981</v>
      </c>
      <c r="K39523" t="s">
        <v>338</v>
      </c>
      <c r="L39523" t="s">
        <v>53982</v>
      </c>
      <c r="M39523">
        <v>4</v>
      </c>
      <c r="N39523" t="s">
        <v>53997</v>
      </c>
      <c r="O39523" t="s">
        <v>2271</v>
      </c>
      <c r="P39523">
        <v>1</v>
      </c>
      <c r="Q39523" t="s">
        <v>25</v>
      </c>
      <c r="R39523">
        <v>-1</v>
      </c>
      <c r="S39523" t="s">
        <v>26</v>
      </c>
    </row>
    <row r="39524" spans="1:19" x14ac:dyDescent="0.35">
      <c r="A39524" t="s">
        <v>2271</v>
      </c>
      <c r="B39524">
        <v>645.0820721</v>
      </c>
      <c r="C39524">
        <v>513.74098790000005</v>
      </c>
      <c r="D39524">
        <v>87.2</v>
      </c>
      <c r="E39524" t="s">
        <v>54003</v>
      </c>
      <c r="F39524">
        <v>-1</v>
      </c>
      <c r="G39524">
        <v>3958.4</v>
      </c>
      <c r="H39524" t="s">
        <v>54004</v>
      </c>
      <c r="I39524">
        <v>0</v>
      </c>
      <c r="J39524" t="s">
        <v>53981</v>
      </c>
      <c r="K39524" t="s">
        <v>6179</v>
      </c>
      <c r="L39524" t="s">
        <v>53990</v>
      </c>
      <c r="M39524">
        <v>4</v>
      </c>
      <c r="N39524" t="s">
        <v>54004</v>
      </c>
      <c r="O39524" t="s">
        <v>2271</v>
      </c>
      <c r="P39524">
        <v>2</v>
      </c>
      <c r="Q39524" t="s">
        <v>33</v>
      </c>
      <c r="R39524">
        <v>-1</v>
      </c>
      <c r="S39524" t="s">
        <v>26</v>
      </c>
    </row>
    <row r="39525" spans="1:19" x14ac:dyDescent="0.35">
      <c r="A39525" t="s">
        <v>2271</v>
      </c>
      <c r="B39525">
        <v>645.0820721</v>
      </c>
      <c r="C39525">
        <v>776.42315629999996</v>
      </c>
      <c r="D39525">
        <v>87.2</v>
      </c>
      <c r="E39525" t="s">
        <v>54005</v>
      </c>
      <c r="F39525">
        <v>-1</v>
      </c>
      <c r="G39525">
        <v>4431.2</v>
      </c>
      <c r="H39525" t="s">
        <v>54004</v>
      </c>
      <c r="I39525">
        <v>0</v>
      </c>
      <c r="J39525" t="s">
        <v>53981</v>
      </c>
      <c r="K39525" t="s">
        <v>54006</v>
      </c>
      <c r="L39525" t="s">
        <v>53990</v>
      </c>
      <c r="M39525">
        <v>4</v>
      </c>
      <c r="N39525" t="s">
        <v>54004</v>
      </c>
      <c r="O39525" t="s">
        <v>2271</v>
      </c>
      <c r="P39525">
        <v>2</v>
      </c>
      <c r="Q39525" t="s">
        <v>25</v>
      </c>
      <c r="R39525">
        <v>-1</v>
      </c>
      <c r="S39525" t="s">
        <v>26</v>
      </c>
    </row>
    <row r="39526" spans="1:19" x14ac:dyDescent="0.35">
      <c r="A39526" t="s">
        <v>2271</v>
      </c>
      <c r="B39526">
        <v>645.0820721</v>
      </c>
      <c r="C39526">
        <v>745.43553540000005</v>
      </c>
      <c r="D39526">
        <v>87.2</v>
      </c>
      <c r="E39526" t="s">
        <v>54007</v>
      </c>
      <c r="F39526">
        <v>-1</v>
      </c>
      <c r="G39526">
        <v>4783.6000000000004</v>
      </c>
      <c r="H39526" t="s">
        <v>54004</v>
      </c>
      <c r="I39526">
        <v>0</v>
      </c>
      <c r="J39526" t="s">
        <v>53981</v>
      </c>
      <c r="K39526" t="s">
        <v>338</v>
      </c>
      <c r="L39526" t="s">
        <v>53990</v>
      </c>
      <c r="M39526">
        <v>4</v>
      </c>
      <c r="N39526" t="s">
        <v>54004</v>
      </c>
      <c r="O39526" t="s">
        <v>2271</v>
      </c>
      <c r="P39526">
        <v>1</v>
      </c>
      <c r="Q39526" t="s">
        <v>25</v>
      </c>
      <c r="R39526">
        <v>-1</v>
      </c>
      <c r="S39526" t="s">
        <v>26</v>
      </c>
    </row>
    <row r="39527" spans="1:19" x14ac:dyDescent="0.35">
      <c r="A39527" t="s">
        <v>2271</v>
      </c>
      <c r="B39527">
        <v>645.0820721</v>
      </c>
      <c r="C39527">
        <v>626.8309031</v>
      </c>
      <c r="D39527">
        <v>87.2</v>
      </c>
      <c r="E39527" t="s">
        <v>54008</v>
      </c>
      <c r="F39527">
        <v>-1</v>
      </c>
      <c r="G39527">
        <v>4997.2</v>
      </c>
      <c r="H39527" t="s">
        <v>54004</v>
      </c>
      <c r="I39527">
        <v>0</v>
      </c>
      <c r="J39527" t="s">
        <v>53981</v>
      </c>
      <c r="K39527" t="s">
        <v>4116</v>
      </c>
      <c r="L39527" t="s">
        <v>53990</v>
      </c>
      <c r="M39527">
        <v>4</v>
      </c>
      <c r="N39527" t="s">
        <v>54004</v>
      </c>
      <c r="O39527" t="s">
        <v>2271</v>
      </c>
      <c r="P39527">
        <v>2</v>
      </c>
      <c r="Q39527" t="s">
        <v>25</v>
      </c>
      <c r="R39527">
        <v>-1</v>
      </c>
      <c r="S39527" t="s">
        <v>26</v>
      </c>
    </row>
    <row r="39528" spans="1:19" x14ac:dyDescent="0.35">
      <c r="A39528" t="s">
        <v>2271</v>
      </c>
      <c r="B39528">
        <v>645.0820721</v>
      </c>
      <c r="C39528">
        <v>719.88112430000001</v>
      </c>
      <c r="D39528">
        <v>87.2</v>
      </c>
      <c r="E39528" t="s">
        <v>54009</v>
      </c>
      <c r="F39528">
        <v>-1</v>
      </c>
      <c r="G39528">
        <v>10000</v>
      </c>
      <c r="H39528" t="s">
        <v>54004</v>
      </c>
      <c r="I39528">
        <v>0</v>
      </c>
      <c r="J39528" t="s">
        <v>53981</v>
      </c>
      <c r="K39528" t="s">
        <v>3003</v>
      </c>
      <c r="L39528" t="s">
        <v>53990</v>
      </c>
      <c r="M39528">
        <v>4</v>
      </c>
      <c r="N39528" t="s">
        <v>54004</v>
      </c>
      <c r="O39528" t="s">
        <v>2271</v>
      </c>
      <c r="P39528">
        <v>2</v>
      </c>
      <c r="Q39528" t="s">
        <v>25</v>
      </c>
      <c r="R39528">
        <v>-1</v>
      </c>
      <c r="S39528" t="s">
        <v>26</v>
      </c>
    </row>
    <row r="39529" spans="1:19" x14ac:dyDescent="0.35">
      <c r="A39529" t="s">
        <v>2271</v>
      </c>
      <c r="B39529">
        <v>645.0820721</v>
      </c>
      <c r="C39529">
        <v>686.26364390000003</v>
      </c>
      <c r="D39529">
        <v>87.2</v>
      </c>
      <c r="E39529" t="s">
        <v>54010</v>
      </c>
      <c r="F39529">
        <v>-1</v>
      </c>
      <c r="G39529">
        <v>5781.4</v>
      </c>
      <c r="H39529" t="s">
        <v>54004</v>
      </c>
      <c r="I39529">
        <v>0</v>
      </c>
      <c r="J39529" t="s">
        <v>53981</v>
      </c>
      <c r="K39529" t="s">
        <v>5454</v>
      </c>
      <c r="L39529" t="s">
        <v>53990</v>
      </c>
      <c r="M39529">
        <v>4</v>
      </c>
      <c r="N39529" t="s">
        <v>54004</v>
      </c>
      <c r="O39529" t="s">
        <v>2271</v>
      </c>
      <c r="P39529">
        <v>1</v>
      </c>
      <c r="Q39529" t="s">
        <v>33</v>
      </c>
      <c r="R39529">
        <v>-1</v>
      </c>
      <c r="S39529" t="s">
        <v>26</v>
      </c>
    </row>
    <row r="39530" spans="1:19" x14ac:dyDescent="0.35">
      <c r="A39530" t="s">
        <v>2271</v>
      </c>
      <c r="B39530">
        <v>513.06813</v>
      </c>
      <c r="C39530">
        <v>676.36511010000004</v>
      </c>
      <c r="D39530">
        <v>98.7</v>
      </c>
      <c r="E39530" t="s">
        <v>54011</v>
      </c>
      <c r="F39530">
        <v>-1</v>
      </c>
      <c r="G39530">
        <v>2071.1</v>
      </c>
      <c r="H39530" t="s">
        <v>54012</v>
      </c>
      <c r="I39530">
        <v>0</v>
      </c>
      <c r="J39530" t="s">
        <v>53981</v>
      </c>
      <c r="K39530" t="s">
        <v>10380</v>
      </c>
      <c r="L39530" t="s">
        <v>53982</v>
      </c>
      <c r="M39530">
        <v>5</v>
      </c>
      <c r="N39530" t="s">
        <v>54012</v>
      </c>
      <c r="O39530" t="s">
        <v>2271</v>
      </c>
      <c r="P39530">
        <v>2</v>
      </c>
      <c r="Q39530" t="s">
        <v>25</v>
      </c>
      <c r="R39530">
        <v>-1</v>
      </c>
      <c r="S39530" t="s">
        <v>26</v>
      </c>
    </row>
    <row r="39531" spans="1:19" x14ac:dyDescent="0.35">
      <c r="A39531" t="s">
        <v>2271</v>
      </c>
      <c r="B39531">
        <v>513.06813</v>
      </c>
      <c r="C39531">
        <v>745.43553540000005</v>
      </c>
      <c r="D39531">
        <v>98.7</v>
      </c>
      <c r="E39531" t="s">
        <v>54013</v>
      </c>
      <c r="F39531">
        <v>-1</v>
      </c>
      <c r="G39531">
        <v>2462.9</v>
      </c>
      <c r="H39531" t="s">
        <v>54012</v>
      </c>
      <c r="I39531">
        <v>0</v>
      </c>
      <c r="J39531" t="s">
        <v>53981</v>
      </c>
      <c r="K39531" t="s">
        <v>145</v>
      </c>
      <c r="L39531" t="s">
        <v>53982</v>
      </c>
      <c r="M39531">
        <v>5</v>
      </c>
      <c r="N39531" t="s">
        <v>54012</v>
      </c>
      <c r="O39531" t="s">
        <v>2271</v>
      </c>
      <c r="P39531">
        <v>1</v>
      </c>
      <c r="Q39531" t="s">
        <v>25</v>
      </c>
      <c r="R39531">
        <v>-1</v>
      </c>
      <c r="S39531" t="s">
        <v>26</v>
      </c>
    </row>
    <row r="39532" spans="1:19" x14ac:dyDescent="0.35">
      <c r="A39532" t="s">
        <v>2271</v>
      </c>
      <c r="B39532">
        <v>513.06813</v>
      </c>
      <c r="C39532">
        <v>719.88112430000001</v>
      </c>
      <c r="D39532">
        <v>98.7</v>
      </c>
      <c r="E39532" t="s">
        <v>54014</v>
      </c>
      <c r="F39532">
        <v>-1</v>
      </c>
      <c r="G39532">
        <v>6529.9</v>
      </c>
      <c r="H39532" t="s">
        <v>54012</v>
      </c>
      <c r="I39532">
        <v>0</v>
      </c>
      <c r="J39532" t="s">
        <v>53981</v>
      </c>
      <c r="K39532" t="s">
        <v>2458</v>
      </c>
      <c r="L39532" t="s">
        <v>53982</v>
      </c>
      <c r="M39532">
        <v>5</v>
      </c>
      <c r="N39532" t="s">
        <v>54012</v>
      </c>
      <c r="O39532" t="s">
        <v>2271</v>
      </c>
      <c r="P39532">
        <v>2</v>
      </c>
      <c r="Q39532" t="s">
        <v>25</v>
      </c>
      <c r="R39532">
        <v>-1</v>
      </c>
      <c r="S39532" t="s">
        <v>26</v>
      </c>
    </row>
    <row r="39533" spans="1:19" x14ac:dyDescent="0.35">
      <c r="A39533" t="s">
        <v>2271</v>
      </c>
      <c r="B39533">
        <v>513.06813</v>
      </c>
      <c r="C39533">
        <v>897.39572069999997</v>
      </c>
      <c r="D39533">
        <v>98.7</v>
      </c>
      <c r="E39533" t="s">
        <v>54015</v>
      </c>
      <c r="F39533">
        <v>-1</v>
      </c>
      <c r="G39533">
        <v>3190.4</v>
      </c>
      <c r="H39533" t="s">
        <v>54012</v>
      </c>
      <c r="I39533">
        <v>0</v>
      </c>
      <c r="J39533" t="s">
        <v>53981</v>
      </c>
      <c r="K39533" t="s">
        <v>44</v>
      </c>
      <c r="L39533" t="s">
        <v>53982</v>
      </c>
      <c r="M39533">
        <v>5</v>
      </c>
      <c r="N39533" t="s">
        <v>54012</v>
      </c>
      <c r="O39533" t="s">
        <v>2271</v>
      </c>
      <c r="P39533">
        <v>1</v>
      </c>
      <c r="Q39533" t="s">
        <v>33</v>
      </c>
      <c r="R39533">
        <v>-1</v>
      </c>
      <c r="S39533" t="s">
        <v>26</v>
      </c>
    </row>
    <row r="39534" spans="1:19" x14ac:dyDescent="0.35">
      <c r="A39534" t="s">
        <v>2271</v>
      </c>
      <c r="B39534">
        <v>513.06813</v>
      </c>
      <c r="C39534">
        <v>505.74353059999999</v>
      </c>
      <c r="D39534">
        <v>98.7</v>
      </c>
      <c r="E39534" t="s">
        <v>54016</v>
      </c>
      <c r="F39534">
        <v>-1</v>
      </c>
      <c r="G39534">
        <v>3429.1</v>
      </c>
      <c r="H39534" t="s">
        <v>54012</v>
      </c>
      <c r="I39534">
        <v>0</v>
      </c>
      <c r="J39534" t="s">
        <v>53981</v>
      </c>
      <c r="K39534" t="s">
        <v>4920</v>
      </c>
      <c r="L39534" t="s">
        <v>53982</v>
      </c>
      <c r="M39534">
        <v>5</v>
      </c>
      <c r="N39534" t="s">
        <v>54012</v>
      </c>
      <c r="O39534" t="s">
        <v>2271</v>
      </c>
      <c r="P39534">
        <v>2</v>
      </c>
      <c r="Q39534" t="s">
        <v>33</v>
      </c>
      <c r="R39534">
        <v>-1</v>
      </c>
      <c r="S39534" t="s">
        <v>26</v>
      </c>
    </row>
    <row r="39535" spans="1:19" x14ac:dyDescent="0.35">
      <c r="A39535" t="s">
        <v>2271</v>
      </c>
      <c r="B39535">
        <v>513.06813</v>
      </c>
      <c r="C39535">
        <v>873.4941129</v>
      </c>
      <c r="D39535">
        <v>98.7</v>
      </c>
      <c r="E39535" t="s">
        <v>54017</v>
      </c>
      <c r="F39535">
        <v>-1</v>
      </c>
      <c r="G39535">
        <v>2582</v>
      </c>
      <c r="H39535" t="s">
        <v>54012</v>
      </c>
      <c r="I39535">
        <v>0</v>
      </c>
      <c r="J39535" t="s">
        <v>53981</v>
      </c>
      <c r="K39535" t="s">
        <v>236</v>
      </c>
      <c r="L39535" t="s">
        <v>53982</v>
      </c>
      <c r="M39535">
        <v>5</v>
      </c>
      <c r="N39535" t="s">
        <v>54012</v>
      </c>
      <c r="O39535" t="s">
        <v>2271</v>
      </c>
      <c r="P39535">
        <v>1</v>
      </c>
      <c r="Q39535" t="s">
        <v>25</v>
      </c>
      <c r="R39535">
        <v>-1</v>
      </c>
      <c r="S39535" t="s">
        <v>26</v>
      </c>
    </row>
    <row r="39536" spans="1:19" x14ac:dyDescent="0.35">
      <c r="A39536" t="s">
        <v>2370</v>
      </c>
      <c r="B39536">
        <v>737.39406450000001</v>
      </c>
      <c r="C39536">
        <v>1145.6061830000001</v>
      </c>
      <c r="D39536">
        <v>32.5</v>
      </c>
      <c r="E39536" t="s">
        <v>54018</v>
      </c>
      <c r="F39536">
        <v>-1</v>
      </c>
      <c r="G39536">
        <v>3321.4</v>
      </c>
      <c r="H39536" t="s">
        <v>54019</v>
      </c>
      <c r="I39536">
        <v>0</v>
      </c>
      <c r="J39536" t="s">
        <v>37711</v>
      </c>
      <c r="K39536" t="s">
        <v>1436</v>
      </c>
      <c r="L39536" t="s">
        <v>37711</v>
      </c>
      <c r="M39536">
        <v>2</v>
      </c>
      <c r="N39536" t="s">
        <v>54019</v>
      </c>
      <c r="O39536" t="s">
        <v>2370</v>
      </c>
      <c r="P39536">
        <v>1</v>
      </c>
      <c r="Q39536" t="s">
        <v>25</v>
      </c>
      <c r="R39536">
        <v>10</v>
      </c>
      <c r="S39536" t="s">
        <v>26</v>
      </c>
    </row>
    <row r="39537" spans="1:19" x14ac:dyDescent="0.35">
      <c r="A39537" t="s">
        <v>2370</v>
      </c>
      <c r="B39537">
        <v>737.39406450000001</v>
      </c>
      <c r="C39537">
        <v>862.41659079999999</v>
      </c>
      <c r="D39537">
        <v>32.5</v>
      </c>
      <c r="E39537" t="s">
        <v>54020</v>
      </c>
      <c r="F39537">
        <v>-1</v>
      </c>
      <c r="G39537">
        <v>5041.8</v>
      </c>
      <c r="H39537" t="s">
        <v>54019</v>
      </c>
      <c r="I39537">
        <v>0</v>
      </c>
      <c r="J39537" t="s">
        <v>37711</v>
      </c>
      <c r="K39537" t="s">
        <v>529</v>
      </c>
      <c r="L39537" t="s">
        <v>37711</v>
      </c>
      <c r="M39537">
        <v>2</v>
      </c>
      <c r="N39537" t="s">
        <v>54019</v>
      </c>
      <c r="O39537" t="s">
        <v>2370</v>
      </c>
      <c r="P39537">
        <v>1</v>
      </c>
      <c r="Q39537" t="s">
        <v>25</v>
      </c>
      <c r="R39537">
        <v>7</v>
      </c>
      <c r="S39537" t="s">
        <v>26</v>
      </c>
    </row>
    <row r="39538" spans="1:19" x14ac:dyDescent="0.35">
      <c r="A39538" t="s">
        <v>2370</v>
      </c>
      <c r="B39538">
        <v>737.39406450000001</v>
      </c>
      <c r="C39538">
        <v>500.25757099999998</v>
      </c>
      <c r="D39538">
        <v>32.5</v>
      </c>
      <c r="E39538" t="s">
        <v>54021</v>
      </c>
      <c r="F39538">
        <v>-1</v>
      </c>
      <c r="G39538">
        <v>1230.5999999999999</v>
      </c>
      <c r="H39538" t="s">
        <v>54019</v>
      </c>
      <c r="I39538">
        <v>0</v>
      </c>
      <c r="J39538" t="s">
        <v>37711</v>
      </c>
      <c r="K39538" t="s">
        <v>786</v>
      </c>
      <c r="L39538" t="s">
        <v>37711</v>
      </c>
      <c r="M39538">
        <v>2</v>
      </c>
      <c r="N39538" t="s">
        <v>54019</v>
      </c>
      <c r="O39538" t="s">
        <v>2370</v>
      </c>
      <c r="P39538">
        <v>1</v>
      </c>
      <c r="Q39538" t="s">
        <v>25</v>
      </c>
      <c r="R39538">
        <v>4</v>
      </c>
      <c r="S39538" t="s">
        <v>26</v>
      </c>
    </row>
    <row r="39539" spans="1:19" x14ac:dyDescent="0.35">
      <c r="A39539" t="s">
        <v>2370</v>
      </c>
      <c r="B39539">
        <v>737.39406450000001</v>
      </c>
      <c r="C39539">
        <v>975.50065480000001</v>
      </c>
      <c r="D39539">
        <v>32.5</v>
      </c>
      <c r="E39539" t="s">
        <v>54022</v>
      </c>
      <c r="F39539">
        <v>-1</v>
      </c>
      <c r="G39539">
        <v>1362</v>
      </c>
      <c r="H39539" t="s">
        <v>54019</v>
      </c>
      <c r="I39539">
        <v>0</v>
      </c>
      <c r="J39539" t="s">
        <v>37711</v>
      </c>
      <c r="K39539" t="s">
        <v>730</v>
      </c>
      <c r="L39539" t="s">
        <v>37711</v>
      </c>
      <c r="M39539">
        <v>2</v>
      </c>
      <c r="N39539" t="s">
        <v>54019</v>
      </c>
      <c r="O39539" t="s">
        <v>2370</v>
      </c>
      <c r="P39539">
        <v>1</v>
      </c>
      <c r="Q39539" t="s">
        <v>25</v>
      </c>
      <c r="R39539">
        <v>8</v>
      </c>
      <c r="S39539" t="s">
        <v>26</v>
      </c>
    </row>
    <row r="39540" spans="1:19" x14ac:dyDescent="0.35">
      <c r="A39540" t="s">
        <v>2370</v>
      </c>
      <c r="B39540">
        <v>737.39406450000001</v>
      </c>
      <c r="C39540">
        <v>734.35801330000004</v>
      </c>
      <c r="D39540">
        <v>32.5</v>
      </c>
      <c r="E39540" t="s">
        <v>54023</v>
      </c>
      <c r="F39540">
        <v>-1</v>
      </c>
      <c r="G39540">
        <v>2102.6999999999998</v>
      </c>
      <c r="H39540" t="s">
        <v>54019</v>
      </c>
      <c r="I39540">
        <v>0</v>
      </c>
      <c r="J39540" t="s">
        <v>37711</v>
      </c>
      <c r="K39540" t="s">
        <v>1045</v>
      </c>
      <c r="L39540" t="s">
        <v>37711</v>
      </c>
      <c r="M39540">
        <v>2</v>
      </c>
      <c r="N39540" t="s">
        <v>54019</v>
      </c>
      <c r="O39540" t="s">
        <v>2370</v>
      </c>
      <c r="P39540">
        <v>1</v>
      </c>
      <c r="Q39540" t="s">
        <v>25</v>
      </c>
      <c r="R39540">
        <v>6</v>
      </c>
      <c r="S39540" t="s">
        <v>26</v>
      </c>
    </row>
    <row r="39541" spans="1:19" x14ac:dyDescent="0.35">
      <c r="A39541" t="s">
        <v>2370</v>
      </c>
      <c r="B39541">
        <v>737.39406450000001</v>
      </c>
      <c r="C39541">
        <v>571.29468480000003</v>
      </c>
      <c r="D39541">
        <v>32.5</v>
      </c>
      <c r="E39541" t="s">
        <v>54024</v>
      </c>
      <c r="F39541">
        <v>-1</v>
      </c>
      <c r="G39541">
        <v>1205.4000000000001</v>
      </c>
      <c r="H39541" t="s">
        <v>54019</v>
      </c>
      <c r="I39541">
        <v>0</v>
      </c>
      <c r="J39541" t="s">
        <v>37711</v>
      </c>
      <c r="K39541" t="s">
        <v>10610</v>
      </c>
      <c r="L39541" t="s">
        <v>37711</v>
      </c>
      <c r="M39541">
        <v>2</v>
      </c>
      <c r="N39541" t="s">
        <v>54019</v>
      </c>
      <c r="O39541" t="s">
        <v>2370</v>
      </c>
      <c r="P39541">
        <v>1</v>
      </c>
      <c r="Q39541" t="s">
        <v>25</v>
      </c>
      <c r="R39541">
        <v>5</v>
      </c>
      <c r="S39541" t="s">
        <v>26</v>
      </c>
    </row>
    <row r="39542" spans="1:19" x14ac:dyDescent="0.35">
      <c r="A39542" t="s">
        <v>1690</v>
      </c>
      <c r="B39542">
        <v>438.73402019999997</v>
      </c>
      <c r="C39542">
        <v>431.26125939999997</v>
      </c>
      <c r="D39542">
        <v>-23.1</v>
      </c>
      <c r="E39542" t="s">
        <v>54025</v>
      </c>
      <c r="F39542">
        <v>-1</v>
      </c>
      <c r="G39542">
        <v>2913.7</v>
      </c>
      <c r="H39542" t="s">
        <v>54026</v>
      </c>
      <c r="I39542">
        <v>0</v>
      </c>
      <c r="J39542" t="s">
        <v>41280</v>
      </c>
      <c r="K39542" t="s">
        <v>833</v>
      </c>
      <c r="L39542" t="s">
        <v>41280</v>
      </c>
      <c r="M39542">
        <v>2</v>
      </c>
      <c r="N39542" t="s">
        <v>54026</v>
      </c>
      <c r="O39542" t="s">
        <v>1690</v>
      </c>
      <c r="P39542">
        <v>1</v>
      </c>
      <c r="Q39542" t="s">
        <v>25</v>
      </c>
      <c r="R39542">
        <v>4</v>
      </c>
      <c r="S39542" t="s">
        <v>26</v>
      </c>
    </row>
    <row r="39543" spans="1:19" x14ac:dyDescent="0.35">
      <c r="A39543" t="s">
        <v>1690</v>
      </c>
      <c r="B39543">
        <v>438.73402019999997</v>
      </c>
      <c r="C39543">
        <v>446.20678099999998</v>
      </c>
      <c r="D39543">
        <v>-23.1</v>
      </c>
      <c r="E39543" t="s">
        <v>54027</v>
      </c>
      <c r="F39543">
        <v>-1</v>
      </c>
      <c r="G39543">
        <v>766.6</v>
      </c>
      <c r="H39543" t="s">
        <v>54026</v>
      </c>
      <c r="I39543">
        <v>0</v>
      </c>
      <c r="J39543" t="s">
        <v>41280</v>
      </c>
      <c r="K39543" t="s">
        <v>54028</v>
      </c>
      <c r="L39543" t="s">
        <v>41280</v>
      </c>
      <c r="M39543">
        <v>2</v>
      </c>
      <c r="N39543" t="s">
        <v>54026</v>
      </c>
      <c r="O39543" t="s">
        <v>1690</v>
      </c>
      <c r="P39543">
        <v>1</v>
      </c>
      <c r="Q39543" t="s">
        <v>33</v>
      </c>
      <c r="R39543">
        <v>5</v>
      </c>
      <c r="S39543" t="s">
        <v>26</v>
      </c>
    </row>
    <row r="39544" spans="1:19" x14ac:dyDescent="0.35">
      <c r="A39544" t="s">
        <v>1690</v>
      </c>
      <c r="B39544">
        <v>438.73402019999997</v>
      </c>
      <c r="C39544">
        <v>633.33885780000003</v>
      </c>
      <c r="D39544">
        <v>-23.1</v>
      </c>
      <c r="E39544" t="s">
        <v>54029</v>
      </c>
      <c r="F39544">
        <v>-1</v>
      </c>
      <c r="G39544">
        <v>2529.3000000000002</v>
      </c>
      <c r="H39544" t="s">
        <v>54026</v>
      </c>
      <c r="I39544">
        <v>0</v>
      </c>
      <c r="J39544" t="s">
        <v>41280</v>
      </c>
      <c r="K39544" t="s">
        <v>46</v>
      </c>
      <c r="L39544" t="s">
        <v>41280</v>
      </c>
      <c r="M39544">
        <v>2</v>
      </c>
      <c r="N39544" t="s">
        <v>54026</v>
      </c>
      <c r="O39544" t="s">
        <v>1690</v>
      </c>
      <c r="P39544">
        <v>1</v>
      </c>
      <c r="Q39544" t="s">
        <v>25</v>
      </c>
      <c r="R39544">
        <v>6</v>
      </c>
      <c r="S39544" t="s">
        <v>26</v>
      </c>
    </row>
    <row r="39545" spans="1:19" x14ac:dyDescent="0.35">
      <c r="A39545" t="s">
        <v>1690</v>
      </c>
      <c r="B39545">
        <v>438.73402019999997</v>
      </c>
      <c r="C39545">
        <v>562.30174399999999</v>
      </c>
      <c r="D39545">
        <v>-23.1</v>
      </c>
      <c r="E39545" t="s">
        <v>54030</v>
      </c>
      <c r="F39545">
        <v>-1</v>
      </c>
      <c r="G39545">
        <v>4480.1000000000004</v>
      </c>
      <c r="H39545" t="s">
        <v>54026</v>
      </c>
      <c r="I39545">
        <v>0</v>
      </c>
      <c r="J39545" t="s">
        <v>41280</v>
      </c>
      <c r="K39545" t="s">
        <v>1186</v>
      </c>
      <c r="L39545" t="s">
        <v>41280</v>
      </c>
      <c r="M39545">
        <v>2</v>
      </c>
      <c r="N39545" t="s">
        <v>54026</v>
      </c>
      <c r="O39545" t="s">
        <v>1690</v>
      </c>
      <c r="P39545">
        <v>1</v>
      </c>
      <c r="Q39545" t="s">
        <v>25</v>
      </c>
      <c r="R39545">
        <v>5</v>
      </c>
      <c r="S39545" t="s">
        <v>26</v>
      </c>
    </row>
    <row r="39546" spans="1:19" x14ac:dyDescent="0.35">
      <c r="A39546" t="s">
        <v>1690</v>
      </c>
      <c r="B39546">
        <v>438.73402019999997</v>
      </c>
      <c r="C39546">
        <v>777.3923499</v>
      </c>
      <c r="D39546">
        <v>-23.1</v>
      </c>
      <c r="E39546" t="s">
        <v>54031</v>
      </c>
      <c r="F39546">
        <v>-1</v>
      </c>
      <c r="G39546">
        <v>9799.2000000000007</v>
      </c>
      <c r="H39546" t="s">
        <v>54026</v>
      </c>
      <c r="I39546">
        <v>0</v>
      </c>
      <c r="J39546" t="s">
        <v>41280</v>
      </c>
      <c r="K39546" t="s">
        <v>522</v>
      </c>
      <c r="L39546" t="s">
        <v>41280</v>
      </c>
      <c r="M39546">
        <v>2</v>
      </c>
      <c r="N39546" t="s">
        <v>54026</v>
      </c>
      <c r="O39546" t="s">
        <v>1690</v>
      </c>
      <c r="P39546">
        <v>1</v>
      </c>
      <c r="Q39546" t="s">
        <v>25</v>
      </c>
      <c r="R39546">
        <v>8</v>
      </c>
      <c r="S39546" t="s">
        <v>26</v>
      </c>
    </row>
    <row r="39547" spans="1:19" x14ac:dyDescent="0.35">
      <c r="A39547" t="s">
        <v>1690</v>
      </c>
      <c r="B39547">
        <v>438.73402019999997</v>
      </c>
      <c r="C39547">
        <v>720.37088619999997</v>
      </c>
      <c r="D39547">
        <v>-23.1</v>
      </c>
      <c r="E39547" t="s">
        <v>54032</v>
      </c>
      <c r="F39547">
        <v>-1</v>
      </c>
      <c r="G39547">
        <v>5715.3</v>
      </c>
      <c r="H39547" t="s">
        <v>54026</v>
      </c>
      <c r="I39547">
        <v>0</v>
      </c>
      <c r="J39547" t="s">
        <v>41280</v>
      </c>
      <c r="K39547" t="s">
        <v>464</v>
      </c>
      <c r="L39547" t="s">
        <v>41280</v>
      </c>
      <c r="M39547">
        <v>2</v>
      </c>
      <c r="N39547" t="s">
        <v>54026</v>
      </c>
      <c r="O39547" t="s">
        <v>1690</v>
      </c>
      <c r="P39547">
        <v>1</v>
      </c>
      <c r="Q39547" t="s">
        <v>25</v>
      </c>
      <c r="R39547">
        <v>7</v>
      </c>
      <c r="S39547" t="s">
        <v>26</v>
      </c>
    </row>
    <row r="39548" spans="1:19" x14ac:dyDescent="0.35">
      <c r="A39548" t="s">
        <v>1308</v>
      </c>
      <c r="B39548">
        <v>666.86153449999995</v>
      </c>
      <c r="C39548">
        <v>845.4727087</v>
      </c>
      <c r="D39548">
        <v>61.1</v>
      </c>
      <c r="E39548" t="s">
        <v>54033</v>
      </c>
      <c r="F39548">
        <v>-1</v>
      </c>
      <c r="G39548">
        <v>3018.2</v>
      </c>
      <c r="H39548" t="s">
        <v>54034</v>
      </c>
      <c r="I39548">
        <v>0</v>
      </c>
      <c r="J39548" t="s">
        <v>41303</v>
      </c>
      <c r="K39548" t="s">
        <v>332</v>
      </c>
      <c r="L39548" t="s">
        <v>41303</v>
      </c>
      <c r="M39548">
        <v>2</v>
      </c>
      <c r="N39548" t="s">
        <v>54034</v>
      </c>
      <c r="O39548" t="s">
        <v>1308</v>
      </c>
      <c r="P39548">
        <v>1</v>
      </c>
      <c r="Q39548" t="s">
        <v>25</v>
      </c>
      <c r="R39548">
        <v>8</v>
      </c>
      <c r="S39548" t="s">
        <v>26</v>
      </c>
    </row>
    <row r="39549" spans="1:19" x14ac:dyDescent="0.35">
      <c r="A39549" t="s">
        <v>1308</v>
      </c>
      <c r="B39549">
        <v>666.86153449999995</v>
      </c>
      <c r="C39549">
        <v>504.27763770000001</v>
      </c>
      <c r="D39549">
        <v>61.1</v>
      </c>
      <c r="E39549" t="s">
        <v>54035</v>
      </c>
      <c r="F39549">
        <v>-1</v>
      </c>
      <c r="G39549">
        <v>2958.3</v>
      </c>
      <c r="H39549" t="s">
        <v>54034</v>
      </c>
      <c r="I39549">
        <v>0</v>
      </c>
      <c r="J39549" t="s">
        <v>41303</v>
      </c>
      <c r="K39549" t="s">
        <v>162</v>
      </c>
      <c r="L39549" t="s">
        <v>41303</v>
      </c>
      <c r="M39549">
        <v>2</v>
      </c>
      <c r="N39549" t="s">
        <v>54034</v>
      </c>
      <c r="O39549" t="s">
        <v>1308</v>
      </c>
      <c r="P39549">
        <v>1</v>
      </c>
      <c r="Q39549" t="s">
        <v>25</v>
      </c>
      <c r="R39549">
        <v>5</v>
      </c>
      <c r="S39549" t="s">
        <v>26</v>
      </c>
    </row>
    <row r="39550" spans="1:19" x14ac:dyDescent="0.35">
      <c r="A39550" t="s">
        <v>1308</v>
      </c>
      <c r="B39550">
        <v>666.86153449999995</v>
      </c>
      <c r="C39550">
        <v>545.30058150000002</v>
      </c>
      <c r="D39550">
        <v>61.1</v>
      </c>
      <c r="E39550" t="s">
        <v>54036</v>
      </c>
      <c r="F39550">
        <v>-1</v>
      </c>
      <c r="G39550">
        <v>4504.2</v>
      </c>
      <c r="H39550" t="s">
        <v>54034</v>
      </c>
      <c r="I39550">
        <v>0</v>
      </c>
      <c r="J39550" t="s">
        <v>41303</v>
      </c>
      <c r="K39550" t="s">
        <v>1558</v>
      </c>
      <c r="L39550" t="s">
        <v>41303</v>
      </c>
      <c r="M39550">
        <v>2</v>
      </c>
      <c r="N39550" t="s">
        <v>54034</v>
      </c>
      <c r="O39550" t="s">
        <v>1308</v>
      </c>
      <c r="P39550">
        <v>2</v>
      </c>
      <c r="Q39550" t="s">
        <v>25</v>
      </c>
      <c r="R39550">
        <v>10</v>
      </c>
      <c r="S39550" t="s">
        <v>26</v>
      </c>
    </row>
    <row r="39551" spans="1:19" x14ac:dyDescent="0.35">
      <c r="A39551" t="s">
        <v>1308</v>
      </c>
      <c r="B39551">
        <v>666.86153449999995</v>
      </c>
      <c r="C39551">
        <v>1089.5938860000001</v>
      </c>
      <c r="D39551">
        <v>61.1</v>
      </c>
      <c r="E39551" t="s">
        <v>54037</v>
      </c>
      <c r="F39551">
        <v>-1</v>
      </c>
      <c r="G39551">
        <v>2306.1999999999998</v>
      </c>
      <c r="H39551" t="s">
        <v>54034</v>
      </c>
      <c r="I39551">
        <v>0</v>
      </c>
      <c r="J39551" t="s">
        <v>41303</v>
      </c>
      <c r="K39551" t="s">
        <v>984</v>
      </c>
      <c r="L39551" t="s">
        <v>41303</v>
      </c>
      <c r="M39551">
        <v>2</v>
      </c>
      <c r="N39551" t="s">
        <v>54034</v>
      </c>
      <c r="O39551" t="s">
        <v>1308</v>
      </c>
      <c r="P39551">
        <v>1</v>
      </c>
      <c r="Q39551" t="s">
        <v>25</v>
      </c>
      <c r="R39551">
        <v>10</v>
      </c>
      <c r="S39551" t="s">
        <v>26</v>
      </c>
    </row>
    <row r="39552" spans="1:19" x14ac:dyDescent="0.35">
      <c r="A39552" t="s">
        <v>1308</v>
      </c>
      <c r="B39552">
        <v>666.86153449999995</v>
      </c>
      <c r="C39552">
        <v>405.20922380000002</v>
      </c>
      <c r="D39552">
        <v>61.1</v>
      </c>
      <c r="E39552" t="s">
        <v>54038</v>
      </c>
      <c r="F39552">
        <v>-1</v>
      </c>
      <c r="G39552">
        <v>3347.6</v>
      </c>
      <c r="H39552" t="s">
        <v>54034</v>
      </c>
      <c r="I39552">
        <v>0</v>
      </c>
      <c r="J39552" t="s">
        <v>41303</v>
      </c>
      <c r="K39552" t="s">
        <v>845</v>
      </c>
      <c r="L39552" t="s">
        <v>41303</v>
      </c>
      <c r="M39552">
        <v>2</v>
      </c>
      <c r="N39552" t="s">
        <v>54034</v>
      </c>
      <c r="O39552" t="s">
        <v>1308</v>
      </c>
      <c r="P39552">
        <v>1</v>
      </c>
      <c r="Q39552" t="s">
        <v>25</v>
      </c>
      <c r="R39552">
        <v>4</v>
      </c>
      <c r="S39552" t="s">
        <v>26</v>
      </c>
    </row>
    <row r="39553" spans="1:19" x14ac:dyDescent="0.35">
      <c r="A39553" t="s">
        <v>1308</v>
      </c>
      <c r="B39553">
        <v>666.86153449999995</v>
      </c>
      <c r="C39553">
        <v>603.34605160000001</v>
      </c>
      <c r="D39553">
        <v>61.1</v>
      </c>
      <c r="E39553" t="s">
        <v>54039</v>
      </c>
      <c r="F39553">
        <v>-1</v>
      </c>
      <c r="G39553">
        <v>2415.6999999999998</v>
      </c>
      <c r="H39553" t="s">
        <v>54034</v>
      </c>
      <c r="I39553">
        <v>0</v>
      </c>
      <c r="J39553" t="s">
        <v>41303</v>
      </c>
      <c r="K39553" t="s">
        <v>609</v>
      </c>
      <c r="L39553" t="s">
        <v>41303</v>
      </c>
      <c r="M39553">
        <v>2</v>
      </c>
      <c r="N39553" t="s">
        <v>54034</v>
      </c>
      <c r="O39553" t="s">
        <v>1308</v>
      </c>
      <c r="P39553">
        <v>1</v>
      </c>
      <c r="Q39553" t="s">
        <v>25</v>
      </c>
      <c r="R39553">
        <v>6</v>
      </c>
      <c r="S39553" t="s">
        <v>26</v>
      </c>
    </row>
    <row r="39554" spans="1:19" x14ac:dyDescent="0.35">
      <c r="A39554" t="s">
        <v>6962</v>
      </c>
      <c r="B39554">
        <v>639.32785890000002</v>
      </c>
      <c r="C39554">
        <v>1062.5578350000001</v>
      </c>
      <c r="D39554">
        <v>45.8</v>
      </c>
      <c r="E39554" t="s">
        <v>54040</v>
      </c>
      <c r="F39554">
        <v>-1</v>
      </c>
      <c r="G39554">
        <v>10000</v>
      </c>
      <c r="H39554" t="s">
        <v>54041</v>
      </c>
      <c r="I39554">
        <v>0</v>
      </c>
      <c r="J39554" t="s">
        <v>36804</v>
      </c>
      <c r="K39554" t="s">
        <v>1988</v>
      </c>
      <c r="L39554" t="s">
        <v>36804</v>
      </c>
      <c r="M39554">
        <v>2</v>
      </c>
      <c r="N39554" t="s">
        <v>54041</v>
      </c>
      <c r="O39554" t="s">
        <v>6962</v>
      </c>
      <c r="P39554">
        <v>1</v>
      </c>
      <c r="Q39554" t="s">
        <v>25</v>
      </c>
      <c r="R39554">
        <v>9</v>
      </c>
      <c r="S39554" t="s">
        <v>26</v>
      </c>
    </row>
    <row r="39555" spans="1:19" x14ac:dyDescent="0.35">
      <c r="A39555" t="s">
        <v>6962</v>
      </c>
      <c r="B39555">
        <v>639.32785890000002</v>
      </c>
      <c r="C39555">
        <v>571.39260790000003</v>
      </c>
      <c r="D39555">
        <v>45.8</v>
      </c>
      <c r="E39555" t="s">
        <v>54042</v>
      </c>
      <c r="F39555">
        <v>-1</v>
      </c>
      <c r="G39555">
        <v>5091</v>
      </c>
      <c r="H39555" t="s">
        <v>54041</v>
      </c>
      <c r="I39555">
        <v>0</v>
      </c>
      <c r="J39555" t="s">
        <v>36804</v>
      </c>
      <c r="K39555" t="s">
        <v>215</v>
      </c>
      <c r="L39555" t="s">
        <v>36804</v>
      </c>
      <c r="M39555">
        <v>2</v>
      </c>
      <c r="N39555" t="s">
        <v>54041</v>
      </c>
      <c r="O39555" t="s">
        <v>6962</v>
      </c>
      <c r="P39555">
        <v>1</v>
      </c>
      <c r="Q39555" t="s">
        <v>25</v>
      </c>
      <c r="R39555">
        <v>5</v>
      </c>
      <c r="S39555" t="s">
        <v>26</v>
      </c>
    </row>
    <row r="39556" spans="1:19" x14ac:dyDescent="0.35">
      <c r="A39556" t="s">
        <v>6962</v>
      </c>
      <c r="B39556">
        <v>639.32785890000002</v>
      </c>
      <c r="C39556">
        <v>800.46247840000001</v>
      </c>
      <c r="D39556">
        <v>45.8</v>
      </c>
      <c r="E39556" t="s">
        <v>54043</v>
      </c>
      <c r="F39556">
        <v>-1</v>
      </c>
      <c r="G39556">
        <v>5216.3</v>
      </c>
      <c r="H39556" t="s">
        <v>54041</v>
      </c>
      <c r="I39556">
        <v>0</v>
      </c>
      <c r="J39556" t="s">
        <v>36804</v>
      </c>
      <c r="K39556" t="s">
        <v>338</v>
      </c>
      <c r="L39556" t="s">
        <v>36804</v>
      </c>
      <c r="M39556">
        <v>2</v>
      </c>
      <c r="N39556" t="s">
        <v>54041</v>
      </c>
      <c r="O39556" t="s">
        <v>6962</v>
      </c>
      <c r="P39556">
        <v>1</v>
      </c>
      <c r="Q39556" t="s">
        <v>25</v>
      </c>
      <c r="R39556">
        <v>7</v>
      </c>
      <c r="S39556" t="s">
        <v>26</v>
      </c>
    </row>
    <row r="39557" spans="1:19" x14ac:dyDescent="0.35">
      <c r="A39557" t="s">
        <v>6962</v>
      </c>
      <c r="B39557">
        <v>639.32785890000002</v>
      </c>
      <c r="C39557">
        <v>387.27143009999998</v>
      </c>
      <c r="D39557">
        <v>45.8</v>
      </c>
      <c r="E39557" t="s">
        <v>54044</v>
      </c>
      <c r="F39557">
        <v>-1</v>
      </c>
      <c r="G39557">
        <v>2477.1</v>
      </c>
      <c r="H39557" t="s">
        <v>54041</v>
      </c>
      <c r="I39557">
        <v>0</v>
      </c>
      <c r="J39557" t="s">
        <v>36804</v>
      </c>
      <c r="K39557" t="s">
        <v>168</v>
      </c>
      <c r="L39557" t="s">
        <v>36804</v>
      </c>
      <c r="M39557">
        <v>2</v>
      </c>
      <c r="N39557" t="s">
        <v>54041</v>
      </c>
      <c r="O39557" t="s">
        <v>6962</v>
      </c>
      <c r="P39557">
        <v>1</v>
      </c>
      <c r="Q39557" t="s">
        <v>25</v>
      </c>
      <c r="R39557">
        <v>3</v>
      </c>
      <c r="S39557" t="s">
        <v>26</v>
      </c>
    </row>
    <row r="39558" spans="1:19" x14ac:dyDescent="0.35">
      <c r="A39558" t="s">
        <v>6962</v>
      </c>
      <c r="B39558">
        <v>639.32785890000002</v>
      </c>
      <c r="C39558">
        <v>458.30854390000002</v>
      </c>
      <c r="D39558">
        <v>45.8</v>
      </c>
      <c r="E39558" t="s">
        <v>54045</v>
      </c>
      <c r="F39558">
        <v>-1</v>
      </c>
      <c r="G39558">
        <v>5611.9</v>
      </c>
      <c r="H39558" t="s">
        <v>54041</v>
      </c>
      <c r="I39558">
        <v>0</v>
      </c>
      <c r="J39558" t="s">
        <v>36804</v>
      </c>
      <c r="K39558" t="s">
        <v>336</v>
      </c>
      <c r="L39558" t="s">
        <v>36804</v>
      </c>
      <c r="M39558">
        <v>2</v>
      </c>
      <c r="N39558" t="s">
        <v>54041</v>
      </c>
      <c r="O39558" t="s">
        <v>6962</v>
      </c>
      <c r="P39558">
        <v>1</v>
      </c>
      <c r="Q39558" t="s">
        <v>25</v>
      </c>
      <c r="R39558">
        <v>4</v>
      </c>
      <c r="S39558" t="s">
        <v>26</v>
      </c>
    </row>
    <row r="39559" spans="1:19" x14ac:dyDescent="0.35">
      <c r="A39559" t="s">
        <v>6962</v>
      </c>
      <c r="B39559">
        <v>639.32785890000002</v>
      </c>
      <c r="C39559">
        <v>915.48942139999997</v>
      </c>
      <c r="D39559">
        <v>45.8</v>
      </c>
      <c r="E39559" t="s">
        <v>54046</v>
      </c>
      <c r="F39559">
        <v>-1</v>
      </c>
      <c r="G39559">
        <v>7207.3</v>
      </c>
      <c r="H39559" t="s">
        <v>54041</v>
      </c>
      <c r="I39559">
        <v>0</v>
      </c>
      <c r="J39559" t="s">
        <v>36804</v>
      </c>
      <c r="K39559" t="s">
        <v>1919</v>
      </c>
      <c r="L39559" t="s">
        <v>36804</v>
      </c>
      <c r="M39559">
        <v>2</v>
      </c>
      <c r="N39559" t="s">
        <v>54041</v>
      </c>
      <c r="O39559" t="s">
        <v>6962</v>
      </c>
      <c r="P39559">
        <v>1</v>
      </c>
      <c r="Q39559" t="s">
        <v>25</v>
      </c>
      <c r="R39559">
        <v>8</v>
      </c>
      <c r="S39559" t="s">
        <v>26</v>
      </c>
    </row>
    <row r="39560" spans="1:19" x14ac:dyDescent="0.35">
      <c r="A39560" t="s">
        <v>483</v>
      </c>
      <c r="B39560">
        <v>447.73761710000002</v>
      </c>
      <c r="C39560">
        <v>679.37735180000004</v>
      </c>
      <c r="D39560">
        <v>-2.9</v>
      </c>
      <c r="E39560" t="s">
        <v>54047</v>
      </c>
      <c r="F39560">
        <v>-1</v>
      </c>
      <c r="G39560">
        <v>5427.8</v>
      </c>
      <c r="H39560" t="s">
        <v>54048</v>
      </c>
      <c r="I39560">
        <v>0</v>
      </c>
      <c r="J39560" t="s">
        <v>54049</v>
      </c>
      <c r="K39560" t="s">
        <v>732</v>
      </c>
      <c r="L39560" t="s">
        <v>54049</v>
      </c>
      <c r="M39560">
        <v>2</v>
      </c>
      <c r="N39560" t="s">
        <v>54048</v>
      </c>
      <c r="O39560" t="s">
        <v>483</v>
      </c>
      <c r="P39560">
        <v>1</v>
      </c>
      <c r="Q39560" t="s">
        <v>25</v>
      </c>
      <c r="R39560">
        <v>6</v>
      </c>
      <c r="S39560" t="s">
        <v>26</v>
      </c>
    </row>
    <row r="39561" spans="1:19" x14ac:dyDescent="0.35">
      <c r="A39561" t="s">
        <v>483</v>
      </c>
      <c r="B39561">
        <v>447.73761710000002</v>
      </c>
      <c r="C39561">
        <v>532.30893779999997</v>
      </c>
      <c r="D39561">
        <v>-2.9</v>
      </c>
      <c r="E39561" t="s">
        <v>54050</v>
      </c>
      <c r="F39561">
        <v>-1</v>
      </c>
      <c r="G39561">
        <v>1125.2</v>
      </c>
      <c r="H39561" t="s">
        <v>54048</v>
      </c>
      <c r="I39561">
        <v>0</v>
      </c>
      <c r="J39561" t="s">
        <v>54049</v>
      </c>
      <c r="K39561" t="s">
        <v>1051</v>
      </c>
      <c r="L39561" t="s">
        <v>54049</v>
      </c>
      <c r="M39561">
        <v>2</v>
      </c>
      <c r="N39561" t="s">
        <v>54048</v>
      </c>
      <c r="O39561" t="s">
        <v>483</v>
      </c>
      <c r="P39561">
        <v>1</v>
      </c>
      <c r="Q39561" t="s">
        <v>25</v>
      </c>
      <c r="R39561">
        <v>5</v>
      </c>
      <c r="S39561" t="s">
        <v>26</v>
      </c>
    </row>
    <row r="39562" spans="1:19" x14ac:dyDescent="0.35">
      <c r="A39562" t="s">
        <v>483</v>
      </c>
      <c r="B39562">
        <v>447.73761710000002</v>
      </c>
      <c r="C39562">
        <v>397.21377790000003</v>
      </c>
      <c r="D39562">
        <v>-2.9</v>
      </c>
      <c r="E39562" t="s">
        <v>54051</v>
      </c>
      <c r="F39562">
        <v>-1</v>
      </c>
      <c r="G39562">
        <v>139</v>
      </c>
      <c r="H39562" t="s">
        <v>54048</v>
      </c>
      <c r="I39562">
        <v>0</v>
      </c>
      <c r="J39562" t="s">
        <v>54049</v>
      </c>
      <c r="K39562" t="s">
        <v>7832</v>
      </c>
      <c r="L39562" t="s">
        <v>54049</v>
      </c>
      <c r="M39562">
        <v>2</v>
      </c>
      <c r="N39562" t="s">
        <v>54048</v>
      </c>
      <c r="O39562" t="s">
        <v>483</v>
      </c>
      <c r="P39562">
        <v>2</v>
      </c>
      <c r="Q39562" t="s">
        <v>25</v>
      </c>
      <c r="R39562">
        <v>7</v>
      </c>
      <c r="S39562" t="s">
        <v>26</v>
      </c>
    </row>
    <row r="39563" spans="1:19" x14ac:dyDescent="0.35">
      <c r="A39563" t="s">
        <v>483</v>
      </c>
      <c r="B39563">
        <v>447.73761710000002</v>
      </c>
      <c r="C39563">
        <v>363.1662963</v>
      </c>
      <c r="D39563">
        <v>-2.9</v>
      </c>
      <c r="E39563" t="s">
        <v>54052</v>
      </c>
      <c r="F39563">
        <v>-1</v>
      </c>
      <c r="G39563">
        <v>333.5</v>
      </c>
      <c r="H39563" t="s">
        <v>54048</v>
      </c>
      <c r="I39563">
        <v>0</v>
      </c>
      <c r="J39563" t="s">
        <v>54049</v>
      </c>
      <c r="K39563" t="s">
        <v>3199</v>
      </c>
      <c r="L39563" t="s">
        <v>54049</v>
      </c>
      <c r="M39563">
        <v>2</v>
      </c>
      <c r="N39563" t="s">
        <v>54048</v>
      </c>
      <c r="O39563" t="s">
        <v>483</v>
      </c>
      <c r="P39563">
        <v>1</v>
      </c>
      <c r="Q39563" t="s">
        <v>33</v>
      </c>
      <c r="R39563">
        <v>3</v>
      </c>
      <c r="S39563" t="s">
        <v>26</v>
      </c>
    </row>
    <row r="39564" spans="1:19" x14ac:dyDescent="0.35">
      <c r="A39564" t="s">
        <v>483</v>
      </c>
      <c r="B39564">
        <v>447.73761710000002</v>
      </c>
      <c r="C39564">
        <v>793.42027919999998</v>
      </c>
      <c r="D39564">
        <v>-2.9</v>
      </c>
      <c r="E39564" t="s">
        <v>54053</v>
      </c>
      <c r="F39564">
        <v>-1</v>
      </c>
      <c r="G39564">
        <v>820.7</v>
      </c>
      <c r="H39564" t="s">
        <v>54048</v>
      </c>
      <c r="I39564">
        <v>0</v>
      </c>
      <c r="J39564" t="s">
        <v>54049</v>
      </c>
      <c r="K39564" t="s">
        <v>529</v>
      </c>
      <c r="L39564" t="s">
        <v>54049</v>
      </c>
      <c r="M39564">
        <v>2</v>
      </c>
      <c r="N39564" t="s">
        <v>54048</v>
      </c>
      <c r="O39564" t="s">
        <v>483</v>
      </c>
      <c r="P39564">
        <v>1</v>
      </c>
      <c r="Q39564" t="s">
        <v>25</v>
      </c>
      <c r="R39564">
        <v>7</v>
      </c>
      <c r="S39564" t="s">
        <v>26</v>
      </c>
    </row>
    <row r="39565" spans="1:19" x14ac:dyDescent="0.35">
      <c r="A39565" t="s">
        <v>483</v>
      </c>
      <c r="B39565">
        <v>447.73761710000002</v>
      </c>
      <c r="C39565">
        <v>418.26601040000003</v>
      </c>
      <c r="D39565">
        <v>-2.9</v>
      </c>
      <c r="E39565" t="s">
        <v>54054</v>
      </c>
      <c r="F39565">
        <v>-1</v>
      </c>
      <c r="G39565">
        <v>773.1</v>
      </c>
      <c r="H39565" t="s">
        <v>54048</v>
      </c>
      <c r="I39565">
        <v>0</v>
      </c>
      <c r="J39565" t="s">
        <v>54049</v>
      </c>
      <c r="K39565" t="s">
        <v>200</v>
      </c>
      <c r="L39565" t="s">
        <v>54049</v>
      </c>
      <c r="M39565">
        <v>2</v>
      </c>
      <c r="N39565" t="s">
        <v>54048</v>
      </c>
      <c r="O39565" t="s">
        <v>483</v>
      </c>
      <c r="P39565">
        <v>1</v>
      </c>
      <c r="Q39565" t="s">
        <v>25</v>
      </c>
      <c r="R39565">
        <v>4</v>
      </c>
      <c r="S39565" t="s">
        <v>26</v>
      </c>
    </row>
    <row r="39566" spans="1:19" x14ac:dyDescent="0.35">
      <c r="A39566" t="s">
        <v>2252</v>
      </c>
      <c r="B39566">
        <v>946.20962039999995</v>
      </c>
      <c r="C39566">
        <v>1316.648107</v>
      </c>
      <c r="D39566">
        <v>104.3</v>
      </c>
      <c r="E39566" t="s">
        <v>54055</v>
      </c>
      <c r="F39566">
        <v>-1</v>
      </c>
      <c r="G39566">
        <v>2069</v>
      </c>
      <c r="H39566" t="s">
        <v>54056</v>
      </c>
      <c r="I39566">
        <v>0</v>
      </c>
      <c r="J39566" t="s">
        <v>18207</v>
      </c>
      <c r="K39566" t="s">
        <v>11603</v>
      </c>
      <c r="L39566" t="s">
        <v>18208</v>
      </c>
      <c r="M39566">
        <v>4</v>
      </c>
      <c r="N39566" t="s">
        <v>54056</v>
      </c>
      <c r="O39566" t="s">
        <v>2252</v>
      </c>
      <c r="P39566">
        <v>2</v>
      </c>
      <c r="Q39566" t="s">
        <v>25</v>
      </c>
      <c r="R39566">
        <v>22</v>
      </c>
      <c r="S39566" t="s">
        <v>26</v>
      </c>
    </row>
    <row r="39567" spans="1:19" x14ac:dyDescent="0.35">
      <c r="A39567" t="s">
        <v>2252</v>
      </c>
      <c r="B39567">
        <v>946.20962039999995</v>
      </c>
      <c r="C39567">
        <v>931.52072150000004</v>
      </c>
      <c r="D39567">
        <v>104.3</v>
      </c>
      <c r="E39567" t="s">
        <v>54057</v>
      </c>
      <c r="F39567">
        <v>-1</v>
      </c>
      <c r="G39567">
        <v>2069</v>
      </c>
      <c r="H39567" t="s">
        <v>54056</v>
      </c>
      <c r="I39567">
        <v>0</v>
      </c>
      <c r="J39567" t="s">
        <v>18207</v>
      </c>
      <c r="K39567" t="s">
        <v>1367</v>
      </c>
      <c r="L39567" t="s">
        <v>18208</v>
      </c>
      <c r="M39567">
        <v>4</v>
      </c>
      <c r="N39567" t="s">
        <v>54056</v>
      </c>
      <c r="O39567" t="s">
        <v>2252</v>
      </c>
      <c r="P39567">
        <v>1</v>
      </c>
      <c r="Q39567" t="s">
        <v>25</v>
      </c>
      <c r="R39567">
        <v>8</v>
      </c>
      <c r="S39567" t="s">
        <v>26</v>
      </c>
    </row>
    <row r="39568" spans="1:19" x14ac:dyDescent="0.35">
      <c r="A39568" t="s">
        <v>2252</v>
      </c>
      <c r="B39568">
        <v>946.20962039999995</v>
      </c>
      <c r="C39568">
        <v>928.97868949999997</v>
      </c>
      <c r="D39568">
        <v>104.3</v>
      </c>
      <c r="E39568" t="s">
        <v>54058</v>
      </c>
      <c r="F39568">
        <v>-1</v>
      </c>
      <c r="G39568">
        <v>9137.9</v>
      </c>
      <c r="H39568" t="s">
        <v>54056</v>
      </c>
      <c r="I39568">
        <v>0</v>
      </c>
      <c r="J39568" t="s">
        <v>18207</v>
      </c>
      <c r="K39568" t="s">
        <v>1103</v>
      </c>
      <c r="L39568" t="s">
        <v>18208</v>
      </c>
      <c r="M39568">
        <v>4</v>
      </c>
      <c r="N39568" t="s">
        <v>54056</v>
      </c>
      <c r="O39568" t="s">
        <v>2252</v>
      </c>
      <c r="P39568">
        <v>2</v>
      </c>
      <c r="Q39568" t="s">
        <v>25</v>
      </c>
      <c r="R39568">
        <v>15</v>
      </c>
      <c r="S39568" t="s">
        <v>26</v>
      </c>
    </row>
    <row r="39569" spans="1:19" x14ac:dyDescent="0.35">
      <c r="A39569" t="s">
        <v>2252</v>
      </c>
      <c r="B39569">
        <v>946.20962039999995</v>
      </c>
      <c r="C39569">
        <v>832.45230760000004</v>
      </c>
      <c r="D39569">
        <v>104.3</v>
      </c>
      <c r="E39569" t="s">
        <v>54059</v>
      </c>
      <c r="F39569">
        <v>-1</v>
      </c>
      <c r="G39569">
        <v>2413.8000000000002</v>
      </c>
      <c r="H39569" t="s">
        <v>54056</v>
      </c>
      <c r="I39569">
        <v>0</v>
      </c>
      <c r="J39569" t="s">
        <v>18207</v>
      </c>
      <c r="K39569" t="s">
        <v>361</v>
      </c>
      <c r="L39569" t="s">
        <v>18208</v>
      </c>
      <c r="M39569">
        <v>4</v>
      </c>
      <c r="N39569" t="s">
        <v>54056</v>
      </c>
      <c r="O39569" t="s">
        <v>2252</v>
      </c>
      <c r="P39569">
        <v>1</v>
      </c>
      <c r="Q39569" t="s">
        <v>25</v>
      </c>
      <c r="R39569">
        <v>7</v>
      </c>
      <c r="S39569" t="s">
        <v>26</v>
      </c>
    </row>
    <row r="39570" spans="1:19" x14ac:dyDescent="0.35">
      <c r="A39570" t="s">
        <v>2252</v>
      </c>
      <c r="B39570">
        <v>946.20962039999995</v>
      </c>
      <c r="C39570">
        <v>761.4151938</v>
      </c>
      <c r="D39570">
        <v>104.3</v>
      </c>
      <c r="E39570" t="s">
        <v>54060</v>
      </c>
      <c r="F39570">
        <v>-1</v>
      </c>
      <c r="G39570">
        <v>2413.8000000000002</v>
      </c>
      <c r="H39570" t="s">
        <v>54056</v>
      </c>
      <c r="I39570">
        <v>0</v>
      </c>
      <c r="J39570" t="s">
        <v>18207</v>
      </c>
      <c r="K39570" t="s">
        <v>1884</v>
      </c>
      <c r="L39570" t="s">
        <v>18208</v>
      </c>
      <c r="M39570">
        <v>4</v>
      </c>
      <c r="N39570" t="s">
        <v>54056</v>
      </c>
      <c r="O39570" t="s">
        <v>2252</v>
      </c>
      <c r="P39570">
        <v>1</v>
      </c>
      <c r="Q39570" t="s">
        <v>25</v>
      </c>
      <c r="R39570">
        <v>6</v>
      </c>
      <c r="S39570" t="s">
        <v>26</v>
      </c>
    </row>
    <row r="39571" spans="1:19" x14ac:dyDescent="0.35">
      <c r="A39571" t="s">
        <v>2252</v>
      </c>
      <c r="B39571">
        <v>946.20962039999995</v>
      </c>
      <c r="C39571">
        <v>787.41265109999995</v>
      </c>
      <c r="D39571">
        <v>104.3</v>
      </c>
      <c r="E39571" t="s">
        <v>54061</v>
      </c>
      <c r="F39571">
        <v>-1</v>
      </c>
      <c r="G39571">
        <v>1434.8</v>
      </c>
      <c r="H39571" t="s">
        <v>54056</v>
      </c>
      <c r="I39571">
        <v>0</v>
      </c>
      <c r="J39571" t="s">
        <v>18207</v>
      </c>
      <c r="K39571" t="s">
        <v>8628</v>
      </c>
      <c r="L39571" t="s">
        <v>18208</v>
      </c>
      <c r="M39571">
        <v>4</v>
      </c>
      <c r="N39571" t="s">
        <v>54056</v>
      </c>
      <c r="O39571" t="s">
        <v>2252</v>
      </c>
      <c r="P39571">
        <v>2</v>
      </c>
      <c r="Q39571" t="s">
        <v>25</v>
      </c>
      <c r="R39571">
        <v>13</v>
      </c>
      <c r="S39571" t="s">
        <v>26</v>
      </c>
    </row>
    <row r="39572" spans="1:19" x14ac:dyDescent="0.35">
      <c r="A39572" t="s">
        <v>1813</v>
      </c>
      <c r="B39572">
        <v>582.30033089999995</v>
      </c>
      <c r="C39572">
        <v>399.19865909999999</v>
      </c>
      <c r="D39572">
        <v>68.2</v>
      </c>
      <c r="E39572" t="s">
        <v>54062</v>
      </c>
      <c r="F39572">
        <v>-1</v>
      </c>
      <c r="G39572">
        <v>1747.7</v>
      </c>
      <c r="H39572" t="s">
        <v>54063</v>
      </c>
      <c r="I39572">
        <v>0</v>
      </c>
      <c r="J39572" t="s">
        <v>36827</v>
      </c>
      <c r="K39572" t="s">
        <v>53195</v>
      </c>
      <c r="L39572" t="s">
        <v>36827</v>
      </c>
      <c r="M39572">
        <v>3</v>
      </c>
      <c r="N39572" t="s">
        <v>54063</v>
      </c>
      <c r="O39572" t="s">
        <v>1813</v>
      </c>
      <c r="P39572">
        <v>1</v>
      </c>
      <c r="Q39572" t="s">
        <v>25</v>
      </c>
      <c r="R39572">
        <v>3</v>
      </c>
      <c r="S39572" t="s">
        <v>26</v>
      </c>
    </row>
    <row r="39573" spans="1:19" x14ac:dyDescent="0.35">
      <c r="A39573" t="s">
        <v>1813</v>
      </c>
      <c r="B39573">
        <v>582.30033089999995</v>
      </c>
      <c r="C39573">
        <v>1145.5585639999999</v>
      </c>
      <c r="D39573">
        <v>68.2</v>
      </c>
      <c r="E39573" t="s">
        <v>54064</v>
      </c>
      <c r="F39573">
        <v>-1</v>
      </c>
      <c r="G39573">
        <v>1535</v>
      </c>
      <c r="H39573" t="s">
        <v>54063</v>
      </c>
      <c r="I39573">
        <v>0</v>
      </c>
      <c r="J39573" t="s">
        <v>36827</v>
      </c>
      <c r="K39573" t="s">
        <v>642</v>
      </c>
      <c r="L39573" t="s">
        <v>36827</v>
      </c>
      <c r="M39573">
        <v>3</v>
      </c>
      <c r="N39573" t="s">
        <v>54063</v>
      </c>
      <c r="O39573" t="s">
        <v>1813</v>
      </c>
      <c r="P39573">
        <v>1</v>
      </c>
      <c r="Q39573" t="s">
        <v>25</v>
      </c>
      <c r="R39573">
        <v>10</v>
      </c>
      <c r="S39573" t="s">
        <v>26</v>
      </c>
    </row>
    <row r="39574" spans="1:19" x14ac:dyDescent="0.35">
      <c r="A39574" t="s">
        <v>1813</v>
      </c>
      <c r="B39574">
        <v>582.30033089999995</v>
      </c>
      <c r="C39574">
        <v>959.45812130000002</v>
      </c>
      <c r="D39574">
        <v>68.2</v>
      </c>
      <c r="E39574" t="s">
        <v>54065</v>
      </c>
      <c r="F39574">
        <v>-1</v>
      </c>
      <c r="G39574">
        <v>2342.6999999999998</v>
      </c>
      <c r="H39574" t="s">
        <v>54063</v>
      </c>
      <c r="I39574">
        <v>0</v>
      </c>
      <c r="J39574" t="s">
        <v>36827</v>
      </c>
      <c r="K39574" t="s">
        <v>1351</v>
      </c>
      <c r="L39574" t="s">
        <v>36827</v>
      </c>
      <c r="M39574">
        <v>3</v>
      </c>
      <c r="N39574" t="s">
        <v>54063</v>
      </c>
      <c r="O39574" t="s">
        <v>1813</v>
      </c>
      <c r="P39574">
        <v>1</v>
      </c>
      <c r="Q39574" t="s">
        <v>25</v>
      </c>
      <c r="R39574">
        <v>8</v>
      </c>
      <c r="S39574" t="s">
        <v>26</v>
      </c>
    </row>
    <row r="39575" spans="1:19" x14ac:dyDescent="0.35">
      <c r="A39575" t="s">
        <v>1813</v>
      </c>
      <c r="B39575">
        <v>582.30033089999995</v>
      </c>
      <c r="C39575">
        <v>660.3100005</v>
      </c>
      <c r="D39575">
        <v>68.2</v>
      </c>
      <c r="E39575" t="s">
        <v>54066</v>
      </c>
      <c r="F39575">
        <v>-1</v>
      </c>
      <c r="G39575">
        <v>1922.1</v>
      </c>
      <c r="H39575" t="s">
        <v>54063</v>
      </c>
      <c r="I39575">
        <v>0</v>
      </c>
      <c r="J39575" t="s">
        <v>36827</v>
      </c>
      <c r="K39575" t="s">
        <v>114</v>
      </c>
      <c r="L39575" t="s">
        <v>36827</v>
      </c>
      <c r="M39575">
        <v>3</v>
      </c>
      <c r="N39575" t="s">
        <v>54063</v>
      </c>
      <c r="O39575" t="s">
        <v>1813</v>
      </c>
      <c r="P39575">
        <v>1</v>
      </c>
      <c r="Q39575" t="s">
        <v>25</v>
      </c>
      <c r="R39575">
        <v>5</v>
      </c>
      <c r="S39575" t="s">
        <v>26</v>
      </c>
    </row>
    <row r="39576" spans="1:19" x14ac:dyDescent="0.35">
      <c r="A39576" t="s">
        <v>1813</v>
      </c>
      <c r="B39576">
        <v>582.30033089999995</v>
      </c>
      <c r="C39576">
        <v>546.26707299999998</v>
      </c>
      <c r="D39576">
        <v>68.2</v>
      </c>
      <c r="E39576" t="s">
        <v>54067</v>
      </c>
      <c r="F39576">
        <v>-1</v>
      </c>
      <c r="G39576">
        <v>1281.4000000000001</v>
      </c>
      <c r="H39576" t="s">
        <v>54063</v>
      </c>
      <c r="I39576">
        <v>0</v>
      </c>
      <c r="J39576" t="s">
        <v>36827</v>
      </c>
      <c r="K39576" t="s">
        <v>3032</v>
      </c>
      <c r="L39576" t="s">
        <v>36827</v>
      </c>
      <c r="M39576">
        <v>3</v>
      </c>
      <c r="N39576" t="s">
        <v>54063</v>
      </c>
      <c r="O39576" t="s">
        <v>1813</v>
      </c>
      <c r="P39576">
        <v>1</v>
      </c>
      <c r="Q39576" t="s">
        <v>25</v>
      </c>
      <c r="R39576">
        <v>4</v>
      </c>
      <c r="S39576" t="s">
        <v>26</v>
      </c>
    </row>
    <row r="39577" spans="1:19" x14ac:dyDescent="0.35">
      <c r="A39577" t="s">
        <v>1813</v>
      </c>
      <c r="B39577">
        <v>582.30033089999995</v>
      </c>
      <c r="C39577">
        <v>844.43117830000006</v>
      </c>
      <c r="D39577">
        <v>68.2</v>
      </c>
      <c r="E39577" t="s">
        <v>54068</v>
      </c>
      <c r="F39577">
        <v>-1</v>
      </c>
      <c r="G39577">
        <v>1522.4</v>
      </c>
      <c r="H39577" t="s">
        <v>54063</v>
      </c>
      <c r="I39577">
        <v>0</v>
      </c>
      <c r="J39577" t="s">
        <v>36827</v>
      </c>
      <c r="K39577" t="s">
        <v>5299</v>
      </c>
      <c r="L39577" t="s">
        <v>36827</v>
      </c>
      <c r="M39577">
        <v>3</v>
      </c>
      <c r="N39577" t="s">
        <v>54063</v>
      </c>
      <c r="O39577" t="s">
        <v>1813</v>
      </c>
      <c r="P39577">
        <v>1</v>
      </c>
      <c r="Q39577" t="s">
        <v>25</v>
      </c>
      <c r="R39577">
        <v>7</v>
      </c>
      <c r="S39577" t="s">
        <v>26</v>
      </c>
    </row>
    <row r="39578" spans="1:19" x14ac:dyDescent="0.35">
      <c r="A39578" t="s">
        <v>1646</v>
      </c>
      <c r="B39578">
        <v>1118.7492649999999</v>
      </c>
      <c r="C39578">
        <v>391.23398200000003</v>
      </c>
      <c r="D39578">
        <v>123.5</v>
      </c>
      <c r="E39578" t="s">
        <v>54069</v>
      </c>
      <c r="F39578">
        <v>-1</v>
      </c>
      <c r="G39578">
        <v>4809.2</v>
      </c>
      <c r="H39578" t="s">
        <v>54070</v>
      </c>
      <c r="I39578">
        <v>0</v>
      </c>
      <c r="J39578" t="s">
        <v>54071</v>
      </c>
      <c r="K39578" t="s">
        <v>198</v>
      </c>
      <c r="L39578" t="s">
        <v>54071</v>
      </c>
      <c r="M39578">
        <v>5</v>
      </c>
      <c r="N39578" t="s">
        <v>54070</v>
      </c>
      <c r="O39578" t="s">
        <v>1646</v>
      </c>
      <c r="P39578">
        <v>1</v>
      </c>
      <c r="Q39578" t="s">
        <v>25</v>
      </c>
      <c r="R39578">
        <v>3</v>
      </c>
      <c r="S39578" t="s">
        <v>26</v>
      </c>
    </row>
    <row r="39579" spans="1:19" x14ac:dyDescent="0.35">
      <c r="A39579" t="s">
        <v>1646</v>
      </c>
      <c r="B39579">
        <v>1118.7492649999999</v>
      </c>
      <c r="C39579">
        <v>918.49310979999996</v>
      </c>
      <c r="D39579">
        <v>123.5</v>
      </c>
      <c r="E39579" t="s">
        <v>54072</v>
      </c>
      <c r="F39579">
        <v>-1</v>
      </c>
      <c r="G39579">
        <v>7973.7</v>
      </c>
      <c r="H39579" t="s">
        <v>54070</v>
      </c>
      <c r="I39579">
        <v>0</v>
      </c>
      <c r="J39579" t="s">
        <v>54071</v>
      </c>
      <c r="K39579" t="s">
        <v>466</v>
      </c>
      <c r="L39579" t="s">
        <v>54071</v>
      </c>
      <c r="M39579">
        <v>5</v>
      </c>
      <c r="N39579" t="s">
        <v>54070</v>
      </c>
      <c r="O39579" t="s">
        <v>1646</v>
      </c>
      <c r="P39579">
        <v>1</v>
      </c>
      <c r="Q39579" t="s">
        <v>25</v>
      </c>
      <c r="R39579">
        <v>8</v>
      </c>
      <c r="S39579" t="s">
        <v>26</v>
      </c>
    </row>
    <row r="39580" spans="1:19" x14ac:dyDescent="0.35">
      <c r="A39580" t="s">
        <v>1646</v>
      </c>
      <c r="B39580">
        <v>1118.7492649999999</v>
      </c>
      <c r="C39580">
        <v>812.45887310000001</v>
      </c>
      <c r="D39580">
        <v>123.5</v>
      </c>
      <c r="E39580" t="s">
        <v>54073</v>
      </c>
      <c r="F39580">
        <v>-1</v>
      </c>
      <c r="G39580">
        <v>2823.5</v>
      </c>
      <c r="H39580" t="s">
        <v>54070</v>
      </c>
      <c r="I39580">
        <v>0</v>
      </c>
      <c r="J39580" t="s">
        <v>54071</v>
      </c>
      <c r="K39580" t="s">
        <v>39174</v>
      </c>
      <c r="L39580" t="s">
        <v>54071</v>
      </c>
      <c r="M39580">
        <v>5</v>
      </c>
      <c r="N39580" t="s">
        <v>54070</v>
      </c>
      <c r="O39580" t="s">
        <v>1646</v>
      </c>
      <c r="P39580">
        <v>2</v>
      </c>
      <c r="Q39580" t="s">
        <v>25</v>
      </c>
      <c r="R39580">
        <v>15</v>
      </c>
      <c r="S39580" t="s">
        <v>26</v>
      </c>
    </row>
    <row r="39581" spans="1:19" x14ac:dyDescent="0.35">
      <c r="A39581" t="s">
        <v>1646</v>
      </c>
      <c r="B39581">
        <v>1118.7492649999999</v>
      </c>
      <c r="C39581">
        <v>1623.91047</v>
      </c>
      <c r="D39581">
        <v>123.5</v>
      </c>
      <c r="E39581" t="s">
        <v>54074</v>
      </c>
      <c r="F39581">
        <v>-1</v>
      </c>
      <c r="G39581">
        <v>3053</v>
      </c>
      <c r="H39581" t="s">
        <v>54070</v>
      </c>
      <c r="I39581">
        <v>0</v>
      </c>
      <c r="J39581" t="s">
        <v>54071</v>
      </c>
      <c r="K39581" t="s">
        <v>30760</v>
      </c>
      <c r="L39581" t="s">
        <v>54071</v>
      </c>
      <c r="M39581">
        <v>5</v>
      </c>
      <c r="N39581" t="s">
        <v>54070</v>
      </c>
      <c r="O39581" t="s">
        <v>1646</v>
      </c>
      <c r="P39581">
        <v>1</v>
      </c>
      <c r="Q39581" t="s">
        <v>25</v>
      </c>
      <c r="R39581">
        <v>15</v>
      </c>
      <c r="S39581" t="s">
        <v>26</v>
      </c>
    </row>
    <row r="39582" spans="1:19" x14ac:dyDescent="0.35">
      <c r="A39582" t="s">
        <v>1646</v>
      </c>
      <c r="B39582">
        <v>1118.7492649999999</v>
      </c>
      <c r="C39582">
        <v>706.91102739999997</v>
      </c>
      <c r="D39582">
        <v>123.5</v>
      </c>
      <c r="E39582" t="s">
        <v>54075</v>
      </c>
      <c r="F39582">
        <v>-1</v>
      </c>
      <c r="G39582">
        <v>2351.1</v>
      </c>
      <c r="H39582" t="s">
        <v>54070</v>
      </c>
      <c r="I39582">
        <v>0</v>
      </c>
      <c r="J39582" t="s">
        <v>54071</v>
      </c>
      <c r="K39582" t="s">
        <v>1109</v>
      </c>
      <c r="L39582" t="s">
        <v>54071</v>
      </c>
      <c r="M39582">
        <v>5</v>
      </c>
      <c r="N39582" t="s">
        <v>54070</v>
      </c>
      <c r="O39582" t="s">
        <v>1646</v>
      </c>
      <c r="P39582">
        <v>2</v>
      </c>
      <c r="Q39582" t="s">
        <v>25</v>
      </c>
      <c r="R39582">
        <v>13</v>
      </c>
      <c r="S39582" t="s">
        <v>26</v>
      </c>
    </row>
    <row r="39583" spans="1:19" x14ac:dyDescent="0.35">
      <c r="A39583" t="s">
        <v>1646</v>
      </c>
      <c r="B39583">
        <v>1118.7492649999999</v>
      </c>
      <c r="C39583">
        <v>478.26601040000003</v>
      </c>
      <c r="D39583">
        <v>123.5</v>
      </c>
      <c r="E39583" t="s">
        <v>54076</v>
      </c>
      <c r="F39583">
        <v>-1</v>
      </c>
      <c r="G39583">
        <v>4052.7</v>
      </c>
      <c r="H39583" t="s">
        <v>54070</v>
      </c>
      <c r="I39583">
        <v>0</v>
      </c>
      <c r="J39583" t="s">
        <v>54071</v>
      </c>
      <c r="K39583" t="s">
        <v>277</v>
      </c>
      <c r="L39583" t="s">
        <v>54071</v>
      </c>
      <c r="M39583">
        <v>5</v>
      </c>
      <c r="N39583" t="s">
        <v>54070</v>
      </c>
      <c r="O39583" t="s">
        <v>1646</v>
      </c>
      <c r="P39583">
        <v>1</v>
      </c>
      <c r="Q39583" t="s">
        <v>25</v>
      </c>
      <c r="R39583">
        <v>4</v>
      </c>
      <c r="S39583" t="s">
        <v>26</v>
      </c>
    </row>
    <row r="39584" spans="1:19" x14ac:dyDescent="0.35">
      <c r="A39584" t="s">
        <v>31761</v>
      </c>
      <c r="B39584">
        <v>772.36243000000002</v>
      </c>
      <c r="C39584">
        <v>981.4424712</v>
      </c>
      <c r="D39584">
        <v>42.5</v>
      </c>
      <c r="E39584" t="s">
        <v>54077</v>
      </c>
      <c r="F39584">
        <v>-1</v>
      </c>
      <c r="G39584">
        <v>2098.5</v>
      </c>
      <c r="H39584" t="s">
        <v>54078</v>
      </c>
      <c r="I39584">
        <v>0</v>
      </c>
      <c r="J39584" t="s">
        <v>41339</v>
      </c>
      <c r="K39584" t="s">
        <v>2278</v>
      </c>
      <c r="L39584" t="s">
        <v>41339</v>
      </c>
      <c r="M39584">
        <v>2</v>
      </c>
      <c r="N39584" t="s">
        <v>54078</v>
      </c>
      <c r="O39584" t="s">
        <v>31761</v>
      </c>
      <c r="P39584">
        <v>1</v>
      </c>
      <c r="Q39584" t="s">
        <v>25</v>
      </c>
      <c r="R39584">
        <v>8</v>
      </c>
      <c r="S39584" t="s">
        <v>26</v>
      </c>
    </row>
    <row r="39585" spans="1:19" x14ac:dyDescent="0.35">
      <c r="A39585" t="s">
        <v>31761</v>
      </c>
      <c r="B39585">
        <v>772.36243000000002</v>
      </c>
      <c r="C39585">
        <v>408.22414559999999</v>
      </c>
      <c r="D39585">
        <v>42.5</v>
      </c>
      <c r="E39585" t="s">
        <v>54079</v>
      </c>
      <c r="F39585">
        <v>-1</v>
      </c>
      <c r="G39585">
        <v>2086.9</v>
      </c>
      <c r="H39585" t="s">
        <v>54078</v>
      </c>
      <c r="I39585">
        <v>0</v>
      </c>
      <c r="J39585" t="s">
        <v>41339</v>
      </c>
      <c r="K39585" t="s">
        <v>127</v>
      </c>
      <c r="L39585" t="s">
        <v>41339</v>
      </c>
      <c r="M39585">
        <v>2</v>
      </c>
      <c r="N39585" t="s">
        <v>54078</v>
      </c>
      <c r="O39585" t="s">
        <v>31761</v>
      </c>
      <c r="P39585">
        <v>1</v>
      </c>
      <c r="Q39585" t="s">
        <v>25</v>
      </c>
      <c r="R39585">
        <v>3</v>
      </c>
      <c r="S39585" t="s">
        <v>26</v>
      </c>
    </row>
    <row r="39586" spans="1:19" x14ac:dyDescent="0.35">
      <c r="A39586" t="s">
        <v>31761</v>
      </c>
      <c r="B39586">
        <v>772.36243000000002</v>
      </c>
      <c r="C39586">
        <v>610.28311699999995</v>
      </c>
      <c r="D39586">
        <v>42.5</v>
      </c>
      <c r="E39586" t="s">
        <v>54080</v>
      </c>
      <c r="F39586">
        <v>-1</v>
      </c>
      <c r="G39586">
        <v>2209.1999999999998</v>
      </c>
      <c r="H39586" t="s">
        <v>54078</v>
      </c>
      <c r="I39586">
        <v>0</v>
      </c>
      <c r="J39586" t="s">
        <v>41339</v>
      </c>
      <c r="K39586" t="s">
        <v>193</v>
      </c>
      <c r="L39586" t="s">
        <v>41339</v>
      </c>
      <c r="M39586">
        <v>2</v>
      </c>
      <c r="N39586" t="s">
        <v>54078</v>
      </c>
      <c r="O39586" t="s">
        <v>31761</v>
      </c>
      <c r="P39586">
        <v>1</v>
      </c>
      <c r="Q39586" t="s">
        <v>25</v>
      </c>
      <c r="R39586">
        <v>5</v>
      </c>
      <c r="S39586" t="s">
        <v>26</v>
      </c>
    </row>
    <row r="39587" spans="1:19" x14ac:dyDescent="0.35">
      <c r="A39587" t="s">
        <v>31761</v>
      </c>
      <c r="B39587">
        <v>772.36243000000002</v>
      </c>
      <c r="C39587">
        <v>1125.4959630000001</v>
      </c>
      <c r="D39587">
        <v>42.5</v>
      </c>
      <c r="E39587" t="s">
        <v>54081</v>
      </c>
      <c r="F39587">
        <v>-1</v>
      </c>
      <c r="G39587">
        <v>6260.9</v>
      </c>
      <c r="H39587" t="s">
        <v>54078</v>
      </c>
      <c r="I39587">
        <v>0</v>
      </c>
      <c r="J39587" t="s">
        <v>41339</v>
      </c>
      <c r="K39587" t="s">
        <v>74</v>
      </c>
      <c r="L39587" t="s">
        <v>41339</v>
      </c>
      <c r="M39587">
        <v>2</v>
      </c>
      <c r="N39587" t="s">
        <v>54078</v>
      </c>
      <c r="O39587" t="s">
        <v>31761</v>
      </c>
      <c r="P39587">
        <v>1</v>
      </c>
      <c r="Q39587" t="s">
        <v>25</v>
      </c>
      <c r="R39587">
        <v>10</v>
      </c>
      <c r="S39587" t="s">
        <v>26</v>
      </c>
    </row>
    <row r="39588" spans="1:19" x14ac:dyDescent="0.35">
      <c r="A39588" t="s">
        <v>31761</v>
      </c>
      <c r="B39588">
        <v>772.36243000000002</v>
      </c>
      <c r="C39588">
        <v>795.36315830000001</v>
      </c>
      <c r="D39588">
        <v>42.5</v>
      </c>
      <c r="E39588" t="s">
        <v>54082</v>
      </c>
      <c r="F39588">
        <v>-1</v>
      </c>
      <c r="G39588">
        <v>4330.2</v>
      </c>
      <c r="H39588" t="s">
        <v>54078</v>
      </c>
      <c r="I39588">
        <v>0</v>
      </c>
      <c r="J39588" t="s">
        <v>41339</v>
      </c>
      <c r="K39588" t="s">
        <v>145</v>
      </c>
      <c r="L39588" t="s">
        <v>41339</v>
      </c>
      <c r="M39588">
        <v>2</v>
      </c>
      <c r="N39588" t="s">
        <v>54078</v>
      </c>
      <c r="O39588" t="s">
        <v>31761</v>
      </c>
      <c r="P39588">
        <v>1</v>
      </c>
      <c r="Q39588" t="s">
        <v>25</v>
      </c>
      <c r="R39588">
        <v>7</v>
      </c>
      <c r="S39588" t="s">
        <v>26</v>
      </c>
    </row>
    <row r="39589" spans="1:19" x14ac:dyDescent="0.35">
      <c r="A39589" t="s">
        <v>31761</v>
      </c>
      <c r="B39589">
        <v>772.36243000000002</v>
      </c>
      <c r="C39589">
        <v>1038.463935</v>
      </c>
      <c r="D39589">
        <v>42.5</v>
      </c>
      <c r="E39589" t="s">
        <v>54083</v>
      </c>
      <c r="F39589">
        <v>-1</v>
      </c>
      <c r="G39589">
        <v>3987</v>
      </c>
      <c r="H39589" t="s">
        <v>54078</v>
      </c>
      <c r="I39589">
        <v>0</v>
      </c>
      <c r="J39589" t="s">
        <v>41339</v>
      </c>
      <c r="K39589" t="s">
        <v>673</v>
      </c>
      <c r="L39589" t="s">
        <v>41339</v>
      </c>
      <c r="M39589">
        <v>2</v>
      </c>
      <c r="N39589" t="s">
        <v>54078</v>
      </c>
      <c r="O39589" t="s">
        <v>31761</v>
      </c>
      <c r="P39589">
        <v>1</v>
      </c>
      <c r="Q39589" t="s">
        <v>25</v>
      </c>
      <c r="R39589">
        <v>9</v>
      </c>
      <c r="S39589" t="s">
        <v>26</v>
      </c>
    </row>
    <row r="39590" spans="1:19" x14ac:dyDescent="0.35">
      <c r="A39590" t="s">
        <v>1906</v>
      </c>
      <c r="B39590">
        <v>490.75105880000001</v>
      </c>
      <c r="C39590">
        <v>418.21972890000001</v>
      </c>
      <c r="D39590">
        <v>21.2</v>
      </c>
      <c r="E39590" t="s">
        <v>54084</v>
      </c>
      <c r="F39590">
        <v>-1</v>
      </c>
      <c r="G39590">
        <v>536.70000000000005</v>
      </c>
      <c r="H39590" t="s">
        <v>54085</v>
      </c>
      <c r="I39590">
        <v>0</v>
      </c>
      <c r="J39590" t="s">
        <v>41347</v>
      </c>
      <c r="K39590" t="s">
        <v>54086</v>
      </c>
      <c r="L39590" t="s">
        <v>41347</v>
      </c>
      <c r="M39590">
        <v>2</v>
      </c>
      <c r="N39590" t="s">
        <v>54085</v>
      </c>
      <c r="O39590" t="s">
        <v>1906</v>
      </c>
      <c r="P39590">
        <v>1</v>
      </c>
      <c r="Q39590" t="s">
        <v>25</v>
      </c>
      <c r="R39590">
        <v>3</v>
      </c>
      <c r="S39590" t="s">
        <v>26</v>
      </c>
    </row>
    <row r="39591" spans="1:19" x14ac:dyDescent="0.35">
      <c r="A39591" t="s">
        <v>1906</v>
      </c>
      <c r="B39591">
        <v>490.75105880000001</v>
      </c>
      <c r="C39591">
        <v>824.40496350000001</v>
      </c>
      <c r="D39591">
        <v>21.2</v>
      </c>
      <c r="E39591" t="s">
        <v>54087</v>
      </c>
      <c r="F39591">
        <v>-1</v>
      </c>
      <c r="G39591">
        <v>1876.9</v>
      </c>
      <c r="H39591" t="s">
        <v>54085</v>
      </c>
      <c r="I39591">
        <v>0</v>
      </c>
      <c r="J39591" t="s">
        <v>41347</v>
      </c>
      <c r="K39591" t="s">
        <v>54088</v>
      </c>
      <c r="L39591" t="s">
        <v>41347</v>
      </c>
      <c r="M39591">
        <v>2</v>
      </c>
      <c r="N39591" t="s">
        <v>54085</v>
      </c>
      <c r="O39591" t="s">
        <v>1906</v>
      </c>
      <c r="P39591">
        <v>1</v>
      </c>
      <c r="Q39591" t="s">
        <v>25</v>
      </c>
      <c r="R39591">
        <v>7</v>
      </c>
      <c r="S39591" t="s">
        <v>26</v>
      </c>
    </row>
    <row r="39592" spans="1:19" x14ac:dyDescent="0.35">
      <c r="A39592" t="s">
        <v>1906</v>
      </c>
      <c r="B39592">
        <v>490.75105880000001</v>
      </c>
      <c r="C39592">
        <v>881.42642720000003</v>
      </c>
      <c r="D39592">
        <v>21.2</v>
      </c>
      <c r="E39592" t="s">
        <v>54089</v>
      </c>
      <c r="F39592">
        <v>-1</v>
      </c>
      <c r="G39592">
        <v>4246.5</v>
      </c>
      <c r="H39592" t="s">
        <v>54085</v>
      </c>
      <c r="I39592">
        <v>0</v>
      </c>
      <c r="J39592" t="s">
        <v>41347</v>
      </c>
      <c r="K39592" t="s">
        <v>1919</v>
      </c>
      <c r="L39592" t="s">
        <v>41347</v>
      </c>
      <c r="M39592">
        <v>2</v>
      </c>
      <c r="N39592" t="s">
        <v>54085</v>
      </c>
      <c r="O39592" t="s">
        <v>1906</v>
      </c>
      <c r="P39592">
        <v>1</v>
      </c>
      <c r="Q39592" t="s">
        <v>25</v>
      </c>
      <c r="R39592">
        <v>8</v>
      </c>
      <c r="S39592" t="s">
        <v>26</v>
      </c>
    </row>
    <row r="39593" spans="1:19" x14ac:dyDescent="0.35">
      <c r="A39593" t="s">
        <v>1906</v>
      </c>
      <c r="B39593">
        <v>490.75105880000001</v>
      </c>
      <c r="C39593">
        <v>562.2732211</v>
      </c>
      <c r="D39593">
        <v>21.2</v>
      </c>
      <c r="E39593" t="s">
        <v>54090</v>
      </c>
      <c r="F39593">
        <v>-1</v>
      </c>
      <c r="G39593">
        <v>10000</v>
      </c>
      <c r="H39593" t="s">
        <v>54085</v>
      </c>
      <c r="I39593">
        <v>0</v>
      </c>
      <c r="J39593" t="s">
        <v>41347</v>
      </c>
      <c r="K39593" t="s">
        <v>344</v>
      </c>
      <c r="L39593" t="s">
        <v>41347</v>
      </c>
      <c r="M39593">
        <v>2</v>
      </c>
      <c r="N39593" t="s">
        <v>54085</v>
      </c>
      <c r="O39593" t="s">
        <v>1906</v>
      </c>
      <c r="P39593">
        <v>1</v>
      </c>
      <c r="Q39593" t="s">
        <v>25</v>
      </c>
      <c r="R39593">
        <v>5</v>
      </c>
      <c r="S39593" t="s">
        <v>26</v>
      </c>
    </row>
    <row r="39594" spans="1:19" x14ac:dyDescent="0.35">
      <c r="A39594" t="s">
        <v>1906</v>
      </c>
      <c r="B39594">
        <v>490.75105880000001</v>
      </c>
      <c r="C39594">
        <v>475.24119259999998</v>
      </c>
      <c r="D39594">
        <v>21.2</v>
      </c>
      <c r="E39594" t="s">
        <v>54091</v>
      </c>
      <c r="F39594">
        <v>-1</v>
      </c>
      <c r="G39594">
        <v>2747.7</v>
      </c>
      <c r="H39594" t="s">
        <v>54085</v>
      </c>
      <c r="I39594">
        <v>0</v>
      </c>
      <c r="J39594" t="s">
        <v>41347</v>
      </c>
      <c r="K39594" t="s">
        <v>72</v>
      </c>
      <c r="L39594" t="s">
        <v>41347</v>
      </c>
      <c r="M39594">
        <v>2</v>
      </c>
      <c r="N39594" t="s">
        <v>54085</v>
      </c>
      <c r="O39594" t="s">
        <v>1906</v>
      </c>
      <c r="P39594">
        <v>1</v>
      </c>
      <c r="Q39594" t="s">
        <v>25</v>
      </c>
      <c r="R39594">
        <v>4</v>
      </c>
      <c r="S39594" t="s">
        <v>26</v>
      </c>
    </row>
    <row r="39595" spans="1:19" x14ac:dyDescent="0.35">
      <c r="A39595" t="s">
        <v>1906</v>
      </c>
      <c r="B39595">
        <v>490.75105880000001</v>
      </c>
      <c r="C39595">
        <v>661.341635</v>
      </c>
      <c r="D39595">
        <v>21.2</v>
      </c>
      <c r="E39595" t="s">
        <v>54092</v>
      </c>
      <c r="F39595">
        <v>-1</v>
      </c>
      <c r="G39595">
        <v>5112.8999999999996</v>
      </c>
      <c r="H39595" t="s">
        <v>54085</v>
      </c>
      <c r="I39595">
        <v>0</v>
      </c>
      <c r="J39595" t="s">
        <v>41347</v>
      </c>
      <c r="K39595" t="s">
        <v>1704</v>
      </c>
      <c r="L39595" t="s">
        <v>41347</v>
      </c>
      <c r="M39595">
        <v>2</v>
      </c>
      <c r="N39595" t="s">
        <v>54085</v>
      </c>
      <c r="O39595" t="s">
        <v>1906</v>
      </c>
      <c r="P39595">
        <v>1</v>
      </c>
      <c r="Q39595" t="s">
        <v>25</v>
      </c>
      <c r="R39595">
        <v>6</v>
      </c>
      <c r="S39595" t="s">
        <v>26</v>
      </c>
    </row>
    <row r="39596" spans="1:19" x14ac:dyDescent="0.35">
      <c r="A39596" t="s">
        <v>1646</v>
      </c>
      <c r="B39596">
        <v>786.88434930000005</v>
      </c>
      <c r="C39596">
        <v>1090.544887</v>
      </c>
      <c r="D39596">
        <v>71.5</v>
      </c>
      <c r="E39596" t="s">
        <v>54093</v>
      </c>
      <c r="F39596">
        <v>-1</v>
      </c>
      <c r="G39596">
        <v>1301.3</v>
      </c>
      <c r="H39596" t="s">
        <v>54094</v>
      </c>
      <c r="I39596">
        <v>0</v>
      </c>
      <c r="J39596" t="s">
        <v>41357</v>
      </c>
      <c r="K39596" t="s">
        <v>1204</v>
      </c>
      <c r="L39596" t="s">
        <v>41357</v>
      </c>
      <c r="M39596">
        <v>2</v>
      </c>
      <c r="N39596" t="s">
        <v>54094</v>
      </c>
      <c r="O39596" t="s">
        <v>1646</v>
      </c>
      <c r="P39596">
        <v>1</v>
      </c>
      <c r="Q39596" t="s">
        <v>25</v>
      </c>
      <c r="R39596">
        <v>10</v>
      </c>
      <c r="S39596" t="s">
        <v>26</v>
      </c>
    </row>
    <row r="39597" spans="1:19" x14ac:dyDescent="0.35">
      <c r="A39597" t="s">
        <v>1646</v>
      </c>
      <c r="B39597">
        <v>786.88434930000005</v>
      </c>
      <c r="C39597">
        <v>697.35555369999997</v>
      </c>
      <c r="D39597">
        <v>71.5</v>
      </c>
      <c r="E39597" t="s">
        <v>54095</v>
      </c>
      <c r="F39597">
        <v>-1</v>
      </c>
      <c r="G39597">
        <v>917.9</v>
      </c>
      <c r="H39597" t="s">
        <v>54094</v>
      </c>
      <c r="I39597">
        <v>0</v>
      </c>
      <c r="J39597" t="s">
        <v>41357</v>
      </c>
      <c r="K39597" t="s">
        <v>2251</v>
      </c>
      <c r="L39597" t="s">
        <v>41357</v>
      </c>
      <c r="M39597">
        <v>2</v>
      </c>
      <c r="N39597" t="s">
        <v>54094</v>
      </c>
      <c r="O39597" t="s">
        <v>1646</v>
      </c>
      <c r="P39597">
        <v>1</v>
      </c>
      <c r="Q39597" t="s">
        <v>33</v>
      </c>
      <c r="R39597">
        <v>6</v>
      </c>
      <c r="S39597" t="s">
        <v>26</v>
      </c>
    </row>
    <row r="39598" spans="1:19" x14ac:dyDescent="0.35">
      <c r="A39598" t="s">
        <v>1646</v>
      </c>
      <c r="B39598">
        <v>786.88434930000005</v>
      </c>
      <c r="C39598">
        <v>876.41314490000002</v>
      </c>
      <c r="D39598">
        <v>71.5</v>
      </c>
      <c r="E39598" t="s">
        <v>54096</v>
      </c>
      <c r="F39598">
        <v>-1</v>
      </c>
      <c r="G39598">
        <v>10000</v>
      </c>
      <c r="H39598" t="s">
        <v>54094</v>
      </c>
      <c r="I39598">
        <v>0</v>
      </c>
      <c r="J39598" t="s">
        <v>41357</v>
      </c>
      <c r="K39598" t="s">
        <v>685</v>
      </c>
      <c r="L39598" t="s">
        <v>41357</v>
      </c>
      <c r="M39598">
        <v>2</v>
      </c>
      <c r="N39598" t="s">
        <v>54094</v>
      </c>
      <c r="O39598" t="s">
        <v>1646</v>
      </c>
      <c r="P39598">
        <v>1</v>
      </c>
      <c r="Q39598" t="s">
        <v>25</v>
      </c>
      <c r="R39598">
        <v>8</v>
      </c>
      <c r="S39598" t="s">
        <v>26</v>
      </c>
    </row>
    <row r="39599" spans="1:19" x14ac:dyDescent="0.35">
      <c r="A39599" t="s">
        <v>1646</v>
      </c>
      <c r="B39599">
        <v>786.88434930000005</v>
      </c>
      <c r="C39599">
        <v>989.49720890000003</v>
      </c>
      <c r="D39599">
        <v>71.5</v>
      </c>
      <c r="E39599" t="s">
        <v>54097</v>
      </c>
      <c r="F39599">
        <v>-1</v>
      </c>
      <c r="G39599">
        <v>1225.3</v>
      </c>
      <c r="H39599" t="s">
        <v>54094</v>
      </c>
      <c r="I39599">
        <v>0</v>
      </c>
      <c r="J39599" t="s">
        <v>41357</v>
      </c>
      <c r="K39599" t="s">
        <v>852</v>
      </c>
      <c r="L39599" t="s">
        <v>41357</v>
      </c>
      <c r="M39599">
        <v>2</v>
      </c>
      <c r="N39599" t="s">
        <v>54094</v>
      </c>
      <c r="O39599" t="s">
        <v>1646</v>
      </c>
      <c r="P39599">
        <v>1</v>
      </c>
      <c r="Q39599" t="s">
        <v>25</v>
      </c>
      <c r="R39599">
        <v>9</v>
      </c>
      <c r="S39599" t="s">
        <v>26</v>
      </c>
    </row>
    <row r="39600" spans="1:19" x14ac:dyDescent="0.35">
      <c r="A39600" t="s">
        <v>1646</v>
      </c>
      <c r="B39600">
        <v>786.88434930000005</v>
      </c>
      <c r="C39600">
        <v>1253.6082160000001</v>
      </c>
      <c r="D39600">
        <v>71.5</v>
      </c>
      <c r="E39600" t="s">
        <v>54098</v>
      </c>
      <c r="F39600">
        <v>-1</v>
      </c>
      <c r="G39600">
        <v>916.5</v>
      </c>
      <c r="H39600" t="s">
        <v>54094</v>
      </c>
      <c r="I39600">
        <v>0</v>
      </c>
      <c r="J39600" t="s">
        <v>41357</v>
      </c>
      <c r="K39600" t="s">
        <v>6308</v>
      </c>
      <c r="L39600" t="s">
        <v>41357</v>
      </c>
      <c r="M39600">
        <v>2</v>
      </c>
      <c r="N39600" t="s">
        <v>54094</v>
      </c>
      <c r="O39600" t="s">
        <v>1646</v>
      </c>
      <c r="P39600">
        <v>1</v>
      </c>
      <c r="Q39600" t="s">
        <v>25</v>
      </c>
      <c r="R39600">
        <v>11</v>
      </c>
      <c r="S39600" t="s">
        <v>26</v>
      </c>
    </row>
    <row r="39601" spans="1:19" x14ac:dyDescent="0.35">
      <c r="A39601" t="s">
        <v>1646</v>
      </c>
      <c r="B39601">
        <v>786.88434930000005</v>
      </c>
      <c r="C39601">
        <v>446.26092499999999</v>
      </c>
      <c r="D39601">
        <v>71.5</v>
      </c>
      <c r="E39601" t="s">
        <v>54099</v>
      </c>
      <c r="F39601">
        <v>-1</v>
      </c>
      <c r="G39601">
        <v>810</v>
      </c>
      <c r="H39601" t="s">
        <v>54094</v>
      </c>
      <c r="I39601">
        <v>0</v>
      </c>
      <c r="J39601" t="s">
        <v>41357</v>
      </c>
      <c r="K39601" t="s">
        <v>72</v>
      </c>
      <c r="L39601" t="s">
        <v>41357</v>
      </c>
      <c r="M39601">
        <v>2</v>
      </c>
      <c r="N39601" t="s">
        <v>54094</v>
      </c>
      <c r="O39601" t="s">
        <v>1646</v>
      </c>
      <c r="P39601">
        <v>1</v>
      </c>
      <c r="Q39601" t="s">
        <v>25</v>
      </c>
      <c r="R39601">
        <v>4</v>
      </c>
      <c r="S39601" t="s">
        <v>26</v>
      </c>
    </row>
    <row r="39602" spans="1:19" x14ac:dyDescent="0.35">
      <c r="A39602" t="s">
        <v>2370</v>
      </c>
      <c r="B39602">
        <v>690.81032709999999</v>
      </c>
      <c r="C39602">
        <v>1024.461552</v>
      </c>
      <c r="D39602">
        <v>10.3</v>
      </c>
      <c r="E39602" t="s">
        <v>54100</v>
      </c>
      <c r="F39602">
        <v>-1</v>
      </c>
      <c r="G39602">
        <v>1320.1</v>
      </c>
      <c r="H39602" t="s">
        <v>54101</v>
      </c>
      <c r="I39602">
        <v>0</v>
      </c>
      <c r="J39602" t="s">
        <v>54102</v>
      </c>
      <c r="K39602" t="s">
        <v>852</v>
      </c>
      <c r="L39602" t="s">
        <v>54103</v>
      </c>
      <c r="M39602">
        <v>2</v>
      </c>
      <c r="N39602" t="s">
        <v>54101</v>
      </c>
      <c r="O39602" t="s">
        <v>2370</v>
      </c>
      <c r="P39602">
        <v>1</v>
      </c>
      <c r="Q39602" t="s">
        <v>25</v>
      </c>
      <c r="R39602">
        <v>-1</v>
      </c>
      <c r="S39602" t="s">
        <v>26</v>
      </c>
    </row>
    <row r="39603" spans="1:19" x14ac:dyDescent="0.35">
      <c r="A39603" t="s">
        <v>2370</v>
      </c>
      <c r="B39603">
        <v>690.81032709999999</v>
      </c>
      <c r="C39603">
        <v>796.3505447</v>
      </c>
      <c r="D39603">
        <v>10.3</v>
      </c>
      <c r="E39603" t="s">
        <v>54104</v>
      </c>
      <c r="F39603">
        <v>-1</v>
      </c>
      <c r="G39603">
        <v>1475</v>
      </c>
      <c r="H39603" t="s">
        <v>54101</v>
      </c>
      <c r="I39603">
        <v>0</v>
      </c>
      <c r="J39603" t="s">
        <v>54102</v>
      </c>
      <c r="K39603" t="s">
        <v>361</v>
      </c>
      <c r="L39603" t="s">
        <v>54103</v>
      </c>
      <c r="M39603">
        <v>2</v>
      </c>
      <c r="N39603" t="s">
        <v>54101</v>
      </c>
      <c r="O39603" t="s">
        <v>2370</v>
      </c>
      <c r="P39603">
        <v>1</v>
      </c>
      <c r="Q39603" t="s">
        <v>25</v>
      </c>
      <c r="R39603">
        <v>-1</v>
      </c>
      <c r="S39603" t="s">
        <v>26</v>
      </c>
    </row>
    <row r="39604" spans="1:19" x14ac:dyDescent="0.35">
      <c r="A39604" t="s">
        <v>2370</v>
      </c>
      <c r="B39604">
        <v>690.81032709999999</v>
      </c>
      <c r="C39604">
        <v>357.15910250000002</v>
      </c>
      <c r="D39604">
        <v>10.3</v>
      </c>
      <c r="E39604" t="s">
        <v>54105</v>
      </c>
      <c r="F39604">
        <v>-1</v>
      </c>
      <c r="G39604">
        <v>2027.1</v>
      </c>
      <c r="H39604" t="s">
        <v>54101</v>
      </c>
      <c r="I39604">
        <v>0</v>
      </c>
      <c r="J39604" t="s">
        <v>54102</v>
      </c>
      <c r="K39604" t="s">
        <v>275</v>
      </c>
      <c r="L39604" t="s">
        <v>54103</v>
      </c>
      <c r="M39604">
        <v>2</v>
      </c>
      <c r="N39604" t="s">
        <v>54101</v>
      </c>
      <c r="O39604" t="s">
        <v>2370</v>
      </c>
      <c r="P39604">
        <v>1</v>
      </c>
      <c r="Q39604" t="s">
        <v>33</v>
      </c>
      <c r="R39604">
        <v>-1</v>
      </c>
      <c r="S39604" t="s">
        <v>26</v>
      </c>
    </row>
    <row r="39605" spans="1:19" x14ac:dyDescent="0.35">
      <c r="A39605" t="s">
        <v>2370</v>
      </c>
      <c r="B39605">
        <v>690.81032709999999</v>
      </c>
      <c r="C39605">
        <v>1123.5299660000001</v>
      </c>
      <c r="D39605">
        <v>10.3</v>
      </c>
      <c r="E39605" t="s">
        <v>54106</v>
      </c>
      <c r="F39605">
        <v>-1</v>
      </c>
      <c r="G39605">
        <v>704.4</v>
      </c>
      <c r="H39605" t="s">
        <v>54101</v>
      </c>
      <c r="I39605">
        <v>0</v>
      </c>
      <c r="J39605" t="s">
        <v>54102</v>
      </c>
      <c r="K39605" t="s">
        <v>984</v>
      </c>
      <c r="L39605" t="s">
        <v>54103</v>
      </c>
      <c r="M39605">
        <v>2</v>
      </c>
      <c r="N39605" t="s">
        <v>54101</v>
      </c>
      <c r="O39605" t="s">
        <v>2370</v>
      </c>
      <c r="P39605">
        <v>1</v>
      </c>
      <c r="Q39605" t="s">
        <v>25</v>
      </c>
      <c r="R39605">
        <v>-1</v>
      </c>
      <c r="S39605" t="s">
        <v>26</v>
      </c>
    </row>
    <row r="39606" spans="1:19" x14ac:dyDescent="0.35">
      <c r="A39606" t="s">
        <v>2370</v>
      </c>
      <c r="B39606">
        <v>690.81032709999999</v>
      </c>
      <c r="C39606">
        <v>472.18604549999998</v>
      </c>
      <c r="D39606">
        <v>10.3</v>
      </c>
      <c r="E39606" t="s">
        <v>54107</v>
      </c>
      <c r="F39606">
        <v>-1</v>
      </c>
      <c r="G39606">
        <v>829.4</v>
      </c>
      <c r="H39606" t="s">
        <v>54101</v>
      </c>
      <c r="I39606">
        <v>0</v>
      </c>
      <c r="J39606" t="s">
        <v>54102</v>
      </c>
      <c r="K39606" t="s">
        <v>387</v>
      </c>
      <c r="L39606" t="s">
        <v>54103</v>
      </c>
      <c r="M39606">
        <v>2</v>
      </c>
      <c r="N39606" t="s">
        <v>54101</v>
      </c>
      <c r="O39606" t="s">
        <v>2370</v>
      </c>
      <c r="P39606">
        <v>1</v>
      </c>
      <c r="Q39606" t="s">
        <v>33</v>
      </c>
      <c r="R39606">
        <v>-1</v>
      </c>
      <c r="S39606" t="s">
        <v>26</v>
      </c>
    </row>
    <row r="39607" spans="1:19" x14ac:dyDescent="0.35">
      <c r="A39607" t="s">
        <v>2370</v>
      </c>
      <c r="B39607">
        <v>690.81032709999999</v>
      </c>
      <c r="C39607">
        <v>436.18604549999998</v>
      </c>
      <c r="D39607">
        <v>10.3</v>
      </c>
      <c r="E39607" t="s">
        <v>54108</v>
      </c>
      <c r="F39607">
        <v>-1</v>
      </c>
      <c r="G39607">
        <v>819.2</v>
      </c>
      <c r="H39607" t="s">
        <v>54101</v>
      </c>
      <c r="I39607">
        <v>0</v>
      </c>
      <c r="J39607" t="s">
        <v>54102</v>
      </c>
      <c r="K39607" t="s">
        <v>198</v>
      </c>
      <c r="L39607" t="s">
        <v>54103</v>
      </c>
      <c r="M39607">
        <v>2</v>
      </c>
      <c r="N39607" t="s">
        <v>54101</v>
      </c>
      <c r="O39607" t="s">
        <v>2370</v>
      </c>
      <c r="P39607">
        <v>1</v>
      </c>
      <c r="Q39607" t="s">
        <v>25</v>
      </c>
      <c r="R39607">
        <v>-1</v>
      </c>
      <c r="S39607" t="s">
        <v>26</v>
      </c>
    </row>
    <row r="39608" spans="1:19" x14ac:dyDescent="0.35">
      <c r="A39608" t="s">
        <v>897</v>
      </c>
      <c r="B39608">
        <v>852.0626694</v>
      </c>
      <c r="C39608">
        <v>601.28365110000004</v>
      </c>
      <c r="D39608">
        <v>46.9</v>
      </c>
      <c r="E39608" t="s">
        <v>54109</v>
      </c>
      <c r="F39608">
        <v>-1</v>
      </c>
      <c r="G39608">
        <v>2559.3000000000002</v>
      </c>
      <c r="H39608" t="s">
        <v>54110</v>
      </c>
      <c r="I39608">
        <v>0</v>
      </c>
      <c r="J39608" t="s">
        <v>54111</v>
      </c>
      <c r="K39608" t="s">
        <v>54112</v>
      </c>
      <c r="L39608" t="s">
        <v>54113</v>
      </c>
      <c r="M39608">
        <v>3</v>
      </c>
      <c r="N39608" t="s">
        <v>54110</v>
      </c>
      <c r="O39608" t="s">
        <v>897</v>
      </c>
      <c r="P39608">
        <v>1</v>
      </c>
      <c r="Q39608" t="s">
        <v>33</v>
      </c>
      <c r="R39608">
        <v>-1</v>
      </c>
      <c r="S39608" t="s">
        <v>26</v>
      </c>
    </row>
    <row r="39609" spans="1:19" x14ac:dyDescent="0.35">
      <c r="A39609" t="s">
        <v>897</v>
      </c>
      <c r="B39609">
        <v>852.0626694</v>
      </c>
      <c r="C39609">
        <v>1384.6161549999999</v>
      </c>
      <c r="D39609">
        <v>46.9</v>
      </c>
      <c r="E39609" t="s">
        <v>54114</v>
      </c>
      <c r="F39609">
        <v>-1</v>
      </c>
      <c r="G39609">
        <v>3331.8</v>
      </c>
      <c r="H39609" t="s">
        <v>54110</v>
      </c>
      <c r="I39609">
        <v>0</v>
      </c>
      <c r="J39609" t="s">
        <v>54111</v>
      </c>
      <c r="K39609" t="s">
        <v>22161</v>
      </c>
      <c r="L39609" t="s">
        <v>54113</v>
      </c>
      <c r="M39609">
        <v>3</v>
      </c>
      <c r="N39609" t="s">
        <v>54110</v>
      </c>
      <c r="O39609" t="s">
        <v>897</v>
      </c>
      <c r="P39609">
        <v>1</v>
      </c>
      <c r="Q39609" t="s">
        <v>25</v>
      </c>
      <c r="R39609">
        <v>-1</v>
      </c>
      <c r="S39609" t="s">
        <v>26</v>
      </c>
    </row>
    <row r="39610" spans="1:19" x14ac:dyDescent="0.35">
      <c r="A39610" t="s">
        <v>897</v>
      </c>
      <c r="B39610">
        <v>852.0626694</v>
      </c>
      <c r="C39610">
        <v>508.21840830000002</v>
      </c>
      <c r="D39610">
        <v>46.9</v>
      </c>
      <c r="E39610" t="s">
        <v>54115</v>
      </c>
      <c r="F39610">
        <v>-1</v>
      </c>
      <c r="G39610">
        <v>2341.4</v>
      </c>
      <c r="H39610" t="s">
        <v>54110</v>
      </c>
      <c r="I39610">
        <v>0</v>
      </c>
      <c r="J39610" t="s">
        <v>54111</v>
      </c>
      <c r="K39610" t="s">
        <v>277</v>
      </c>
      <c r="L39610" t="s">
        <v>54113</v>
      </c>
      <c r="M39610">
        <v>3</v>
      </c>
      <c r="N39610" t="s">
        <v>54110</v>
      </c>
      <c r="O39610" t="s">
        <v>897</v>
      </c>
      <c r="P39610">
        <v>1</v>
      </c>
      <c r="Q39610" t="s">
        <v>25</v>
      </c>
      <c r="R39610">
        <v>-1</v>
      </c>
      <c r="S39610" t="s">
        <v>26</v>
      </c>
    </row>
    <row r="39611" spans="1:19" x14ac:dyDescent="0.35">
      <c r="A39611" t="s">
        <v>897</v>
      </c>
      <c r="B39611">
        <v>852.0626694</v>
      </c>
      <c r="C39611">
        <v>488.19958709999997</v>
      </c>
      <c r="D39611">
        <v>46.9</v>
      </c>
      <c r="E39611" t="s">
        <v>54116</v>
      </c>
      <c r="F39611">
        <v>-1</v>
      </c>
      <c r="G39611">
        <v>2960.2</v>
      </c>
      <c r="H39611" t="s">
        <v>54110</v>
      </c>
      <c r="I39611">
        <v>0</v>
      </c>
      <c r="J39611" t="s">
        <v>54111</v>
      </c>
      <c r="K39611" t="s">
        <v>54117</v>
      </c>
      <c r="L39611" t="s">
        <v>54113</v>
      </c>
      <c r="M39611">
        <v>3</v>
      </c>
      <c r="N39611" t="s">
        <v>54110</v>
      </c>
      <c r="O39611" t="s">
        <v>897</v>
      </c>
      <c r="P39611">
        <v>1</v>
      </c>
      <c r="Q39611" t="s">
        <v>33</v>
      </c>
      <c r="R39611">
        <v>-1</v>
      </c>
      <c r="S39611" t="s">
        <v>26</v>
      </c>
    </row>
    <row r="39612" spans="1:19" x14ac:dyDescent="0.35">
      <c r="A39612" t="s">
        <v>897</v>
      </c>
      <c r="B39612">
        <v>852.0626694</v>
      </c>
      <c r="C39612">
        <v>736.32941530000005</v>
      </c>
      <c r="D39612">
        <v>46.9</v>
      </c>
      <c r="E39612" t="s">
        <v>54118</v>
      </c>
      <c r="F39612">
        <v>-1</v>
      </c>
      <c r="G39612">
        <v>2132</v>
      </c>
      <c r="H39612" t="s">
        <v>54110</v>
      </c>
      <c r="I39612">
        <v>0</v>
      </c>
      <c r="J39612" t="s">
        <v>54111</v>
      </c>
      <c r="K39612" t="s">
        <v>54119</v>
      </c>
      <c r="L39612" t="s">
        <v>54113</v>
      </c>
      <c r="M39612">
        <v>3</v>
      </c>
      <c r="N39612" t="s">
        <v>54110</v>
      </c>
      <c r="O39612" t="s">
        <v>897</v>
      </c>
      <c r="P39612">
        <v>1</v>
      </c>
      <c r="Q39612" t="s">
        <v>25</v>
      </c>
      <c r="R39612">
        <v>-1</v>
      </c>
      <c r="S39612" t="s">
        <v>26</v>
      </c>
    </row>
    <row r="39613" spans="1:19" x14ac:dyDescent="0.35">
      <c r="A39613" t="s">
        <v>897</v>
      </c>
      <c r="B39613">
        <v>852.0626694</v>
      </c>
      <c r="C39613">
        <v>357.15910250000002</v>
      </c>
      <c r="D39613">
        <v>46.9</v>
      </c>
      <c r="E39613" t="s">
        <v>54120</v>
      </c>
      <c r="F39613">
        <v>-1</v>
      </c>
      <c r="G39613">
        <v>10000</v>
      </c>
      <c r="H39613" t="s">
        <v>54110</v>
      </c>
      <c r="I39613">
        <v>0</v>
      </c>
      <c r="J39613" t="s">
        <v>54111</v>
      </c>
      <c r="K39613" t="s">
        <v>545</v>
      </c>
      <c r="L39613" t="s">
        <v>54113</v>
      </c>
      <c r="M39613">
        <v>3</v>
      </c>
      <c r="N39613" t="s">
        <v>54110</v>
      </c>
      <c r="O39613" t="s">
        <v>897</v>
      </c>
      <c r="P39613">
        <v>1</v>
      </c>
      <c r="Q39613" t="s">
        <v>33</v>
      </c>
      <c r="R39613">
        <v>-1</v>
      </c>
      <c r="S39613" t="s">
        <v>26</v>
      </c>
    </row>
    <row r="39614" spans="1:19" x14ac:dyDescent="0.35">
      <c r="A39614" t="s">
        <v>897</v>
      </c>
      <c r="B39614">
        <v>921.94811489999995</v>
      </c>
      <c r="C39614">
        <v>357.15910250000002</v>
      </c>
      <c r="D39614">
        <v>74</v>
      </c>
      <c r="E39614" t="s">
        <v>54121</v>
      </c>
      <c r="F39614">
        <v>-1</v>
      </c>
      <c r="G39614">
        <v>10000</v>
      </c>
      <c r="H39614" t="s">
        <v>54122</v>
      </c>
      <c r="I39614">
        <v>0</v>
      </c>
      <c r="J39614" t="s">
        <v>54123</v>
      </c>
      <c r="K39614" t="s">
        <v>2976</v>
      </c>
      <c r="L39614" t="s">
        <v>54124</v>
      </c>
      <c r="M39614">
        <v>4</v>
      </c>
      <c r="N39614" t="s">
        <v>54122</v>
      </c>
      <c r="O39614" t="s">
        <v>897</v>
      </c>
      <c r="P39614">
        <v>1</v>
      </c>
      <c r="Q39614" t="s">
        <v>33</v>
      </c>
      <c r="R39614">
        <v>-1</v>
      </c>
      <c r="S39614" t="s">
        <v>26</v>
      </c>
    </row>
    <row r="39615" spans="1:19" x14ac:dyDescent="0.35">
      <c r="A39615" t="s">
        <v>897</v>
      </c>
      <c r="B39615">
        <v>921.94811489999995</v>
      </c>
      <c r="C39615">
        <v>494.29731049999998</v>
      </c>
      <c r="D39615">
        <v>74</v>
      </c>
      <c r="E39615" t="s">
        <v>54125</v>
      </c>
      <c r="F39615">
        <v>-1</v>
      </c>
      <c r="G39615">
        <v>1133.3</v>
      </c>
      <c r="H39615" t="s">
        <v>54122</v>
      </c>
      <c r="I39615">
        <v>0</v>
      </c>
      <c r="J39615" t="s">
        <v>54123</v>
      </c>
      <c r="K39615" t="s">
        <v>178</v>
      </c>
      <c r="L39615" t="s">
        <v>54124</v>
      </c>
      <c r="M39615">
        <v>4</v>
      </c>
      <c r="N39615" t="s">
        <v>54122</v>
      </c>
      <c r="O39615" t="s">
        <v>897</v>
      </c>
      <c r="P39615">
        <v>1</v>
      </c>
      <c r="Q39615" t="s">
        <v>25</v>
      </c>
      <c r="R39615">
        <v>-1</v>
      </c>
      <c r="S39615" t="s">
        <v>26</v>
      </c>
    </row>
    <row r="39616" spans="1:19" x14ac:dyDescent="0.35">
      <c r="A39616" t="s">
        <v>897</v>
      </c>
      <c r="B39616">
        <v>921.94811489999995</v>
      </c>
      <c r="C39616">
        <v>601.28365110000004</v>
      </c>
      <c r="D39616">
        <v>74</v>
      </c>
      <c r="E39616" t="s">
        <v>54126</v>
      </c>
      <c r="F39616">
        <v>-1</v>
      </c>
      <c r="G39616">
        <v>1579</v>
      </c>
      <c r="H39616" t="s">
        <v>54122</v>
      </c>
      <c r="I39616">
        <v>0</v>
      </c>
      <c r="J39616" t="s">
        <v>54123</v>
      </c>
      <c r="K39616" t="s">
        <v>54127</v>
      </c>
      <c r="L39616" t="s">
        <v>54124</v>
      </c>
      <c r="M39616">
        <v>4</v>
      </c>
      <c r="N39616" t="s">
        <v>54122</v>
      </c>
      <c r="O39616" t="s">
        <v>897</v>
      </c>
      <c r="P39616">
        <v>1</v>
      </c>
      <c r="Q39616" t="s">
        <v>33</v>
      </c>
      <c r="R39616">
        <v>-1</v>
      </c>
      <c r="S39616" t="s">
        <v>26</v>
      </c>
    </row>
    <row r="39617" spans="1:19" x14ac:dyDescent="0.35">
      <c r="A39617" t="s">
        <v>897</v>
      </c>
      <c r="B39617">
        <v>921.94811489999995</v>
      </c>
      <c r="C39617">
        <v>1036.5309520000001</v>
      </c>
      <c r="D39617">
        <v>74</v>
      </c>
      <c r="E39617" t="s">
        <v>54128</v>
      </c>
      <c r="F39617">
        <v>-1</v>
      </c>
      <c r="G39617">
        <v>948.9</v>
      </c>
      <c r="H39617" t="s">
        <v>54122</v>
      </c>
      <c r="I39617">
        <v>0</v>
      </c>
      <c r="J39617" t="s">
        <v>54123</v>
      </c>
      <c r="K39617" t="s">
        <v>3847</v>
      </c>
      <c r="L39617" t="s">
        <v>54124</v>
      </c>
      <c r="M39617">
        <v>4</v>
      </c>
      <c r="N39617" t="s">
        <v>54122</v>
      </c>
      <c r="O39617" t="s">
        <v>897</v>
      </c>
      <c r="P39617">
        <v>1</v>
      </c>
      <c r="Q39617" t="s">
        <v>25</v>
      </c>
      <c r="R39617">
        <v>-1</v>
      </c>
      <c r="S39617" t="s">
        <v>26</v>
      </c>
    </row>
    <row r="39618" spans="1:19" x14ac:dyDescent="0.35">
      <c r="A39618" t="s">
        <v>897</v>
      </c>
      <c r="B39618">
        <v>921.94811489999995</v>
      </c>
      <c r="C39618">
        <v>488.19958709999997</v>
      </c>
      <c r="D39618">
        <v>74</v>
      </c>
      <c r="E39618" t="s">
        <v>54129</v>
      </c>
      <c r="F39618">
        <v>-1</v>
      </c>
      <c r="G39618">
        <v>3219.9</v>
      </c>
      <c r="H39618" t="s">
        <v>54122</v>
      </c>
      <c r="I39618">
        <v>0</v>
      </c>
      <c r="J39618" t="s">
        <v>54123</v>
      </c>
      <c r="K39618" t="s">
        <v>611</v>
      </c>
      <c r="L39618" t="s">
        <v>54124</v>
      </c>
      <c r="M39618">
        <v>4</v>
      </c>
      <c r="N39618" t="s">
        <v>54122</v>
      </c>
      <c r="O39618" t="s">
        <v>897</v>
      </c>
      <c r="P39618">
        <v>1</v>
      </c>
      <c r="Q39618" t="s">
        <v>33</v>
      </c>
      <c r="R39618">
        <v>-1</v>
      </c>
      <c r="S39618" t="s">
        <v>26</v>
      </c>
    </row>
    <row r="39619" spans="1:19" x14ac:dyDescent="0.35">
      <c r="A39619" t="s">
        <v>897</v>
      </c>
      <c r="B39619">
        <v>921.94811489999995</v>
      </c>
      <c r="C39619">
        <v>700.35206500000004</v>
      </c>
      <c r="D39619">
        <v>74</v>
      </c>
      <c r="E39619" t="s">
        <v>54130</v>
      </c>
      <c r="F39619">
        <v>-1</v>
      </c>
      <c r="G39619">
        <v>1238.9000000000001</v>
      </c>
      <c r="H39619" t="s">
        <v>54122</v>
      </c>
      <c r="I39619">
        <v>0</v>
      </c>
      <c r="J39619" t="s">
        <v>54123</v>
      </c>
      <c r="K39619" t="s">
        <v>582</v>
      </c>
      <c r="L39619" t="s">
        <v>54124</v>
      </c>
      <c r="M39619">
        <v>4</v>
      </c>
      <c r="N39619" t="s">
        <v>54122</v>
      </c>
      <c r="O39619" t="s">
        <v>897</v>
      </c>
      <c r="P39619">
        <v>1</v>
      </c>
      <c r="Q39619" t="s">
        <v>33</v>
      </c>
      <c r="R39619">
        <v>-1</v>
      </c>
      <c r="S39619" t="s">
        <v>26</v>
      </c>
    </row>
    <row r="39620" spans="1:19" x14ac:dyDescent="0.35">
      <c r="A39620" t="s">
        <v>194</v>
      </c>
      <c r="B39620">
        <v>923.97594990000005</v>
      </c>
      <c r="C39620">
        <v>495.19463639999998</v>
      </c>
      <c r="D39620">
        <v>97.4</v>
      </c>
      <c r="E39620" t="s">
        <v>54131</v>
      </c>
      <c r="F39620">
        <v>-1</v>
      </c>
      <c r="G39620">
        <v>2385.3000000000002</v>
      </c>
      <c r="H39620" t="s">
        <v>54132</v>
      </c>
      <c r="I39620">
        <v>0</v>
      </c>
      <c r="J39620" t="s">
        <v>15985</v>
      </c>
      <c r="K39620" t="s">
        <v>211</v>
      </c>
      <c r="L39620" t="s">
        <v>15985</v>
      </c>
      <c r="M39620">
        <v>2</v>
      </c>
      <c r="N39620" t="s">
        <v>54132</v>
      </c>
      <c r="O39620" t="s">
        <v>194</v>
      </c>
      <c r="P39620">
        <v>1</v>
      </c>
      <c r="Q39620" t="s">
        <v>33</v>
      </c>
      <c r="R39620">
        <v>4</v>
      </c>
      <c r="S39620" t="s">
        <v>26</v>
      </c>
    </row>
    <row r="39621" spans="1:19" x14ac:dyDescent="0.35">
      <c r="A39621" t="s">
        <v>194</v>
      </c>
      <c r="B39621">
        <v>923.97594990000005</v>
      </c>
      <c r="C39621">
        <v>665.30016409999996</v>
      </c>
      <c r="D39621">
        <v>97.4</v>
      </c>
      <c r="E39621" t="s">
        <v>54133</v>
      </c>
      <c r="F39621">
        <v>-1</v>
      </c>
      <c r="G39621">
        <v>1926.6</v>
      </c>
      <c r="H39621" t="s">
        <v>54132</v>
      </c>
      <c r="I39621">
        <v>0</v>
      </c>
      <c r="J39621" t="s">
        <v>15985</v>
      </c>
      <c r="K39621" t="s">
        <v>5868</v>
      </c>
      <c r="L39621" t="s">
        <v>15985</v>
      </c>
      <c r="M39621">
        <v>2</v>
      </c>
      <c r="N39621" t="s">
        <v>54132</v>
      </c>
      <c r="O39621" t="s">
        <v>194</v>
      </c>
      <c r="P39621">
        <v>1</v>
      </c>
      <c r="Q39621" t="s">
        <v>33</v>
      </c>
      <c r="R39621">
        <v>6</v>
      </c>
      <c r="S39621" t="s">
        <v>26</v>
      </c>
    </row>
    <row r="39622" spans="1:19" x14ac:dyDescent="0.35">
      <c r="A39622" t="s">
        <v>194</v>
      </c>
      <c r="B39622">
        <v>923.97594990000005</v>
      </c>
      <c r="C39622">
        <v>594.26305030000003</v>
      </c>
      <c r="D39622">
        <v>97.4</v>
      </c>
      <c r="E39622" t="s">
        <v>54134</v>
      </c>
      <c r="F39622">
        <v>-1</v>
      </c>
      <c r="G39622">
        <v>2568.8000000000002</v>
      </c>
      <c r="H39622" t="s">
        <v>54132</v>
      </c>
      <c r="I39622">
        <v>0</v>
      </c>
      <c r="J39622" t="s">
        <v>15985</v>
      </c>
      <c r="K39622" t="s">
        <v>9465</v>
      </c>
      <c r="L39622" t="s">
        <v>15985</v>
      </c>
      <c r="M39622">
        <v>2</v>
      </c>
      <c r="N39622" t="s">
        <v>54132</v>
      </c>
      <c r="O39622" t="s">
        <v>194</v>
      </c>
      <c r="P39622">
        <v>1</v>
      </c>
      <c r="Q39622" t="s">
        <v>33</v>
      </c>
      <c r="R39622">
        <v>5</v>
      </c>
      <c r="S39622" t="s">
        <v>26</v>
      </c>
    </row>
    <row r="39623" spans="1:19" x14ac:dyDescent="0.35">
      <c r="A39623" t="s">
        <v>194</v>
      </c>
      <c r="B39623">
        <v>923.97594990000005</v>
      </c>
      <c r="C39623">
        <v>520.25142300000005</v>
      </c>
      <c r="D39623">
        <v>97.4</v>
      </c>
      <c r="E39623" t="s">
        <v>54135</v>
      </c>
      <c r="F39623">
        <v>-1</v>
      </c>
      <c r="G39623">
        <v>550.5</v>
      </c>
      <c r="H39623" t="s">
        <v>54132</v>
      </c>
      <c r="I39623">
        <v>0</v>
      </c>
      <c r="J39623" t="s">
        <v>15985</v>
      </c>
      <c r="K39623" t="s">
        <v>31689</v>
      </c>
      <c r="L39623" t="s">
        <v>15985</v>
      </c>
      <c r="M39623">
        <v>2</v>
      </c>
      <c r="N39623" t="s">
        <v>54132</v>
      </c>
      <c r="O39623" t="s">
        <v>194</v>
      </c>
      <c r="P39623">
        <v>2</v>
      </c>
      <c r="Q39623" t="s">
        <v>33</v>
      </c>
      <c r="R39623">
        <v>10</v>
      </c>
      <c r="S39623" t="s">
        <v>26</v>
      </c>
    </row>
    <row r="39624" spans="1:19" x14ac:dyDescent="0.35">
      <c r="A39624" t="s">
        <v>194</v>
      </c>
      <c r="B39624">
        <v>923.97594990000005</v>
      </c>
      <c r="C39624">
        <v>1352.757263</v>
      </c>
      <c r="D39624">
        <v>97.4</v>
      </c>
      <c r="E39624" t="s">
        <v>54136</v>
      </c>
      <c r="F39624">
        <v>-1</v>
      </c>
      <c r="G39624">
        <v>1651.4</v>
      </c>
      <c r="H39624" t="s">
        <v>54132</v>
      </c>
      <c r="I39624">
        <v>0</v>
      </c>
      <c r="J39624" t="s">
        <v>15985</v>
      </c>
      <c r="K39624" t="s">
        <v>12812</v>
      </c>
      <c r="L39624" t="s">
        <v>15985</v>
      </c>
      <c r="M39624">
        <v>2</v>
      </c>
      <c r="N39624" t="s">
        <v>54132</v>
      </c>
      <c r="O39624" t="s">
        <v>194</v>
      </c>
      <c r="P39624">
        <v>1</v>
      </c>
      <c r="Q39624" t="s">
        <v>25</v>
      </c>
      <c r="R39624">
        <v>13</v>
      </c>
      <c r="S39624" t="s">
        <v>26</v>
      </c>
    </row>
    <row r="39625" spans="1:19" x14ac:dyDescent="0.35">
      <c r="A39625" t="s">
        <v>194</v>
      </c>
      <c r="B39625">
        <v>923.97594990000005</v>
      </c>
      <c r="C39625">
        <v>722.32162779999999</v>
      </c>
      <c r="D39625">
        <v>97.4</v>
      </c>
      <c r="E39625" t="s">
        <v>54137</v>
      </c>
      <c r="F39625">
        <v>-1</v>
      </c>
      <c r="G39625">
        <v>1467.9</v>
      </c>
      <c r="H39625" t="s">
        <v>54132</v>
      </c>
      <c r="I39625">
        <v>0</v>
      </c>
      <c r="J39625" t="s">
        <v>15985</v>
      </c>
      <c r="K39625" t="s">
        <v>718</v>
      </c>
      <c r="L39625" t="s">
        <v>15985</v>
      </c>
      <c r="M39625">
        <v>2</v>
      </c>
      <c r="N39625" t="s">
        <v>54132</v>
      </c>
      <c r="O39625" t="s">
        <v>194</v>
      </c>
      <c r="P39625">
        <v>1</v>
      </c>
      <c r="Q39625" t="s">
        <v>33</v>
      </c>
      <c r="R39625">
        <v>7</v>
      </c>
      <c r="S39625" t="s">
        <v>26</v>
      </c>
    </row>
    <row r="39626" spans="1:19" x14ac:dyDescent="0.35">
      <c r="A39626" t="s">
        <v>264</v>
      </c>
      <c r="B39626">
        <v>620.95260240000005</v>
      </c>
      <c r="C39626">
        <v>631.26569280000001</v>
      </c>
      <c r="D39626">
        <v>23.3</v>
      </c>
      <c r="E39626" t="s">
        <v>54138</v>
      </c>
      <c r="F39626">
        <v>-1</v>
      </c>
      <c r="G39626">
        <v>2858.1</v>
      </c>
      <c r="H39626" t="s">
        <v>54139</v>
      </c>
      <c r="I39626">
        <v>0</v>
      </c>
      <c r="J39626" t="s">
        <v>41400</v>
      </c>
      <c r="K39626" t="s">
        <v>26231</v>
      </c>
      <c r="L39626" t="s">
        <v>41401</v>
      </c>
      <c r="M39626">
        <v>3</v>
      </c>
      <c r="N39626" t="s">
        <v>54139</v>
      </c>
      <c r="O39626" t="s">
        <v>264</v>
      </c>
      <c r="P39626">
        <v>1</v>
      </c>
      <c r="Q39626" t="s">
        <v>33</v>
      </c>
      <c r="R39626">
        <v>5</v>
      </c>
      <c r="S39626" t="s">
        <v>26</v>
      </c>
    </row>
    <row r="39627" spans="1:19" x14ac:dyDescent="0.35">
      <c r="A39627" t="s">
        <v>264</v>
      </c>
      <c r="B39627">
        <v>620.95260240000005</v>
      </c>
      <c r="C39627">
        <v>662.33554649999996</v>
      </c>
      <c r="D39627">
        <v>23.3</v>
      </c>
      <c r="E39627" t="s">
        <v>54140</v>
      </c>
      <c r="F39627">
        <v>-1</v>
      </c>
      <c r="G39627">
        <v>2087.8000000000002</v>
      </c>
      <c r="H39627" t="s">
        <v>54139</v>
      </c>
      <c r="I39627">
        <v>0</v>
      </c>
      <c r="J39627" t="s">
        <v>41400</v>
      </c>
      <c r="K39627" t="s">
        <v>732</v>
      </c>
      <c r="L39627" t="s">
        <v>41401</v>
      </c>
      <c r="M39627">
        <v>3</v>
      </c>
      <c r="N39627" t="s">
        <v>54139</v>
      </c>
      <c r="O39627" t="s">
        <v>264</v>
      </c>
      <c r="P39627">
        <v>1</v>
      </c>
      <c r="Q39627" t="s">
        <v>25</v>
      </c>
      <c r="R39627">
        <v>6</v>
      </c>
      <c r="S39627" t="s">
        <v>26</v>
      </c>
    </row>
    <row r="39628" spans="1:19" x14ac:dyDescent="0.35">
      <c r="A39628" t="s">
        <v>264</v>
      </c>
      <c r="B39628">
        <v>620.95260240000005</v>
      </c>
      <c r="C39628">
        <v>905.42106709999996</v>
      </c>
      <c r="D39628">
        <v>23.3</v>
      </c>
      <c r="E39628" t="s">
        <v>54141</v>
      </c>
      <c r="F39628">
        <v>-1</v>
      </c>
      <c r="G39628">
        <v>2247</v>
      </c>
      <c r="H39628" t="s">
        <v>54139</v>
      </c>
      <c r="I39628">
        <v>0</v>
      </c>
      <c r="J39628" t="s">
        <v>41400</v>
      </c>
      <c r="K39628" t="s">
        <v>522</v>
      </c>
      <c r="L39628" t="s">
        <v>41401</v>
      </c>
      <c r="M39628">
        <v>3</v>
      </c>
      <c r="N39628" t="s">
        <v>54139</v>
      </c>
      <c r="O39628" t="s">
        <v>264</v>
      </c>
      <c r="P39628">
        <v>1</v>
      </c>
      <c r="Q39628" t="s">
        <v>25</v>
      </c>
      <c r="R39628">
        <v>8</v>
      </c>
      <c r="S39628" t="s">
        <v>26</v>
      </c>
    </row>
    <row r="39629" spans="1:19" x14ac:dyDescent="0.35">
      <c r="A39629" t="s">
        <v>264</v>
      </c>
      <c r="B39629">
        <v>620.95260240000005</v>
      </c>
      <c r="C39629">
        <v>384.20301619999998</v>
      </c>
      <c r="D39629">
        <v>23.3</v>
      </c>
      <c r="E39629" t="s">
        <v>54142</v>
      </c>
      <c r="F39629">
        <v>-1</v>
      </c>
      <c r="G39629">
        <v>3235.9</v>
      </c>
      <c r="H39629" t="s">
        <v>54139</v>
      </c>
      <c r="I39629">
        <v>0</v>
      </c>
      <c r="J39629" t="s">
        <v>41400</v>
      </c>
      <c r="K39629" t="s">
        <v>275</v>
      </c>
      <c r="L39629" t="s">
        <v>41401</v>
      </c>
      <c r="M39629">
        <v>3</v>
      </c>
      <c r="N39629" t="s">
        <v>54139</v>
      </c>
      <c r="O39629" t="s">
        <v>264</v>
      </c>
      <c r="P39629">
        <v>1</v>
      </c>
      <c r="Q39629" t="s">
        <v>33</v>
      </c>
      <c r="R39629">
        <v>3</v>
      </c>
      <c r="S39629" t="s">
        <v>26</v>
      </c>
    </row>
    <row r="39630" spans="1:19" x14ac:dyDescent="0.35">
      <c r="A39630" t="s">
        <v>264</v>
      </c>
      <c r="B39630">
        <v>620.95260240000005</v>
      </c>
      <c r="C39630">
        <v>566.26185029999999</v>
      </c>
      <c r="D39630">
        <v>23.3</v>
      </c>
      <c r="E39630" t="s">
        <v>54143</v>
      </c>
      <c r="F39630">
        <v>-1</v>
      </c>
      <c r="G39630">
        <v>10000</v>
      </c>
      <c r="H39630" t="s">
        <v>54139</v>
      </c>
      <c r="I39630">
        <v>0</v>
      </c>
      <c r="J39630" t="s">
        <v>41400</v>
      </c>
      <c r="K39630" t="s">
        <v>41405</v>
      </c>
      <c r="L39630" t="s">
        <v>41401</v>
      </c>
      <c r="M39630">
        <v>3</v>
      </c>
      <c r="N39630" t="s">
        <v>54139</v>
      </c>
      <c r="O39630" t="s">
        <v>264</v>
      </c>
      <c r="P39630">
        <v>2</v>
      </c>
      <c r="Q39630" t="s">
        <v>25</v>
      </c>
      <c r="R39630">
        <v>10</v>
      </c>
      <c r="S39630" t="s">
        <v>26</v>
      </c>
    </row>
    <row r="39631" spans="1:19" x14ac:dyDescent="0.35">
      <c r="A39631" t="s">
        <v>264</v>
      </c>
      <c r="B39631">
        <v>620.95260240000005</v>
      </c>
      <c r="C39631">
        <v>730.33410670000001</v>
      </c>
      <c r="D39631">
        <v>23.3</v>
      </c>
      <c r="E39631" t="s">
        <v>54144</v>
      </c>
      <c r="F39631">
        <v>-1</v>
      </c>
      <c r="G39631">
        <v>6460.9</v>
      </c>
      <c r="H39631" t="s">
        <v>54139</v>
      </c>
      <c r="I39631">
        <v>0</v>
      </c>
      <c r="J39631" t="s">
        <v>41400</v>
      </c>
      <c r="K39631" t="s">
        <v>1882</v>
      </c>
      <c r="L39631" t="s">
        <v>41401</v>
      </c>
      <c r="M39631">
        <v>3</v>
      </c>
      <c r="N39631" t="s">
        <v>54139</v>
      </c>
      <c r="O39631" t="s">
        <v>264</v>
      </c>
      <c r="P39631">
        <v>1</v>
      </c>
      <c r="Q39631" t="s">
        <v>33</v>
      </c>
      <c r="R39631">
        <v>6</v>
      </c>
      <c r="S39631" t="s">
        <v>26</v>
      </c>
    </row>
    <row r="39632" spans="1:19" x14ac:dyDescent="0.35">
      <c r="A39632" t="s">
        <v>264</v>
      </c>
      <c r="B39632">
        <v>672.98630609999998</v>
      </c>
      <c r="C39632">
        <v>730.33410670000001</v>
      </c>
      <c r="D39632">
        <v>13.2</v>
      </c>
      <c r="E39632" t="s">
        <v>54145</v>
      </c>
      <c r="F39632">
        <v>-1</v>
      </c>
      <c r="G39632">
        <v>2920.4</v>
      </c>
      <c r="H39632" t="s">
        <v>54146</v>
      </c>
      <c r="I39632">
        <v>0</v>
      </c>
      <c r="J39632" t="s">
        <v>41410</v>
      </c>
      <c r="K39632" t="s">
        <v>42</v>
      </c>
      <c r="L39632" t="s">
        <v>41411</v>
      </c>
      <c r="M39632">
        <v>3</v>
      </c>
      <c r="N39632" t="s">
        <v>54146</v>
      </c>
      <c r="O39632" t="s">
        <v>264</v>
      </c>
      <c r="P39632">
        <v>1</v>
      </c>
      <c r="Q39632" t="s">
        <v>33</v>
      </c>
      <c r="R39632">
        <v>6</v>
      </c>
      <c r="S39632" t="s">
        <v>26</v>
      </c>
    </row>
    <row r="39633" spans="1:19" x14ac:dyDescent="0.35">
      <c r="A39633" t="s">
        <v>264</v>
      </c>
      <c r="B39633">
        <v>672.98630609999998</v>
      </c>
      <c r="C39633">
        <v>574.36712139999997</v>
      </c>
      <c r="D39633">
        <v>13.2</v>
      </c>
      <c r="E39633" t="s">
        <v>54147</v>
      </c>
      <c r="F39633">
        <v>-1</v>
      </c>
      <c r="G39633">
        <v>3494.7</v>
      </c>
      <c r="H39633" t="s">
        <v>54146</v>
      </c>
      <c r="I39633">
        <v>0</v>
      </c>
      <c r="J39633" t="s">
        <v>41410</v>
      </c>
      <c r="K39633" t="s">
        <v>241</v>
      </c>
      <c r="L39633" t="s">
        <v>41411</v>
      </c>
      <c r="M39633">
        <v>3</v>
      </c>
      <c r="N39633" t="s">
        <v>54146</v>
      </c>
      <c r="O39633" t="s">
        <v>264</v>
      </c>
      <c r="P39633">
        <v>1</v>
      </c>
      <c r="Q39633" t="s">
        <v>25</v>
      </c>
      <c r="R39633">
        <v>5</v>
      </c>
      <c r="S39633" t="s">
        <v>26</v>
      </c>
    </row>
    <row r="39634" spans="1:19" x14ac:dyDescent="0.35">
      <c r="A39634" t="s">
        <v>264</v>
      </c>
      <c r="B39634">
        <v>672.98630609999998</v>
      </c>
      <c r="C39634">
        <v>818.43665759999999</v>
      </c>
      <c r="D39634">
        <v>13.2</v>
      </c>
      <c r="E39634" t="s">
        <v>54148</v>
      </c>
      <c r="F39634">
        <v>-1</v>
      </c>
      <c r="G39634">
        <v>2698.1</v>
      </c>
      <c r="H39634" t="s">
        <v>54146</v>
      </c>
      <c r="I39634">
        <v>0</v>
      </c>
      <c r="J39634" t="s">
        <v>41410</v>
      </c>
      <c r="K39634" t="s">
        <v>239</v>
      </c>
      <c r="L39634" t="s">
        <v>41411</v>
      </c>
      <c r="M39634">
        <v>3</v>
      </c>
      <c r="N39634" t="s">
        <v>54146</v>
      </c>
      <c r="O39634" t="s">
        <v>264</v>
      </c>
      <c r="P39634">
        <v>1</v>
      </c>
      <c r="Q39634" t="s">
        <v>25</v>
      </c>
      <c r="R39634">
        <v>7</v>
      </c>
      <c r="S39634" t="s">
        <v>26</v>
      </c>
    </row>
    <row r="39635" spans="1:19" x14ac:dyDescent="0.35">
      <c r="A39635" t="s">
        <v>264</v>
      </c>
      <c r="B39635">
        <v>672.98630609999998</v>
      </c>
      <c r="C39635">
        <v>384.20301619999998</v>
      </c>
      <c r="D39635">
        <v>13.2</v>
      </c>
      <c r="E39635" t="s">
        <v>54149</v>
      </c>
      <c r="F39635">
        <v>-1</v>
      </c>
      <c r="G39635">
        <v>3090.4</v>
      </c>
      <c r="H39635" t="s">
        <v>54146</v>
      </c>
      <c r="I39635">
        <v>0</v>
      </c>
      <c r="J39635" t="s">
        <v>41410</v>
      </c>
      <c r="K39635" t="s">
        <v>275</v>
      </c>
      <c r="L39635" t="s">
        <v>41411</v>
      </c>
      <c r="M39635">
        <v>3</v>
      </c>
      <c r="N39635" t="s">
        <v>54146</v>
      </c>
      <c r="O39635" t="s">
        <v>264</v>
      </c>
      <c r="P39635">
        <v>1</v>
      </c>
      <c r="Q39635" t="s">
        <v>33</v>
      </c>
      <c r="R39635">
        <v>3</v>
      </c>
      <c r="S39635" t="s">
        <v>26</v>
      </c>
    </row>
    <row r="39636" spans="1:19" x14ac:dyDescent="0.35">
      <c r="A39636" t="s">
        <v>264</v>
      </c>
      <c r="B39636">
        <v>672.98630609999998</v>
      </c>
      <c r="C39636">
        <v>689.39406450000001</v>
      </c>
      <c r="D39636">
        <v>13.2</v>
      </c>
      <c r="E39636" t="s">
        <v>54150</v>
      </c>
      <c r="F39636">
        <v>-1</v>
      </c>
      <c r="G39636">
        <v>2981.3</v>
      </c>
      <c r="H39636" t="s">
        <v>54146</v>
      </c>
      <c r="I39636">
        <v>0</v>
      </c>
      <c r="J39636" t="s">
        <v>41410</v>
      </c>
      <c r="K39636" t="s">
        <v>725</v>
      </c>
      <c r="L39636" t="s">
        <v>41411</v>
      </c>
      <c r="M39636">
        <v>3</v>
      </c>
      <c r="N39636" t="s">
        <v>54146</v>
      </c>
      <c r="O39636" t="s">
        <v>264</v>
      </c>
      <c r="P39636">
        <v>1</v>
      </c>
      <c r="Q39636" t="s">
        <v>25</v>
      </c>
      <c r="R39636">
        <v>6</v>
      </c>
      <c r="S39636" t="s">
        <v>26</v>
      </c>
    </row>
    <row r="39637" spans="1:19" x14ac:dyDescent="0.35">
      <c r="A39637" t="s">
        <v>264</v>
      </c>
      <c r="B39637">
        <v>672.98630609999998</v>
      </c>
      <c r="C39637">
        <v>1287.6175350000001</v>
      </c>
      <c r="D39637">
        <v>13.2</v>
      </c>
      <c r="E39637" t="s">
        <v>54151</v>
      </c>
      <c r="F39637">
        <v>-1</v>
      </c>
      <c r="G39637">
        <v>2925.1</v>
      </c>
      <c r="H39637" t="s">
        <v>54146</v>
      </c>
      <c r="I39637">
        <v>0</v>
      </c>
      <c r="J39637" t="s">
        <v>41410</v>
      </c>
      <c r="K39637" t="s">
        <v>9525</v>
      </c>
      <c r="L39637" t="s">
        <v>41411</v>
      </c>
      <c r="M39637">
        <v>3</v>
      </c>
      <c r="N39637" t="s">
        <v>54146</v>
      </c>
      <c r="O39637" t="s">
        <v>264</v>
      </c>
      <c r="P39637">
        <v>1</v>
      </c>
      <c r="Q39637" t="s">
        <v>25</v>
      </c>
      <c r="R39637">
        <v>11</v>
      </c>
      <c r="S39637" t="s">
        <v>26</v>
      </c>
    </row>
    <row r="39638" spans="1:19" x14ac:dyDescent="0.35">
      <c r="A39638" t="s">
        <v>264</v>
      </c>
      <c r="B39638">
        <v>504.99154870000001</v>
      </c>
      <c r="C39638">
        <v>1061.5221779999999</v>
      </c>
      <c r="D39638">
        <v>13</v>
      </c>
      <c r="E39638" t="s">
        <v>54152</v>
      </c>
      <c r="F39638">
        <v>-1</v>
      </c>
      <c r="G39638">
        <v>1225.7</v>
      </c>
      <c r="H39638" t="s">
        <v>54153</v>
      </c>
      <c r="I39638">
        <v>0</v>
      </c>
      <c r="J39638" t="s">
        <v>41410</v>
      </c>
      <c r="K39638" t="s">
        <v>904</v>
      </c>
      <c r="L39638" t="s">
        <v>41411</v>
      </c>
      <c r="M39638">
        <v>4</v>
      </c>
      <c r="N39638" t="s">
        <v>54153</v>
      </c>
      <c r="O39638" t="s">
        <v>264</v>
      </c>
      <c r="P39638">
        <v>1</v>
      </c>
      <c r="Q39638" t="s">
        <v>25</v>
      </c>
      <c r="R39638">
        <v>9</v>
      </c>
      <c r="S39638" t="s">
        <v>26</v>
      </c>
    </row>
    <row r="39639" spans="1:19" x14ac:dyDescent="0.35">
      <c r="A39639" t="s">
        <v>264</v>
      </c>
      <c r="B39639">
        <v>504.99154870000001</v>
      </c>
      <c r="C39639">
        <v>631.26569280000001</v>
      </c>
      <c r="D39639">
        <v>13</v>
      </c>
      <c r="E39639" t="s">
        <v>54154</v>
      </c>
      <c r="F39639">
        <v>-1</v>
      </c>
      <c r="G39639">
        <v>2283.5</v>
      </c>
      <c r="H39639" t="s">
        <v>54153</v>
      </c>
      <c r="I39639">
        <v>0</v>
      </c>
      <c r="J39639" t="s">
        <v>41410</v>
      </c>
      <c r="K39639" t="s">
        <v>5930</v>
      </c>
      <c r="L39639" t="s">
        <v>41411</v>
      </c>
      <c r="M39639">
        <v>4</v>
      </c>
      <c r="N39639" t="s">
        <v>54153</v>
      </c>
      <c r="O39639" t="s">
        <v>264</v>
      </c>
      <c r="P39639">
        <v>1</v>
      </c>
      <c r="Q39639" t="s">
        <v>33</v>
      </c>
      <c r="R39639">
        <v>5</v>
      </c>
      <c r="S39639" t="s">
        <v>26</v>
      </c>
    </row>
    <row r="39640" spans="1:19" x14ac:dyDescent="0.35">
      <c r="A39640" t="s">
        <v>264</v>
      </c>
      <c r="B39640">
        <v>504.99154870000001</v>
      </c>
      <c r="C39640">
        <v>730.33410670000001</v>
      </c>
      <c r="D39640">
        <v>13</v>
      </c>
      <c r="E39640" t="s">
        <v>54155</v>
      </c>
      <c r="F39640">
        <v>-1</v>
      </c>
      <c r="G39640">
        <v>2240</v>
      </c>
      <c r="H39640" t="s">
        <v>54153</v>
      </c>
      <c r="I39640">
        <v>0</v>
      </c>
      <c r="J39640" t="s">
        <v>41410</v>
      </c>
      <c r="K39640" t="s">
        <v>1027</v>
      </c>
      <c r="L39640" t="s">
        <v>41411</v>
      </c>
      <c r="M39640">
        <v>4</v>
      </c>
      <c r="N39640" t="s">
        <v>54153</v>
      </c>
      <c r="O39640" t="s">
        <v>264</v>
      </c>
      <c r="P39640">
        <v>1</v>
      </c>
      <c r="Q39640" t="s">
        <v>33</v>
      </c>
      <c r="R39640">
        <v>6</v>
      </c>
      <c r="S39640" t="s">
        <v>26</v>
      </c>
    </row>
    <row r="39641" spans="1:19" x14ac:dyDescent="0.35">
      <c r="A39641" t="s">
        <v>264</v>
      </c>
      <c r="B39641">
        <v>504.99154870000001</v>
      </c>
      <c r="C39641">
        <v>644.31240579999996</v>
      </c>
      <c r="D39641">
        <v>13</v>
      </c>
      <c r="E39641" t="s">
        <v>54156</v>
      </c>
      <c r="F39641">
        <v>-1</v>
      </c>
      <c r="G39641">
        <v>10000</v>
      </c>
      <c r="H39641" t="s">
        <v>54153</v>
      </c>
      <c r="I39641">
        <v>0</v>
      </c>
      <c r="J39641" t="s">
        <v>41410</v>
      </c>
      <c r="K39641" t="s">
        <v>41420</v>
      </c>
      <c r="L39641" t="s">
        <v>41411</v>
      </c>
      <c r="M39641">
        <v>4</v>
      </c>
      <c r="N39641" t="s">
        <v>54153</v>
      </c>
      <c r="O39641" t="s">
        <v>264</v>
      </c>
      <c r="P39641">
        <v>2</v>
      </c>
      <c r="Q39641" t="s">
        <v>25</v>
      </c>
      <c r="R39641">
        <v>11</v>
      </c>
      <c r="S39641" t="s">
        <v>26</v>
      </c>
    </row>
    <row r="39642" spans="1:19" x14ac:dyDescent="0.35">
      <c r="A39642" t="s">
        <v>264</v>
      </c>
      <c r="B39642">
        <v>504.99154870000001</v>
      </c>
      <c r="C39642">
        <v>574.36712139999997</v>
      </c>
      <c r="D39642">
        <v>13</v>
      </c>
      <c r="E39642" t="s">
        <v>54157</v>
      </c>
      <c r="F39642">
        <v>-1</v>
      </c>
      <c r="G39642">
        <v>2079.1999999999998</v>
      </c>
      <c r="H39642" t="s">
        <v>54153</v>
      </c>
      <c r="I39642">
        <v>0</v>
      </c>
      <c r="J39642" t="s">
        <v>41410</v>
      </c>
      <c r="K39642" t="s">
        <v>589</v>
      </c>
      <c r="L39642" t="s">
        <v>41411</v>
      </c>
      <c r="M39642">
        <v>4</v>
      </c>
      <c r="N39642" t="s">
        <v>54153</v>
      </c>
      <c r="O39642" t="s">
        <v>264</v>
      </c>
      <c r="P39642">
        <v>1</v>
      </c>
      <c r="Q39642" t="s">
        <v>25</v>
      </c>
      <c r="R39642">
        <v>5</v>
      </c>
      <c r="S39642" t="s">
        <v>26</v>
      </c>
    </row>
    <row r="39643" spans="1:19" x14ac:dyDescent="0.35">
      <c r="A39643" t="s">
        <v>264</v>
      </c>
      <c r="B39643">
        <v>504.99154870000001</v>
      </c>
      <c r="C39643">
        <v>384.20301619999998</v>
      </c>
      <c r="D39643">
        <v>13</v>
      </c>
      <c r="E39643" t="s">
        <v>54158</v>
      </c>
      <c r="F39643">
        <v>-1</v>
      </c>
      <c r="G39643">
        <v>2171.6999999999998</v>
      </c>
      <c r="H39643" t="s">
        <v>54153</v>
      </c>
      <c r="I39643">
        <v>0</v>
      </c>
      <c r="J39643" t="s">
        <v>41410</v>
      </c>
      <c r="K39643" t="s">
        <v>3199</v>
      </c>
      <c r="L39643" t="s">
        <v>41411</v>
      </c>
      <c r="M39643">
        <v>4</v>
      </c>
      <c r="N39643" t="s">
        <v>54153</v>
      </c>
      <c r="O39643" t="s">
        <v>264</v>
      </c>
      <c r="P39643">
        <v>1</v>
      </c>
      <c r="Q39643" t="s">
        <v>33</v>
      </c>
      <c r="R39643">
        <v>3</v>
      </c>
      <c r="S39643" t="s">
        <v>26</v>
      </c>
    </row>
    <row r="39644" spans="1:19" x14ac:dyDescent="0.35">
      <c r="A39644" t="s">
        <v>194</v>
      </c>
      <c r="B39644">
        <v>616.31972540000004</v>
      </c>
      <c r="C39644">
        <v>521.30820960000005</v>
      </c>
      <c r="D39644">
        <v>97.2</v>
      </c>
      <c r="E39644" t="s">
        <v>54159</v>
      </c>
      <c r="F39644">
        <v>-1</v>
      </c>
      <c r="G39644">
        <v>1737</v>
      </c>
      <c r="H39644" t="s">
        <v>54160</v>
      </c>
      <c r="I39644">
        <v>0</v>
      </c>
      <c r="J39644" t="s">
        <v>15985</v>
      </c>
      <c r="K39644" t="s">
        <v>200</v>
      </c>
      <c r="L39644" t="s">
        <v>15985</v>
      </c>
      <c r="M39644">
        <v>3</v>
      </c>
      <c r="N39644" t="s">
        <v>54160</v>
      </c>
      <c r="O39644" t="s">
        <v>194</v>
      </c>
      <c r="P39644">
        <v>1</v>
      </c>
      <c r="Q39644" t="s">
        <v>25</v>
      </c>
      <c r="R39644">
        <v>4</v>
      </c>
      <c r="S39644" t="s">
        <v>26</v>
      </c>
    </row>
    <row r="39645" spans="1:19" x14ac:dyDescent="0.35">
      <c r="A39645" t="s">
        <v>194</v>
      </c>
      <c r="B39645">
        <v>616.31972540000004</v>
      </c>
      <c r="C39645">
        <v>594.26305030000003</v>
      </c>
      <c r="D39645">
        <v>97.2</v>
      </c>
      <c r="E39645" t="s">
        <v>54161</v>
      </c>
      <c r="F39645">
        <v>-1</v>
      </c>
      <c r="G39645">
        <v>2217</v>
      </c>
      <c r="H39645" t="s">
        <v>54160</v>
      </c>
      <c r="I39645">
        <v>0</v>
      </c>
      <c r="J39645" t="s">
        <v>15985</v>
      </c>
      <c r="K39645" t="s">
        <v>261</v>
      </c>
      <c r="L39645" t="s">
        <v>15985</v>
      </c>
      <c r="M39645">
        <v>3</v>
      </c>
      <c r="N39645" t="s">
        <v>54160</v>
      </c>
      <c r="O39645" t="s">
        <v>194</v>
      </c>
      <c r="P39645">
        <v>1</v>
      </c>
      <c r="Q39645" t="s">
        <v>33</v>
      </c>
      <c r="R39645">
        <v>5</v>
      </c>
      <c r="S39645" t="s">
        <v>26</v>
      </c>
    </row>
    <row r="39646" spans="1:19" x14ac:dyDescent="0.35">
      <c r="A39646" t="s">
        <v>194</v>
      </c>
      <c r="B39646">
        <v>616.31972540000004</v>
      </c>
      <c r="C39646">
        <v>495.19463639999998</v>
      </c>
      <c r="D39646">
        <v>97.2</v>
      </c>
      <c r="E39646" t="s">
        <v>54162</v>
      </c>
      <c r="F39646">
        <v>-1</v>
      </c>
      <c r="G39646">
        <v>1902.8</v>
      </c>
      <c r="H39646" t="s">
        <v>54160</v>
      </c>
      <c r="I39646">
        <v>0</v>
      </c>
      <c r="J39646" t="s">
        <v>15985</v>
      </c>
      <c r="K39646" t="s">
        <v>1080</v>
      </c>
      <c r="L39646" t="s">
        <v>15985</v>
      </c>
      <c r="M39646">
        <v>3</v>
      </c>
      <c r="N39646" t="s">
        <v>54160</v>
      </c>
      <c r="O39646" t="s">
        <v>194</v>
      </c>
      <c r="P39646">
        <v>1</v>
      </c>
      <c r="Q39646" t="s">
        <v>33</v>
      </c>
      <c r="R39646">
        <v>4</v>
      </c>
      <c r="S39646" t="s">
        <v>26</v>
      </c>
    </row>
    <row r="39647" spans="1:19" x14ac:dyDescent="0.35">
      <c r="A39647" t="s">
        <v>194</v>
      </c>
      <c r="B39647">
        <v>616.31972540000004</v>
      </c>
      <c r="C39647">
        <v>608.340238</v>
      </c>
      <c r="D39647">
        <v>97.2</v>
      </c>
      <c r="E39647" t="s">
        <v>54163</v>
      </c>
      <c r="F39647">
        <v>-1</v>
      </c>
      <c r="G39647">
        <v>3573.2</v>
      </c>
      <c r="H39647" t="s">
        <v>54160</v>
      </c>
      <c r="I39647">
        <v>0</v>
      </c>
      <c r="J39647" t="s">
        <v>15985</v>
      </c>
      <c r="K39647" t="s">
        <v>1051</v>
      </c>
      <c r="L39647" t="s">
        <v>15985</v>
      </c>
      <c r="M39647">
        <v>3</v>
      </c>
      <c r="N39647" t="s">
        <v>54160</v>
      </c>
      <c r="O39647" t="s">
        <v>194</v>
      </c>
      <c r="P39647">
        <v>1</v>
      </c>
      <c r="Q39647" t="s">
        <v>25</v>
      </c>
      <c r="R39647">
        <v>5</v>
      </c>
      <c r="S39647" t="s">
        <v>26</v>
      </c>
    </row>
    <row r="39648" spans="1:19" x14ac:dyDescent="0.35">
      <c r="A39648" t="s">
        <v>194</v>
      </c>
      <c r="B39648">
        <v>616.31972540000004</v>
      </c>
      <c r="C39648">
        <v>722.32162779999999</v>
      </c>
      <c r="D39648">
        <v>97.2</v>
      </c>
      <c r="E39648" t="s">
        <v>54164</v>
      </c>
      <c r="F39648">
        <v>-1</v>
      </c>
      <c r="G39648">
        <v>8265.5</v>
      </c>
      <c r="H39648" t="s">
        <v>54160</v>
      </c>
      <c r="I39648">
        <v>0</v>
      </c>
      <c r="J39648" t="s">
        <v>15985</v>
      </c>
      <c r="K39648" t="s">
        <v>296</v>
      </c>
      <c r="L39648" t="s">
        <v>15985</v>
      </c>
      <c r="M39648">
        <v>3</v>
      </c>
      <c r="N39648" t="s">
        <v>54160</v>
      </c>
      <c r="O39648" t="s">
        <v>194</v>
      </c>
      <c r="P39648">
        <v>1</v>
      </c>
      <c r="Q39648" t="s">
        <v>33</v>
      </c>
      <c r="R39648">
        <v>7</v>
      </c>
      <c r="S39648" t="s">
        <v>26</v>
      </c>
    </row>
    <row r="39649" spans="1:19" x14ac:dyDescent="0.35">
      <c r="A39649" t="s">
        <v>194</v>
      </c>
      <c r="B39649">
        <v>616.31972540000004</v>
      </c>
      <c r="C39649">
        <v>695.37226639999994</v>
      </c>
      <c r="D39649">
        <v>97.2</v>
      </c>
      <c r="E39649" t="s">
        <v>54165</v>
      </c>
      <c r="F39649">
        <v>-1</v>
      </c>
      <c r="G39649">
        <v>8346.5</v>
      </c>
      <c r="H39649" t="s">
        <v>54160</v>
      </c>
      <c r="I39649">
        <v>0</v>
      </c>
      <c r="J39649" t="s">
        <v>15985</v>
      </c>
      <c r="K39649" t="s">
        <v>7790</v>
      </c>
      <c r="L39649" t="s">
        <v>15985</v>
      </c>
      <c r="M39649">
        <v>3</v>
      </c>
      <c r="N39649" t="s">
        <v>54160</v>
      </c>
      <c r="O39649" t="s">
        <v>194</v>
      </c>
      <c r="P39649">
        <v>1</v>
      </c>
      <c r="Q39649" t="s">
        <v>25</v>
      </c>
      <c r="R39649">
        <v>6</v>
      </c>
      <c r="S39649" t="s">
        <v>26</v>
      </c>
    </row>
    <row r="39650" spans="1:19" x14ac:dyDescent="0.35">
      <c r="A39650" t="s">
        <v>1897</v>
      </c>
      <c r="B39650">
        <v>816.40189680000003</v>
      </c>
      <c r="C39650">
        <v>595.38137449999999</v>
      </c>
      <c r="D39650">
        <v>74</v>
      </c>
      <c r="E39650" t="s">
        <v>54166</v>
      </c>
      <c r="F39650">
        <v>-1</v>
      </c>
      <c r="G39650">
        <v>4447.7</v>
      </c>
      <c r="H39650" t="s">
        <v>54167</v>
      </c>
      <c r="I39650">
        <v>0</v>
      </c>
      <c r="J39650" t="s">
        <v>36952</v>
      </c>
      <c r="K39650" t="s">
        <v>421</v>
      </c>
      <c r="L39650" t="s">
        <v>36952</v>
      </c>
      <c r="M39650">
        <v>3</v>
      </c>
      <c r="N39650" t="s">
        <v>54167</v>
      </c>
      <c r="O39650" t="s">
        <v>1897</v>
      </c>
      <c r="P39650">
        <v>1</v>
      </c>
      <c r="Q39650" t="s">
        <v>33</v>
      </c>
      <c r="R39650">
        <v>6</v>
      </c>
      <c r="S39650" t="s">
        <v>26</v>
      </c>
    </row>
    <row r="39651" spans="1:19" x14ac:dyDescent="0.35">
      <c r="A39651" t="s">
        <v>1897</v>
      </c>
      <c r="B39651">
        <v>816.40189680000003</v>
      </c>
      <c r="C39651">
        <v>383.22889659999998</v>
      </c>
      <c r="D39651">
        <v>74</v>
      </c>
      <c r="E39651" t="s">
        <v>54168</v>
      </c>
      <c r="F39651">
        <v>-1</v>
      </c>
      <c r="G39651">
        <v>7910.1</v>
      </c>
      <c r="H39651" t="s">
        <v>54167</v>
      </c>
      <c r="I39651">
        <v>0</v>
      </c>
      <c r="J39651" t="s">
        <v>36952</v>
      </c>
      <c r="K39651" t="s">
        <v>2134</v>
      </c>
      <c r="L39651" t="s">
        <v>36952</v>
      </c>
      <c r="M39651">
        <v>3</v>
      </c>
      <c r="N39651" t="s">
        <v>54167</v>
      </c>
      <c r="O39651" t="s">
        <v>1897</v>
      </c>
      <c r="P39651">
        <v>1</v>
      </c>
      <c r="Q39651" t="s">
        <v>33</v>
      </c>
      <c r="R39651">
        <v>4</v>
      </c>
      <c r="S39651" t="s">
        <v>26</v>
      </c>
    </row>
    <row r="39652" spans="1:19" x14ac:dyDescent="0.35">
      <c r="A39652" t="s">
        <v>1897</v>
      </c>
      <c r="B39652">
        <v>816.40189680000003</v>
      </c>
      <c r="C39652">
        <v>496.3129606</v>
      </c>
      <c r="D39652">
        <v>74</v>
      </c>
      <c r="E39652" t="s">
        <v>54169</v>
      </c>
      <c r="F39652">
        <v>-1</v>
      </c>
      <c r="G39652">
        <v>4664.3999999999996</v>
      </c>
      <c r="H39652" t="s">
        <v>54167</v>
      </c>
      <c r="I39652">
        <v>0</v>
      </c>
      <c r="J39652" t="s">
        <v>36952</v>
      </c>
      <c r="K39652" t="s">
        <v>1707</v>
      </c>
      <c r="L39652" t="s">
        <v>36952</v>
      </c>
      <c r="M39652">
        <v>3</v>
      </c>
      <c r="N39652" t="s">
        <v>54167</v>
      </c>
      <c r="O39652" t="s">
        <v>1897</v>
      </c>
      <c r="P39652">
        <v>1</v>
      </c>
      <c r="Q39652" t="s">
        <v>33</v>
      </c>
      <c r="R39652">
        <v>5</v>
      </c>
      <c r="S39652" t="s">
        <v>26</v>
      </c>
    </row>
    <row r="39653" spans="1:19" x14ac:dyDescent="0.35">
      <c r="A39653" t="s">
        <v>1897</v>
      </c>
      <c r="B39653">
        <v>816.40189680000003</v>
      </c>
      <c r="C39653">
        <v>1046.526535</v>
      </c>
      <c r="D39653">
        <v>74</v>
      </c>
      <c r="E39653" t="s">
        <v>54170</v>
      </c>
      <c r="F39653">
        <v>-1</v>
      </c>
      <c r="G39653">
        <v>6170.1</v>
      </c>
      <c r="H39653" t="s">
        <v>54167</v>
      </c>
      <c r="I39653">
        <v>0</v>
      </c>
      <c r="J39653" t="s">
        <v>36952</v>
      </c>
      <c r="K39653" t="s">
        <v>827</v>
      </c>
      <c r="L39653" t="s">
        <v>36952</v>
      </c>
      <c r="M39653">
        <v>3</v>
      </c>
      <c r="N39653" t="s">
        <v>54167</v>
      </c>
      <c r="O39653" t="s">
        <v>1897</v>
      </c>
      <c r="P39653">
        <v>1</v>
      </c>
      <c r="Q39653" t="s">
        <v>25</v>
      </c>
      <c r="R39653">
        <v>9</v>
      </c>
      <c r="S39653" t="s">
        <v>26</v>
      </c>
    </row>
    <row r="39654" spans="1:19" x14ac:dyDescent="0.35">
      <c r="A39654" t="s">
        <v>1897</v>
      </c>
      <c r="B39654">
        <v>816.40189680000003</v>
      </c>
      <c r="C39654">
        <v>1274.619784</v>
      </c>
      <c r="D39654">
        <v>74</v>
      </c>
      <c r="E39654" t="s">
        <v>54171</v>
      </c>
      <c r="F39654">
        <v>-1</v>
      </c>
      <c r="G39654">
        <v>6853.1</v>
      </c>
      <c r="H39654" t="s">
        <v>54167</v>
      </c>
      <c r="I39654">
        <v>0</v>
      </c>
      <c r="J39654" t="s">
        <v>36952</v>
      </c>
      <c r="K39654" t="s">
        <v>877</v>
      </c>
      <c r="L39654" t="s">
        <v>36952</v>
      </c>
      <c r="M39654">
        <v>3</v>
      </c>
      <c r="N39654" t="s">
        <v>54167</v>
      </c>
      <c r="O39654" t="s">
        <v>1897</v>
      </c>
      <c r="P39654">
        <v>1</v>
      </c>
      <c r="Q39654" t="s">
        <v>25</v>
      </c>
      <c r="R39654">
        <v>11</v>
      </c>
      <c r="S39654" t="s">
        <v>26</v>
      </c>
    </row>
    <row r="39655" spans="1:19" x14ac:dyDescent="0.35">
      <c r="A39655" t="s">
        <v>1897</v>
      </c>
      <c r="B39655">
        <v>816.40189680000003</v>
      </c>
      <c r="C39655">
        <v>861.44649400000003</v>
      </c>
      <c r="D39655">
        <v>74</v>
      </c>
      <c r="E39655" t="s">
        <v>54172</v>
      </c>
      <c r="F39655">
        <v>-1</v>
      </c>
      <c r="G39655">
        <v>3627</v>
      </c>
      <c r="H39655" t="s">
        <v>54167</v>
      </c>
      <c r="I39655">
        <v>0</v>
      </c>
      <c r="J39655" t="s">
        <v>36952</v>
      </c>
      <c r="K39655" t="s">
        <v>670</v>
      </c>
      <c r="L39655" t="s">
        <v>36952</v>
      </c>
      <c r="M39655">
        <v>3</v>
      </c>
      <c r="N39655" t="s">
        <v>54167</v>
      </c>
      <c r="O39655" t="s">
        <v>1897</v>
      </c>
      <c r="P39655">
        <v>1</v>
      </c>
      <c r="Q39655" t="s">
        <v>25</v>
      </c>
      <c r="R39655">
        <v>7</v>
      </c>
      <c r="S39655" t="s">
        <v>26</v>
      </c>
    </row>
    <row r="39656" spans="1:19" x14ac:dyDescent="0.35">
      <c r="A39656" t="s">
        <v>108</v>
      </c>
      <c r="B39656">
        <v>772.93282550000004</v>
      </c>
      <c r="C39656">
        <v>920.51999330000001</v>
      </c>
      <c r="D39656">
        <v>80</v>
      </c>
      <c r="E39656" t="s">
        <v>54173</v>
      </c>
      <c r="F39656">
        <v>-1</v>
      </c>
      <c r="G39656">
        <v>1353.3</v>
      </c>
      <c r="H39656" t="s">
        <v>54174</v>
      </c>
      <c r="I39656">
        <v>0</v>
      </c>
      <c r="J39656" t="s">
        <v>41450</v>
      </c>
      <c r="K39656" t="s">
        <v>681</v>
      </c>
      <c r="L39656" t="s">
        <v>41450</v>
      </c>
      <c r="M39656">
        <v>2</v>
      </c>
      <c r="N39656" t="s">
        <v>54174</v>
      </c>
      <c r="O39656" t="s">
        <v>108</v>
      </c>
      <c r="P39656">
        <v>1</v>
      </c>
      <c r="Q39656" t="s">
        <v>25</v>
      </c>
      <c r="R39656">
        <v>9</v>
      </c>
      <c r="S39656" t="s">
        <v>26</v>
      </c>
    </row>
    <row r="39657" spans="1:19" x14ac:dyDescent="0.35">
      <c r="A39657" t="s">
        <v>108</v>
      </c>
      <c r="B39657">
        <v>772.93282550000004</v>
      </c>
      <c r="C39657">
        <v>350.2186663</v>
      </c>
      <c r="D39657">
        <v>80</v>
      </c>
      <c r="E39657" t="s">
        <v>54175</v>
      </c>
      <c r="F39657">
        <v>-1</v>
      </c>
      <c r="G39657">
        <v>3934.8</v>
      </c>
      <c r="H39657" t="s">
        <v>54174</v>
      </c>
      <c r="I39657">
        <v>0</v>
      </c>
      <c r="J39657" t="s">
        <v>41450</v>
      </c>
      <c r="K39657" t="s">
        <v>3812</v>
      </c>
      <c r="L39657" t="s">
        <v>41450</v>
      </c>
      <c r="M39657">
        <v>2</v>
      </c>
      <c r="N39657" t="s">
        <v>54174</v>
      </c>
      <c r="O39657" t="s">
        <v>108</v>
      </c>
      <c r="P39657">
        <v>1</v>
      </c>
      <c r="Q39657" t="s">
        <v>33</v>
      </c>
      <c r="R39657">
        <v>3</v>
      </c>
      <c r="S39657" t="s">
        <v>26</v>
      </c>
    </row>
    <row r="39658" spans="1:19" x14ac:dyDescent="0.35">
      <c r="A39658" t="s">
        <v>108</v>
      </c>
      <c r="B39658">
        <v>772.93282550000004</v>
      </c>
      <c r="C39658">
        <v>1308.731049</v>
      </c>
      <c r="D39658">
        <v>80</v>
      </c>
      <c r="E39658" t="s">
        <v>54176</v>
      </c>
      <c r="F39658">
        <v>-1</v>
      </c>
      <c r="G39658">
        <v>2560.1</v>
      </c>
      <c r="H39658" t="s">
        <v>54174</v>
      </c>
      <c r="I39658">
        <v>0</v>
      </c>
      <c r="J39658" t="s">
        <v>41450</v>
      </c>
      <c r="K39658" t="s">
        <v>3217</v>
      </c>
      <c r="L39658" t="s">
        <v>41450</v>
      </c>
      <c r="M39658">
        <v>2</v>
      </c>
      <c r="N39658" t="s">
        <v>54174</v>
      </c>
      <c r="O39658" t="s">
        <v>108</v>
      </c>
      <c r="P39658">
        <v>1</v>
      </c>
      <c r="Q39658" t="s">
        <v>25</v>
      </c>
      <c r="R39658">
        <v>13</v>
      </c>
      <c r="S39658" t="s">
        <v>26</v>
      </c>
    </row>
    <row r="39659" spans="1:19" x14ac:dyDescent="0.35">
      <c r="A39659" t="s">
        <v>108</v>
      </c>
      <c r="B39659">
        <v>772.93282550000004</v>
      </c>
      <c r="C39659">
        <v>1195.6469850000001</v>
      </c>
      <c r="D39659">
        <v>80</v>
      </c>
      <c r="E39659" t="s">
        <v>54177</v>
      </c>
      <c r="F39659">
        <v>-1</v>
      </c>
      <c r="G39659">
        <v>1899.4</v>
      </c>
      <c r="H39659" t="s">
        <v>54174</v>
      </c>
      <c r="I39659">
        <v>0</v>
      </c>
      <c r="J39659" t="s">
        <v>41450</v>
      </c>
      <c r="K39659" t="s">
        <v>232</v>
      </c>
      <c r="L39659" t="s">
        <v>41450</v>
      </c>
      <c r="M39659">
        <v>2</v>
      </c>
      <c r="N39659" t="s">
        <v>54174</v>
      </c>
      <c r="O39659" t="s">
        <v>108</v>
      </c>
      <c r="P39659">
        <v>1</v>
      </c>
      <c r="Q39659" t="s">
        <v>25</v>
      </c>
      <c r="R39659">
        <v>12</v>
      </c>
      <c r="S39659" t="s">
        <v>26</v>
      </c>
    </row>
    <row r="39660" spans="1:19" x14ac:dyDescent="0.35">
      <c r="A39660" t="s">
        <v>108</v>
      </c>
      <c r="B39660">
        <v>772.93282550000004</v>
      </c>
      <c r="C39660">
        <v>1048.578571</v>
      </c>
      <c r="D39660">
        <v>80</v>
      </c>
      <c r="E39660" t="s">
        <v>54178</v>
      </c>
      <c r="F39660">
        <v>-1</v>
      </c>
      <c r="G39660">
        <v>1404.6</v>
      </c>
      <c r="H39660" t="s">
        <v>54174</v>
      </c>
      <c r="I39660">
        <v>0</v>
      </c>
      <c r="J39660" t="s">
        <v>41450</v>
      </c>
      <c r="K39660" t="s">
        <v>1833</v>
      </c>
      <c r="L39660" t="s">
        <v>41450</v>
      </c>
      <c r="M39660">
        <v>2</v>
      </c>
      <c r="N39660" t="s">
        <v>54174</v>
      </c>
      <c r="O39660" t="s">
        <v>108</v>
      </c>
      <c r="P39660">
        <v>1</v>
      </c>
      <c r="Q39660" t="s">
        <v>25</v>
      </c>
      <c r="R39660">
        <v>11</v>
      </c>
      <c r="S39660" t="s">
        <v>26</v>
      </c>
    </row>
    <row r="39661" spans="1:19" x14ac:dyDescent="0.35">
      <c r="A39661" t="s">
        <v>108</v>
      </c>
      <c r="B39661">
        <v>772.93282550000004</v>
      </c>
      <c r="C39661">
        <v>625.34565769999995</v>
      </c>
      <c r="D39661">
        <v>80</v>
      </c>
      <c r="E39661" t="s">
        <v>54179</v>
      </c>
      <c r="F39661">
        <v>-1</v>
      </c>
      <c r="G39661">
        <v>1228.8</v>
      </c>
      <c r="H39661" t="s">
        <v>54174</v>
      </c>
      <c r="I39661">
        <v>0</v>
      </c>
      <c r="J39661" t="s">
        <v>41450</v>
      </c>
      <c r="K39661" t="s">
        <v>1299</v>
      </c>
      <c r="L39661" t="s">
        <v>41450</v>
      </c>
      <c r="M39661">
        <v>2</v>
      </c>
      <c r="N39661" t="s">
        <v>54174</v>
      </c>
      <c r="O39661" t="s">
        <v>108</v>
      </c>
      <c r="P39661">
        <v>1</v>
      </c>
      <c r="Q39661" t="s">
        <v>33</v>
      </c>
      <c r="R39661">
        <v>6</v>
      </c>
      <c r="S39661" t="s">
        <v>26</v>
      </c>
    </row>
    <row r="39662" spans="1:19" x14ac:dyDescent="0.35">
      <c r="A39662" t="s">
        <v>108</v>
      </c>
      <c r="B39662">
        <v>515.62430919999997</v>
      </c>
      <c r="C39662">
        <v>720.40390090000005</v>
      </c>
      <c r="D39662">
        <v>81.8</v>
      </c>
      <c r="E39662" t="s">
        <v>54180</v>
      </c>
      <c r="F39662">
        <v>-1</v>
      </c>
      <c r="G39662">
        <v>10000</v>
      </c>
      <c r="H39662" t="s">
        <v>54181</v>
      </c>
      <c r="I39662">
        <v>0</v>
      </c>
      <c r="J39662" t="s">
        <v>41450</v>
      </c>
      <c r="K39662" t="s">
        <v>4516</v>
      </c>
      <c r="L39662" t="s">
        <v>41450</v>
      </c>
      <c r="M39662">
        <v>3</v>
      </c>
      <c r="N39662" t="s">
        <v>54181</v>
      </c>
      <c r="O39662" t="s">
        <v>108</v>
      </c>
      <c r="P39662">
        <v>1</v>
      </c>
      <c r="Q39662" t="s">
        <v>25</v>
      </c>
      <c r="R39662">
        <v>7</v>
      </c>
      <c r="S39662" t="s">
        <v>26</v>
      </c>
    </row>
    <row r="39663" spans="1:19" x14ac:dyDescent="0.35">
      <c r="A39663" t="s">
        <v>108</v>
      </c>
      <c r="B39663">
        <v>515.62430919999997</v>
      </c>
      <c r="C39663">
        <v>350.2186663</v>
      </c>
      <c r="D39663">
        <v>81.8</v>
      </c>
      <c r="E39663" t="s">
        <v>54182</v>
      </c>
      <c r="F39663">
        <v>-1</v>
      </c>
      <c r="G39663">
        <v>2969</v>
      </c>
      <c r="H39663" t="s">
        <v>54181</v>
      </c>
      <c r="I39663">
        <v>0</v>
      </c>
      <c r="J39663" t="s">
        <v>41450</v>
      </c>
      <c r="K39663" t="s">
        <v>41460</v>
      </c>
      <c r="L39663" t="s">
        <v>41450</v>
      </c>
      <c r="M39663">
        <v>3</v>
      </c>
      <c r="N39663" t="s">
        <v>54181</v>
      </c>
      <c r="O39663" t="s">
        <v>108</v>
      </c>
      <c r="P39663">
        <v>1</v>
      </c>
      <c r="Q39663" t="s">
        <v>33</v>
      </c>
      <c r="R39663">
        <v>3</v>
      </c>
      <c r="S39663" t="s">
        <v>26</v>
      </c>
    </row>
    <row r="39664" spans="1:19" x14ac:dyDescent="0.35">
      <c r="A39664" t="s">
        <v>108</v>
      </c>
      <c r="B39664">
        <v>515.62430919999997</v>
      </c>
      <c r="C39664">
        <v>712.37768610000001</v>
      </c>
      <c r="D39664">
        <v>81.8</v>
      </c>
      <c r="E39664" t="s">
        <v>54183</v>
      </c>
      <c r="F39664">
        <v>-1</v>
      </c>
      <c r="G39664">
        <v>6627.1</v>
      </c>
      <c r="H39664" t="s">
        <v>54181</v>
      </c>
      <c r="I39664">
        <v>0</v>
      </c>
      <c r="J39664" t="s">
        <v>41450</v>
      </c>
      <c r="K39664" t="s">
        <v>2060</v>
      </c>
      <c r="L39664" t="s">
        <v>41450</v>
      </c>
      <c r="M39664">
        <v>3</v>
      </c>
      <c r="N39664" t="s">
        <v>54181</v>
      </c>
      <c r="O39664" t="s">
        <v>108</v>
      </c>
      <c r="P39664">
        <v>1</v>
      </c>
      <c r="Q39664" t="s">
        <v>33</v>
      </c>
      <c r="R39664">
        <v>7</v>
      </c>
      <c r="S39664" t="s">
        <v>26</v>
      </c>
    </row>
    <row r="39665" spans="1:19" x14ac:dyDescent="0.35">
      <c r="A39665" t="s">
        <v>108</v>
      </c>
      <c r="B39665">
        <v>515.62430919999997</v>
      </c>
      <c r="C39665">
        <v>625.34565769999995</v>
      </c>
      <c r="D39665">
        <v>81.8</v>
      </c>
      <c r="E39665" t="s">
        <v>54184</v>
      </c>
      <c r="F39665">
        <v>-1</v>
      </c>
      <c r="G39665">
        <v>2847.4</v>
      </c>
      <c r="H39665" t="s">
        <v>54181</v>
      </c>
      <c r="I39665">
        <v>0</v>
      </c>
      <c r="J39665" t="s">
        <v>41450</v>
      </c>
      <c r="K39665" t="s">
        <v>8116</v>
      </c>
      <c r="L39665" t="s">
        <v>41450</v>
      </c>
      <c r="M39665">
        <v>3</v>
      </c>
      <c r="N39665" t="s">
        <v>54181</v>
      </c>
      <c r="O39665" t="s">
        <v>108</v>
      </c>
      <c r="P39665">
        <v>1</v>
      </c>
      <c r="Q39665" t="s">
        <v>33</v>
      </c>
      <c r="R39665">
        <v>6</v>
      </c>
      <c r="S39665" t="s">
        <v>26</v>
      </c>
    </row>
    <row r="39666" spans="1:19" x14ac:dyDescent="0.35">
      <c r="A39666" t="s">
        <v>108</v>
      </c>
      <c r="B39666">
        <v>515.62430919999997</v>
      </c>
      <c r="C39666">
        <v>663.38243709999995</v>
      </c>
      <c r="D39666">
        <v>81.8</v>
      </c>
      <c r="E39666" t="s">
        <v>54185</v>
      </c>
      <c r="F39666">
        <v>-1</v>
      </c>
      <c r="G39666">
        <v>3464.2</v>
      </c>
      <c r="H39666" t="s">
        <v>54181</v>
      </c>
      <c r="I39666">
        <v>0</v>
      </c>
      <c r="J39666" t="s">
        <v>41450</v>
      </c>
      <c r="K39666" t="s">
        <v>5596</v>
      </c>
      <c r="L39666" t="s">
        <v>41450</v>
      </c>
      <c r="M39666">
        <v>3</v>
      </c>
      <c r="N39666" t="s">
        <v>54181</v>
      </c>
      <c r="O39666" t="s">
        <v>108</v>
      </c>
      <c r="P39666">
        <v>1</v>
      </c>
      <c r="Q39666" t="s">
        <v>25</v>
      </c>
      <c r="R39666">
        <v>6</v>
      </c>
      <c r="S39666" t="s">
        <v>26</v>
      </c>
    </row>
    <row r="39667" spans="1:19" x14ac:dyDescent="0.35">
      <c r="A39667" t="s">
        <v>108</v>
      </c>
      <c r="B39667">
        <v>515.62430919999997</v>
      </c>
      <c r="C39667">
        <v>459.29255949999998</v>
      </c>
      <c r="D39667">
        <v>81.8</v>
      </c>
      <c r="E39667" t="s">
        <v>54186</v>
      </c>
      <c r="F39667">
        <v>-1</v>
      </c>
      <c r="G39667">
        <v>3123.1</v>
      </c>
      <c r="H39667" t="s">
        <v>54181</v>
      </c>
      <c r="I39667">
        <v>0</v>
      </c>
      <c r="J39667" t="s">
        <v>41450</v>
      </c>
      <c r="K39667" t="s">
        <v>59</v>
      </c>
      <c r="L39667" t="s">
        <v>41450</v>
      </c>
      <c r="M39667">
        <v>3</v>
      </c>
      <c r="N39667" t="s">
        <v>54181</v>
      </c>
      <c r="O39667" t="s">
        <v>108</v>
      </c>
      <c r="P39667">
        <v>1</v>
      </c>
      <c r="Q39667" t="s">
        <v>25</v>
      </c>
      <c r="R39667">
        <v>4</v>
      </c>
      <c r="S39667" t="s">
        <v>26</v>
      </c>
    </row>
    <row r="39668" spans="1:19" x14ac:dyDescent="0.35">
      <c r="A39668" t="s">
        <v>66</v>
      </c>
      <c r="B39668">
        <v>790.91800350000005</v>
      </c>
      <c r="C39668">
        <v>350.2186663</v>
      </c>
      <c r="D39668">
        <v>50.8</v>
      </c>
      <c r="E39668" t="s">
        <v>54187</v>
      </c>
      <c r="F39668">
        <v>-1</v>
      </c>
      <c r="G39668">
        <v>7854.1</v>
      </c>
      <c r="H39668" t="s">
        <v>54188</v>
      </c>
      <c r="I39668">
        <v>0</v>
      </c>
      <c r="J39668" t="s">
        <v>41466</v>
      </c>
      <c r="K39668" t="s">
        <v>13395</v>
      </c>
      <c r="L39668" t="s">
        <v>41466</v>
      </c>
      <c r="M39668">
        <v>2</v>
      </c>
      <c r="N39668" t="s">
        <v>54188</v>
      </c>
      <c r="O39668" t="s">
        <v>66</v>
      </c>
      <c r="P39668">
        <v>1</v>
      </c>
      <c r="Q39668" t="s">
        <v>33</v>
      </c>
      <c r="R39668">
        <v>3</v>
      </c>
      <c r="S39668" t="s">
        <v>26</v>
      </c>
    </row>
    <row r="39669" spans="1:19" x14ac:dyDescent="0.35">
      <c r="A39669" t="s">
        <v>66</v>
      </c>
      <c r="B39669">
        <v>790.91800350000005</v>
      </c>
      <c r="C39669">
        <v>986.53392880000001</v>
      </c>
      <c r="D39669">
        <v>50.8</v>
      </c>
      <c r="E39669" t="s">
        <v>54189</v>
      </c>
      <c r="F39669">
        <v>-1</v>
      </c>
      <c r="G39669">
        <v>5441.7</v>
      </c>
      <c r="H39669" t="s">
        <v>54188</v>
      </c>
      <c r="I39669">
        <v>0</v>
      </c>
      <c r="J39669" t="s">
        <v>41466</v>
      </c>
      <c r="K39669" t="s">
        <v>3850</v>
      </c>
      <c r="L39669" t="s">
        <v>41466</v>
      </c>
      <c r="M39669">
        <v>2</v>
      </c>
      <c r="N39669" t="s">
        <v>54188</v>
      </c>
      <c r="O39669" t="s">
        <v>66</v>
      </c>
      <c r="P39669">
        <v>1</v>
      </c>
      <c r="Q39669" t="s">
        <v>25</v>
      </c>
      <c r="R39669">
        <v>10</v>
      </c>
      <c r="S39669" t="s">
        <v>26</v>
      </c>
    </row>
    <row r="39670" spans="1:19" x14ac:dyDescent="0.35">
      <c r="A39670" t="s">
        <v>66</v>
      </c>
      <c r="B39670">
        <v>790.91800350000005</v>
      </c>
      <c r="C39670">
        <v>595.30207829999995</v>
      </c>
      <c r="D39670">
        <v>50.8</v>
      </c>
      <c r="E39670" t="s">
        <v>54190</v>
      </c>
      <c r="F39670">
        <v>-1</v>
      </c>
      <c r="G39670">
        <v>2988.6</v>
      </c>
      <c r="H39670" t="s">
        <v>54188</v>
      </c>
      <c r="I39670">
        <v>0</v>
      </c>
      <c r="J39670" t="s">
        <v>41466</v>
      </c>
      <c r="K39670" t="s">
        <v>478</v>
      </c>
      <c r="L39670" t="s">
        <v>41466</v>
      </c>
      <c r="M39670">
        <v>2</v>
      </c>
      <c r="N39670" t="s">
        <v>54188</v>
      </c>
      <c r="O39670" t="s">
        <v>66</v>
      </c>
      <c r="P39670">
        <v>1</v>
      </c>
      <c r="Q39670" t="s">
        <v>33</v>
      </c>
      <c r="R39670">
        <v>5</v>
      </c>
      <c r="S39670" t="s">
        <v>26</v>
      </c>
    </row>
    <row r="39671" spans="1:19" x14ac:dyDescent="0.35">
      <c r="A39671" t="s">
        <v>66</v>
      </c>
      <c r="B39671">
        <v>790.91800350000005</v>
      </c>
      <c r="C39671">
        <v>922.46374070000002</v>
      </c>
      <c r="D39671">
        <v>50.8</v>
      </c>
      <c r="E39671" t="s">
        <v>54191</v>
      </c>
      <c r="F39671">
        <v>-1</v>
      </c>
      <c r="G39671">
        <v>3269.1</v>
      </c>
      <c r="H39671" t="s">
        <v>54188</v>
      </c>
      <c r="I39671">
        <v>0</v>
      </c>
      <c r="J39671" t="s">
        <v>41466</v>
      </c>
      <c r="K39671" t="s">
        <v>753</v>
      </c>
      <c r="L39671" t="s">
        <v>41466</v>
      </c>
      <c r="M39671">
        <v>2</v>
      </c>
      <c r="N39671" t="s">
        <v>54188</v>
      </c>
      <c r="O39671" t="s">
        <v>66</v>
      </c>
      <c r="P39671">
        <v>1</v>
      </c>
      <c r="Q39671" t="s">
        <v>33</v>
      </c>
      <c r="R39671">
        <v>8</v>
      </c>
      <c r="S39671" t="s">
        <v>26</v>
      </c>
    </row>
    <row r="39672" spans="1:19" x14ac:dyDescent="0.35">
      <c r="A39672" t="s">
        <v>66</v>
      </c>
      <c r="B39672">
        <v>790.91800350000005</v>
      </c>
      <c r="C39672">
        <v>659.37226639999994</v>
      </c>
      <c r="D39672">
        <v>50.8</v>
      </c>
      <c r="E39672" t="s">
        <v>54192</v>
      </c>
      <c r="F39672">
        <v>-1</v>
      </c>
      <c r="G39672">
        <v>7765.8</v>
      </c>
      <c r="H39672" t="s">
        <v>54188</v>
      </c>
      <c r="I39672">
        <v>0</v>
      </c>
      <c r="J39672" t="s">
        <v>41466</v>
      </c>
      <c r="K39672" t="s">
        <v>120</v>
      </c>
      <c r="L39672" t="s">
        <v>41466</v>
      </c>
      <c r="M39672">
        <v>2</v>
      </c>
      <c r="N39672" t="s">
        <v>54188</v>
      </c>
      <c r="O39672" t="s">
        <v>66</v>
      </c>
      <c r="P39672">
        <v>1</v>
      </c>
      <c r="Q39672" t="s">
        <v>25</v>
      </c>
      <c r="R39672">
        <v>7</v>
      </c>
      <c r="S39672" t="s">
        <v>26</v>
      </c>
    </row>
    <row r="39673" spans="1:19" x14ac:dyDescent="0.35">
      <c r="A39673" t="s">
        <v>66</v>
      </c>
      <c r="B39673">
        <v>790.91800350000005</v>
      </c>
      <c r="C39673">
        <v>1231.6173409999999</v>
      </c>
      <c r="D39673">
        <v>50.8</v>
      </c>
      <c r="E39673" t="s">
        <v>54193</v>
      </c>
      <c r="F39673">
        <v>-1</v>
      </c>
      <c r="G39673">
        <v>2875.2</v>
      </c>
      <c r="H39673" t="s">
        <v>54188</v>
      </c>
      <c r="I39673">
        <v>0</v>
      </c>
      <c r="J39673" t="s">
        <v>41466</v>
      </c>
      <c r="K39673" t="s">
        <v>3543</v>
      </c>
      <c r="L39673" t="s">
        <v>41466</v>
      </c>
      <c r="M39673">
        <v>2</v>
      </c>
      <c r="N39673" t="s">
        <v>54188</v>
      </c>
      <c r="O39673" t="s">
        <v>66</v>
      </c>
      <c r="P39673">
        <v>1</v>
      </c>
      <c r="Q39673" t="s">
        <v>25</v>
      </c>
      <c r="R39673">
        <v>12</v>
      </c>
      <c r="S39673" t="s">
        <v>26</v>
      </c>
    </row>
    <row r="39674" spans="1:19" x14ac:dyDescent="0.35">
      <c r="A39674" t="s">
        <v>66</v>
      </c>
      <c r="B39674">
        <v>527.61442790000001</v>
      </c>
      <c r="C39674">
        <v>461.7355086</v>
      </c>
      <c r="D39674">
        <v>53</v>
      </c>
      <c r="E39674" t="s">
        <v>54194</v>
      </c>
      <c r="F39674">
        <v>-1</v>
      </c>
      <c r="G39674">
        <v>2055.6999999999998</v>
      </c>
      <c r="H39674" t="s">
        <v>54195</v>
      </c>
      <c r="I39674">
        <v>0</v>
      </c>
      <c r="J39674" t="s">
        <v>41466</v>
      </c>
      <c r="K39674" t="s">
        <v>4918</v>
      </c>
      <c r="L39674" t="s">
        <v>41466</v>
      </c>
      <c r="M39674">
        <v>3</v>
      </c>
      <c r="N39674" t="s">
        <v>54195</v>
      </c>
      <c r="O39674" t="s">
        <v>66</v>
      </c>
      <c r="P39674">
        <v>2</v>
      </c>
      <c r="Q39674" t="s">
        <v>33</v>
      </c>
      <c r="R39674">
        <v>8</v>
      </c>
      <c r="S39674" t="s">
        <v>26</v>
      </c>
    </row>
    <row r="39675" spans="1:19" x14ac:dyDescent="0.35">
      <c r="A39675" t="s">
        <v>66</v>
      </c>
      <c r="B39675">
        <v>527.61442790000001</v>
      </c>
      <c r="C39675">
        <v>758.44068030000005</v>
      </c>
      <c r="D39675">
        <v>53</v>
      </c>
      <c r="E39675" t="s">
        <v>54196</v>
      </c>
      <c r="F39675">
        <v>-1</v>
      </c>
      <c r="G39675">
        <v>1702.7</v>
      </c>
      <c r="H39675" t="s">
        <v>54195</v>
      </c>
      <c r="I39675">
        <v>0</v>
      </c>
      <c r="J39675" t="s">
        <v>41466</v>
      </c>
      <c r="K39675" t="s">
        <v>730</v>
      </c>
      <c r="L39675" t="s">
        <v>41466</v>
      </c>
      <c r="M39675">
        <v>3</v>
      </c>
      <c r="N39675" t="s">
        <v>54195</v>
      </c>
      <c r="O39675" t="s">
        <v>66</v>
      </c>
      <c r="P39675">
        <v>1</v>
      </c>
      <c r="Q39675" t="s">
        <v>25</v>
      </c>
      <c r="R39675">
        <v>8</v>
      </c>
      <c r="S39675" t="s">
        <v>26</v>
      </c>
    </row>
    <row r="39676" spans="1:19" x14ac:dyDescent="0.35">
      <c r="A39676" t="s">
        <v>66</v>
      </c>
      <c r="B39676">
        <v>527.61442790000001</v>
      </c>
      <c r="C39676">
        <v>823.39532680000002</v>
      </c>
      <c r="D39676">
        <v>53</v>
      </c>
      <c r="E39676" t="s">
        <v>54197</v>
      </c>
      <c r="F39676">
        <v>-1</v>
      </c>
      <c r="G39676">
        <v>2557.4</v>
      </c>
      <c r="H39676" t="s">
        <v>54195</v>
      </c>
      <c r="I39676">
        <v>0</v>
      </c>
      <c r="J39676" t="s">
        <v>41466</v>
      </c>
      <c r="K39676" t="s">
        <v>41479</v>
      </c>
      <c r="L39676" t="s">
        <v>41466</v>
      </c>
      <c r="M39676">
        <v>3</v>
      </c>
      <c r="N39676" t="s">
        <v>54195</v>
      </c>
      <c r="O39676" t="s">
        <v>66</v>
      </c>
      <c r="P39676">
        <v>1</v>
      </c>
      <c r="Q39676" t="s">
        <v>33</v>
      </c>
      <c r="R39676">
        <v>7</v>
      </c>
      <c r="S39676" t="s">
        <v>26</v>
      </c>
    </row>
    <row r="39677" spans="1:19" x14ac:dyDescent="0.35">
      <c r="A39677" t="s">
        <v>66</v>
      </c>
      <c r="B39677">
        <v>527.61442790000001</v>
      </c>
      <c r="C39677">
        <v>659.37226639999994</v>
      </c>
      <c r="D39677">
        <v>53</v>
      </c>
      <c r="E39677" t="s">
        <v>54198</v>
      </c>
      <c r="F39677">
        <v>-1</v>
      </c>
      <c r="G39677">
        <v>10000</v>
      </c>
      <c r="H39677" t="s">
        <v>54195</v>
      </c>
      <c r="I39677">
        <v>0</v>
      </c>
      <c r="J39677" t="s">
        <v>41466</v>
      </c>
      <c r="K39677" t="s">
        <v>529</v>
      </c>
      <c r="L39677" t="s">
        <v>41466</v>
      </c>
      <c r="M39677">
        <v>3</v>
      </c>
      <c r="N39677" t="s">
        <v>54195</v>
      </c>
      <c r="O39677" t="s">
        <v>66</v>
      </c>
      <c r="P39677">
        <v>1</v>
      </c>
      <c r="Q39677" t="s">
        <v>25</v>
      </c>
      <c r="R39677">
        <v>7</v>
      </c>
      <c r="S39677" t="s">
        <v>26</v>
      </c>
    </row>
    <row r="39678" spans="1:19" x14ac:dyDescent="0.35">
      <c r="A39678" t="s">
        <v>66</v>
      </c>
      <c r="B39678">
        <v>527.61442790000001</v>
      </c>
      <c r="C39678">
        <v>350.2186663</v>
      </c>
      <c r="D39678">
        <v>53</v>
      </c>
      <c r="E39678" t="s">
        <v>54199</v>
      </c>
      <c r="F39678">
        <v>-1</v>
      </c>
      <c r="G39678">
        <v>1611.7</v>
      </c>
      <c r="H39678" t="s">
        <v>54195</v>
      </c>
      <c r="I39678">
        <v>0</v>
      </c>
      <c r="J39678" t="s">
        <v>41466</v>
      </c>
      <c r="K39678" t="s">
        <v>545</v>
      </c>
      <c r="L39678" t="s">
        <v>41466</v>
      </c>
      <c r="M39678">
        <v>3</v>
      </c>
      <c r="N39678" t="s">
        <v>54195</v>
      </c>
      <c r="O39678" t="s">
        <v>66</v>
      </c>
      <c r="P39678">
        <v>1</v>
      </c>
      <c r="Q39678" t="s">
        <v>33</v>
      </c>
      <c r="R39678">
        <v>3</v>
      </c>
      <c r="S39678" t="s">
        <v>26</v>
      </c>
    </row>
    <row r="39679" spans="1:19" x14ac:dyDescent="0.35">
      <c r="A39679" t="s">
        <v>66</v>
      </c>
      <c r="B39679">
        <v>527.61442790000001</v>
      </c>
      <c r="C39679">
        <v>595.30207829999995</v>
      </c>
      <c r="D39679">
        <v>53</v>
      </c>
      <c r="E39679" t="s">
        <v>54200</v>
      </c>
      <c r="F39679">
        <v>-1</v>
      </c>
      <c r="G39679">
        <v>6079.2</v>
      </c>
      <c r="H39679" t="s">
        <v>54195</v>
      </c>
      <c r="I39679">
        <v>0</v>
      </c>
      <c r="J39679" t="s">
        <v>41466</v>
      </c>
      <c r="K39679" t="s">
        <v>41476</v>
      </c>
      <c r="L39679" t="s">
        <v>41466</v>
      </c>
      <c r="M39679">
        <v>3</v>
      </c>
      <c r="N39679" t="s">
        <v>54195</v>
      </c>
      <c r="O39679" t="s">
        <v>66</v>
      </c>
      <c r="P39679">
        <v>1</v>
      </c>
      <c r="Q39679" t="s">
        <v>33</v>
      </c>
      <c r="R39679">
        <v>5</v>
      </c>
      <c r="S39679" t="s">
        <v>26</v>
      </c>
    </row>
    <row r="39680" spans="1:19" x14ac:dyDescent="0.35">
      <c r="A39680" t="s">
        <v>66</v>
      </c>
      <c r="B39680">
        <v>532.94606610000005</v>
      </c>
      <c r="C39680">
        <v>392.21397480000002</v>
      </c>
      <c r="D39680">
        <v>41.4</v>
      </c>
      <c r="E39680" t="s">
        <v>54201</v>
      </c>
      <c r="F39680">
        <v>-1</v>
      </c>
      <c r="G39680">
        <v>1362.5</v>
      </c>
      <c r="H39680" t="s">
        <v>54202</v>
      </c>
      <c r="I39680">
        <v>0</v>
      </c>
      <c r="J39680" t="s">
        <v>41466</v>
      </c>
      <c r="K39680" t="s">
        <v>277</v>
      </c>
      <c r="L39680" t="s">
        <v>41483</v>
      </c>
      <c r="M39680">
        <v>3</v>
      </c>
      <c r="N39680" t="s">
        <v>54202</v>
      </c>
      <c r="O39680" t="s">
        <v>66</v>
      </c>
      <c r="P39680">
        <v>1</v>
      </c>
      <c r="Q39680" t="s">
        <v>25</v>
      </c>
      <c r="R39680">
        <v>4</v>
      </c>
      <c r="S39680" t="s">
        <v>26</v>
      </c>
    </row>
    <row r="39681" spans="1:19" x14ac:dyDescent="0.35">
      <c r="A39681" t="s">
        <v>66</v>
      </c>
      <c r="B39681">
        <v>532.94606610000005</v>
      </c>
      <c r="C39681">
        <v>562.3195025</v>
      </c>
      <c r="D39681">
        <v>41.4</v>
      </c>
      <c r="E39681" t="s">
        <v>54203</v>
      </c>
      <c r="F39681">
        <v>-1</v>
      </c>
      <c r="G39681">
        <v>1268.0999999999999</v>
      </c>
      <c r="H39681" t="s">
        <v>54202</v>
      </c>
      <c r="I39681">
        <v>0</v>
      </c>
      <c r="J39681" t="s">
        <v>41466</v>
      </c>
      <c r="K39681" t="s">
        <v>54204</v>
      </c>
      <c r="L39681" t="s">
        <v>41483</v>
      </c>
      <c r="M39681">
        <v>3</v>
      </c>
      <c r="N39681" t="s">
        <v>54202</v>
      </c>
      <c r="O39681" t="s">
        <v>66</v>
      </c>
      <c r="P39681">
        <v>1</v>
      </c>
      <c r="Q39681" t="s">
        <v>25</v>
      </c>
      <c r="R39681">
        <v>6</v>
      </c>
      <c r="S39681" t="s">
        <v>26</v>
      </c>
    </row>
    <row r="39682" spans="1:19" x14ac:dyDescent="0.35">
      <c r="A39682" t="s">
        <v>66</v>
      </c>
      <c r="B39682">
        <v>532.94606610000005</v>
      </c>
      <c r="C39682">
        <v>839.39024140000004</v>
      </c>
      <c r="D39682">
        <v>41.4</v>
      </c>
      <c r="E39682" t="s">
        <v>54205</v>
      </c>
      <c r="F39682">
        <v>-1</v>
      </c>
      <c r="G39682">
        <v>2598.1999999999998</v>
      </c>
      <c r="H39682" t="s">
        <v>54202</v>
      </c>
      <c r="I39682">
        <v>0</v>
      </c>
      <c r="J39682" t="s">
        <v>41466</v>
      </c>
      <c r="K39682" t="s">
        <v>32268</v>
      </c>
      <c r="L39682" t="s">
        <v>41483</v>
      </c>
      <c r="M39682">
        <v>3</v>
      </c>
      <c r="N39682" t="s">
        <v>54202</v>
      </c>
      <c r="O39682" t="s">
        <v>66</v>
      </c>
      <c r="P39682">
        <v>1</v>
      </c>
      <c r="Q39682" t="s">
        <v>33</v>
      </c>
      <c r="R39682">
        <v>7</v>
      </c>
      <c r="S39682" t="s">
        <v>26</v>
      </c>
    </row>
    <row r="39683" spans="1:19" x14ac:dyDescent="0.35">
      <c r="A39683" t="s">
        <v>66</v>
      </c>
      <c r="B39683">
        <v>532.94606610000005</v>
      </c>
      <c r="C39683">
        <v>611.29699300000004</v>
      </c>
      <c r="D39683">
        <v>41.4</v>
      </c>
      <c r="E39683" t="s">
        <v>54206</v>
      </c>
      <c r="F39683">
        <v>-1</v>
      </c>
      <c r="G39683">
        <v>5040.8</v>
      </c>
      <c r="H39683" t="s">
        <v>54202</v>
      </c>
      <c r="I39683">
        <v>0</v>
      </c>
      <c r="J39683" t="s">
        <v>41466</v>
      </c>
      <c r="K39683" t="s">
        <v>5456</v>
      </c>
      <c r="L39683" t="s">
        <v>41483</v>
      </c>
      <c r="M39683">
        <v>3</v>
      </c>
      <c r="N39683" t="s">
        <v>54202</v>
      </c>
      <c r="O39683" t="s">
        <v>66</v>
      </c>
      <c r="P39683">
        <v>1</v>
      </c>
      <c r="Q39683" t="s">
        <v>33</v>
      </c>
      <c r="R39683">
        <v>5</v>
      </c>
      <c r="S39683" t="s">
        <v>26</v>
      </c>
    </row>
    <row r="39684" spans="1:19" x14ac:dyDescent="0.35">
      <c r="A39684" t="s">
        <v>66</v>
      </c>
      <c r="B39684">
        <v>532.94606610000005</v>
      </c>
      <c r="C39684">
        <v>659.37226639999994</v>
      </c>
      <c r="D39684">
        <v>41.4</v>
      </c>
      <c r="E39684" t="s">
        <v>54207</v>
      </c>
      <c r="F39684">
        <v>-1</v>
      </c>
      <c r="G39684">
        <v>10000</v>
      </c>
      <c r="H39684" t="s">
        <v>54202</v>
      </c>
      <c r="I39684">
        <v>0</v>
      </c>
      <c r="J39684" t="s">
        <v>41466</v>
      </c>
      <c r="K39684" t="s">
        <v>361</v>
      </c>
      <c r="L39684" t="s">
        <v>41483</v>
      </c>
      <c r="M39684">
        <v>3</v>
      </c>
      <c r="N39684" t="s">
        <v>54202</v>
      </c>
      <c r="O39684" t="s">
        <v>66</v>
      </c>
      <c r="P39684">
        <v>1</v>
      </c>
      <c r="Q39684" t="s">
        <v>25</v>
      </c>
      <c r="R39684">
        <v>7</v>
      </c>
      <c r="S39684" t="s">
        <v>26</v>
      </c>
    </row>
    <row r="39685" spans="1:19" x14ac:dyDescent="0.35">
      <c r="A39685" t="s">
        <v>66</v>
      </c>
      <c r="B39685">
        <v>532.94606610000005</v>
      </c>
      <c r="C39685">
        <v>758.44068030000005</v>
      </c>
      <c r="D39685">
        <v>41.4</v>
      </c>
      <c r="E39685" t="s">
        <v>54208</v>
      </c>
      <c r="F39685">
        <v>-1</v>
      </c>
      <c r="G39685">
        <v>1647.4</v>
      </c>
      <c r="H39685" t="s">
        <v>54202</v>
      </c>
      <c r="I39685">
        <v>0</v>
      </c>
      <c r="J39685" t="s">
        <v>41466</v>
      </c>
      <c r="K39685" t="s">
        <v>359</v>
      </c>
      <c r="L39685" t="s">
        <v>41483</v>
      </c>
      <c r="M39685">
        <v>3</v>
      </c>
      <c r="N39685" t="s">
        <v>54202</v>
      </c>
      <c r="O39685" t="s">
        <v>66</v>
      </c>
      <c r="P39685">
        <v>1</v>
      </c>
      <c r="Q39685" t="s">
        <v>25</v>
      </c>
      <c r="R39685">
        <v>8</v>
      </c>
      <c r="S39685" t="s">
        <v>26</v>
      </c>
    </row>
    <row r="39686" spans="1:19" x14ac:dyDescent="0.35">
      <c r="A39686" t="s">
        <v>66</v>
      </c>
      <c r="B39686">
        <v>538.27770429999998</v>
      </c>
      <c r="C39686">
        <v>562.3195025</v>
      </c>
      <c r="D39686">
        <v>31.7</v>
      </c>
      <c r="E39686" t="s">
        <v>54209</v>
      </c>
      <c r="F39686">
        <v>-1</v>
      </c>
      <c r="G39686">
        <v>612.4</v>
      </c>
      <c r="H39686" t="s">
        <v>54210</v>
      </c>
      <c r="I39686">
        <v>0</v>
      </c>
      <c r="J39686" t="s">
        <v>41466</v>
      </c>
      <c r="K39686" t="s">
        <v>609</v>
      </c>
      <c r="L39686" t="s">
        <v>41492</v>
      </c>
      <c r="M39686">
        <v>3</v>
      </c>
      <c r="N39686" t="s">
        <v>54210</v>
      </c>
      <c r="O39686" t="s">
        <v>66</v>
      </c>
      <c r="P39686">
        <v>1</v>
      </c>
      <c r="Q39686" t="s">
        <v>25</v>
      </c>
      <c r="R39686">
        <v>6</v>
      </c>
      <c r="S39686" t="s">
        <v>26</v>
      </c>
    </row>
    <row r="39687" spans="1:19" x14ac:dyDescent="0.35">
      <c r="A39687" t="s">
        <v>66</v>
      </c>
      <c r="B39687">
        <v>538.27770429999998</v>
      </c>
      <c r="C39687">
        <v>392.21397480000002</v>
      </c>
      <c r="D39687">
        <v>31.7</v>
      </c>
      <c r="E39687" t="s">
        <v>54211</v>
      </c>
      <c r="F39687">
        <v>-1</v>
      </c>
      <c r="G39687">
        <v>704.9</v>
      </c>
      <c r="H39687" t="s">
        <v>54210</v>
      </c>
      <c r="I39687">
        <v>0</v>
      </c>
      <c r="J39687" t="s">
        <v>41466</v>
      </c>
      <c r="K39687" t="s">
        <v>284</v>
      </c>
      <c r="L39687" t="s">
        <v>41492</v>
      </c>
      <c r="M39687">
        <v>3</v>
      </c>
      <c r="N39687" t="s">
        <v>54210</v>
      </c>
      <c r="O39687" t="s">
        <v>66</v>
      </c>
      <c r="P39687">
        <v>1</v>
      </c>
      <c r="Q39687" t="s">
        <v>25</v>
      </c>
      <c r="R39687">
        <v>4</v>
      </c>
      <c r="S39687" t="s">
        <v>26</v>
      </c>
    </row>
    <row r="39688" spans="1:19" x14ac:dyDescent="0.35">
      <c r="A39688" t="s">
        <v>66</v>
      </c>
      <c r="B39688">
        <v>538.27770429999998</v>
      </c>
      <c r="C39688">
        <v>758.44068030000005</v>
      </c>
      <c r="D39688">
        <v>31.7</v>
      </c>
      <c r="E39688" t="s">
        <v>54212</v>
      </c>
      <c r="F39688">
        <v>-1</v>
      </c>
      <c r="G39688">
        <v>609.5</v>
      </c>
      <c r="H39688" t="s">
        <v>54210</v>
      </c>
      <c r="I39688">
        <v>0</v>
      </c>
      <c r="J39688" t="s">
        <v>41466</v>
      </c>
      <c r="K39688" t="s">
        <v>332</v>
      </c>
      <c r="L39688" t="s">
        <v>41492</v>
      </c>
      <c r="M39688">
        <v>3</v>
      </c>
      <c r="N39688" t="s">
        <v>54210</v>
      </c>
      <c r="O39688" t="s">
        <v>66</v>
      </c>
      <c r="P39688">
        <v>1</v>
      </c>
      <c r="Q39688" t="s">
        <v>25</v>
      </c>
      <c r="R39688">
        <v>8</v>
      </c>
      <c r="S39688" t="s">
        <v>26</v>
      </c>
    </row>
    <row r="39689" spans="1:19" x14ac:dyDescent="0.35">
      <c r="A39689" t="s">
        <v>66</v>
      </c>
      <c r="B39689">
        <v>538.27770429999998</v>
      </c>
      <c r="C39689">
        <v>855.38515600000005</v>
      </c>
      <c r="D39689">
        <v>31.7</v>
      </c>
      <c r="E39689" t="s">
        <v>54213</v>
      </c>
      <c r="F39689">
        <v>-1</v>
      </c>
      <c r="G39689">
        <v>725.6</v>
      </c>
      <c r="H39689" t="s">
        <v>54210</v>
      </c>
      <c r="I39689">
        <v>0</v>
      </c>
      <c r="J39689" t="s">
        <v>41466</v>
      </c>
      <c r="K39689" t="s">
        <v>19189</v>
      </c>
      <c r="L39689" t="s">
        <v>41492</v>
      </c>
      <c r="M39689">
        <v>3</v>
      </c>
      <c r="N39689" t="s">
        <v>54210</v>
      </c>
      <c r="O39689" t="s">
        <v>66</v>
      </c>
      <c r="P39689">
        <v>1</v>
      </c>
      <c r="Q39689" t="s">
        <v>33</v>
      </c>
      <c r="R39689">
        <v>7</v>
      </c>
      <c r="S39689" t="s">
        <v>26</v>
      </c>
    </row>
    <row r="39690" spans="1:19" x14ac:dyDescent="0.35">
      <c r="A39690" t="s">
        <v>66</v>
      </c>
      <c r="B39690">
        <v>538.27770429999998</v>
      </c>
      <c r="C39690">
        <v>659.37226639999994</v>
      </c>
      <c r="D39690">
        <v>31.7</v>
      </c>
      <c r="E39690" t="s">
        <v>54214</v>
      </c>
      <c r="F39690">
        <v>-1</v>
      </c>
      <c r="G39690">
        <v>4793.8</v>
      </c>
      <c r="H39690" t="s">
        <v>54210</v>
      </c>
      <c r="I39690">
        <v>0</v>
      </c>
      <c r="J39690" t="s">
        <v>41466</v>
      </c>
      <c r="K39690" t="s">
        <v>451</v>
      </c>
      <c r="L39690" t="s">
        <v>41492</v>
      </c>
      <c r="M39690">
        <v>3</v>
      </c>
      <c r="N39690" t="s">
        <v>54210</v>
      </c>
      <c r="O39690" t="s">
        <v>66</v>
      </c>
      <c r="P39690">
        <v>1</v>
      </c>
      <c r="Q39690" t="s">
        <v>25</v>
      </c>
      <c r="R39690">
        <v>7</v>
      </c>
      <c r="S39690" t="s">
        <v>26</v>
      </c>
    </row>
    <row r="39691" spans="1:19" x14ac:dyDescent="0.35">
      <c r="A39691" t="s">
        <v>66</v>
      </c>
      <c r="B39691">
        <v>538.27770429999998</v>
      </c>
      <c r="C39691">
        <v>611.29699300000004</v>
      </c>
      <c r="D39691">
        <v>31.7</v>
      </c>
      <c r="E39691" t="s">
        <v>54215</v>
      </c>
      <c r="F39691">
        <v>-1</v>
      </c>
      <c r="G39691">
        <v>2594.8000000000002</v>
      </c>
      <c r="H39691" t="s">
        <v>54210</v>
      </c>
      <c r="I39691">
        <v>0</v>
      </c>
      <c r="J39691" t="s">
        <v>41466</v>
      </c>
      <c r="K39691" t="s">
        <v>54216</v>
      </c>
      <c r="L39691" t="s">
        <v>41492</v>
      </c>
      <c r="M39691">
        <v>3</v>
      </c>
      <c r="N39691" t="s">
        <v>54210</v>
      </c>
      <c r="O39691" t="s">
        <v>66</v>
      </c>
      <c r="P39691">
        <v>1</v>
      </c>
      <c r="Q39691" t="s">
        <v>33</v>
      </c>
      <c r="R39691">
        <v>5</v>
      </c>
      <c r="S39691" t="s">
        <v>26</v>
      </c>
    </row>
    <row r="39692" spans="1:19" x14ac:dyDescent="0.35">
      <c r="A39692" t="s">
        <v>1656</v>
      </c>
      <c r="B39692">
        <v>650.35454709999999</v>
      </c>
      <c r="C39692">
        <v>780.93028279999999</v>
      </c>
      <c r="D39692">
        <v>76.8</v>
      </c>
      <c r="E39692" t="s">
        <v>54217</v>
      </c>
      <c r="F39692">
        <v>-1</v>
      </c>
      <c r="G39692">
        <v>2690.4</v>
      </c>
      <c r="H39692" t="s">
        <v>54218</v>
      </c>
      <c r="I39692">
        <v>0</v>
      </c>
      <c r="J39692" t="s">
        <v>37988</v>
      </c>
      <c r="K39692" t="s">
        <v>4876</v>
      </c>
      <c r="L39692" t="s">
        <v>37988</v>
      </c>
      <c r="M39692">
        <v>3</v>
      </c>
      <c r="N39692" t="s">
        <v>54218</v>
      </c>
      <c r="O39692" t="s">
        <v>1656</v>
      </c>
      <c r="P39692">
        <v>2</v>
      </c>
      <c r="Q39692" t="s">
        <v>25</v>
      </c>
      <c r="R39692">
        <v>13</v>
      </c>
      <c r="S39692" t="s">
        <v>26</v>
      </c>
    </row>
    <row r="39693" spans="1:19" x14ac:dyDescent="0.35">
      <c r="A39693" t="s">
        <v>1656</v>
      </c>
      <c r="B39693">
        <v>650.35454709999999</v>
      </c>
      <c r="C39693">
        <v>707.39607579999995</v>
      </c>
      <c r="D39693">
        <v>76.8</v>
      </c>
      <c r="E39693" t="s">
        <v>54219</v>
      </c>
      <c r="F39693">
        <v>-1</v>
      </c>
      <c r="G39693">
        <v>3604.1</v>
      </c>
      <c r="H39693" t="s">
        <v>54218</v>
      </c>
      <c r="I39693">
        <v>0</v>
      </c>
      <c r="J39693" t="s">
        <v>37988</v>
      </c>
      <c r="K39693" t="s">
        <v>87</v>
      </c>
      <c r="L39693" t="s">
        <v>37988</v>
      </c>
      <c r="M39693">
        <v>3</v>
      </c>
      <c r="N39693" t="s">
        <v>54218</v>
      </c>
      <c r="O39693" t="s">
        <v>1656</v>
      </c>
      <c r="P39693">
        <v>2</v>
      </c>
      <c r="Q39693" t="s">
        <v>25</v>
      </c>
      <c r="R39693">
        <v>12</v>
      </c>
      <c r="S39693" t="s">
        <v>26</v>
      </c>
    </row>
    <row r="39694" spans="1:19" x14ac:dyDescent="0.35">
      <c r="A39694" t="s">
        <v>1656</v>
      </c>
      <c r="B39694">
        <v>650.35454709999999</v>
      </c>
      <c r="C39694">
        <v>381.21324650000003</v>
      </c>
      <c r="D39694">
        <v>76.8</v>
      </c>
      <c r="E39694" t="s">
        <v>54220</v>
      </c>
      <c r="F39694">
        <v>-1</v>
      </c>
      <c r="G39694">
        <v>1725.9</v>
      </c>
      <c r="H39694" t="s">
        <v>54218</v>
      </c>
      <c r="I39694">
        <v>0</v>
      </c>
      <c r="J39694" t="s">
        <v>37988</v>
      </c>
      <c r="K39694" t="s">
        <v>54221</v>
      </c>
      <c r="L39694" t="s">
        <v>37988</v>
      </c>
      <c r="M39694">
        <v>3</v>
      </c>
      <c r="N39694" t="s">
        <v>54218</v>
      </c>
      <c r="O39694" t="s">
        <v>1656</v>
      </c>
      <c r="P39694">
        <v>1</v>
      </c>
      <c r="Q39694" t="s">
        <v>25</v>
      </c>
      <c r="R39694">
        <v>3</v>
      </c>
      <c r="S39694" t="s">
        <v>26</v>
      </c>
    </row>
    <row r="39695" spans="1:19" x14ac:dyDescent="0.35">
      <c r="A39695" t="s">
        <v>1656</v>
      </c>
      <c r="B39695">
        <v>650.35454709999999</v>
      </c>
      <c r="C39695">
        <v>880.98832900000002</v>
      </c>
      <c r="D39695">
        <v>76.8</v>
      </c>
      <c r="E39695" t="s">
        <v>54222</v>
      </c>
      <c r="F39695">
        <v>-1</v>
      </c>
      <c r="G39695">
        <v>4314.7</v>
      </c>
      <c r="H39695" t="s">
        <v>54218</v>
      </c>
      <c r="I39695">
        <v>0</v>
      </c>
      <c r="J39695" t="s">
        <v>37988</v>
      </c>
      <c r="K39695" t="s">
        <v>53880</v>
      </c>
      <c r="L39695" t="s">
        <v>37988</v>
      </c>
      <c r="M39695">
        <v>3</v>
      </c>
      <c r="N39695" t="s">
        <v>54218</v>
      </c>
      <c r="O39695" t="s">
        <v>1656</v>
      </c>
      <c r="P39695">
        <v>2</v>
      </c>
      <c r="Q39695" t="s">
        <v>25</v>
      </c>
      <c r="R39695">
        <v>15</v>
      </c>
      <c r="S39695" t="s">
        <v>26</v>
      </c>
    </row>
    <row r="39696" spans="1:19" x14ac:dyDescent="0.35">
      <c r="A39696" t="s">
        <v>1656</v>
      </c>
      <c r="B39696">
        <v>650.35454709999999</v>
      </c>
      <c r="C39696">
        <v>705.39300179999998</v>
      </c>
      <c r="D39696">
        <v>76.8</v>
      </c>
      <c r="E39696" t="s">
        <v>54223</v>
      </c>
      <c r="F39696">
        <v>-1</v>
      </c>
      <c r="G39696">
        <v>1684.3</v>
      </c>
      <c r="H39696" t="s">
        <v>54218</v>
      </c>
      <c r="I39696">
        <v>0</v>
      </c>
      <c r="J39696" t="s">
        <v>37988</v>
      </c>
      <c r="K39696" t="s">
        <v>54224</v>
      </c>
      <c r="L39696" t="s">
        <v>37988</v>
      </c>
      <c r="M39696">
        <v>3</v>
      </c>
      <c r="N39696" t="s">
        <v>54218</v>
      </c>
      <c r="O39696" t="s">
        <v>1656</v>
      </c>
      <c r="P39696">
        <v>1</v>
      </c>
      <c r="Q39696" t="s">
        <v>25</v>
      </c>
      <c r="R39696">
        <v>6</v>
      </c>
      <c r="S39696" t="s">
        <v>26</v>
      </c>
    </row>
    <row r="39697" spans="1:19" x14ac:dyDescent="0.35">
      <c r="A39697" t="s">
        <v>1656</v>
      </c>
      <c r="B39697">
        <v>650.35454709999999</v>
      </c>
      <c r="C39697">
        <v>824.44629699999996</v>
      </c>
      <c r="D39697">
        <v>76.8</v>
      </c>
      <c r="E39697" t="s">
        <v>54225</v>
      </c>
      <c r="F39697">
        <v>-1</v>
      </c>
      <c r="G39697">
        <v>10000</v>
      </c>
      <c r="H39697" t="s">
        <v>54218</v>
      </c>
      <c r="I39697">
        <v>0</v>
      </c>
      <c r="J39697" t="s">
        <v>37988</v>
      </c>
      <c r="K39697" t="s">
        <v>13100</v>
      </c>
      <c r="L39697" t="s">
        <v>37988</v>
      </c>
      <c r="M39697">
        <v>3</v>
      </c>
      <c r="N39697" t="s">
        <v>54218</v>
      </c>
      <c r="O39697" t="s">
        <v>1656</v>
      </c>
      <c r="P39697">
        <v>2</v>
      </c>
      <c r="Q39697" t="s">
        <v>25</v>
      </c>
      <c r="R39697">
        <v>14</v>
      </c>
      <c r="S39697" t="s">
        <v>26</v>
      </c>
    </row>
    <row r="39698" spans="1:19" x14ac:dyDescent="0.35">
      <c r="A39698" t="s">
        <v>2673</v>
      </c>
      <c r="B39698">
        <v>406.18402120000002</v>
      </c>
      <c r="C39698">
        <v>650.29263590000005</v>
      </c>
      <c r="D39698">
        <v>-41.9</v>
      </c>
      <c r="E39698" t="s">
        <v>54226</v>
      </c>
      <c r="F39698">
        <v>-1</v>
      </c>
      <c r="G39698">
        <v>750.5</v>
      </c>
      <c r="H39698" t="s">
        <v>54227</v>
      </c>
      <c r="I39698">
        <v>0</v>
      </c>
      <c r="J39698" t="s">
        <v>54228</v>
      </c>
      <c r="K39698" t="s">
        <v>54229</v>
      </c>
      <c r="L39698" t="s">
        <v>54228</v>
      </c>
      <c r="M39698">
        <v>3</v>
      </c>
      <c r="N39698" t="s">
        <v>54227</v>
      </c>
      <c r="O39698" t="s">
        <v>2673</v>
      </c>
      <c r="P39698">
        <v>1</v>
      </c>
      <c r="Q39698" t="s">
        <v>25</v>
      </c>
      <c r="R39698">
        <v>5</v>
      </c>
      <c r="S39698" t="s">
        <v>26</v>
      </c>
    </row>
    <row r="39699" spans="1:19" x14ac:dyDescent="0.35">
      <c r="A39699" t="s">
        <v>2673</v>
      </c>
      <c r="B39699">
        <v>406.18402120000002</v>
      </c>
      <c r="C39699">
        <v>696.29474430000005</v>
      </c>
      <c r="D39699">
        <v>-41.9</v>
      </c>
      <c r="E39699" t="s">
        <v>54230</v>
      </c>
      <c r="F39699">
        <v>-1</v>
      </c>
      <c r="G39699">
        <v>527.20000000000005</v>
      </c>
      <c r="H39699" t="s">
        <v>54227</v>
      </c>
      <c r="I39699">
        <v>0</v>
      </c>
      <c r="J39699" t="s">
        <v>54228</v>
      </c>
      <c r="K39699" t="s">
        <v>1055</v>
      </c>
      <c r="L39699" t="s">
        <v>54228</v>
      </c>
      <c r="M39699">
        <v>3</v>
      </c>
      <c r="N39699" t="s">
        <v>54227</v>
      </c>
      <c r="O39699" t="s">
        <v>2673</v>
      </c>
      <c r="P39699">
        <v>1</v>
      </c>
      <c r="Q39699" t="s">
        <v>33</v>
      </c>
      <c r="R39699">
        <v>6</v>
      </c>
      <c r="S39699" t="s">
        <v>26</v>
      </c>
    </row>
    <row r="39700" spans="1:19" x14ac:dyDescent="0.35">
      <c r="A39700" t="s">
        <v>2673</v>
      </c>
      <c r="B39700">
        <v>406.18402120000002</v>
      </c>
      <c r="C39700">
        <v>351.17752969999998</v>
      </c>
      <c r="D39700">
        <v>-41.9</v>
      </c>
      <c r="E39700" t="s">
        <v>54231</v>
      </c>
      <c r="F39700">
        <v>-1</v>
      </c>
      <c r="G39700">
        <v>811</v>
      </c>
      <c r="H39700" t="s">
        <v>54227</v>
      </c>
      <c r="I39700">
        <v>0</v>
      </c>
      <c r="J39700" t="s">
        <v>54228</v>
      </c>
      <c r="K39700" t="s">
        <v>3812</v>
      </c>
      <c r="L39700" t="s">
        <v>54228</v>
      </c>
      <c r="M39700">
        <v>3</v>
      </c>
      <c r="N39700" t="s">
        <v>54227</v>
      </c>
      <c r="O39700" t="s">
        <v>2673</v>
      </c>
      <c r="P39700">
        <v>1</v>
      </c>
      <c r="Q39700" t="s">
        <v>33</v>
      </c>
      <c r="R39700">
        <v>3</v>
      </c>
      <c r="S39700" t="s">
        <v>26</v>
      </c>
    </row>
    <row r="39701" spans="1:19" x14ac:dyDescent="0.35">
      <c r="A39701" t="s">
        <v>2673</v>
      </c>
      <c r="B39701">
        <v>406.18402120000002</v>
      </c>
      <c r="C39701">
        <v>521.25004279999996</v>
      </c>
      <c r="D39701">
        <v>-41.9</v>
      </c>
      <c r="E39701" t="s">
        <v>54232</v>
      </c>
      <c r="F39701">
        <v>-1</v>
      </c>
      <c r="G39701">
        <v>2267.6999999999998</v>
      </c>
      <c r="H39701" t="s">
        <v>54227</v>
      </c>
      <c r="I39701">
        <v>0</v>
      </c>
      <c r="J39701" t="s">
        <v>54228</v>
      </c>
      <c r="K39701" t="s">
        <v>458</v>
      </c>
      <c r="L39701" t="s">
        <v>54228</v>
      </c>
      <c r="M39701">
        <v>3</v>
      </c>
      <c r="N39701" t="s">
        <v>54227</v>
      </c>
      <c r="O39701" t="s">
        <v>2673</v>
      </c>
      <c r="P39701">
        <v>1</v>
      </c>
      <c r="Q39701" t="s">
        <v>25</v>
      </c>
      <c r="R39701">
        <v>4</v>
      </c>
      <c r="S39701" t="s">
        <v>26</v>
      </c>
    </row>
    <row r="39702" spans="1:19" x14ac:dyDescent="0.35">
      <c r="A39702" t="s">
        <v>2673</v>
      </c>
      <c r="B39702">
        <v>406.18402120000002</v>
      </c>
      <c r="C39702">
        <v>567.25215119999996</v>
      </c>
      <c r="D39702">
        <v>-41.9</v>
      </c>
      <c r="E39702" t="s">
        <v>54233</v>
      </c>
      <c r="F39702">
        <v>-1</v>
      </c>
      <c r="G39702">
        <v>1377.4</v>
      </c>
      <c r="H39702" t="s">
        <v>54227</v>
      </c>
      <c r="I39702">
        <v>0</v>
      </c>
      <c r="J39702" t="s">
        <v>54228</v>
      </c>
      <c r="K39702" t="s">
        <v>1707</v>
      </c>
      <c r="L39702" t="s">
        <v>54228</v>
      </c>
      <c r="M39702">
        <v>3</v>
      </c>
      <c r="N39702" t="s">
        <v>54227</v>
      </c>
      <c r="O39702" t="s">
        <v>2673</v>
      </c>
      <c r="P39702">
        <v>1</v>
      </c>
      <c r="Q39702" t="s">
        <v>33</v>
      </c>
      <c r="R39702">
        <v>5</v>
      </c>
      <c r="S39702" t="s">
        <v>26</v>
      </c>
    </row>
    <row r="39703" spans="1:19" x14ac:dyDescent="0.35">
      <c r="A39703" t="s">
        <v>2673</v>
      </c>
      <c r="B39703">
        <v>406.18402120000002</v>
      </c>
      <c r="C39703">
        <v>438.2095582</v>
      </c>
      <c r="D39703">
        <v>-41.9</v>
      </c>
      <c r="E39703" t="s">
        <v>54234</v>
      </c>
      <c r="F39703">
        <v>-1</v>
      </c>
      <c r="G39703">
        <v>877.5</v>
      </c>
      <c r="H39703" t="s">
        <v>54227</v>
      </c>
      <c r="I39703">
        <v>0</v>
      </c>
      <c r="J39703" t="s">
        <v>54228</v>
      </c>
      <c r="K39703" t="s">
        <v>2134</v>
      </c>
      <c r="L39703" t="s">
        <v>54228</v>
      </c>
      <c r="M39703">
        <v>3</v>
      </c>
      <c r="N39703" t="s">
        <v>54227</v>
      </c>
      <c r="O39703" t="s">
        <v>2673</v>
      </c>
      <c r="P39703">
        <v>1</v>
      </c>
      <c r="Q39703" t="s">
        <v>33</v>
      </c>
      <c r="R39703">
        <v>4</v>
      </c>
      <c r="S39703" t="s">
        <v>26</v>
      </c>
    </row>
    <row r="39704" spans="1:19" x14ac:dyDescent="0.35">
      <c r="A39704" t="s">
        <v>4521</v>
      </c>
      <c r="B39704">
        <v>494.76416619999998</v>
      </c>
      <c r="C39704">
        <v>631.31983690000004</v>
      </c>
      <c r="D39704">
        <v>3.8</v>
      </c>
      <c r="E39704" t="s">
        <v>54235</v>
      </c>
      <c r="F39704">
        <v>-1</v>
      </c>
      <c r="G39704">
        <v>1392.4</v>
      </c>
      <c r="H39704" t="s">
        <v>54236</v>
      </c>
      <c r="I39704">
        <v>0</v>
      </c>
      <c r="J39704" t="s">
        <v>16028</v>
      </c>
      <c r="K39704" t="s">
        <v>1768</v>
      </c>
      <c r="L39704" t="s">
        <v>16028</v>
      </c>
      <c r="M39704">
        <v>2</v>
      </c>
      <c r="N39704" t="s">
        <v>54236</v>
      </c>
      <c r="O39704" t="s">
        <v>4521</v>
      </c>
      <c r="P39704">
        <v>1</v>
      </c>
      <c r="Q39704" t="s">
        <v>33</v>
      </c>
      <c r="R39704">
        <v>7</v>
      </c>
      <c r="S39704" t="s">
        <v>26</v>
      </c>
    </row>
    <row r="39705" spans="1:19" x14ac:dyDescent="0.35">
      <c r="A39705" t="s">
        <v>4521</v>
      </c>
      <c r="B39705">
        <v>494.76416619999998</v>
      </c>
      <c r="C39705">
        <v>370.20849550000003</v>
      </c>
      <c r="D39705">
        <v>3.8</v>
      </c>
      <c r="E39705" t="s">
        <v>54237</v>
      </c>
      <c r="F39705">
        <v>-1</v>
      </c>
      <c r="G39705">
        <v>759.5</v>
      </c>
      <c r="H39705" t="s">
        <v>54236</v>
      </c>
      <c r="I39705">
        <v>0</v>
      </c>
      <c r="J39705" t="s">
        <v>16028</v>
      </c>
      <c r="K39705" t="s">
        <v>31703</v>
      </c>
      <c r="L39705" t="s">
        <v>16028</v>
      </c>
      <c r="M39705">
        <v>2</v>
      </c>
      <c r="N39705" t="s">
        <v>54236</v>
      </c>
      <c r="O39705" t="s">
        <v>4521</v>
      </c>
      <c r="P39705">
        <v>1</v>
      </c>
      <c r="Q39705" t="s">
        <v>33</v>
      </c>
      <c r="R39705">
        <v>4</v>
      </c>
      <c r="S39705" t="s">
        <v>26</v>
      </c>
    </row>
    <row r="39706" spans="1:19" x14ac:dyDescent="0.35">
      <c r="A39706" t="s">
        <v>4521</v>
      </c>
      <c r="B39706">
        <v>494.76416619999998</v>
      </c>
      <c r="C39706">
        <v>761.39406450000001</v>
      </c>
      <c r="D39706">
        <v>3.8</v>
      </c>
      <c r="E39706" t="s">
        <v>54238</v>
      </c>
      <c r="F39706">
        <v>-1</v>
      </c>
      <c r="G39706">
        <v>6582.3</v>
      </c>
      <c r="H39706" t="s">
        <v>54236</v>
      </c>
      <c r="I39706">
        <v>0</v>
      </c>
      <c r="J39706" t="s">
        <v>16028</v>
      </c>
      <c r="K39706" t="s">
        <v>859</v>
      </c>
      <c r="L39706" t="s">
        <v>16028</v>
      </c>
      <c r="M39706">
        <v>2</v>
      </c>
      <c r="N39706" t="s">
        <v>54236</v>
      </c>
      <c r="O39706" t="s">
        <v>4521</v>
      </c>
      <c r="P39706">
        <v>1</v>
      </c>
      <c r="Q39706" t="s">
        <v>25</v>
      </c>
      <c r="R39706">
        <v>8</v>
      </c>
      <c r="S39706" t="s">
        <v>26</v>
      </c>
    </row>
    <row r="39707" spans="1:19" x14ac:dyDescent="0.35">
      <c r="A39707" t="s">
        <v>4521</v>
      </c>
      <c r="B39707">
        <v>494.76416619999998</v>
      </c>
      <c r="C39707">
        <v>358.20849550000003</v>
      </c>
      <c r="D39707">
        <v>3.8</v>
      </c>
      <c r="E39707" t="s">
        <v>54239</v>
      </c>
      <c r="F39707">
        <v>-1</v>
      </c>
      <c r="G39707">
        <v>632.9</v>
      </c>
      <c r="H39707" t="s">
        <v>54236</v>
      </c>
      <c r="I39707">
        <v>0</v>
      </c>
      <c r="J39707" t="s">
        <v>16028</v>
      </c>
      <c r="K39707" t="s">
        <v>31706</v>
      </c>
      <c r="L39707" t="s">
        <v>16028</v>
      </c>
      <c r="M39707">
        <v>2</v>
      </c>
      <c r="N39707" t="s">
        <v>54236</v>
      </c>
      <c r="O39707" t="s">
        <v>4521</v>
      </c>
      <c r="P39707">
        <v>1</v>
      </c>
      <c r="Q39707" t="s">
        <v>25</v>
      </c>
      <c r="R39707">
        <v>3</v>
      </c>
      <c r="S39707" t="s">
        <v>26</v>
      </c>
    </row>
    <row r="39708" spans="1:19" x14ac:dyDescent="0.35">
      <c r="A39708" t="s">
        <v>4521</v>
      </c>
      <c r="B39708">
        <v>494.76416619999998</v>
      </c>
      <c r="C39708">
        <v>472.25142299999999</v>
      </c>
      <c r="D39708">
        <v>3.8</v>
      </c>
      <c r="E39708" t="s">
        <v>54240</v>
      </c>
      <c r="F39708">
        <v>-1</v>
      </c>
      <c r="G39708">
        <v>1082.8</v>
      </c>
      <c r="H39708" t="s">
        <v>54236</v>
      </c>
      <c r="I39708">
        <v>0</v>
      </c>
      <c r="J39708" t="s">
        <v>16028</v>
      </c>
      <c r="K39708" t="s">
        <v>16329</v>
      </c>
      <c r="L39708" t="s">
        <v>16028</v>
      </c>
      <c r="M39708">
        <v>2</v>
      </c>
      <c r="N39708" t="s">
        <v>54236</v>
      </c>
      <c r="O39708" t="s">
        <v>4521</v>
      </c>
      <c r="P39708">
        <v>1</v>
      </c>
      <c r="Q39708" t="s">
        <v>25</v>
      </c>
      <c r="R39708">
        <v>5</v>
      </c>
      <c r="S39708" t="s">
        <v>26</v>
      </c>
    </row>
    <row r="39709" spans="1:19" x14ac:dyDescent="0.35">
      <c r="A39709" t="s">
        <v>4521</v>
      </c>
      <c r="B39709">
        <v>494.76416619999998</v>
      </c>
      <c r="C39709">
        <v>690.35695069999997</v>
      </c>
      <c r="D39709">
        <v>3.8</v>
      </c>
      <c r="E39709" t="s">
        <v>54241</v>
      </c>
      <c r="F39709">
        <v>-1</v>
      </c>
      <c r="G39709">
        <v>4303.8</v>
      </c>
      <c r="H39709" t="s">
        <v>54236</v>
      </c>
      <c r="I39709">
        <v>0</v>
      </c>
      <c r="J39709" t="s">
        <v>16028</v>
      </c>
      <c r="K39709" t="s">
        <v>2539</v>
      </c>
      <c r="L39709" t="s">
        <v>16028</v>
      </c>
      <c r="M39709">
        <v>2</v>
      </c>
      <c r="N39709" t="s">
        <v>54236</v>
      </c>
      <c r="O39709" t="s">
        <v>4521</v>
      </c>
      <c r="P39709">
        <v>1</v>
      </c>
      <c r="Q39709" t="s">
        <v>25</v>
      </c>
      <c r="R39709">
        <v>7</v>
      </c>
      <c r="S39709" t="s">
        <v>26</v>
      </c>
    </row>
    <row r="39710" spans="1:19" x14ac:dyDescent="0.35">
      <c r="A39710" t="s">
        <v>11756</v>
      </c>
      <c r="B39710">
        <v>899.47832540000002</v>
      </c>
      <c r="C39710">
        <v>723.36718099999996</v>
      </c>
      <c r="D39710">
        <v>14.5</v>
      </c>
      <c r="E39710" t="s">
        <v>54242</v>
      </c>
      <c r="F39710">
        <v>-1</v>
      </c>
      <c r="G39710">
        <v>2372.9</v>
      </c>
      <c r="H39710" t="s">
        <v>54243</v>
      </c>
      <c r="I39710">
        <v>0</v>
      </c>
      <c r="J39710" t="s">
        <v>37027</v>
      </c>
      <c r="K39710" t="s">
        <v>1971</v>
      </c>
      <c r="L39710" t="s">
        <v>37027</v>
      </c>
      <c r="M39710">
        <v>2</v>
      </c>
      <c r="N39710" t="s">
        <v>54243</v>
      </c>
      <c r="O39710" t="s">
        <v>11756</v>
      </c>
      <c r="P39710">
        <v>1</v>
      </c>
      <c r="Q39710" t="s">
        <v>25</v>
      </c>
      <c r="R39710">
        <v>7</v>
      </c>
      <c r="S39710" t="s">
        <v>26</v>
      </c>
    </row>
    <row r="39711" spans="1:19" x14ac:dyDescent="0.35">
      <c r="A39711" t="s">
        <v>11756</v>
      </c>
      <c r="B39711">
        <v>899.47832540000002</v>
      </c>
      <c r="C39711">
        <v>496.24018960000001</v>
      </c>
      <c r="D39711">
        <v>14.5</v>
      </c>
      <c r="E39711" t="s">
        <v>54244</v>
      </c>
      <c r="F39711">
        <v>-1</v>
      </c>
      <c r="G39711">
        <v>1525.4</v>
      </c>
      <c r="H39711" t="s">
        <v>54243</v>
      </c>
      <c r="I39711">
        <v>0</v>
      </c>
      <c r="J39711" t="s">
        <v>37027</v>
      </c>
      <c r="K39711" t="s">
        <v>72</v>
      </c>
      <c r="L39711" t="s">
        <v>37027</v>
      </c>
      <c r="M39711">
        <v>2</v>
      </c>
      <c r="N39711" t="s">
        <v>54243</v>
      </c>
      <c r="O39711" t="s">
        <v>11756</v>
      </c>
      <c r="P39711">
        <v>1</v>
      </c>
      <c r="Q39711" t="s">
        <v>25</v>
      </c>
      <c r="R39711">
        <v>4</v>
      </c>
      <c r="S39711" t="s">
        <v>26</v>
      </c>
    </row>
    <row r="39712" spans="1:19" x14ac:dyDescent="0.35">
      <c r="A39712" t="s">
        <v>11756</v>
      </c>
      <c r="B39712">
        <v>899.47832540000002</v>
      </c>
      <c r="C39712">
        <v>836.45124499999997</v>
      </c>
      <c r="D39712">
        <v>14.5</v>
      </c>
      <c r="E39712" t="s">
        <v>54245</v>
      </c>
      <c r="F39712">
        <v>-1</v>
      </c>
      <c r="G39712">
        <v>1525.4</v>
      </c>
      <c r="H39712" t="s">
        <v>54243</v>
      </c>
      <c r="I39712">
        <v>0</v>
      </c>
      <c r="J39712" t="s">
        <v>37027</v>
      </c>
      <c r="K39712" t="s">
        <v>730</v>
      </c>
      <c r="L39712" t="s">
        <v>37027</v>
      </c>
      <c r="M39712">
        <v>2</v>
      </c>
      <c r="N39712" t="s">
        <v>54243</v>
      </c>
      <c r="O39712" t="s">
        <v>11756</v>
      </c>
      <c r="P39712">
        <v>1</v>
      </c>
      <c r="Q39712" t="s">
        <v>25</v>
      </c>
      <c r="R39712">
        <v>8</v>
      </c>
      <c r="S39712" t="s">
        <v>26</v>
      </c>
    </row>
    <row r="39713" spans="1:19" x14ac:dyDescent="0.35">
      <c r="A39713" t="s">
        <v>11756</v>
      </c>
      <c r="B39713">
        <v>899.47832540000002</v>
      </c>
      <c r="C39713">
        <v>541.29803879999997</v>
      </c>
      <c r="D39713">
        <v>14.5</v>
      </c>
      <c r="E39713" t="s">
        <v>54246</v>
      </c>
      <c r="F39713">
        <v>-1</v>
      </c>
      <c r="G39713">
        <v>1525.4</v>
      </c>
      <c r="H39713" t="s">
        <v>54243</v>
      </c>
      <c r="I39713">
        <v>0</v>
      </c>
      <c r="J39713" t="s">
        <v>37027</v>
      </c>
      <c r="K39713" t="s">
        <v>5185</v>
      </c>
      <c r="L39713" t="s">
        <v>37027</v>
      </c>
      <c r="M39713">
        <v>2</v>
      </c>
      <c r="N39713" t="s">
        <v>54243</v>
      </c>
      <c r="O39713" t="s">
        <v>11756</v>
      </c>
      <c r="P39713">
        <v>1</v>
      </c>
      <c r="Q39713" t="s">
        <v>33</v>
      </c>
      <c r="R39713">
        <v>5</v>
      </c>
      <c r="S39713" t="s">
        <v>26</v>
      </c>
    </row>
    <row r="39714" spans="1:19" x14ac:dyDescent="0.35">
      <c r="A39714" t="s">
        <v>11756</v>
      </c>
      <c r="B39714">
        <v>899.47832540000002</v>
      </c>
      <c r="C39714">
        <v>553.26165330000003</v>
      </c>
      <c r="D39714">
        <v>14.5</v>
      </c>
      <c r="E39714" t="s">
        <v>54247</v>
      </c>
      <c r="F39714">
        <v>-1</v>
      </c>
      <c r="G39714">
        <v>2881.4</v>
      </c>
      <c r="H39714" t="s">
        <v>54243</v>
      </c>
      <c r="I39714">
        <v>0</v>
      </c>
      <c r="J39714" t="s">
        <v>37027</v>
      </c>
      <c r="K39714" t="s">
        <v>215</v>
      </c>
      <c r="L39714" t="s">
        <v>37027</v>
      </c>
      <c r="M39714">
        <v>2</v>
      </c>
      <c r="N39714" t="s">
        <v>54243</v>
      </c>
      <c r="O39714" t="s">
        <v>11756</v>
      </c>
      <c r="P39714">
        <v>1</v>
      </c>
      <c r="Q39714" t="s">
        <v>25</v>
      </c>
      <c r="R39714">
        <v>5</v>
      </c>
      <c r="S39714" t="s">
        <v>26</v>
      </c>
    </row>
    <row r="39715" spans="1:19" x14ac:dyDescent="0.35">
      <c r="A39715" t="s">
        <v>11756</v>
      </c>
      <c r="B39715">
        <v>899.47832540000002</v>
      </c>
      <c r="C39715">
        <v>442.22962489999998</v>
      </c>
      <c r="D39715">
        <v>14.5</v>
      </c>
      <c r="E39715" t="s">
        <v>54248</v>
      </c>
      <c r="F39715">
        <v>-1</v>
      </c>
      <c r="G39715">
        <v>1694.9</v>
      </c>
      <c r="H39715" t="s">
        <v>54243</v>
      </c>
      <c r="I39715">
        <v>0</v>
      </c>
      <c r="J39715" t="s">
        <v>37027</v>
      </c>
      <c r="K39715" t="s">
        <v>17528</v>
      </c>
      <c r="L39715" t="s">
        <v>37027</v>
      </c>
      <c r="M39715">
        <v>2</v>
      </c>
      <c r="N39715" t="s">
        <v>54243</v>
      </c>
      <c r="O39715" t="s">
        <v>11756</v>
      </c>
      <c r="P39715">
        <v>1</v>
      </c>
      <c r="Q39715" t="s">
        <v>33</v>
      </c>
      <c r="R39715">
        <v>4</v>
      </c>
      <c r="S39715" t="s">
        <v>26</v>
      </c>
    </row>
    <row r="39716" spans="1:19" x14ac:dyDescent="0.35">
      <c r="A39716" t="s">
        <v>11756</v>
      </c>
      <c r="B39716">
        <v>599.98797579999996</v>
      </c>
      <c r="C39716">
        <v>1006.556773</v>
      </c>
      <c r="D39716">
        <v>14.6</v>
      </c>
      <c r="E39716" t="s">
        <v>54249</v>
      </c>
      <c r="F39716">
        <v>-1</v>
      </c>
      <c r="G39716">
        <v>2167.1999999999998</v>
      </c>
      <c r="H39716" t="s">
        <v>54250</v>
      </c>
      <c r="I39716">
        <v>0</v>
      </c>
      <c r="J39716" t="s">
        <v>37027</v>
      </c>
      <c r="K39716" t="s">
        <v>825</v>
      </c>
      <c r="L39716" t="s">
        <v>37027</v>
      </c>
      <c r="M39716">
        <v>3</v>
      </c>
      <c r="N39716" t="s">
        <v>54250</v>
      </c>
      <c r="O39716" t="s">
        <v>11756</v>
      </c>
      <c r="P39716">
        <v>1</v>
      </c>
      <c r="Q39716" t="s">
        <v>25</v>
      </c>
      <c r="R39716">
        <v>10</v>
      </c>
      <c r="S39716" t="s">
        <v>26</v>
      </c>
    </row>
    <row r="39717" spans="1:19" x14ac:dyDescent="0.35">
      <c r="A39717" t="s">
        <v>11756</v>
      </c>
      <c r="B39717">
        <v>599.98797579999996</v>
      </c>
      <c r="C39717">
        <v>935.51965889999997</v>
      </c>
      <c r="D39717">
        <v>14.6</v>
      </c>
      <c r="E39717" t="s">
        <v>54251</v>
      </c>
      <c r="F39717">
        <v>-1</v>
      </c>
      <c r="G39717">
        <v>7311</v>
      </c>
      <c r="H39717" t="s">
        <v>54250</v>
      </c>
      <c r="I39717">
        <v>0</v>
      </c>
      <c r="J39717" t="s">
        <v>37027</v>
      </c>
      <c r="K39717" t="s">
        <v>553</v>
      </c>
      <c r="L39717" t="s">
        <v>37027</v>
      </c>
      <c r="M39717">
        <v>3</v>
      </c>
      <c r="N39717" t="s">
        <v>54250</v>
      </c>
      <c r="O39717" t="s">
        <v>11756</v>
      </c>
      <c r="P39717">
        <v>1</v>
      </c>
      <c r="Q39717" t="s">
        <v>25</v>
      </c>
      <c r="R39717">
        <v>9</v>
      </c>
      <c r="S39717" t="s">
        <v>26</v>
      </c>
    </row>
    <row r="39718" spans="1:19" x14ac:dyDescent="0.35">
      <c r="A39718" t="s">
        <v>11756</v>
      </c>
      <c r="B39718">
        <v>599.98797579999996</v>
      </c>
      <c r="C39718">
        <v>836.45124499999997</v>
      </c>
      <c r="D39718">
        <v>14.6</v>
      </c>
      <c r="E39718" t="s">
        <v>54252</v>
      </c>
      <c r="F39718">
        <v>-1</v>
      </c>
      <c r="G39718">
        <v>10000</v>
      </c>
      <c r="H39718" t="s">
        <v>54250</v>
      </c>
      <c r="I39718">
        <v>0</v>
      </c>
      <c r="J39718" t="s">
        <v>37027</v>
      </c>
      <c r="K39718" t="s">
        <v>522</v>
      </c>
      <c r="L39718" t="s">
        <v>37027</v>
      </c>
      <c r="M39718">
        <v>3</v>
      </c>
      <c r="N39718" t="s">
        <v>54250</v>
      </c>
      <c r="O39718" t="s">
        <v>11756</v>
      </c>
      <c r="P39718">
        <v>1</v>
      </c>
      <c r="Q39718" t="s">
        <v>25</v>
      </c>
      <c r="R39718">
        <v>8</v>
      </c>
      <c r="S39718" t="s">
        <v>26</v>
      </c>
    </row>
    <row r="39719" spans="1:19" x14ac:dyDescent="0.35">
      <c r="A39719" t="s">
        <v>11756</v>
      </c>
      <c r="B39719">
        <v>599.98797579999996</v>
      </c>
      <c r="C39719">
        <v>553.26165330000003</v>
      </c>
      <c r="D39719">
        <v>14.6</v>
      </c>
      <c r="E39719" t="s">
        <v>54253</v>
      </c>
      <c r="F39719">
        <v>-1</v>
      </c>
      <c r="G39719">
        <v>6033.8</v>
      </c>
      <c r="H39719" t="s">
        <v>54250</v>
      </c>
      <c r="I39719">
        <v>0</v>
      </c>
      <c r="J39719" t="s">
        <v>37027</v>
      </c>
      <c r="K39719" t="s">
        <v>162</v>
      </c>
      <c r="L39719" t="s">
        <v>37027</v>
      </c>
      <c r="M39719">
        <v>3</v>
      </c>
      <c r="N39719" t="s">
        <v>54250</v>
      </c>
      <c r="O39719" t="s">
        <v>11756</v>
      </c>
      <c r="P39719">
        <v>1</v>
      </c>
      <c r="Q39719" t="s">
        <v>25</v>
      </c>
      <c r="R39719">
        <v>5</v>
      </c>
      <c r="S39719" t="s">
        <v>26</v>
      </c>
    </row>
    <row r="39720" spans="1:19" x14ac:dyDescent="0.35">
      <c r="A39720" t="s">
        <v>11756</v>
      </c>
      <c r="B39720">
        <v>599.98797579999996</v>
      </c>
      <c r="C39720">
        <v>723.36718099999996</v>
      </c>
      <c r="D39720">
        <v>14.6</v>
      </c>
      <c r="E39720" t="s">
        <v>54254</v>
      </c>
      <c r="F39720">
        <v>-1</v>
      </c>
      <c r="G39720">
        <v>7087.8</v>
      </c>
      <c r="H39720" t="s">
        <v>54250</v>
      </c>
      <c r="I39720">
        <v>0</v>
      </c>
      <c r="J39720" t="s">
        <v>37027</v>
      </c>
      <c r="K39720" t="s">
        <v>547</v>
      </c>
      <c r="L39720" t="s">
        <v>37027</v>
      </c>
      <c r="M39720">
        <v>3</v>
      </c>
      <c r="N39720" t="s">
        <v>54250</v>
      </c>
      <c r="O39720" t="s">
        <v>11756</v>
      </c>
      <c r="P39720">
        <v>1</v>
      </c>
      <c r="Q39720" t="s">
        <v>25</v>
      </c>
      <c r="R39720">
        <v>7</v>
      </c>
      <c r="S39720" t="s">
        <v>26</v>
      </c>
    </row>
    <row r="39721" spans="1:19" x14ac:dyDescent="0.35">
      <c r="A39721" t="s">
        <v>11756</v>
      </c>
      <c r="B39721">
        <v>599.98797579999996</v>
      </c>
      <c r="C39721">
        <v>652.33006720000003</v>
      </c>
      <c r="D39721">
        <v>14.6</v>
      </c>
      <c r="E39721" t="s">
        <v>54255</v>
      </c>
      <c r="F39721">
        <v>-1</v>
      </c>
      <c r="G39721">
        <v>4851.3</v>
      </c>
      <c r="H39721" t="s">
        <v>54250</v>
      </c>
      <c r="I39721">
        <v>0</v>
      </c>
      <c r="J39721" t="s">
        <v>37027</v>
      </c>
      <c r="K39721" t="s">
        <v>725</v>
      </c>
      <c r="L39721" t="s">
        <v>37027</v>
      </c>
      <c r="M39721">
        <v>3</v>
      </c>
      <c r="N39721" t="s">
        <v>54250</v>
      </c>
      <c r="O39721" t="s">
        <v>11756</v>
      </c>
      <c r="P39721">
        <v>1</v>
      </c>
      <c r="Q39721" t="s">
        <v>25</v>
      </c>
      <c r="R39721">
        <v>6</v>
      </c>
      <c r="S39721" t="s">
        <v>26</v>
      </c>
    </row>
    <row r="39722" spans="1:19" x14ac:dyDescent="0.35">
      <c r="A39722" t="s">
        <v>11756</v>
      </c>
      <c r="B39722">
        <v>450.24280099999999</v>
      </c>
      <c r="C39722">
        <v>538.29837320000001</v>
      </c>
      <c r="D39722">
        <v>15.3</v>
      </c>
      <c r="E39722" t="s">
        <v>54256</v>
      </c>
      <c r="F39722">
        <v>-1</v>
      </c>
      <c r="G39722">
        <v>973.7</v>
      </c>
      <c r="H39722" t="s">
        <v>54257</v>
      </c>
      <c r="I39722">
        <v>0</v>
      </c>
      <c r="J39722" t="s">
        <v>37027</v>
      </c>
      <c r="K39722" t="s">
        <v>26291</v>
      </c>
      <c r="L39722" t="s">
        <v>37027</v>
      </c>
      <c r="M39722">
        <v>4</v>
      </c>
      <c r="N39722" t="s">
        <v>54257</v>
      </c>
      <c r="O39722" t="s">
        <v>11756</v>
      </c>
      <c r="P39722">
        <v>2</v>
      </c>
      <c r="Q39722" t="s">
        <v>33</v>
      </c>
      <c r="R39722">
        <v>10</v>
      </c>
      <c r="S39722" t="s">
        <v>26</v>
      </c>
    </row>
    <row r="39723" spans="1:19" x14ac:dyDescent="0.35">
      <c r="A39723" t="s">
        <v>11756</v>
      </c>
      <c r="B39723">
        <v>450.24280099999999</v>
      </c>
      <c r="C39723">
        <v>432.22213420000003</v>
      </c>
      <c r="D39723">
        <v>15.3</v>
      </c>
      <c r="E39723" t="s">
        <v>54258</v>
      </c>
      <c r="F39723">
        <v>-1</v>
      </c>
      <c r="G39723">
        <v>872</v>
      </c>
      <c r="H39723" t="s">
        <v>54257</v>
      </c>
      <c r="I39723">
        <v>0</v>
      </c>
      <c r="J39723" t="s">
        <v>37027</v>
      </c>
      <c r="K39723" t="s">
        <v>47033</v>
      </c>
      <c r="L39723" t="s">
        <v>37027</v>
      </c>
      <c r="M39723">
        <v>4</v>
      </c>
      <c r="N39723" t="s">
        <v>54257</v>
      </c>
      <c r="O39723" t="s">
        <v>11756</v>
      </c>
      <c r="P39723">
        <v>2</v>
      </c>
      <c r="Q39723" t="s">
        <v>33</v>
      </c>
      <c r="R39723">
        <v>8</v>
      </c>
      <c r="S39723" t="s">
        <v>26</v>
      </c>
    </row>
    <row r="39724" spans="1:19" x14ac:dyDescent="0.35">
      <c r="A39724" t="s">
        <v>11756</v>
      </c>
      <c r="B39724">
        <v>450.24280099999999</v>
      </c>
      <c r="C39724">
        <v>652.33006720000003</v>
      </c>
      <c r="D39724">
        <v>15.3</v>
      </c>
      <c r="E39724" t="s">
        <v>54259</v>
      </c>
      <c r="F39724">
        <v>-1</v>
      </c>
      <c r="G39724">
        <v>1734.2</v>
      </c>
      <c r="H39724" t="s">
        <v>54257</v>
      </c>
      <c r="I39724">
        <v>0</v>
      </c>
      <c r="J39724" t="s">
        <v>37027</v>
      </c>
      <c r="K39724" t="s">
        <v>542</v>
      </c>
      <c r="L39724" t="s">
        <v>37027</v>
      </c>
      <c r="M39724">
        <v>4</v>
      </c>
      <c r="N39724" t="s">
        <v>54257</v>
      </c>
      <c r="O39724" t="s">
        <v>11756</v>
      </c>
      <c r="P39724">
        <v>1</v>
      </c>
      <c r="Q39724" t="s">
        <v>25</v>
      </c>
      <c r="R39724">
        <v>6</v>
      </c>
      <c r="S39724" t="s">
        <v>26</v>
      </c>
    </row>
    <row r="39725" spans="1:19" x14ac:dyDescent="0.35">
      <c r="A39725" t="s">
        <v>11756</v>
      </c>
      <c r="B39725">
        <v>450.24280099999999</v>
      </c>
      <c r="C39725">
        <v>573.81693010000004</v>
      </c>
      <c r="D39725">
        <v>15.3</v>
      </c>
      <c r="E39725" t="s">
        <v>54260</v>
      </c>
      <c r="F39725">
        <v>-1</v>
      </c>
      <c r="G39725">
        <v>2854.8</v>
      </c>
      <c r="H39725" t="s">
        <v>54257</v>
      </c>
      <c r="I39725">
        <v>0</v>
      </c>
      <c r="J39725" t="s">
        <v>37027</v>
      </c>
      <c r="K39725" t="s">
        <v>1892</v>
      </c>
      <c r="L39725" t="s">
        <v>37027</v>
      </c>
      <c r="M39725">
        <v>4</v>
      </c>
      <c r="N39725" t="s">
        <v>54257</v>
      </c>
      <c r="O39725" t="s">
        <v>11756</v>
      </c>
      <c r="P39725">
        <v>2</v>
      </c>
      <c r="Q39725" t="s">
        <v>33</v>
      </c>
      <c r="R39725">
        <v>11</v>
      </c>
      <c r="S39725" t="s">
        <v>26</v>
      </c>
    </row>
    <row r="39726" spans="1:19" x14ac:dyDescent="0.35">
      <c r="A39726" t="s">
        <v>11756</v>
      </c>
      <c r="B39726">
        <v>450.24280099999999</v>
      </c>
      <c r="C39726">
        <v>496.24018960000001</v>
      </c>
      <c r="D39726">
        <v>15.3</v>
      </c>
      <c r="E39726" t="s">
        <v>54261</v>
      </c>
      <c r="F39726">
        <v>-1</v>
      </c>
      <c r="G39726">
        <v>2018.3</v>
      </c>
      <c r="H39726" t="s">
        <v>54257</v>
      </c>
      <c r="I39726">
        <v>0</v>
      </c>
      <c r="J39726" t="s">
        <v>37027</v>
      </c>
      <c r="K39726" t="s">
        <v>200</v>
      </c>
      <c r="L39726" t="s">
        <v>37027</v>
      </c>
      <c r="M39726">
        <v>4</v>
      </c>
      <c r="N39726" t="s">
        <v>54257</v>
      </c>
      <c r="O39726" t="s">
        <v>11756</v>
      </c>
      <c r="P39726">
        <v>1</v>
      </c>
      <c r="Q39726" t="s">
        <v>25</v>
      </c>
      <c r="R39726">
        <v>4</v>
      </c>
      <c r="S39726" t="s">
        <v>26</v>
      </c>
    </row>
    <row r="39727" spans="1:19" x14ac:dyDescent="0.35">
      <c r="A39727" t="s">
        <v>11756</v>
      </c>
      <c r="B39727">
        <v>450.24280099999999</v>
      </c>
      <c r="C39727">
        <v>553.26165330000003</v>
      </c>
      <c r="D39727">
        <v>15.3</v>
      </c>
      <c r="E39727" t="s">
        <v>54262</v>
      </c>
      <c r="F39727">
        <v>-1</v>
      </c>
      <c r="G39727">
        <v>10000</v>
      </c>
      <c r="H39727" t="s">
        <v>54257</v>
      </c>
      <c r="I39727">
        <v>0</v>
      </c>
      <c r="J39727" t="s">
        <v>37027</v>
      </c>
      <c r="K39727" t="s">
        <v>344</v>
      </c>
      <c r="L39727" t="s">
        <v>37027</v>
      </c>
      <c r="M39727">
        <v>4</v>
      </c>
      <c r="N39727" t="s">
        <v>54257</v>
      </c>
      <c r="O39727" t="s">
        <v>11756</v>
      </c>
      <c r="P39727">
        <v>1</v>
      </c>
      <c r="Q39727" t="s">
        <v>25</v>
      </c>
      <c r="R39727">
        <v>5</v>
      </c>
      <c r="S39727" t="s">
        <v>26</v>
      </c>
    </row>
    <row r="39728" spans="1:19" x14ac:dyDescent="0.35">
      <c r="A39728" t="s">
        <v>638</v>
      </c>
      <c r="B39728">
        <v>613.82240939999997</v>
      </c>
      <c r="C39728">
        <v>675.36718099999996</v>
      </c>
      <c r="D39728">
        <v>-15.2</v>
      </c>
      <c r="E39728" t="s">
        <v>54263</v>
      </c>
      <c r="F39728">
        <v>-1</v>
      </c>
      <c r="G39728">
        <v>603.29999999999995</v>
      </c>
      <c r="H39728" t="s">
        <v>54264</v>
      </c>
      <c r="I39728">
        <v>0</v>
      </c>
      <c r="J39728" t="s">
        <v>41568</v>
      </c>
      <c r="K39728" t="s">
        <v>217</v>
      </c>
      <c r="L39728" t="s">
        <v>41568</v>
      </c>
      <c r="M39728">
        <v>2</v>
      </c>
      <c r="N39728" t="s">
        <v>54264</v>
      </c>
      <c r="O39728" t="s">
        <v>638</v>
      </c>
      <c r="P39728">
        <v>1</v>
      </c>
      <c r="Q39728" t="s">
        <v>25</v>
      </c>
      <c r="R39728">
        <v>6</v>
      </c>
      <c r="S39728" t="s">
        <v>26</v>
      </c>
    </row>
    <row r="39729" spans="1:19" x14ac:dyDescent="0.35">
      <c r="A39729" t="s">
        <v>638</v>
      </c>
      <c r="B39729">
        <v>613.82240939999997</v>
      </c>
      <c r="C39729">
        <v>604.33006720000003</v>
      </c>
      <c r="D39729">
        <v>-15.2</v>
      </c>
      <c r="E39729" t="s">
        <v>54265</v>
      </c>
      <c r="F39729">
        <v>-1</v>
      </c>
      <c r="G39729">
        <v>712.1</v>
      </c>
      <c r="H39729" t="s">
        <v>54264</v>
      </c>
      <c r="I39729">
        <v>0</v>
      </c>
      <c r="J39729" t="s">
        <v>41568</v>
      </c>
      <c r="K39729" t="s">
        <v>535</v>
      </c>
      <c r="L39729" t="s">
        <v>41568</v>
      </c>
      <c r="M39729">
        <v>2</v>
      </c>
      <c r="N39729" t="s">
        <v>54264</v>
      </c>
      <c r="O39729" t="s">
        <v>638</v>
      </c>
      <c r="P39729">
        <v>1</v>
      </c>
      <c r="Q39729" t="s">
        <v>25</v>
      </c>
      <c r="R39729">
        <v>5</v>
      </c>
      <c r="S39729" t="s">
        <v>26</v>
      </c>
    </row>
    <row r="39730" spans="1:19" x14ac:dyDescent="0.35">
      <c r="A39730" t="s">
        <v>638</v>
      </c>
      <c r="B39730">
        <v>613.82240939999997</v>
      </c>
      <c r="C39730">
        <v>564.28820240000005</v>
      </c>
      <c r="D39730">
        <v>-15.2</v>
      </c>
      <c r="E39730" t="s">
        <v>54266</v>
      </c>
      <c r="F39730">
        <v>-1</v>
      </c>
      <c r="G39730">
        <v>1008.7</v>
      </c>
      <c r="H39730" t="s">
        <v>54264</v>
      </c>
      <c r="I39730">
        <v>0</v>
      </c>
      <c r="J39730" t="s">
        <v>41568</v>
      </c>
      <c r="K39730" t="s">
        <v>4490</v>
      </c>
      <c r="L39730" t="s">
        <v>41568</v>
      </c>
      <c r="M39730">
        <v>2</v>
      </c>
      <c r="N39730" t="s">
        <v>54264</v>
      </c>
      <c r="O39730" t="s">
        <v>638</v>
      </c>
      <c r="P39730">
        <v>2</v>
      </c>
      <c r="Q39730" t="s">
        <v>25</v>
      </c>
      <c r="R39730">
        <v>10</v>
      </c>
      <c r="S39730" t="s">
        <v>26</v>
      </c>
    </row>
    <row r="39731" spans="1:19" x14ac:dyDescent="0.35">
      <c r="A39731" t="s">
        <v>638</v>
      </c>
      <c r="B39731">
        <v>613.82240939999997</v>
      </c>
      <c r="C39731">
        <v>990.51021639999999</v>
      </c>
      <c r="D39731">
        <v>-15.2</v>
      </c>
      <c r="E39731" t="s">
        <v>54267</v>
      </c>
      <c r="F39731">
        <v>-1</v>
      </c>
      <c r="G39731">
        <v>2806.4</v>
      </c>
      <c r="H39731" t="s">
        <v>54264</v>
      </c>
      <c r="I39731">
        <v>0</v>
      </c>
      <c r="J39731" t="s">
        <v>41568</v>
      </c>
      <c r="K39731" t="s">
        <v>553</v>
      </c>
      <c r="L39731" t="s">
        <v>41568</v>
      </c>
      <c r="M39731">
        <v>2</v>
      </c>
      <c r="N39731" t="s">
        <v>54264</v>
      </c>
      <c r="O39731" t="s">
        <v>638</v>
      </c>
      <c r="P39731">
        <v>1</v>
      </c>
      <c r="Q39731" t="s">
        <v>25</v>
      </c>
      <c r="R39731">
        <v>9</v>
      </c>
      <c r="S39731" t="s">
        <v>26</v>
      </c>
    </row>
    <row r="39732" spans="1:19" x14ac:dyDescent="0.35">
      <c r="A39732" t="s">
        <v>638</v>
      </c>
      <c r="B39732">
        <v>613.82240939999997</v>
      </c>
      <c r="C39732">
        <v>903.47818800000005</v>
      </c>
      <c r="D39732">
        <v>-15.2</v>
      </c>
      <c r="E39732" t="s">
        <v>54268</v>
      </c>
      <c r="F39732">
        <v>-1</v>
      </c>
      <c r="G39732">
        <v>511.5</v>
      </c>
      <c r="H39732" t="s">
        <v>54264</v>
      </c>
      <c r="I39732">
        <v>0</v>
      </c>
      <c r="J39732" t="s">
        <v>41568</v>
      </c>
      <c r="K39732" t="s">
        <v>1289</v>
      </c>
      <c r="L39732" t="s">
        <v>41568</v>
      </c>
      <c r="M39732">
        <v>2</v>
      </c>
      <c r="N39732" t="s">
        <v>54264</v>
      </c>
      <c r="O39732" t="s">
        <v>638</v>
      </c>
      <c r="P39732">
        <v>1</v>
      </c>
      <c r="Q39732" t="s">
        <v>25</v>
      </c>
      <c r="R39732">
        <v>8</v>
      </c>
      <c r="S39732" t="s">
        <v>26</v>
      </c>
    </row>
    <row r="39733" spans="1:19" x14ac:dyDescent="0.35">
      <c r="A39733" t="s">
        <v>638</v>
      </c>
      <c r="B39733">
        <v>613.82240939999997</v>
      </c>
      <c r="C39733">
        <v>453.20922380000002</v>
      </c>
      <c r="D39733">
        <v>-15.2</v>
      </c>
      <c r="E39733" t="s">
        <v>54269</v>
      </c>
      <c r="F39733">
        <v>-1</v>
      </c>
      <c r="G39733">
        <v>414.9</v>
      </c>
      <c r="H39733" t="s">
        <v>54264</v>
      </c>
      <c r="I39733">
        <v>0</v>
      </c>
      <c r="J39733" t="s">
        <v>41568</v>
      </c>
      <c r="K39733" t="s">
        <v>2144</v>
      </c>
      <c r="L39733" t="s">
        <v>41568</v>
      </c>
      <c r="M39733">
        <v>2</v>
      </c>
      <c r="N39733" t="s">
        <v>54264</v>
      </c>
      <c r="O39733" t="s">
        <v>638</v>
      </c>
      <c r="P39733">
        <v>1</v>
      </c>
      <c r="Q39733" t="s">
        <v>33</v>
      </c>
      <c r="R39733">
        <v>4</v>
      </c>
      <c r="S39733" t="s">
        <v>26</v>
      </c>
    </row>
    <row r="39734" spans="1:19" x14ac:dyDescent="0.35">
      <c r="A39734" t="s">
        <v>638</v>
      </c>
      <c r="B39734">
        <v>409.55069839999999</v>
      </c>
      <c r="C39734">
        <v>453.20922380000002</v>
      </c>
      <c r="D39734">
        <v>-15.7</v>
      </c>
      <c r="E39734" t="s">
        <v>54270</v>
      </c>
      <c r="F39734">
        <v>-1</v>
      </c>
      <c r="G39734">
        <v>3901.9</v>
      </c>
      <c r="H39734" t="s">
        <v>54271</v>
      </c>
      <c r="I39734">
        <v>0</v>
      </c>
      <c r="J39734" t="s">
        <v>41568</v>
      </c>
      <c r="K39734" t="s">
        <v>2580</v>
      </c>
      <c r="L39734" t="s">
        <v>41568</v>
      </c>
      <c r="M39734">
        <v>3</v>
      </c>
      <c r="N39734" t="s">
        <v>54271</v>
      </c>
      <c r="O39734" t="s">
        <v>638</v>
      </c>
      <c r="P39734">
        <v>1</v>
      </c>
      <c r="Q39734" t="s">
        <v>33</v>
      </c>
      <c r="R39734">
        <v>4</v>
      </c>
      <c r="S39734" t="s">
        <v>26</v>
      </c>
    </row>
    <row r="39735" spans="1:19" x14ac:dyDescent="0.35">
      <c r="A39735" t="s">
        <v>638</v>
      </c>
      <c r="B39735">
        <v>409.55069839999999</v>
      </c>
      <c r="C39735">
        <v>552.27763770000001</v>
      </c>
      <c r="D39735">
        <v>-15.7</v>
      </c>
      <c r="E39735" t="s">
        <v>54272</v>
      </c>
      <c r="F39735">
        <v>-1</v>
      </c>
      <c r="G39735">
        <v>6884.4</v>
      </c>
      <c r="H39735" t="s">
        <v>54271</v>
      </c>
      <c r="I39735">
        <v>0</v>
      </c>
      <c r="J39735" t="s">
        <v>41568</v>
      </c>
      <c r="K39735" t="s">
        <v>699</v>
      </c>
      <c r="L39735" t="s">
        <v>41568</v>
      </c>
      <c r="M39735">
        <v>3</v>
      </c>
      <c r="N39735" t="s">
        <v>54271</v>
      </c>
      <c r="O39735" t="s">
        <v>638</v>
      </c>
      <c r="P39735">
        <v>1</v>
      </c>
      <c r="Q39735" t="s">
        <v>33</v>
      </c>
      <c r="R39735">
        <v>5</v>
      </c>
      <c r="S39735" t="s">
        <v>26</v>
      </c>
    </row>
    <row r="39736" spans="1:19" x14ac:dyDescent="0.35">
      <c r="A39736" t="s">
        <v>638</v>
      </c>
      <c r="B39736">
        <v>409.55069839999999</v>
      </c>
      <c r="C39736">
        <v>604.33006720000003</v>
      </c>
      <c r="D39736">
        <v>-15.7</v>
      </c>
      <c r="E39736" t="s">
        <v>54273</v>
      </c>
      <c r="F39736">
        <v>-1</v>
      </c>
      <c r="G39736">
        <v>9415.2999999999993</v>
      </c>
      <c r="H39736" t="s">
        <v>54271</v>
      </c>
      <c r="I39736">
        <v>0</v>
      </c>
      <c r="J39736" t="s">
        <v>41568</v>
      </c>
      <c r="K39736" t="s">
        <v>445</v>
      </c>
      <c r="L39736" t="s">
        <v>41568</v>
      </c>
      <c r="M39736">
        <v>3</v>
      </c>
      <c r="N39736" t="s">
        <v>54271</v>
      </c>
      <c r="O39736" t="s">
        <v>638</v>
      </c>
      <c r="P39736">
        <v>1</v>
      </c>
      <c r="Q39736" t="s">
        <v>25</v>
      </c>
      <c r="R39736">
        <v>5</v>
      </c>
      <c r="S39736" t="s">
        <v>26</v>
      </c>
    </row>
    <row r="39737" spans="1:19" x14ac:dyDescent="0.35">
      <c r="A39737" t="s">
        <v>638</v>
      </c>
      <c r="B39737">
        <v>409.55069839999999</v>
      </c>
      <c r="C39737">
        <v>517.29803879999997</v>
      </c>
      <c r="D39737">
        <v>-15.7</v>
      </c>
      <c r="E39737" t="s">
        <v>54274</v>
      </c>
      <c r="F39737">
        <v>-1</v>
      </c>
      <c r="G39737">
        <v>2510.1999999999998</v>
      </c>
      <c r="H39737" t="s">
        <v>54271</v>
      </c>
      <c r="I39737">
        <v>0</v>
      </c>
      <c r="J39737" t="s">
        <v>41568</v>
      </c>
      <c r="K39737" t="s">
        <v>1151</v>
      </c>
      <c r="L39737" t="s">
        <v>41568</v>
      </c>
      <c r="M39737">
        <v>3</v>
      </c>
      <c r="N39737" t="s">
        <v>54271</v>
      </c>
      <c r="O39737" t="s">
        <v>638</v>
      </c>
      <c r="P39737">
        <v>1</v>
      </c>
      <c r="Q39737" t="s">
        <v>25</v>
      </c>
      <c r="R39737">
        <v>4</v>
      </c>
      <c r="S39737" t="s">
        <v>26</v>
      </c>
    </row>
    <row r="39738" spans="1:19" x14ac:dyDescent="0.35">
      <c r="A39738" t="s">
        <v>638</v>
      </c>
      <c r="B39738">
        <v>409.55069839999999</v>
      </c>
      <c r="C39738">
        <v>404.21397480000002</v>
      </c>
      <c r="D39738">
        <v>-15.7</v>
      </c>
      <c r="E39738" t="s">
        <v>54275</v>
      </c>
      <c r="F39738">
        <v>-1</v>
      </c>
      <c r="G39738">
        <v>2442.1</v>
      </c>
      <c r="H39738" t="s">
        <v>54271</v>
      </c>
      <c r="I39738">
        <v>0</v>
      </c>
      <c r="J39738" t="s">
        <v>41568</v>
      </c>
      <c r="K39738" t="s">
        <v>1083</v>
      </c>
      <c r="L39738" t="s">
        <v>41568</v>
      </c>
      <c r="M39738">
        <v>3</v>
      </c>
      <c r="N39738" t="s">
        <v>54271</v>
      </c>
      <c r="O39738" t="s">
        <v>638</v>
      </c>
      <c r="P39738">
        <v>1</v>
      </c>
      <c r="Q39738" t="s">
        <v>25</v>
      </c>
      <c r="R39738">
        <v>3</v>
      </c>
      <c r="S39738" t="s">
        <v>26</v>
      </c>
    </row>
    <row r="39739" spans="1:19" x14ac:dyDescent="0.35">
      <c r="A39739" t="s">
        <v>638</v>
      </c>
      <c r="B39739">
        <v>409.55069839999999</v>
      </c>
      <c r="C39739">
        <v>675.36718099999996</v>
      </c>
      <c r="D39739">
        <v>-15.7</v>
      </c>
      <c r="E39739" t="s">
        <v>54276</v>
      </c>
      <c r="F39739">
        <v>-1</v>
      </c>
      <c r="G39739">
        <v>1995</v>
      </c>
      <c r="H39739" t="s">
        <v>54271</v>
      </c>
      <c r="I39739">
        <v>0</v>
      </c>
      <c r="J39739" t="s">
        <v>41568</v>
      </c>
      <c r="K39739" t="s">
        <v>217</v>
      </c>
      <c r="L39739" t="s">
        <v>41568</v>
      </c>
      <c r="M39739">
        <v>3</v>
      </c>
      <c r="N39739" t="s">
        <v>54271</v>
      </c>
      <c r="O39739" t="s">
        <v>638</v>
      </c>
      <c r="P39739">
        <v>1</v>
      </c>
      <c r="Q39739" t="s">
        <v>25</v>
      </c>
      <c r="R39739">
        <v>6</v>
      </c>
      <c r="S39739" t="s">
        <v>26</v>
      </c>
    </row>
    <row r="39740" spans="1:19" x14ac:dyDescent="0.35">
      <c r="A39740" t="s">
        <v>1542</v>
      </c>
      <c r="B39740">
        <v>536.76710279999998</v>
      </c>
      <c r="C39740">
        <v>375.19865909999999</v>
      </c>
      <c r="D39740">
        <v>-13.5</v>
      </c>
      <c r="E39740" t="s">
        <v>54277</v>
      </c>
      <c r="F39740">
        <v>-1</v>
      </c>
      <c r="G39740">
        <v>3111.8</v>
      </c>
      <c r="H39740" t="s">
        <v>54278</v>
      </c>
      <c r="I39740">
        <v>0</v>
      </c>
      <c r="J39740" t="s">
        <v>37064</v>
      </c>
      <c r="K39740" t="s">
        <v>78</v>
      </c>
      <c r="L39740" t="s">
        <v>37064</v>
      </c>
      <c r="M39740">
        <v>2</v>
      </c>
      <c r="N39740" t="s">
        <v>54278</v>
      </c>
      <c r="O39740" t="s">
        <v>1542</v>
      </c>
      <c r="P39740">
        <v>1</v>
      </c>
      <c r="Q39740" t="s">
        <v>25</v>
      </c>
      <c r="R39740">
        <v>3</v>
      </c>
      <c r="S39740" t="s">
        <v>26</v>
      </c>
    </row>
    <row r="39741" spans="1:19" x14ac:dyDescent="0.35">
      <c r="A39741" t="s">
        <v>1542</v>
      </c>
      <c r="B39741">
        <v>536.76710279999998</v>
      </c>
      <c r="C39741">
        <v>503.2572366</v>
      </c>
      <c r="D39741">
        <v>-13.5</v>
      </c>
      <c r="E39741" t="s">
        <v>54279</v>
      </c>
      <c r="F39741">
        <v>-1</v>
      </c>
      <c r="G39741">
        <v>4319.1000000000004</v>
      </c>
      <c r="H39741" t="s">
        <v>54278</v>
      </c>
      <c r="I39741">
        <v>0</v>
      </c>
      <c r="J39741" t="s">
        <v>37064</v>
      </c>
      <c r="K39741" t="s">
        <v>833</v>
      </c>
      <c r="L39741" t="s">
        <v>37064</v>
      </c>
      <c r="M39741">
        <v>2</v>
      </c>
      <c r="N39741" t="s">
        <v>54278</v>
      </c>
      <c r="O39741" t="s">
        <v>1542</v>
      </c>
      <c r="P39741">
        <v>1</v>
      </c>
      <c r="Q39741" t="s">
        <v>25</v>
      </c>
      <c r="R39741">
        <v>4</v>
      </c>
      <c r="S39741" t="s">
        <v>26</v>
      </c>
    </row>
    <row r="39742" spans="1:19" x14ac:dyDescent="0.35">
      <c r="A39742" t="s">
        <v>1542</v>
      </c>
      <c r="B39742">
        <v>536.76710279999998</v>
      </c>
      <c r="C39742">
        <v>745.38389370000004</v>
      </c>
      <c r="D39742">
        <v>-13.5</v>
      </c>
      <c r="E39742" t="s">
        <v>54280</v>
      </c>
      <c r="F39742">
        <v>-1</v>
      </c>
      <c r="G39742">
        <v>8286.2000000000007</v>
      </c>
      <c r="H39742" t="s">
        <v>54278</v>
      </c>
      <c r="I39742">
        <v>0</v>
      </c>
      <c r="J39742" t="s">
        <v>37064</v>
      </c>
      <c r="K39742" t="s">
        <v>70</v>
      </c>
      <c r="L39742" t="s">
        <v>37064</v>
      </c>
      <c r="M39742">
        <v>2</v>
      </c>
      <c r="N39742" t="s">
        <v>54278</v>
      </c>
      <c r="O39742" t="s">
        <v>1542</v>
      </c>
      <c r="P39742">
        <v>1</v>
      </c>
      <c r="Q39742" t="s">
        <v>25</v>
      </c>
      <c r="R39742">
        <v>6</v>
      </c>
      <c r="S39742" t="s">
        <v>26</v>
      </c>
    </row>
    <row r="39743" spans="1:19" x14ac:dyDescent="0.35">
      <c r="A39743" t="s">
        <v>1542</v>
      </c>
      <c r="B39743">
        <v>536.76710279999998</v>
      </c>
      <c r="C39743">
        <v>616.34130059999995</v>
      </c>
      <c r="D39743">
        <v>-13.5</v>
      </c>
      <c r="E39743" t="s">
        <v>54281</v>
      </c>
      <c r="F39743">
        <v>-1</v>
      </c>
      <c r="G39743">
        <v>6169.7</v>
      </c>
      <c r="H39743" t="s">
        <v>54278</v>
      </c>
      <c r="I39743">
        <v>0</v>
      </c>
      <c r="J39743" t="s">
        <v>37064</v>
      </c>
      <c r="K39743" t="s">
        <v>162</v>
      </c>
      <c r="L39743" t="s">
        <v>37064</v>
      </c>
      <c r="M39743">
        <v>2</v>
      </c>
      <c r="N39743" t="s">
        <v>54278</v>
      </c>
      <c r="O39743" t="s">
        <v>1542</v>
      </c>
      <c r="P39743">
        <v>1</v>
      </c>
      <c r="Q39743" t="s">
        <v>25</v>
      </c>
      <c r="R39743">
        <v>5</v>
      </c>
      <c r="S39743" t="s">
        <v>26</v>
      </c>
    </row>
    <row r="39744" spans="1:19" x14ac:dyDescent="0.35">
      <c r="A39744" t="s">
        <v>1542</v>
      </c>
      <c r="B39744">
        <v>536.76710279999998</v>
      </c>
      <c r="C39744">
        <v>486.24326359999998</v>
      </c>
      <c r="D39744">
        <v>-13.5</v>
      </c>
      <c r="E39744" t="s">
        <v>54282</v>
      </c>
      <c r="F39744">
        <v>-1</v>
      </c>
      <c r="G39744">
        <v>2440</v>
      </c>
      <c r="H39744" t="s">
        <v>54278</v>
      </c>
      <c r="I39744">
        <v>0</v>
      </c>
      <c r="J39744" t="s">
        <v>37064</v>
      </c>
      <c r="K39744" t="s">
        <v>54283</v>
      </c>
      <c r="L39744" t="s">
        <v>37064</v>
      </c>
      <c r="M39744">
        <v>2</v>
      </c>
      <c r="N39744" t="s">
        <v>54278</v>
      </c>
      <c r="O39744" t="s">
        <v>1542</v>
      </c>
      <c r="P39744">
        <v>2</v>
      </c>
      <c r="Q39744" t="s">
        <v>25</v>
      </c>
      <c r="R39744">
        <v>8</v>
      </c>
      <c r="S39744" t="s">
        <v>26</v>
      </c>
    </row>
    <row r="39745" spans="1:19" x14ac:dyDescent="0.35">
      <c r="A39745" t="s">
        <v>1542</v>
      </c>
      <c r="B39745">
        <v>536.76710279999998</v>
      </c>
      <c r="C39745">
        <v>874.42648680000002</v>
      </c>
      <c r="D39745">
        <v>-13.5</v>
      </c>
      <c r="E39745" t="s">
        <v>54284</v>
      </c>
      <c r="F39745">
        <v>-1</v>
      </c>
      <c r="G39745">
        <v>10000</v>
      </c>
      <c r="H39745" t="s">
        <v>54278</v>
      </c>
      <c r="I39745">
        <v>0</v>
      </c>
      <c r="J39745" t="s">
        <v>37064</v>
      </c>
      <c r="K39745" t="s">
        <v>670</v>
      </c>
      <c r="L39745" t="s">
        <v>37064</v>
      </c>
      <c r="M39745">
        <v>2</v>
      </c>
      <c r="N39745" t="s">
        <v>54278</v>
      </c>
      <c r="O39745" t="s">
        <v>1542</v>
      </c>
      <c r="P39745">
        <v>1</v>
      </c>
      <c r="Q39745" t="s">
        <v>25</v>
      </c>
      <c r="R39745">
        <v>7</v>
      </c>
      <c r="S39745" t="s">
        <v>26</v>
      </c>
    </row>
    <row r="39746" spans="1:19" x14ac:dyDescent="0.35">
      <c r="A39746" t="s">
        <v>19</v>
      </c>
      <c r="B39746">
        <v>496.72893479999999</v>
      </c>
      <c r="C39746">
        <v>404.1962163</v>
      </c>
      <c r="D39746">
        <v>-9</v>
      </c>
      <c r="E39746" t="s">
        <v>54285</v>
      </c>
      <c r="F39746">
        <v>-1</v>
      </c>
      <c r="G39746">
        <v>10000</v>
      </c>
      <c r="H39746" t="s">
        <v>54286</v>
      </c>
      <c r="I39746">
        <v>0</v>
      </c>
      <c r="J39746" t="s">
        <v>37096</v>
      </c>
      <c r="K39746" t="s">
        <v>89</v>
      </c>
      <c r="L39746" t="s">
        <v>37097</v>
      </c>
      <c r="M39746">
        <v>2</v>
      </c>
      <c r="N39746" t="s">
        <v>54286</v>
      </c>
      <c r="O39746" t="s">
        <v>19</v>
      </c>
      <c r="P39746">
        <v>1</v>
      </c>
      <c r="Q39746" t="s">
        <v>25</v>
      </c>
      <c r="R39746">
        <v>3</v>
      </c>
      <c r="S39746" t="s">
        <v>26</v>
      </c>
    </row>
    <row r="39747" spans="1:19" x14ac:dyDescent="0.35">
      <c r="A39747" t="s">
        <v>19</v>
      </c>
      <c r="B39747">
        <v>496.72893479999999</v>
      </c>
      <c r="C39747">
        <v>551.26463020000006</v>
      </c>
      <c r="D39747">
        <v>-9</v>
      </c>
      <c r="E39747" t="s">
        <v>54287</v>
      </c>
      <c r="F39747">
        <v>-1</v>
      </c>
      <c r="G39747">
        <v>2307.3000000000002</v>
      </c>
      <c r="H39747" t="s">
        <v>54286</v>
      </c>
      <c r="I39747">
        <v>0</v>
      </c>
      <c r="J39747" t="s">
        <v>37096</v>
      </c>
      <c r="K39747" t="s">
        <v>200</v>
      </c>
      <c r="L39747" t="s">
        <v>37097</v>
      </c>
      <c r="M39747">
        <v>2</v>
      </c>
      <c r="N39747" t="s">
        <v>54286</v>
      </c>
      <c r="O39747" t="s">
        <v>19</v>
      </c>
      <c r="P39747">
        <v>1</v>
      </c>
      <c r="Q39747" t="s">
        <v>25</v>
      </c>
      <c r="R39747">
        <v>4</v>
      </c>
      <c r="S39747" t="s">
        <v>26</v>
      </c>
    </row>
    <row r="39748" spans="1:19" x14ac:dyDescent="0.35">
      <c r="A39748" t="s">
        <v>19</v>
      </c>
      <c r="B39748">
        <v>496.72893479999999</v>
      </c>
      <c r="C39748">
        <v>794.35015069999997</v>
      </c>
      <c r="D39748">
        <v>-9</v>
      </c>
      <c r="E39748" t="s">
        <v>54288</v>
      </c>
      <c r="F39748">
        <v>-1</v>
      </c>
      <c r="G39748">
        <v>5290.6</v>
      </c>
      <c r="H39748" t="s">
        <v>54286</v>
      </c>
      <c r="I39748">
        <v>0</v>
      </c>
      <c r="J39748" t="s">
        <v>37096</v>
      </c>
      <c r="K39748" t="s">
        <v>46</v>
      </c>
      <c r="L39748" t="s">
        <v>37097</v>
      </c>
      <c r="M39748">
        <v>2</v>
      </c>
      <c r="N39748" t="s">
        <v>54286</v>
      </c>
      <c r="O39748" t="s">
        <v>19</v>
      </c>
      <c r="P39748">
        <v>1</v>
      </c>
      <c r="Q39748" t="s">
        <v>25</v>
      </c>
      <c r="R39748">
        <v>6</v>
      </c>
      <c r="S39748" t="s">
        <v>26</v>
      </c>
    </row>
    <row r="39749" spans="1:19" x14ac:dyDescent="0.35">
      <c r="A39749" t="s">
        <v>19</v>
      </c>
      <c r="B39749">
        <v>496.72893479999999</v>
      </c>
      <c r="C39749">
        <v>891.40291460000003</v>
      </c>
      <c r="D39749">
        <v>-9</v>
      </c>
      <c r="E39749" t="s">
        <v>54289</v>
      </c>
      <c r="F39749">
        <v>-1</v>
      </c>
      <c r="G39749">
        <v>2071.5</v>
      </c>
      <c r="H39749" t="s">
        <v>54286</v>
      </c>
      <c r="I39749">
        <v>0</v>
      </c>
      <c r="J39749" t="s">
        <v>37096</v>
      </c>
      <c r="K39749" t="s">
        <v>812</v>
      </c>
      <c r="L39749" t="s">
        <v>37097</v>
      </c>
      <c r="M39749">
        <v>2</v>
      </c>
      <c r="N39749" t="s">
        <v>54286</v>
      </c>
      <c r="O39749" t="s">
        <v>19</v>
      </c>
      <c r="P39749">
        <v>1</v>
      </c>
      <c r="Q39749" t="s">
        <v>25</v>
      </c>
      <c r="R39749">
        <v>7</v>
      </c>
      <c r="S39749" t="s">
        <v>26</v>
      </c>
    </row>
    <row r="39750" spans="1:19" x14ac:dyDescent="0.35">
      <c r="A39750" t="s">
        <v>19</v>
      </c>
      <c r="B39750">
        <v>496.72893479999999</v>
      </c>
      <c r="C39750">
        <v>665.3075576</v>
      </c>
      <c r="D39750">
        <v>-9</v>
      </c>
      <c r="E39750" t="s">
        <v>54290</v>
      </c>
      <c r="F39750">
        <v>-1</v>
      </c>
      <c r="G39750">
        <v>3939</v>
      </c>
      <c r="H39750" t="s">
        <v>54286</v>
      </c>
      <c r="I39750">
        <v>0</v>
      </c>
      <c r="J39750" t="s">
        <v>37096</v>
      </c>
      <c r="K39750" t="s">
        <v>589</v>
      </c>
      <c r="L39750" t="s">
        <v>37097</v>
      </c>
      <c r="M39750">
        <v>2</v>
      </c>
      <c r="N39750" t="s">
        <v>54286</v>
      </c>
      <c r="O39750" t="s">
        <v>19</v>
      </c>
      <c r="P39750">
        <v>1</v>
      </c>
      <c r="Q39750" t="s">
        <v>25</v>
      </c>
      <c r="R39750">
        <v>5</v>
      </c>
      <c r="S39750" t="s">
        <v>26</v>
      </c>
    </row>
    <row r="39751" spans="1:19" x14ac:dyDescent="0.35">
      <c r="A39751" t="s">
        <v>19</v>
      </c>
      <c r="B39751">
        <v>496.72893479999999</v>
      </c>
      <c r="C39751">
        <v>589.26165330000003</v>
      </c>
      <c r="D39751">
        <v>-9</v>
      </c>
      <c r="E39751" t="s">
        <v>54291</v>
      </c>
      <c r="F39751">
        <v>-1</v>
      </c>
      <c r="G39751">
        <v>1625.6</v>
      </c>
      <c r="H39751" t="s">
        <v>54286</v>
      </c>
      <c r="I39751">
        <v>0</v>
      </c>
      <c r="J39751" t="s">
        <v>37096</v>
      </c>
      <c r="K39751" t="s">
        <v>1707</v>
      </c>
      <c r="L39751" t="s">
        <v>37097</v>
      </c>
      <c r="M39751">
        <v>2</v>
      </c>
      <c r="N39751" t="s">
        <v>54286</v>
      </c>
      <c r="O39751" t="s">
        <v>19</v>
      </c>
      <c r="P39751">
        <v>1</v>
      </c>
      <c r="Q39751" t="s">
        <v>33</v>
      </c>
      <c r="R39751">
        <v>5</v>
      </c>
      <c r="S39751" t="s">
        <v>26</v>
      </c>
    </row>
    <row r="39752" spans="1:19" x14ac:dyDescent="0.35">
      <c r="A39752" t="s">
        <v>19</v>
      </c>
      <c r="B39752">
        <v>950.91946010000004</v>
      </c>
      <c r="C39752">
        <v>844.34401949999994</v>
      </c>
      <c r="D39752">
        <v>38</v>
      </c>
      <c r="E39752" t="s">
        <v>54292</v>
      </c>
      <c r="F39752">
        <v>-1</v>
      </c>
      <c r="G39752">
        <v>1193.7</v>
      </c>
      <c r="H39752" t="s">
        <v>54293</v>
      </c>
      <c r="I39752">
        <v>0</v>
      </c>
      <c r="J39752" t="s">
        <v>37105</v>
      </c>
      <c r="K39752" t="s">
        <v>725</v>
      </c>
      <c r="L39752" t="s">
        <v>37106</v>
      </c>
      <c r="M39752">
        <v>2</v>
      </c>
      <c r="N39752" t="s">
        <v>54293</v>
      </c>
      <c r="O39752" t="s">
        <v>19</v>
      </c>
      <c r="P39752">
        <v>1</v>
      </c>
      <c r="Q39752" t="s">
        <v>25</v>
      </c>
      <c r="R39752">
        <v>6</v>
      </c>
      <c r="S39752" t="s">
        <v>26</v>
      </c>
    </row>
    <row r="39753" spans="1:19" x14ac:dyDescent="0.35">
      <c r="A39753" t="s">
        <v>19</v>
      </c>
      <c r="B39753">
        <v>950.91946010000004</v>
      </c>
      <c r="C39753">
        <v>442.19323939999998</v>
      </c>
      <c r="D39753">
        <v>38</v>
      </c>
      <c r="E39753" t="s">
        <v>54294</v>
      </c>
      <c r="F39753">
        <v>-1</v>
      </c>
      <c r="G39753">
        <v>1277.9000000000001</v>
      </c>
      <c r="H39753" t="s">
        <v>54293</v>
      </c>
      <c r="I39753">
        <v>0</v>
      </c>
      <c r="J39753" t="s">
        <v>37105</v>
      </c>
      <c r="K39753" t="s">
        <v>211</v>
      </c>
      <c r="L39753" t="s">
        <v>37106</v>
      </c>
      <c r="M39753">
        <v>2</v>
      </c>
      <c r="N39753" t="s">
        <v>54293</v>
      </c>
      <c r="O39753" t="s">
        <v>19</v>
      </c>
      <c r="P39753">
        <v>1</v>
      </c>
      <c r="Q39753" t="s">
        <v>33</v>
      </c>
      <c r="R39753">
        <v>4</v>
      </c>
      <c r="S39753" t="s">
        <v>26</v>
      </c>
    </row>
    <row r="39754" spans="1:19" x14ac:dyDescent="0.35">
      <c r="A39754" t="s">
        <v>19</v>
      </c>
      <c r="B39754">
        <v>950.91946010000004</v>
      </c>
      <c r="C39754">
        <v>605.25656790000005</v>
      </c>
      <c r="D39754">
        <v>38</v>
      </c>
      <c r="E39754" t="s">
        <v>54295</v>
      </c>
      <c r="F39754">
        <v>-1</v>
      </c>
      <c r="G39754">
        <v>1070.4000000000001</v>
      </c>
      <c r="H39754" t="s">
        <v>54293</v>
      </c>
      <c r="I39754">
        <v>0</v>
      </c>
      <c r="J39754" t="s">
        <v>37105</v>
      </c>
      <c r="K39754" t="s">
        <v>9407</v>
      </c>
      <c r="L39754" t="s">
        <v>37106</v>
      </c>
      <c r="M39754">
        <v>2</v>
      </c>
      <c r="N39754" t="s">
        <v>54293</v>
      </c>
      <c r="O39754" t="s">
        <v>19</v>
      </c>
      <c r="P39754">
        <v>1</v>
      </c>
      <c r="Q39754" t="s">
        <v>33</v>
      </c>
      <c r="R39754">
        <v>5</v>
      </c>
      <c r="S39754" t="s">
        <v>26</v>
      </c>
    </row>
    <row r="39755" spans="1:19" x14ac:dyDescent="0.35">
      <c r="A39755" t="s">
        <v>19</v>
      </c>
      <c r="B39755">
        <v>950.91946010000004</v>
      </c>
      <c r="C39755">
        <v>1014.4495470000001</v>
      </c>
      <c r="D39755">
        <v>38</v>
      </c>
      <c r="E39755" t="s">
        <v>54296</v>
      </c>
      <c r="F39755">
        <v>-1</v>
      </c>
      <c r="G39755">
        <v>2635.6</v>
      </c>
      <c r="H39755" t="s">
        <v>54293</v>
      </c>
      <c r="I39755">
        <v>0</v>
      </c>
      <c r="J39755" t="s">
        <v>37105</v>
      </c>
      <c r="K39755" t="s">
        <v>383</v>
      </c>
      <c r="L39755" t="s">
        <v>37106</v>
      </c>
      <c r="M39755">
        <v>2</v>
      </c>
      <c r="N39755" t="s">
        <v>54293</v>
      </c>
      <c r="O39755" t="s">
        <v>19</v>
      </c>
      <c r="P39755">
        <v>1</v>
      </c>
      <c r="Q39755" t="s">
        <v>25</v>
      </c>
      <c r="R39755">
        <v>8</v>
      </c>
      <c r="S39755" t="s">
        <v>26</v>
      </c>
    </row>
    <row r="39756" spans="1:19" x14ac:dyDescent="0.35">
      <c r="A39756" t="s">
        <v>19</v>
      </c>
      <c r="B39756">
        <v>950.91946010000004</v>
      </c>
      <c r="C39756">
        <v>1296.5823519999999</v>
      </c>
      <c r="D39756">
        <v>38</v>
      </c>
      <c r="E39756" t="s">
        <v>54297</v>
      </c>
      <c r="F39756">
        <v>-1</v>
      </c>
      <c r="G39756">
        <v>10000</v>
      </c>
      <c r="H39756" t="s">
        <v>54293</v>
      </c>
      <c r="I39756">
        <v>0</v>
      </c>
      <c r="J39756" t="s">
        <v>37105</v>
      </c>
      <c r="K39756" t="s">
        <v>6308</v>
      </c>
      <c r="L39756" t="s">
        <v>37106</v>
      </c>
      <c r="M39756">
        <v>2</v>
      </c>
      <c r="N39756" t="s">
        <v>54293</v>
      </c>
      <c r="O39756" t="s">
        <v>19</v>
      </c>
      <c r="P39756">
        <v>1</v>
      </c>
      <c r="Q39756" t="s">
        <v>25</v>
      </c>
      <c r="R39756">
        <v>11</v>
      </c>
      <c r="S39756" t="s">
        <v>26</v>
      </c>
    </row>
    <row r="39757" spans="1:19" x14ac:dyDescent="0.35">
      <c r="A39757" t="s">
        <v>19</v>
      </c>
      <c r="B39757">
        <v>950.91946010000004</v>
      </c>
      <c r="C39757">
        <v>1459.645681</v>
      </c>
      <c r="D39757">
        <v>38</v>
      </c>
      <c r="E39757" t="s">
        <v>54298</v>
      </c>
      <c r="F39757">
        <v>-1</v>
      </c>
      <c r="G39757">
        <v>2343.1999999999998</v>
      </c>
      <c r="H39757" t="s">
        <v>54293</v>
      </c>
      <c r="I39757">
        <v>0</v>
      </c>
      <c r="J39757" t="s">
        <v>37105</v>
      </c>
      <c r="K39757" t="s">
        <v>1719</v>
      </c>
      <c r="L39757" t="s">
        <v>37106</v>
      </c>
      <c r="M39757">
        <v>2</v>
      </c>
      <c r="N39757" t="s">
        <v>54293</v>
      </c>
      <c r="O39757" t="s">
        <v>19</v>
      </c>
      <c r="P39757">
        <v>1</v>
      </c>
      <c r="Q39757" t="s">
        <v>25</v>
      </c>
      <c r="R39757">
        <v>12</v>
      </c>
      <c r="S39757" t="s">
        <v>26</v>
      </c>
    </row>
    <row r="39758" spans="1:19" x14ac:dyDescent="0.35">
      <c r="A39758" t="s">
        <v>1089</v>
      </c>
      <c r="B39758">
        <v>665.32665710000003</v>
      </c>
      <c r="C39758">
        <v>888.48254510000004</v>
      </c>
      <c r="D39758">
        <v>88.2</v>
      </c>
      <c r="E39758" t="s">
        <v>54299</v>
      </c>
      <c r="F39758">
        <v>-1</v>
      </c>
      <c r="G39758">
        <v>1971.4</v>
      </c>
      <c r="H39758" t="s">
        <v>54300</v>
      </c>
      <c r="I39758">
        <v>0</v>
      </c>
      <c r="J39758" t="s">
        <v>54301</v>
      </c>
      <c r="K39758" t="s">
        <v>120</v>
      </c>
      <c r="L39758" t="s">
        <v>54301</v>
      </c>
      <c r="M39758">
        <v>3</v>
      </c>
      <c r="N39758" t="s">
        <v>54300</v>
      </c>
      <c r="O39758" t="s">
        <v>1089</v>
      </c>
      <c r="P39758">
        <v>1</v>
      </c>
      <c r="Q39758" t="s">
        <v>25</v>
      </c>
      <c r="R39758">
        <v>7</v>
      </c>
      <c r="S39758" t="s">
        <v>26</v>
      </c>
    </row>
    <row r="39759" spans="1:19" x14ac:dyDescent="0.35">
      <c r="A39759" t="s">
        <v>1089</v>
      </c>
      <c r="B39759">
        <v>665.32665710000003</v>
      </c>
      <c r="C39759">
        <v>737.86226280000005</v>
      </c>
      <c r="D39759">
        <v>88.2</v>
      </c>
      <c r="E39759" t="s">
        <v>54302</v>
      </c>
      <c r="F39759">
        <v>-1</v>
      </c>
      <c r="G39759">
        <v>2480.6999999999998</v>
      </c>
      <c r="H39759" t="s">
        <v>54300</v>
      </c>
      <c r="I39759">
        <v>0</v>
      </c>
      <c r="J39759" t="s">
        <v>54301</v>
      </c>
      <c r="K39759" t="s">
        <v>12039</v>
      </c>
      <c r="L39759" t="s">
        <v>54301</v>
      </c>
      <c r="M39759">
        <v>3</v>
      </c>
      <c r="N39759" t="s">
        <v>54300</v>
      </c>
      <c r="O39759" t="s">
        <v>1089</v>
      </c>
      <c r="P39759">
        <v>2</v>
      </c>
      <c r="Q39759" t="s">
        <v>25</v>
      </c>
      <c r="R39759">
        <v>12</v>
      </c>
      <c r="S39759" t="s">
        <v>26</v>
      </c>
    </row>
    <row r="39760" spans="1:19" x14ac:dyDescent="0.35">
      <c r="A39760" t="s">
        <v>1089</v>
      </c>
      <c r="B39760">
        <v>665.32665710000003</v>
      </c>
      <c r="C39760">
        <v>880.43612619999999</v>
      </c>
      <c r="D39760">
        <v>88.2</v>
      </c>
      <c r="E39760" t="s">
        <v>54303</v>
      </c>
      <c r="F39760">
        <v>-1</v>
      </c>
      <c r="G39760">
        <v>6594.5</v>
      </c>
      <c r="H39760" t="s">
        <v>54300</v>
      </c>
      <c r="I39760">
        <v>0</v>
      </c>
      <c r="J39760" t="s">
        <v>54301</v>
      </c>
      <c r="K39760" t="s">
        <v>3003</v>
      </c>
      <c r="L39760" t="s">
        <v>54301</v>
      </c>
      <c r="M39760">
        <v>3</v>
      </c>
      <c r="N39760" t="s">
        <v>54300</v>
      </c>
      <c r="O39760" t="s">
        <v>1089</v>
      </c>
      <c r="P39760">
        <v>2</v>
      </c>
      <c r="Q39760" t="s">
        <v>25</v>
      </c>
      <c r="R39760">
        <v>14</v>
      </c>
      <c r="S39760" t="s">
        <v>26</v>
      </c>
    </row>
    <row r="39761" spans="1:19" x14ac:dyDescent="0.35">
      <c r="A39761" t="s">
        <v>1089</v>
      </c>
      <c r="B39761">
        <v>665.32665710000003</v>
      </c>
      <c r="C39761">
        <v>775.39848110000003</v>
      </c>
      <c r="D39761">
        <v>88.2</v>
      </c>
      <c r="E39761" t="s">
        <v>54304</v>
      </c>
      <c r="F39761">
        <v>-1</v>
      </c>
      <c r="G39761">
        <v>2278.3000000000002</v>
      </c>
      <c r="H39761" t="s">
        <v>54300</v>
      </c>
      <c r="I39761">
        <v>0</v>
      </c>
      <c r="J39761" t="s">
        <v>54301</v>
      </c>
      <c r="K39761" t="s">
        <v>155</v>
      </c>
      <c r="L39761" t="s">
        <v>54301</v>
      </c>
      <c r="M39761">
        <v>3</v>
      </c>
      <c r="N39761" t="s">
        <v>54300</v>
      </c>
      <c r="O39761" t="s">
        <v>1089</v>
      </c>
      <c r="P39761">
        <v>1</v>
      </c>
      <c r="Q39761" t="s">
        <v>25</v>
      </c>
      <c r="R39761">
        <v>6</v>
      </c>
      <c r="S39761" t="s">
        <v>26</v>
      </c>
    </row>
    <row r="39762" spans="1:19" x14ac:dyDescent="0.35">
      <c r="A39762" t="s">
        <v>1089</v>
      </c>
      <c r="B39762">
        <v>665.32665710000003</v>
      </c>
      <c r="C39762">
        <v>830.90191930000003</v>
      </c>
      <c r="D39762">
        <v>88.2</v>
      </c>
      <c r="E39762" t="s">
        <v>54305</v>
      </c>
      <c r="F39762">
        <v>-1</v>
      </c>
      <c r="G39762">
        <v>7722.9</v>
      </c>
      <c r="H39762" t="s">
        <v>54300</v>
      </c>
      <c r="I39762">
        <v>0</v>
      </c>
      <c r="J39762" t="s">
        <v>54301</v>
      </c>
      <c r="K39762" t="s">
        <v>476</v>
      </c>
      <c r="L39762" t="s">
        <v>54301</v>
      </c>
      <c r="M39762">
        <v>3</v>
      </c>
      <c r="N39762" t="s">
        <v>54300</v>
      </c>
      <c r="O39762" t="s">
        <v>1089</v>
      </c>
      <c r="P39762">
        <v>2</v>
      </c>
      <c r="Q39762" t="s">
        <v>25</v>
      </c>
      <c r="R39762">
        <v>13</v>
      </c>
      <c r="S39762" t="s">
        <v>26</v>
      </c>
    </row>
    <row r="39763" spans="1:19" x14ac:dyDescent="0.35">
      <c r="A39763" t="s">
        <v>1089</v>
      </c>
      <c r="B39763">
        <v>665.32665710000003</v>
      </c>
      <c r="C39763">
        <v>575.31877420000001</v>
      </c>
      <c r="D39763">
        <v>88.2</v>
      </c>
      <c r="E39763" t="s">
        <v>54306</v>
      </c>
      <c r="F39763">
        <v>-1</v>
      </c>
      <c r="G39763">
        <v>2761.7</v>
      </c>
      <c r="H39763" t="s">
        <v>54300</v>
      </c>
      <c r="I39763">
        <v>0</v>
      </c>
      <c r="J39763" t="s">
        <v>54301</v>
      </c>
      <c r="K39763" t="s">
        <v>845</v>
      </c>
      <c r="L39763" t="s">
        <v>54301</v>
      </c>
      <c r="M39763">
        <v>3</v>
      </c>
      <c r="N39763" t="s">
        <v>54300</v>
      </c>
      <c r="O39763" t="s">
        <v>1089</v>
      </c>
      <c r="P39763">
        <v>1</v>
      </c>
      <c r="Q39763" t="s">
        <v>25</v>
      </c>
      <c r="R39763">
        <v>4</v>
      </c>
      <c r="S39763" t="s">
        <v>26</v>
      </c>
    </row>
    <row r="39764" spans="1:19" x14ac:dyDescent="0.35">
      <c r="A39764" t="s">
        <v>4161</v>
      </c>
      <c r="B39764">
        <v>981.44785339999999</v>
      </c>
      <c r="C39764">
        <v>654.27696900000001</v>
      </c>
      <c r="D39764">
        <v>69.599999999999994</v>
      </c>
      <c r="E39764" t="s">
        <v>54307</v>
      </c>
      <c r="F39764">
        <v>-1</v>
      </c>
      <c r="G39764">
        <v>1458.3</v>
      </c>
      <c r="H39764" t="s">
        <v>54308</v>
      </c>
      <c r="I39764">
        <v>0</v>
      </c>
      <c r="J39764" t="s">
        <v>37160</v>
      </c>
      <c r="K39764" t="s">
        <v>1220</v>
      </c>
      <c r="L39764" t="s">
        <v>37161</v>
      </c>
      <c r="M39764">
        <v>2</v>
      </c>
      <c r="N39764" t="s">
        <v>54308</v>
      </c>
      <c r="O39764" t="s">
        <v>4161</v>
      </c>
      <c r="P39764">
        <v>1</v>
      </c>
      <c r="Q39764" t="s">
        <v>33</v>
      </c>
      <c r="R39764">
        <v>5</v>
      </c>
      <c r="S39764" t="s">
        <v>26</v>
      </c>
    </row>
    <row r="39765" spans="1:19" x14ac:dyDescent="0.35">
      <c r="A39765" t="s">
        <v>4161</v>
      </c>
      <c r="B39765">
        <v>981.44785339999999</v>
      </c>
      <c r="C39765">
        <v>1308.6187379999999</v>
      </c>
      <c r="D39765">
        <v>69.599999999999994</v>
      </c>
      <c r="E39765" t="s">
        <v>54309</v>
      </c>
      <c r="F39765">
        <v>-1</v>
      </c>
      <c r="G39765">
        <v>10000</v>
      </c>
      <c r="H39765" t="s">
        <v>54308</v>
      </c>
      <c r="I39765">
        <v>0</v>
      </c>
      <c r="J39765" t="s">
        <v>37160</v>
      </c>
      <c r="K39765" t="s">
        <v>3213</v>
      </c>
      <c r="L39765" t="s">
        <v>37161</v>
      </c>
      <c r="M39765">
        <v>2</v>
      </c>
      <c r="N39765" t="s">
        <v>54308</v>
      </c>
      <c r="O39765" t="s">
        <v>4161</v>
      </c>
      <c r="P39765">
        <v>1</v>
      </c>
      <c r="Q39765" t="s">
        <v>25</v>
      </c>
      <c r="R39765">
        <v>11</v>
      </c>
      <c r="S39765" t="s">
        <v>26</v>
      </c>
    </row>
    <row r="39766" spans="1:19" x14ac:dyDescent="0.35">
      <c r="A39766" t="s">
        <v>4161</v>
      </c>
      <c r="B39766">
        <v>981.44785339999999</v>
      </c>
      <c r="C39766">
        <v>856.380405</v>
      </c>
      <c r="D39766">
        <v>69.599999999999994</v>
      </c>
      <c r="E39766" t="s">
        <v>54310</v>
      </c>
      <c r="F39766">
        <v>-1</v>
      </c>
      <c r="G39766">
        <v>1325.8</v>
      </c>
      <c r="H39766" t="s">
        <v>54308</v>
      </c>
      <c r="I39766">
        <v>0</v>
      </c>
      <c r="J39766" t="s">
        <v>37160</v>
      </c>
      <c r="K39766" t="s">
        <v>1020</v>
      </c>
      <c r="L39766" t="s">
        <v>37161</v>
      </c>
      <c r="M39766">
        <v>2</v>
      </c>
      <c r="N39766" t="s">
        <v>54308</v>
      </c>
      <c r="O39766" t="s">
        <v>4161</v>
      </c>
      <c r="P39766">
        <v>1</v>
      </c>
      <c r="Q39766" t="s">
        <v>25</v>
      </c>
      <c r="R39766">
        <v>6</v>
      </c>
      <c r="S39766" t="s">
        <v>26</v>
      </c>
    </row>
    <row r="39767" spans="1:19" x14ac:dyDescent="0.35">
      <c r="A39767" t="s">
        <v>4161</v>
      </c>
      <c r="B39767">
        <v>981.44785339999999</v>
      </c>
      <c r="C39767">
        <v>1026.4859329999999</v>
      </c>
      <c r="D39767">
        <v>69.599999999999994</v>
      </c>
      <c r="E39767" t="s">
        <v>54311</v>
      </c>
      <c r="F39767">
        <v>-1</v>
      </c>
      <c r="G39767">
        <v>1723.5</v>
      </c>
      <c r="H39767" t="s">
        <v>54308</v>
      </c>
      <c r="I39767">
        <v>0</v>
      </c>
      <c r="J39767" t="s">
        <v>37160</v>
      </c>
      <c r="K39767" t="s">
        <v>359</v>
      </c>
      <c r="L39767" t="s">
        <v>37161</v>
      </c>
      <c r="M39767">
        <v>2</v>
      </c>
      <c r="N39767" t="s">
        <v>54308</v>
      </c>
      <c r="O39767" t="s">
        <v>4161</v>
      </c>
      <c r="P39767">
        <v>1</v>
      </c>
      <c r="Q39767" t="s">
        <v>25</v>
      </c>
      <c r="R39767">
        <v>8</v>
      </c>
      <c r="S39767" t="s">
        <v>26</v>
      </c>
    </row>
    <row r="39768" spans="1:19" x14ac:dyDescent="0.35">
      <c r="A39768" t="s">
        <v>4161</v>
      </c>
      <c r="B39768">
        <v>981.44785339999999</v>
      </c>
      <c r="C39768">
        <v>491.2136405</v>
      </c>
      <c r="D39768">
        <v>69.599999999999994</v>
      </c>
      <c r="E39768" t="s">
        <v>54312</v>
      </c>
      <c r="F39768">
        <v>-1</v>
      </c>
      <c r="G39768">
        <v>1723.5</v>
      </c>
      <c r="H39768" t="s">
        <v>54308</v>
      </c>
      <c r="I39768">
        <v>0</v>
      </c>
      <c r="J39768" t="s">
        <v>37160</v>
      </c>
      <c r="K39768" t="s">
        <v>53469</v>
      </c>
      <c r="L39768" t="s">
        <v>37161</v>
      </c>
      <c r="M39768">
        <v>2</v>
      </c>
      <c r="N39768" t="s">
        <v>54308</v>
      </c>
      <c r="O39768" t="s">
        <v>4161</v>
      </c>
      <c r="P39768">
        <v>1</v>
      </c>
      <c r="Q39768" t="s">
        <v>33</v>
      </c>
      <c r="R39768">
        <v>4</v>
      </c>
      <c r="S39768" t="s">
        <v>26</v>
      </c>
    </row>
    <row r="39769" spans="1:19" x14ac:dyDescent="0.35">
      <c r="A39769" t="s">
        <v>4161</v>
      </c>
      <c r="B39769">
        <v>981.44785339999999</v>
      </c>
      <c r="C39769">
        <v>1471.6820660000001</v>
      </c>
      <c r="D39769">
        <v>69.599999999999994</v>
      </c>
      <c r="E39769" t="s">
        <v>54313</v>
      </c>
      <c r="F39769">
        <v>-1</v>
      </c>
      <c r="G39769">
        <v>1723.5</v>
      </c>
      <c r="H39769" t="s">
        <v>54308</v>
      </c>
      <c r="I39769">
        <v>0</v>
      </c>
      <c r="J39769" t="s">
        <v>37160</v>
      </c>
      <c r="K39769" t="s">
        <v>17674</v>
      </c>
      <c r="L39769" t="s">
        <v>37161</v>
      </c>
      <c r="M39769">
        <v>2</v>
      </c>
      <c r="N39769" t="s">
        <v>54308</v>
      </c>
      <c r="O39769" t="s">
        <v>4161</v>
      </c>
      <c r="P39769">
        <v>1</v>
      </c>
      <c r="Q39769" t="s">
        <v>25</v>
      </c>
      <c r="R39769">
        <v>12</v>
      </c>
      <c r="S39769" t="s">
        <v>26</v>
      </c>
    </row>
    <row r="39770" spans="1:19" x14ac:dyDescent="0.35">
      <c r="A39770" t="s">
        <v>9870</v>
      </c>
      <c r="B39770">
        <v>736.92720880000002</v>
      </c>
      <c r="C39770">
        <v>802.44174290000001</v>
      </c>
      <c r="D39770">
        <v>97.3</v>
      </c>
      <c r="E39770" t="s">
        <v>54314</v>
      </c>
      <c r="F39770">
        <v>-1</v>
      </c>
      <c r="G39770">
        <v>10000</v>
      </c>
      <c r="H39770" t="s">
        <v>54315</v>
      </c>
      <c r="I39770">
        <v>0</v>
      </c>
      <c r="J39770" t="s">
        <v>37177</v>
      </c>
      <c r="K39770" t="s">
        <v>451</v>
      </c>
      <c r="L39770" t="s">
        <v>37177</v>
      </c>
      <c r="M39770">
        <v>2</v>
      </c>
      <c r="N39770" t="s">
        <v>54315</v>
      </c>
      <c r="O39770" t="s">
        <v>9870</v>
      </c>
      <c r="P39770">
        <v>1</v>
      </c>
      <c r="Q39770" t="s">
        <v>25</v>
      </c>
      <c r="R39770">
        <v>7</v>
      </c>
      <c r="S39770" t="s">
        <v>26</v>
      </c>
    </row>
    <row r="39771" spans="1:19" x14ac:dyDescent="0.35">
      <c r="A39771" t="s">
        <v>9870</v>
      </c>
      <c r="B39771">
        <v>736.92720880000002</v>
      </c>
      <c r="C39771">
        <v>1127.678285</v>
      </c>
      <c r="D39771">
        <v>97.3</v>
      </c>
      <c r="E39771" t="s">
        <v>54316</v>
      </c>
      <c r="F39771">
        <v>-1</v>
      </c>
      <c r="G39771">
        <v>2669.5</v>
      </c>
      <c r="H39771" t="s">
        <v>54315</v>
      </c>
      <c r="I39771">
        <v>0</v>
      </c>
      <c r="J39771" t="s">
        <v>37177</v>
      </c>
      <c r="K39771" t="s">
        <v>408</v>
      </c>
      <c r="L39771" t="s">
        <v>37177</v>
      </c>
      <c r="M39771">
        <v>2</v>
      </c>
      <c r="N39771" t="s">
        <v>54315</v>
      </c>
      <c r="O39771" t="s">
        <v>9870</v>
      </c>
      <c r="P39771">
        <v>1</v>
      </c>
      <c r="Q39771" t="s">
        <v>25</v>
      </c>
      <c r="R39771">
        <v>10</v>
      </c>
      <c r="S39771" t="s">
        <v>26</v>
      </c>
    </row>
    <row r="39772" spans="1:19" x14ac:dyDescent="0.35">
      <c r="A39772" t="s">
        <v>9870</v>
      </c>
      <c r="B39772">
        <v>736.92720880000002</v>
      </c>
      <c r="C39772">
        <v>572.34426069999995</v>
      </c>
      <c r="D39772">
        <v>97.3</v>
      </c>
      <c r="E39772" t="s">
        <v>54317</v>
      </c>
      <c r="F39772">
        <v>-1</v>
      </c>
      <c r="G39772">
        <v>2668</v>
      </c>
      <c r="H39772" t="s">
        <v>54315</v>
      </c>
      <c r="I39772">
        <v>0</v>
      </c>
      <c r="J39772" t="s">
        <v>37177</v>
      </c>
      <c r="K39772" t="s">
        <v>1531</v>
      </c>
      <c r="L39772" t="s">
        <v>37177</v>
      </c>
      <c r="M39772">
        <v>2</v>
      </c>
      <c r="N39772" t="s">
        <v>54315</v>
      </c>
      <c r="O39772" t="s">
        <v>9870</v>
      </c>
      <c r="P39772">
        <v>1</v>
      </c>
      <c r="Q39772" t="s">
        <v>33</v>
      </c>
      <c r="R39772">
        <v>5</v>
      </c>
      <c r="S39772" t="s">
        <v>26</v>
      </c>
    </row>
    <row r="39773" spans="1:19" x14ac:dyDescent="0.35">
      <c r="A39773" t="s">
        <v>9870</v>
      </c>
      <c r="B39773">
        <v>736.92720880000002</v>
      </c>
      <c r="C39773">
        <v>901.51015689999997</v>
      </c>
      <c r="D39773">
        <v>97.3</v>
      </c>
      <c r="E39773" t="s">
        <v>54318</v>
      </c>
      <c r="F39773">
        <v>-1</v>
      </c>
      <c r="G39773">
        <v>8324.7999999999993</v>
      </c>
      <c r="H39773" t="s">
        <v>54315</v>
      </c>
      <c r="I39773">
        <v>0</v>
      </c>
      <c r="J39773" t="s">
        <v>37177</v>
      </c>
      <c r="K39773" t="s">
        <v>359</v>
      </c>
      <c r="L39773" t="s">
        <v>37177</v>
      </c>
      <c r="M39773">
        <v>2</v>
      </c>
      <c r="N39773" t="s">
        <v>54315</v>
      </c>
      <c r="O39773" t="s">
        <v>9870</v>
      </c>
      <c r="P39773">
        <v>1</v>
      </c>
      <c r="Q39773" t="s">
        <v>25</v>
      </c>
      <c r="R39773">
        <v>8</v>
      </c>
      <c r="S39773" t="s">
        <v>26</v>
      </c>
    </row>
    <row r="39774" spans="1:19" x14ac:dyDescent="0.35">
      <c r="A39774" t="s">
        <v>9870</v>
      </c>
      <c r="B39774">
        <v>736.92720880000002</v>
      </c>
      <c r="C39774">
        <v>459.26019669999999</v>
      </c>
      <c r="D39774">
        <v>97.3</v>
      </c>
      <c r="E39774" t="s">
        <v>54319</v>
      </c>
      <c r="F39774">
        <v>-1</v>
      </c>
      <c r="G39774">
        <v>3553.2</v>
      </c>
      <c r="H39774" t="s">
        <v>54315</v>
      </c>
      <c r="I39774">
        <v>0</v>
      </c>
      <c r="J39774" t="s">
        <v>37177</v>
      </c>
      <c r="K39774" t="s">
        <v>143</v>
      </c>
      <c r="L39774" t="s">
        <v>37177</v>
      </c>
      <c r="M39774">
        <v>2</v>
      </c>
      <c r="N39774" t="s">
        <v>54315</v>
      </c>
      <c r="O39774" t="s">
        <v>9870</v>
      </c>
      <c r="P39774">
        <v>1</v>
      </c>
      <c r="Q39774" t="s">
        <v>33</v>
      </c>
      <c r="R39774">
        <v>4</v>
      </c>
      <c r="S39774" t="s">
        <v>26</v>
      </c>
    </row>
    <row r="39775" spans="1:19" x14ac:dyDescent="0.35">
      <c r="A39775" t="s">
        <v>9870</v>
      </c>
      <c r="B39775">
        <v>736.92720880000002</v>
      </c>
      <c r="C39775">
        <v>1014.5942209999999</v>
      </c>
      <c r="D39775">
        <v>97.3</v>
      </c>
      <c r="E39775" t="s">
        <v>54320</v>
      </c>
      <c r="F39775">
        <v>-1</v>
      </c>
      <c r="G39775">
        <v>6406.4</v>
      </c>
      <c r="H39775" t="s">
        <v>54315</v>
      </c>
      <c r="I39775">
        <v>0</v>
      </c>
      <c r="J39775" t="s">
        <v>37177</v>
      </c>
      <c r="K39775" t="s">
        <v>1225</v>
      </c>
      <c r="L39775" t="s">
        <v>37177</v>
      </c>
      <c r="M39775">
        <v>2</v>
      </c>
      <c r="N39775" t="s">
        <v>54315</v>
      </c>
      <c r="O39775" t="s">
        <v>9870</v>
      </c>
      <c r="P39775">
        <v>1</v>
      </c>
      <c r="Q39775" t="s">
        <v>25</v>
      </c>
      <c r="R39775">
        <v>9</v>
      </c>
      <c r="S39775" t="s">
        <v>26</v>
      </c>
    </row>
    <row r="39776" spans="1:19" x14ac:dyDescent="0.35">
      <c r="A39776" t="s">
        <v>179</v>
      </c>
      <c r="B39776">
        <v>825.48287949999997</v>
      </c>
      <c r="C39776">
        <v>816.51893059999998</v>
      </c>
      <c r="D39776">
        <v>81.5</v>
      </c>
      <c r="E39776" t="s">
        <v>54321</v>
      </c>
      <c r="F39776">
        <v>-1</v>
      </c>
      <c r="G39776">
        <v>846.4</v>
      </c>
      <c r="H39776" t="s">
        <v>54322</v>
      </c>
      <c r="I39776">
        <v>0</v>
      </c>
      <c r="J39776" t="s">
        <v>16219</v>
      </c>
      <c r="K39776" t="s">
        <v>4302</v>
      </c>
      <c r="L39776" t="s">
        <v>16219</v>
      </c>
      <c r="M39776">
        <v>2</v>
      </c>
      <c r="N39776" t="s">
        <v>54322</v>
      </c>
      <c r="O39776" t="s">
        <v>179</v>
      </c>
      <c r="P39776">
        <v>1</v>
      </c>
      <c r="Q39776" t="s">
        <v>25</v>
      </c>
      <c r="R39776">
        <v>8</v>
      </c>
      <c r="S39776" t="s">
        <v>26</v>
      </c>
    </row>
    <row r="39777" spans="1:19" x14ac:dyDescent="0.35">
      <c r="A39777" t="s">
        <v>179</v>
      </c>
      <c r="B39777">
        <v>825.48287949999997</v>
      </c>
      <c r="C39777">
        <v>703.43486659999996</v>
      </c>
      <c r="D39777">
        <v>81.5</v>
      </c>
      <c r="E39777" t="s">
        <v>54323</v>
      </c>
      <c r="F39777">
        <v>-1</v>
      </c>
      <c r="G39777">
        <v>1080.8</v>
      </c>
      <c r="H39777" t="s">
        <v>54322</v>
      </c>
      <c r="I39777">
        <v>0</v>
      </c>
      <c r="J39777" t="s">
        <v>16219</v>
      </c>
      <c r="K39777" t="s">
        <v>298</v>
      </c>
      <c r="L39777" t="s">
        <v>16219</v>
      </c>
      <c r="M39777">
        <v>2</v>
      </c>
      <c r="N39777" t="s">
        <v>54322</v>
      </c>
      <c r="O39777" t="s">
        <v>179</v>
      </c>
      <c r="P39777">
        <v>1</v>
      </c>
      <c r="Q39777" t="s">
        <v>25</v>
      </c>
      <c r="R39777">
        <v>7</v>
      </c>
      <c r="S39777" t="s">
        <v>26</v>
      </c>
    </row>
    <row r="39778" spans="1:19" x14ac:dyDescent="0.35">
      <c r="A39778" t="s">
        <v>179</v>
      </c>
      <c r="B39778">
        <v>825.48287949999997</v>
      </c>
      <c r="C39778">
        <v>373.2809322</v>
      </c>
      <c r="D39778">
        <v>81.5</v>
      </c>
      <c r="E39778" t="s">
        <v>54324</v>
      </c>
      <c r="F39778">
        <v>-1</v>
      </c>
      <c r="G39778">
        <v>613.20000000000005</v>
      </c>
      <c r="H39778" t="s">
        <v>54322</v>
      </c>
      <c r="I39778">
        <v>0</v>
      </c>
      <c r="J39778" t="s">
        <v>16219</v>
      </c>
      <c r="K39778" t="s">
        <v>198</v>
      </c>
      <c r="L39778" t="s">
        <v>16219</v>
      </c>
      <c r="M39778">
        <v>2</v>
      </c>
      <c r="N39778" t="s">
        <v>54322</v>
      </c>
      <c r="O39778" t="s">
        <v>179</v>
      </c>
      <c r="P39778">
        <v>1</v>
      </c>
      <c r="Q39778" t="s">
        <v>25</v>
      </c>
      <c r="R39778">
        <v>3</v>
      </c>
      <c r="S39778" t="s">
        <v>26</v>
      </c>
    </row>
    <row r="39779" spans="1:19" x14ac:dyDescent="0.35">
      <c r="A39779" t="s">
        <v>179</v>
      </c>
      <c r="B39779">
        <v>825.48287949999997</v>
      </c>
      <c r="C39779">
        <v>582.36097340000003</v>
      </c>
      <c r="D39779">
        <v>81.5</v>
      </c>
      <c r="E39779" t="s">
        <v>54325</v>
      </c>
      <c r="F39779">
        <v>-1</v>
      </c>
      <c r="G39779">
        <v>723.4</v>
      </c>
      <c r="H39779" t="s">
        <v>54322</v>
      </c>
      <c r="I39779">
        <v>0</v>
      </c>
      <c r="J39779" t="s">
        <v>16219</v>
      </c>
      <c r="K39779" t="s">
        <v>54326</v>
      </c>
      <c r="L39779" t="s">
        <v>16219</v>
      </c>
      <c r="M39779">
        <v>2</v>
      </c>
      <c r="N39779" t="s">
        <v>54322</v>
      </c>
      <c r="O39779" t="s">
        <v>179</v>
      </c>
      <c r="P39779">
        <v>1</v>
      </c>
      <c r="Q39779" t="s">
        <v>33</v>
      </c>
      <c r="R39779">
        <v>5</v>
      </c>
      <c r="S39779" t="s">
        <v>26</v>
      </c>
    </row>
    <row r="39780" spans="1:19" x14ac:dyDescent="0.35">
      <c r="A39780" t="s">
        <v>179</v>
      </c>
      <c r="B39780">
        <v>825.48287949999997</v>
      </c>
      <c r="C39780">
        <v>469.27690940000002</v>
      </c>
      <c r="D39780">
        <v>81.5</v>
      </c>
      <c r="E39780" t="s">
        <v>54327</v>
      </c>
      <c r="F39780">
        <v>-1</v>
      </c>
      <c r="G39780">
        <v>1116</v>
      </c>
      <c r="H39780" t="s">
        <v>54322</v>
      </c>
      <c r="I39780">
        <v>0</v>
      </c>
      <c r="J39780" t="s">
        <v>16219</v>
      </c>
      <c r="K39780" t="s">
        <v>1080</v>
      </c>
      <c r="L39780" t="s">
        <v>16219</v>
      </c>
      <c r="M39780">
        <v>2</v>
      </c>
      <c r="N39780" t="s">
        <v>54322</v>
      </c>
      <c r="O39780" t="s">
        <v>179</v>
      </c>
      <c r="P39780">
        <v>1</v>
      </c>
      <c r="Q39780" t="s">
        <v>33</v>
      </c>
      <c r="R39780">
        <v>4</v>
      </c>
      <c r="S39780" t="s">
        <v>26</v>
      </c>
    </row>
    <row r="39781" spans="1:19" x14ac:dyDescent="0.35">
      <c r="A39781" t="s">
        <v>179</v>
      </c>
      <c r="B39781">
        <v>825.48287949999997</v>
      </c>
      <c r="C39781">
        <v>501.33950970000001</v>
      </c>
      <c r="D39781">
        <v>81.5</v>
      </c>
      <c r="E39781" t="s">
        <v>54328</v>
      </c>
      <c r="F39781">
        <v>-1</v>
      </c>
      <c r="G39781">
        <v>683.8</v>
      </c>
      <c r="H39781" t="s">
        <v>54322</v>
      </c>
      <c r="I39781">
        <v>0</v>
      </c>
      <c r="J39781" t="s">
        <v>16219</v>
      </c>
      <c r="K39781" t="s">
        <v>977</v>
      </c>
      <c r="L39781" t="s">
        <v>16219</v>
      </c>
      <c r="M39781">
        <v>2</v>
      </c>
      <c r="N39781" t="s">
        <v>54322</v>
      </c>
      <c r="O39781" t="s">
        <v>179</v>
      </c>
      <c r="P39781">
        <v>1</v>
      </c>
      <c r="Q39781" t="s">
        <v>25</v>
      </c>
      <c r="R39781">
        <v>5</v>
      </c>
      <c r="S39781" t="s">
        <v>26</v>
      </c>
    </row>
    <row r="39782" spans="1:19" x14ac:dyDescent="0.35">
      <c r="A39782" t="s">
        <v>9870</v>
      </c>
      <c r="B39782">
        <v>491.62056469999999</v>
      </c>
      <c r="C39782">
        <v>728.43413840000005</v>
      </c>
      <c r="D39782">
        <v>97.2</v>
      </c>
      <c r="E39782" t="s">
        <v>54329</v>
      </c>
      <c r="F39782">
        <v>-1</v>
      </c>
      <c r="G39782">
        <v>1465.4</v>
      </c>
      <c r="H39782" t="s">
        <v>54330</v>
      </c>
      <c r="I39782">
        <v>0</v>
      </c>
      <c r="J39782" t="s">
        <v>37177</v>
      </c>
      <c r="K39782" t="s">
        <v>11331</v>
      </c>
      <c r="L39782" t="s">
        <v>37177</v>
      </c>
      <c r="M39782">
        <v>3</v>
      </c>
      <c r="N39782" t="s">
        <v>54330</v>
      </c>
      <c r="O39782" t="s">
        <v>9870</v>
      </c>
      <c r="P39782">
        <v>1</v>
      </c>
      <c r="Q39782" t="s">
        <v>33</v>
      </c>
      <c r="R39782">
        <v>7</v>
      </c>
      <c r="S39782" t="s">
        <v>26</v>
      </c>
    </row>
    <row r="39783" spans="1:19" x14ac:dyDescent="0.35">
      <c r="A39783" t="s">
        <v>9870</v>
      </c>
      <c r="B39783">
        <v>491.62056469999999</v>
      </c>
      <c r="C39783">
        <v>644.37260070000002</v>
      </c>
      <c r="D39783">
        <v>97.2</v>
      </c>
      <c r="E39783" t="s">
        <v>54331</v>
      </c>
      <c r="F39783">
        <v>-1</v>
      </c>
      <c r="G39783">
        <v>2359.4</v>
      </c>
      <c r="H39783" t="s">
        <v>54330</v>
      </c>
      <c r="I39783">
        <v>0</v>
      </c>
      <c r="J39783" t="s">
        <v>37177</v>
      </c>
      <c r="K39783" t="s">
        <v>1032</v>
      </c>
      <c r="L39783" t="s">
        <v>37177</v>
      </c>
      <c r="M39783">
        <v>3</v>
      </c>
      <c r="N39783" t="s">
        <v>54330</v>
      </c>
      <c r="O39783" t="s">
        <v>9870</v>
      </c>
      <c r="P39783">
        <v>1</v>
      </c>
      <c r="Q39783" t="s">
        <v>25</v>
      </c>
      <c r="R39783">
        <v>5</v>
      </c>
      <c r="S39783" t="s">
        <v>26</v>
      </c>
    </row>
    <row r="39784" spans="1:19" x14ac:dyDescent="0.35">
      <c r="A39784" t="s">
        <v>9870</v>
      </c>
      <c r="B39784">
        <v>491.62056469999999</v>
      </c>
      <c r="C39784">
        <v>572.34426069999995</v>
      </c>
      <c r="D39784">
        <v>97.2</v>
      </c>
      <c r="E39784" t="s">
        <v>54332</v>
      </c>
      <c r="F39784">
        <v>-1</v>
      </c>
      <c r="G39784">
        <v>2460.6</v>
      </c>
      <c r="H39784" t="s">
        <v>54330</v>
      </c>
      <c r="I39784">
        <v>0</v>
      </c>
      <c r="J39784" t="s">
        <v>37177</v>
      </c>
      <c r="K39784" t="s">
        <v>598</v>
      </c>
      <c r="L39784" t="s">
        <v>37177</v>
      </c>
      <c r="M39784">
        <v>3</v>
      </c>
      <c r="N39784" t="s">
        <v>54330</v>
      </c>
      <c r="O39784" t="s">
        <v>9870</v>
      </c>
      <c r="P39784">
        <v>1</v>
      </c>
      <c r="Q39784" t="s">
        <v>33</v>
      </c>
      <c r="R39784">
        <v>5</v>
      </c>
      <c r="S39784" t="s">
        <v>26</v>
      </c>
    </row>
    <row r="39785" spans="1:19" x14ac:dyDescent="0.35">
      <c r="A39785" t="s">
        <v>9870</v>
      </c>
      <c r="B39785">
        <v>491.62056469999999</v>
      </c>
      <c r="C39785">
        <v>671.41267459999995</v>
      </c>
      <c r="D39785">
        <v>97.2</v>
      </c>
      <c r="E39785" t="s">
        <v>54333</v>
      </c>
      <c r="F39785">
        <v>-1</v>
      </c>
      <c r="G39785">
        <v>1158.9000000000001</v>
      </c>
      <c r="H39785" t="s">
        <v>54330</v>
      </c>
      <c r="I39785">
        <v>0</v>
      </c>
      <c r="J39785" t="s">
        <v>37177</v>
      </c>
      <c r="K39785" t="s">
        <v>5868</v>
      </c>
      <c r="L39785" t="s">
        <v>37177</v>
      </c>
      <c r="M39785">
        <v>3</v>
      </c>
      <c r="N39785" t="s">
        <v>54330</v>
      </c>
      <c r="O39785" t="s">
        <v>9870</v>
      </c>
      <c r="P39785">
        <v>1</v>
      </c>
      <c r="Q39785" t="s">
        <v>33</v>
      </c>
      <c r="R39785">
        <v>6</v>
      </c>
      <c r="S39785" t="s">
        <v>26</v>
      </c>
    </row>
    <row r="39786" spans="1:19" x14ac:dyDescent="0.35">
      <c r="A39786" t="s">
        <v>9870</v>
      </c>
      <c r="B39786">
        <v>491.62056469999999</v>
      </c>
      <c r="C39786">
        <v>403.2299592</v>
      </c>
      <c r="D39786">
        <v>97.2</v>
      </c>
      <c r="E39786" t="s">
        <v>54334</v>
      </c>
      <c r="F39786">
        <v>-1</v>
      </c>
      <c r="G39786">
        <v>4073.6</v>
      </c>
      <c r="H39786" t="s">
        <v>54330</v>
      </c>
      <c r="I39786">
        <v>0</v>
      </c>
      <c r="J39786" t="s">
        <v>37177</v>
      </c>
      <c r="K39786" t="s">
        <v>168</v>
      </c>
      <c r="L39786" t="s">
        <v>37177</v>
      </c>
      <c r="M39786">
        <v>3</v>
      </c>
      <c r="N39786" t="s">
        <v>54330</v>
      </c>
      <c r="O39786" t="s">
        <v>9870</v>
      </c>
      <c r="P39786">
        <v>1</v>
      </c>
      <c r="Q39786" t="s">
        <v>25</v>
      </c>
      <c r="R39786">
        <v>3</v>
      </c>
      <c r="S39786" t="s">
        <v>26</v>
      </c>
    </row>
    <row r="39787" spans="1:19" x14ac:dyDescent="0.35">
      <c r="A39787" t="s">
        <v>9870</v>
      </c>
      <c r="B39787">
        <v>491.62056469999999</v>
      </c>
      <c r="C39787">
        <v>516.31402319999995</v>
      </c>
      <c r="D39787">
        <v>97.2</v>
      </c>
      <c r="E39787" t="s">
        <v>54335</v>
      </c>
      <c r="F39787">
        <v>-1</v>
      </c>
      <c r="G39787">
        <v>5172.1000000000004</v>
      </c>
      <c r="H39787" t="s">
        <v>54330</v>
      </c>
      <c r="I39787">
        <v>0</v>
      </c>
      <c r="J39787" t="s">
        <v>37177</v>
      </c>
      <c r="K39787" t="s">
        <v>833</v>
      </c>
      <c r="L39787" t="s">
        <v>37177</v>
      </c>
      <c r="M39787">
        <v>3</v>
      </c>
      <c r="N39787" t="s">
        <v>54330</v>
      </c>
      <c r="O39787" t="s">
        <v>9870</v>
      </c>
      <c r="P39787">
        <v>1</v>
      </c>
      <c r="Q39787" t="s">
        <v>25</v>
      </c>
      <c r="R39787">
        <v>4</v>
      </c>
      <c r="S39787" t="s">
        <v>26</v>
      </c>
    </row>
    <row r="39788" spans="1:19" x14ac:dyDescent="0.35">
      <c r="A39788" t="s">
        <v>9870</v>
      </c>
      <c r="B39788">
        <v>786.75655700000004</v>
      </c>
      <c r="C39788">
        <v>459.26019669999999</v>
      </c>
      <c r="D39788">
        <v>88.6</v>
      </c>
      <c r="E39788" t="s">
        <v>54336</v>
      </c>
      <c r="F39788">
        <v>-1</v>
      </c>
      <c r="G39788">
        <v>5429.4</v>
      </c>
      <c r="H39788" t="s">
        <v>54337</v>
      </c>
      <c r="I39788">
        <v>0</v>
      </c>
      <c r="J39788" t="s">
        <v>37192</v>
      </c>
      <c r="K39788" t="s">
        <v>387</v>
      </c>
      <c r="L39788" t="s">
        <v>37192</v>
      </c>
      <c r="M39788">
        <v>3</v>
      </c>
      <c r="N39788" t="s">
        <v>54337</v>
      </c>
      <c r="O39788" t="s">
        <v>9870</v>
      </c>
      <c r="P39788">
        <v>1</v>
      </c>
      <c r="Q39788" t="s">
        <v>33</v>
      </c>
      <c r="R39788">
        <v>4</v>
      </c>
      <c r="S39788" t="s">
        <v>26</v>
      </c>
    </row>
    <row r="39789" spans="1:19" x14ac:dyDescent="0.35">
      <c r="A39789" t="s">
        <v>9870</v>
      </c>
      <c r="B39789">
        <v>786.75655700000004</v>
      </c>
      <c r="C39789">
        <v>671.41267459999995</v>
      </c>
      <c r="D39789">
        <v>88.6</v>
      </c>
      <c r="E39789" t="s">
        <v>54338</v>
      </c>
      <c r="F39789">
        <v>-1</v>
      </c>
      <c r="G39789">
        <v>2883.1</v>
      </c>
      <c r="H39789" t="s">
        <v>54337</v>
      </c>
      <c r="I39789">
        <v>0</v>
      </c>
      <c r="J39789" t="s">
        <v>37192</v>
      </c>
      <c r="K39789" t="s">
        <v>582</v>
      </c>
      <c r="L39789" t="s">
        <v>37192</v>
      </c>
      <c r="M39789">
        <v>3</v>
      </c>
      <c r="N39789" t="s">
        <v>54337</v>
      </c>
      <c r="O39789" t="s">
        <v>9870</v>
      </c>
      <c r="P39789">
        <v>1</v>
      </c>
      <c r="Q39789" t="s">
        <v>33</v>
      </c>
      <c r="R39789">
        <v>6</v>
      </c>
      <c r="S39789" t="s">
        <v>26</v>
      </c>
    </row>
    <row r="39790" spans="1:19" x14ac:dyDescent="0.35">
      <c r="A39790" t="s">
        <v>9870</v>
      </c>
      <c r="B39790">
        <v>786.75655700000004</v>
      </c>
      <c r="C39790">
        <v>1173.610993</v>
      </c>
      <c r="D39790">
        <v>88.6</v>
      </c>
      <c r="E39790" t="s">
        <v>54339</v>
      </c>
      <c r="F39790">
        <v>-1</v>
      </c>
      <c r="G39790">
        <v>2374</v>
      </c>
      <c r="H39790" t="s">
        <v>54337</v>
      </c>
      <c r="I39790">
        <v>0</v>
      </c>
      <c r="J39790" t="s">
        <v>37192</v>
      </c>
      <c r="K39790" t="s">
        <v>408</v>
      </c>
      <c r="L39790" t="s">
        <v>37192</v>
      </c>
      <c r="M39790">
        <v>3</v>
      </c>
      <c r="N39790" t="s">
        <v>54337</v>
      </c>
      <c r="O39790" t="s">
        <v>9870</v>
      </c>
      <c r="P39790">
        <v>1</v>
      </c>
      <c r="Q39790" t="s">
        <v>25</v>
      </c>
      <c r="R39790">
        <v>10</v>
      </c>
      <c r="S39790" t="s">
        <v>26</v>
      </c>
    </row>
    <row r="39791" spans="1:19" x14ac:dyDescent="0.35">
      <c r="A39791" t="s">
        <v>9870</v>
      </c>
      <c r="B39791">
        <v>786.75655700000004</v>
      </c>
      <c r="C39791">
        <v>674.37193200000002</v>
      </c>
      <c r="D39791">
        <v>88.6</v>
      </c>
      <c r="E39791" t="s">
        <v>54340</v>
      </c>
      <c r="F39791">
        <v>-1</v>
      </c>
      <c r="G39791">
        <v>10000</v>
      </c>
      <c r="H39791" t="s">
        <v>54337</v>
      </c>
      <c r="I39791">
        <v>0</v>
      </c>
      <c r="J39791" t="s">
        <v>37192</v>
      </c>
      <c r="K39791" t="s">
        <v>70</v>
      </c>
      <c r="L39791" t="s">
        <v>37192</v>
      </c>
      <c r="M39791">
        <v>3</v>
      </c>
      <c r="N39791" t="s">
        <v>54337</v>
      </c>
      <c r="O39791" t="s">
        <v>9870</v>
      </c>
      <c r="P39791">
        <v>1</v>
      </c>
      <c r="Q39791" t="s">
        <v>25</v>
      </c>
      <c r="R39791">
        <v>6</v>
      </c>
      <c r="S39791" t="s">
        <v>26</v>
      </c>
    </row>
    <row r="39792" spans="1:19" x14ac:dyDescent="0.35">
      <c r="A39792" t="s">
        <v>9870</v>
      </c>
      <c r="B39792">
        <v>786.75655700000004</v>
      </c>
      <c r="C39792">
        <v>572.34426069999995</v>
      </c>
      <c r="D39792">
        <v>88.6</v>
      </c>
      <c r="E39792" t="s">
        <v>54341</v>
      </c>
      <c r="F39792">
        <v>-1</v>
      </c>
      <c r="G39792">
        <v>4456.3999999999996</v>
      </c>
      <c r="H39792" t="s">
        <v>54337</v>
      </c>
      <c r="I39792">
        <v>0</v>
      </c>
      <c r="J39792" t="s">
        <v>37192</v>
      </c>
      <c r="K39792" t="s">
        <v>972</v>
      </c>
      <c r="L39792" t="s">
        <v>37192</v>
      </c>
      <c r="M39792">
        <v>3</v>
      </c>
      <c r="N39792" t="s">
        <v>54337</v>
      </c>
      <c r="O39792" t="s">
        <v>9870</v>
      </c>
      <c r="P39792">
        <v>1</v>
      </c>
      <c r="Q39792" t="s">
        <v>33</v>
      </c>
      <c r="R39792">
        <v>5</v>
      </c>
      <c r="S39792" t="s">
        <v>26</v>
      </c>
    </row>
    <row r="39793" spans="1:19" x14ac:dyDescent="0.35">
      <c r="A39793" t="s">
        <v>9870</v>
      </c>
      <c r="B39793">
        <v>786.75655700000004</v>
      </c>
      <c r="C39793">
        <v>389.23946130000002</v>
      </c>
      <c r="D39793">
        <v>88.6</v>
      </c>
      <c r="E39793" t="s">
        <v>54342</v>
      </c>
      <c r="F39793">
        <v>-1</v>
      </c>
      <c r="G39793">
        <v>1832.3</v>
      </c>
      <c r="H39793" t="s">
        <v>54337</v>
      </c>
      <c r="I39793">
        <v>0</v>
      </c>
      <c r="J39793" t="s">
        <v>37192</v>
      </c>
      <c r="K39793" t="s">
        <v>198</v>
      </c>
      <c r="L39793" t="s">
        <v>37192</v>
      </c>
      <c r="M39793">
        <v>3</v>
      </c>
      <c r="N39793" t="s">
        <v>54337</v>
      </c>
      <c r="O39793" t="s">
        <v>9870</v>
      </c>
      <c r="P39793">
        <v>1</v>
      </c>
      <c r="Q39793" t="s">
        <v>25</v>
      </c>
      <c r="R39793">
        <v>3</v>
      </c>
      <c r="S39793" t="s">
        <v>26</v>
      </c>
    </row>
    <row r="39794" spans="1:19" x14ac:dyDescent="0.35">
      <c r="A39794" t="s">
        <v>2891</v>
      </c>
      <c r="B39794">
        <v>555.58904729999995</v>
      </c>
      <c r="C39794">
        <v>761.39406450000001</v>
      </c>
      <c r="D39794">
        <v>51.9</v>
      </c>
      <c r="E39794" t="s">
        <v>54343</v>
      </c>
      <c r="F39794">
        <v>-1</v>
      </c>
      <c r="G39794">
        <v>1887.3</v>
      </c>
      <c r="H39794" t="s">
        <v>54344</v>
      </c>
      <c r="I39794">
        <v>0</v>
      </c>
      <c r="J39794" t="s">
        <v>54345</v>
      </c>
      <c r="K39794" t="s">
        <v>725</v>
      </c>
      <c r="L39794" t="s">
        <v>54346</v>
      </c>
      <c r="M39794">
        <v>3</v>
      </c>
      <c r="N39794" t="s">
        <v>54344</v>
      </c>
      <c r="O39794" t="s">
        <v>2891</v>
      </c>
      <c r="P39794">
        <v>1</v>
      </c>
      <c r="Q39794" t="s">
        <v>25</v>
      </c>
      <c r="R39794">
        <v>-1</v>
      </c>
      <c r="S39794" t="s">
        <v>26</v>
      </c>
    </row>
    <row r="39795" spans="1:19" x14ac:dyDescent="0.35">
      <c r="A39795" t="s">
        <v>2891</v>
      </c>
      <c r="B39795">
        <v>555.58904729999995</v>
      </c>
      <c r="C39795">
        <v>688.83531979999998</v>
      </c>
      <c r="D39795">
        <v>51.9</v>
      </c>
      <c r="E39795" t="s">
        <v>54347</v>
      </c>
      <c r="F39795">
        <v>-1</v>
      </c>
      <c r="G39795">
        <v>1037.3</v>
      </c>
      <c r="H39795" t="s">
        <v>54344</v>
      </c>
      <c r="I39795">
        <v>0</v>
      </c>
      <c r="J39795" t="s">
        <v>54345</v>
      </c>
      <c r="K39795" t="s">
        <v>3678</v>
      </c>
      <c r="L39795" t="s">
        <v>54346</v>
      </c>
      <c r="M39795">
        <v>3</v>
      </c>
      <c r="N39795" t="s">
        <v>54344</v>
      </c>
      <c r="O39795" t="s">
        <v>2891</v>
      </c>
      <c r="P39795">
        <v>2</v>
      </c>
      <c r="Q39795" t="s">
        <v>25</v>
      </c>
      <c r="R39795">
        <v>-1</v>
      </c>
      <c r="S39795" t="s">
        <v>26</v>
      </c>
    </row>
    <row r="39796" spans="1:19" x14ac:dyDescent="0.35">
      <c r="A39796" t="s">
        <v>2891</v>
      </c>
      <c r="B39796">
        <v>555.58904729999995</v>
      </c>
      <c r="C39796">
        <v>832.43117830000006</v>
      </c>
      <c r="D39796">
        <v>51.9</v>
      </c>
      <c r="E39796" t="s">
        <v>54348</v>
      </c>
      <c r="F39796">
        <v>-1</v>
      </c>
      <c r="G39796">
        <v>1509.3</v>
      </c>
      <c r="H39796" t="s">
        <v>54344</v>
      </c>
      <c r="I39796">
        <v>0</v>
      </c>
      <c r="J39796" t="s">
        <v>54345</v>
      </c>
      <c r="K39796" t="s">
        <v>451</v>
      </c>
      <c r="L39796" t="s">
        <v>54346</v>
      </c>
      <c r="M39796">
        <v>3</v>
      </c>
      <c r="N39796" t="s">
        <v>54344</v>
      </c>
      <c r="O39796" t="s">
        <v>2891</v>
      </c>
      <c r="P39796">
        <v>1</v>
      </c>
      <c r="Q39796" t="s">
        <v>25</v>
      </c>
      <c r="R39796">
        <v>-1</v>
      </c>
      <c r="S39796" t="s">
        <v>26</v>
      </c>
    </row>
    <row r="39797" spans="1:19" x14ac:dyDescent="0.35">
      <c r="A39797" t="s">
        <v>2891</v>
      </c>
      <c r="B39797">
        <v>555.58904729999995</v>
      </c>
      <c r="C39797">
        <v>532.28780849999998</v>
      </c>
      <c r="D39797">
        <v>51.9</v>
      </c>
      <c r="E39797" t="s">
        <v>54349</v>
      </c>
      <c r="F39797">
        <v>-1</v>
      </c>
      <c r="G39797">
        <v>1059.5</v>
      </c>
      <c r="H39797" t="s">
        <v>54344</v>
      </c>
      <c r="I39797">
        <v>0</v>
      </c>
      <c r="J39797" t="s">
        <v>54345</v>
      </c>
      <c r="K39797" t="s">
        <v>189</v>
      </c>
      <c r="L39797" t="s">
        <v>54346</v>
      </c>
      <c r="M39797">
        <v>3</v>
      </c>
      <c r="N39797" t="s">
        <v>54344</v>
      </c>
      <c r="O39797" t="s">
        <v>2891</v>
      </c>
      <c r="P39797">
        <v>1</v>
      </c>
      <c r="Q39797" t="s">
        <v>25</v>
      </c>
      <c r="R39797">
        <v>-1</v>
      </c>
      <c r="S39797" t="s">
        <v>26</v>
      </c>
    </row>
    <row r="39798" spans="1:19" x14ac:dyDescent="0.35">
      <c r="A39798" t="s">
        <v>2891</v>
      </c>
      <c r="B39798">
        <v>555.58904729999995</v>
      </c>
      <c r="C39798">
        <v>660.34638600000005</v>
      </c>
      <c r="D39798">
        <v>51.9</v>
      </c>
      <c r="E39798" t="s">
        <v>54350</v>
      </c>
      <c r="F39798">
        <v>-1</v>
      </c>
      <c r="G39798">
        <v>860.4</v>
      </c>
      <c r="H39798" t="s">
        <v>54344</v>
      </c>
      <c r="I39798">
        <v>0</v>
      </c>
      <c r="J39798" t="s">
        <v>54345</v>
      </c>
      <c r="K39798" t="s">
        <v>162</v>
      </c>
      <c r="L39798" t="s">
        <v>54346</v>
      </c>
      <c r="M39798">
        <v>3</v>
      </c>
      <c r="N39798" t="s">
        <v>54344</v>
      </c>
      <c r="O39798" t="s">
        <v>2891</v>
      </c>
      <c r="P39798">
        <v>1</v>
      </c>
      <c r="Q39798" t="s">
        <v>25</v>
      </c>
      <c r="R39798">
        <v>-1</v>
      </c>
      <c r="S39798" t="s">
        <v>26</v>
      </c>
    </row>
    <row r="39799" spans="1:19" x14ac:dyDescent="0.35">
      <c r="A39799" t="s">
        <v>2891</v>
      </c>
      <c r="B39799">
        <v>555.58904729999995</v>
      </c>
      <c r="C39799">
        <v>436.16491610000003</v>
      </c>
      <c r="D39799">
        <v>51.9</v>
      </c>
      <c r="E39799" t="s">
        <v>54351</v>
      </c>
      <c r="F39799">
        <v>-1</v>
      </c>
      <c r="G39799">
        <v>1481.2</v>
      </c>
      <c r="H39799" t="s">
        <v>54344</v>
      </c>
      <c r="I39799">
        <v>0</v>
      </c>
      <c r="J39799" t="s">
        <v>54345</v>
      </c>
      <c r="K39799" t="s">
        <v>275</v>
      </c>
      <c r="L39799" t="s">
        <v>54346</v>
      </c>
      <c r="M39799">
        <v>3</v>
      </c>
      <c r="N39799" t="s">
        <v>54344</v>
      </c>
      <c r="O39799" t="s">
        <v>2891</v>
      </c>
      <c r="P39799">
        <v>1</v>
      </c>
      <c r="Q39799" t="s">
        <v>33</v>
      </c>
      <c r="R39799">
        <v>-1</v>
      </c>
      <c r="S39799" t="s">
        <v>26</v>
      </c>
    </row>
    <row r="39800" spans="1:19" x14ac:dyDescent="0.35">
      <c r="A39800" t="s">
        <v>2891</v>
      </c>
      <c r="B39800">
        <v>904.40512290000004</v>
      </c>
      <c r="C39800">
        <v>761.34981640000001</v>
      </c>
      <c r="D39800">
        <v>84.3</v>
      </c>
      <c r="E39800" t="s">
        <v>54352</v>
      </c>
      <c r="F39800">
        <v>-1</v>
      </c>
      <c r="G39800">
        <v>2065.6</v>
      </c>
      <c r="H39800" t="s">
        <v>54353</v>
      </c>
      <c r="I39800">
        <v>0</v>
      </c>
      <c r="J39800" t="s">
        <v>54354</v>
      </c>
      <c r="K39800" t="s">
        <v>99</v>
      </c>
      <c r="L39800" t="s">
        <v>54355</v>
      </c>
      <c r="M39800">
        <v>2</v>
      </c>
      <c r="N39800" t="s">
        <v>54353</v>
      </c>
      <c r="O39800" t="s">
        <v>2891</v>
      </c>
      <c r="P39800">
        <v>1</v>
      </c>
      <c r="Q39800" t="s">
        <v>25</v>
      </c>
      <c r="R39800">
        <v>-1</v>
      </c>
      <c r="S39800" t="s">
        <v>26</v>
      </c>
    </row>
    <row r="39801" spans="1:19" x14ac:dyDescent="0.35">
      <c r="A39801" t="s">
        <v>2891</v>
      </c>
      <c r="B39801">
        <v>904.40512290000004</v>
      </c>
      <c r="C39801">
        <v>648.2657524</v>
      </c>
      <c r="D39801">
        <v>84.3</v>
      </c>
      <c r="E39801" t="s">
        <v>54356</v>
      </c>
      <c r="F39801">
        <v>-1</v>
      </c>
      <c r="G39801">
        <v>10000</v>
      </c>
      <c r="H39801" t="s">
        <v>54353</v>
      </c>
      <c r="I39801">
        <v>0</v>
      </c>
      <c r="J39801" t="s">
        <v>54354</v>
      </c>
      <c r="K39801" t="s">
        <v>759</v>
      </c>
      <c r="L39801" t="s">
        <v>54355</v>
      </c>
      <c r="M39801">
        <v>2</v>
      </c>
      <c r="N39801" t="s">
        <v>54353</v>
      </c>
      <c r="O39801" t="s">
        <v>2891</v>
      </c>
      <c r="P39801">
        <v>1</v>
      </c>
      <c r="Q39801" t="s">
        <v>25</v>
      </c>
      <c r="R39801">
        <v>-1</v>
      </c>
      <c r="S39801" t="s">
        <v>26</v>
      </c>
    </row>
    <row r="39802" spans="1:19" x14ac:dyDescent="0.35">
      <c r="A39802" t="s">
        <v>2891</v>
      </c>
      <c r="B39802">
        <v>904.40512290000004</v>
      </c>
      <c r="C39802">
        <v>1372.6453300000001</v>
      </c>
      <c r="D39802">
        <v>84.3</v>
      </c>
      <c r="E39802" t="s">
        <v>54357</v>
      </c>
      <c r="F39802">
        <v>-1</v>
      </c>
      <c r="G39802">
        <v>1647.4</v>
      </c>
      <c r="H39802" t="s">
        <v>54353</v>
      </c>
      <c r="I39802">
        <v>0</v>
      </c>
      <c r="J39802" t="s">
        <v>54354</v>
      </c>
      <c r="K39802" t="s">
        <v>1509</v>
      </c>
      <c r="L39802" t="s">
        <v>54355</v>
      </c>
      <c r="M39802">
        <v>2</v>
      </c>
      <c r="N39802" t="s">
        <v>54353</v>
      </c>
      <c r="O39802" t="s">
        <v>2891</v>
      </c>
      <c r="P39802">
        <v>1</v>
      </c>
      <c r="Q39802" t="s">
        <v>25</v>
      </c>
      <c r="R39802">
        <v>-1</v>
      </c>
      <c r="S39802" t="s">
        <v>26</v>
      </c>
    </row>
    <row r="39803" spans="1:19" x14ac:dyDescent="0.35">
      <c r="A39803" t="s">
        <v>2891</v>
      </c>
      <c r="B39803">
        <v>904.40512290000004</v>
      </c>
      <c r="C39803">
        <v>1124.529237</v>
      </c>
      <c r="D39803">
        <v>84.3</v>
      </c>
      <c r="E39803" t="s">
        <v>54358</v>
      </c>
      <c r="F39803">
        <v>-1</v>
      </c>
      <c r="G39803">
        <v>1447.5</v>
      </c>
      <c r="H39803" t="s">
        <v>54353</v>
      </c>
      <c r="I39803">
        <v>0</v>
      </c>
      <c r="J39803" t="s">
        <v>54354</v>
      </c>
      <c r="K39803" t="s">
        <v>54359</v>
      </c>
      <c r="L39803" t="s">
        <v>54355</v>
      </c>
      <c r="M39803">
        <v>2</v>
      </c>
      <c r="N39803" t="s">
        <v>54353</v>
      </c>
      <c r="O39803" t="s">
        <v>2891</v>
      </c>
      <c r="P39803">
        <v>1</v>
      </c>
      <c r="Q39803" t="s">
        <v>25</v>
      </c>
      <c r="R39803">
        <v>-1</v>
      </c>
      <c r="S39803" t="s">
        <v>26</v>
      </c>
    </row>
    <row r="39804" spans="1:19" x14ac:dyDescent="0.35">
      <c r="A39804" t="s">
        <v>2891</v>
      </c>
      <c r="B39804">
        <v>904.40512290000004</v>
      </c>
      <c r="C39804">
        <v>436.16491610000003</v>
      </c>
      <c r="D39804">
        <v>84.3</v>
      </c>
      <c r="E39804" t="s">
        <v>54360</v>
      </c>
      <c r="F39804">
        <v>-1</v>
      </c>
      <c r="G39804">
        <v>2570.8000000000002</v>
      </c>
      <c r="H39804" t="s">
        <v>54353</v>
      </c>
      <c r="I39804">
        <v>0</v>
      </c>
      <c r="J39804" t="s">
        <v>54354</v>
      </c>
      <c r="K39804" t="s">
        <v>3812</v>
      </c>
      <c r="L39804" t="s">
        <v>54355</v>
      </c>
      <c r="M39804">
        <v>2</v>
      </c>
      <c r="N39804" t="s">
        <v>54353</v>
      </c>
      <c r="O39804" t="s">
        <v>2891</v>
      </c>
      <c r="P39804">
        <v>1</v>
      </c>
      <c r="Q39804" t="s">
        <v>33</v>
      </c>
      <c r="R39804">
        <v>-1</v>
      </c>
      <c r="S39804" t="s">
        <v>26</v>
      </c>
    </row>
    <row r="39805" spans="1:19" x14ac:dyDescent="0.35">
      <c r="A39805" t="s">
        <v>2891</v>
      </c>
      <c r="B39805">
        <v>904.40512290000004</v>
      </c>
      <c r="C39805">
        <v>961.46590879999997</v>
      </c>
      <c r="D39805">
        <v>84.3</v>
      </c>
      <c r="E39805" t="s">
        <v>54361</v>
      </c>
      <c r="F39805">
        <v>-1</v>
      </c>
      <c r="G39805">
        <v>1444.5</v>
      </c>
      <c r="H39805" t="s">
        <v>54353</v>
      </c>
      <c r="I39805">
        <v>0</v>
      </c>
      <c r="J39805" t="s">
        <v>54354</v>
      </c>
      <c r="K39805" t="s">
        <v>466</v>
      </c>
      <c r="L39805" t="s">
        <v>54355</v>
      </c>
      <c r="M39805">
        <v>2</v>
      </c>
      <c r="N39805" t="s">
        <v>54353</v>
      </c>
      <c r="O39805" t="s">
        <v>2891</v>
      </c>
      <c r="P39805">
        <v>1</v>
      </c>
      <c r="Q39805" t="s">
        <v>25</v>
      </c>
      <c r="R39805">
        <v>-1</v>
      </c>
      <c r="S39805" t="s">
        <v>26</v>
      </c>
    </row>
    <row r="39806" spans="1:19" x14ac:dyDescent="0.35">
      <c r="A39806" t="s">
        <v>623</v>
      </c>
      <c r="B39806">
        <v>488.2427323</v>
      </c>
      <c r="C39806">
        <v>874.43050949999997</v>
      </c>
      <c r="D39806">
        <v>-11.3</v>
      </c>
      <c r="E39806" t="s">
        <v>54362</v>
      </c>
      <c r="F39806">
        <v>-1</v>
      </c>
      <c r="G39806">
        <v>2563.6999999999998</v>
      </c>
      <c r="H39806" t="s">
        <v>54363</v>
      </c>
      <c r="I39806">
        <v>0</v>
      </c>
      <c r="J39806" t="s">
        <v>51546</v>
      </c>
      <c r="K39806" t="s">
        <v>670</v>
      </c>
      <c r="L39806" t="s">
        <v>51546</v>
      </c>
      <c r="M39806">
        <v>2</v>
      </c>
      <c r="N39806" t="s">
        <v>54363</v>
      </c>
      <c r="O39806" t="s">
        <v>623</v>
      </c>
      <c r="P39806">
        <v>1</v>
      </c>
      <c r="Q39806" t="s">
        <v>25</v>
      </c>
      <c r="R39806">
        <v>7</v>
      </c>
      <c r="S39806" t="s">
        <v>26</v>
      </c>
    </row>
    <row r="39807" spans="1:19" x14ac:dyDescent="0.35">
      <c r="A39807" t="s">
        <v>623</v>
      </c>
      <c r="B39807">
        <v>488.2427323</v>
      </c>
      <c r="C39807">
        <v>480.20888939999998</v>
      </c>
      <c r="D39807">
        <v>-11.3</v>
      </c>
      <c r="E39807" t="s">
        <v>54364</v>
      </c>
      <c r="F39807">
        <v>-1</v>
      </c>
      <c r="G39807">
        <v>563.4</v>
      </c>
      <c r="H39807" t="s">
        <v>54363</v>
      </c>
      <c r="I39807">
        <v>0</v>
      </c>
      <c r="J39807" t="s">
        <v>51546</v>
      </c>
      <c r="K39807" t="s">
        <v>5703</v>
      </c>
      <c r="L39807" t="s">
        <v>51546</v>
      </c>
      <c r="M39807">
        <v>2</v>
      </c>
      <c r="N39807" t="s">
        <v>54363</v>
      </c>
      <c r="O39807" t="s">
        <v>623</v>
      </c>
      <c r="P39807">
        <v>1</v>
      </c>
      <c r="Q39807" t="s">
        <v>33</v>
      </c>
      <c r="R39807">
        <v>4</v>
      </c>
      <c r="S39807" t="s">
        <v>26</v>
      </c>
    </row>
    <row r="39808" spans="1:19" x14ac:dyDescent="0.35">
      <c r="A39808" t="s">
        <v>623</v>
      </c>
      <c r="B39808">
        <v>488.2427323</v>
      </c>
      <c r="C39808">
        <v>496.2765751</v>
      </c>
      <c r="D39808">
        <v>-11.3</v>
      </c>
      <c r="E39808" t="s">
        <v>54365</v>
      </c>
      <c r="F39808">
        <v>-1</v>
      </c>
      <c r="G39808">
        <v>2800.5</v>
      </c>
      <c r="H39808" t="s">
        <v>54363</v>
      </c>
      <c r="I39808">
        <v>0</v>
      </c>
      <c r="J39808" t="s">
        <v>51546</v>
      </c>
      <c r="K39808" t="s">
        <v>284</v>
      </c>
      <c r="L39808" t="s">
        <v>51546</v>
      </c>
      <c r="M39808">
        <v>2</v>
      </c>
      <c r="N39808" t="s">
        <v>54363</v>
      </c>
      <c r="O39808" t="s">
        <v>623</v>
      </c>
      <c r="P39808">
        <v>1</v>
      </c>
      <c r="Q39808" t="s">
        <v>25</v>
      </c>
      <c r="R39808">
        <v>4</v>
      </c>
      <c r="S39808" t="s">
        <v>26</v>
      </c>
    </row>
    <row r="39809" spans="1:19" x14ac:dyDescent="0.35">
      <c r="A39809" t="s">
        <v>623</v>
      </c>
      <c r="B39809">
        <v>488.2427323</v>
      </c>
      <c r="C39809">
        <v>624.33515260000001</v>
      </c>
      <c r="D39809">
        <v>-11.3</v>
      </c>
      <c r="E39809" t="s">
        <v>54366</v>
      </c>
      <c r="F39809">
        <v>-1</v>
      </c>
      <c r="G39809">
        <v>3783.9</v>
      </c>
      <c r="H39809" t="s">
        <v>54363</v>
      </c>
      <c r="I39809">
        <v>0</v>
      </c>
      <c r="J39809" t="s">
        <v>51546</v>
      </c>
      <c r="K39809" t="s">
        <v>1287</v>
      </c>
      <c r="L39809" t="s">
        <v>51546</v>
      </c>
      <c r="M39809">
        <v>2</v>
      </c>
      <c r="N39809" t="s">
        <v>54363</v>
      </c>
      <c r="O39809" t="s">
        <v>623</v>
      </c>
      <c r="P39809">
        <v>1</v>
      </c>
      <c r="Q39809" t="s">
        <v>25</v>
      </c>
      <c r="R39809">
        <v>5</v>
      </c>
      <c r="S39809" t="s">
        <v>26</v>
      </c>
    </row>
    <row r="39810" spans="1:19" x14ac:dyDescent="0.35">
      <c r="A39810" t="s">
        <v>623</v>
      </c>
      <c r="B39810">
        <v>488.2427323</v>
      </c>
      <c r="C39810">
        <v>787.39848110000003</v>
      </c>
      <c r="D39810">
        <v>-11.3</v>
      </c>
      <c r="E39810" t="s">
        <v>54367</v>
      </c>
      <c r="F39810">
        <v>-1</v>
      </c>
      <c r="G39810">
        <v>9978.5</v>
      </c>
      <c r="H39810" t="s">
        <v>54363</v>
      </c>
      <c r="I39810">
        <v>0</v>
      </c>
      <c r="J39810" t="s">
        <v>51546</v>
      </c>
      <c r="K39810" t="s">
        <v>609</v>
      </c>
      <c r="L39810" t="s">
        <v>51546</v>
      </c>
      <c r="M39810">
        <v>2</v>
      </c>
      <c r="N39810" t="s">
        <v>54363</v>
      </c>
      <c r="O39810" t="s">
        <v>623</v>
      </c>
      <c r="P39810">
        <v>1</v>
      </c>
      <c r="Q39810" t="s">
        <v>25</v>
      </c>
      <c r="R39810">
        <v>6</v>
      </c>
      <c r="S39810" t="s">
        <v>26</v>
      </c>
    </row>
    <row r="39811" spans="1:19" x14ac:dyDescent="0.35">
      <c r="A39811" t="s">
        <v>623</v>
      </c>
      <c r="B39811">
        <v>488.2427323</v>
      </c>
      <c r="C39811">
        <v>397.20816120000001</v>
      </c>
      <c r="D39811">
        <v>-11.3</v>
      </c>
      <c r="E39811" t="s">
        <v>54368</v>
      </c>
      <c r="F39811">
        <v>-1</v>
      </c>
      <c r="G39811">
        <v>3716.7</v>
      </c>
      <c r="H39811" t="s">
        <v>54363</v>
      </c>
      <c r="I39811">
        <v>0</v>
      </c>
      <c r="J39811" t="s">
        <v>51546</v>
      </c>
      <c r="K39811" t="s">
        <v>78</v>
      </c>
      <c r="L39811" t="s">
        <v>51546</v>
      </c>
      <c r="M39811">
        <v>2</v>
      </c>
      <c r="N39811" t="s">
        <v>54363</v>
      </c>
      <c r="O39811" t="s">
        <v>623</v>
      </c>
      <c r="P39811">
        <v>1</v>
      </c>
      <c r="Q39811" t="s">
        <v>25</v>
      </c>
      <c r="R39811">
        <v>3</v>
      </c>
      <c r="S39811" t="s">
        <v>26</v>
      </c>
    </row>
    <row r="39812" spans="1:19" x14ac:dyDescent="0.35">
      <c r="A39812" t="s">
        <v>862</v>
      </c>
      <c r="B39812">
        <v>490.75970360000002</v>
      </c>
      <c r="C39812">
        <v>653.33270970000001</v>
      </c>
      <c r="D39812">
        <v>71.400000000000006</v>
      </c>
      <c r="E39812" t="s">
        <v>54369</v>
      </c>
      <c r="F39812">
        <v>-1</v>
      </c>
      <c r="G39812">
        <v>1319.1</v>
      </c>
      <c r="H39812" t="s">
        <v>54370</v>
      </c>
      <c r="I39812">
        <v>0</v>
      </c>
      <c r="J39812" t="s">
        <v>54371</v>
      </c>
      <c r="K39812" t="s">
        <v>535</v>
      </c>
      <c r="L39812" t="s">
        <v>54371</v>
      </c>
      <c r="M39812">
        <v>2</v>
      </c>
      <c r="N39812" t="s">
        <v>54370</v>
      </c>
      <c r="O39812" t="s">
        <v>862</v>
      </c>
      <c r="P39812">
        <v>1</v>
      </c>
      <c r="Q39812" t="s">
        <v>25</v>
      </c>
      <c r="R39812">
        <v>5</v>
      </c>
      <c r="S39812" t="s">
        <v>26</v>
      </c>
    </row>
    <row r="39813" spans="1:19" x14ac:dyDescent="0.35">
      <c r="A39813" t="s">
        <v>862</v>
      </c>
      <c r="B39813">
        <v>490.75970360000002</v>
      </c>
      <c r="C39813">
        <v>425.22170269999998</v>
      </c>
      <c r="D39813">
        <v>71.400000000000006</v>
      </c>
      <c r="E39813" t="s">
        <v>54372</v>
      </c>
      <c r="F39813">
        <v>-1</v>
      </c>
      <c r="G39813">
        <v>855</v>
      </c>
      <c r="H39813" t="s">
        <v>54370</v>
      </c>
      <c r="I39813">
        <v>0</v>
      </c>
      <c r="J39813" t="s">
        <v>54371</v>
      </c>
      <c r="K39813" t="s">
        <v>89</v>
      </c>
      <c r="L39813" t="s">
        <v>54371</v>
      </c>
      <c r="M39813">
        <v>2</v>
      </c>
      <c r="N39813" t="s">
        <v>54370</v>
      </c>
      <c r="O39813" t="s">
        <v>862</v>
      </c>
      <c r="P39813">
        <v>1</v>
      </c>
      <c r="Q39813" t="s">
        <v>25</v>
      </c>
      <c r="R39813">
        <v>3</v>
      </c>
      <c r="S39813" t="s">
        <v>26</v>
      </c>
    </row>
    <row r="39814" spans="1:19" x14ac:dyDescent="0.35">
      <c r="A39814" t="s">
        <v>862</v>
      </c>
      <c r="B39814">
        <v>490.75970360000002</v>
      </c>
      <c r="C39814">
        <v>540.24864579999996</v>
      </c>
      <c r="D39814">
        <v>71.400000000000006</v>
      </c>
      <c r="E39814" t="s">
        <v>54373</v>
      </c>
      <c r="F39814">
        <v>-1</v>
      </c>
      <c r="G39814">
        <v>757.5</v>
      </c>
      <c r="H39814" t="s">
        <v>54370</v>
      </c>
      <c r="I39814">
        <v>0</v>
      </c>
      <c r="J39814" t="s">
        <v>54371</v>
      </c>
      <c r="K39814" t="s">
        <v>833</v>
      </c>
      <c r="L39814" t="s">
        <v>54371</v>
      </c>
      <c r="M39814">
        <v>2</v>
      </c>
      <c r="N39814" t="s">
        <v>54370</v>
      </c>
      <c r="O39814" t="s">
        <v>862</v>
      </c>
      <c r="P39814">
        <v>1</v>
      </c>
      <c r="Q39814" t="s">
        <v>25</v>
      </c>
      <c r="R39814">
        <v>4</v>
      </c>
      <c r="S39814" t="s">
        <v>26</v>
      </c>
    </row>
    <row r="39815" spans="1:19" x14ac:dyDescent="0.35">
      <c r="A39815" t="s">
        <v>862</v>
      </c>
      <c r="B39815">
        <v>490.75970360000002</v>
      </c>
      <c r="C39815">
        <v>881.44371679999995</v>
      </c>
      <c r="D39815">
        <v>71.400000000000006</v>
      </c>
      <c r="E39815" t="s">
        <v>54374</v>
      </c>
      <c r="F39815">
        <v>-1</v>
      </c>
      <c r="G39815">
        <v>1764.4</v>
      </c>
      <c r="H39815" t="s">
        <v>54370</v>
      </c>
      <c r="I39815">
        <v>0</v>
      </c>
      <c r="J39815" t="s">
        <v>54371</v>
      </c>
      <c r="K39815" t="s">
        <v>464</v>
      </c>
      <c r="L39815" t="s">
        <v>54371</v>
      </c>
      <c r="M39815">
        <v>2</v>
      </c>
      <c r="N39815" t="s">
        <v>54370</v>
      </c>
      <c r="O39815" t="s">
        <v>862</v>
      </c>
      <c r="P39815">
        <v>1</v>
      </c>
      <c r="Q39815" t="s">
        <v>25</v>
      </c>
      <c r="R39815">
        <v>7</v>
      </c>
      <c r="S39815" t="s">
        <v>26</v>
      </c>
    </row>
    <row r="39816" spans="1:19" x14ac:dyDescent="0.35">
      <c r="A39816" t="s">
        <v>862</v>
      </c>
      <c r="B39816">
        <v>490.75970360000002</v>
      </c>
      <c r="C39816">
        <v>768.35965280000005</v>
      </c>
      <c r="D39816">
        <v>71.400000000000006</v>
      </c>
      <c r="E39816" t="s">
        <v>54375</v>
      </c>
      <c r="F39816">
        <v>-1</v>
      </c>
      <c r="G39816">
        <v>10000</v>
      </c>
      <c r="H39816" t="s">
        <v>54370</v>
      </c>
      <c r="I39816">
        <v>0</v>
      </c>
      <c r="J39816" t="s">
        <v>54371</v>
      </c>
      <c r="K39816" t="s">
        <v>70</v>
      </c>
      <c r="L39816" t="s">
        <v>54371</v>
      </c>
      <c r="M39816">
        <v>2</v>
      </c>
      <c r="N39816" t="s">
        <v>54370</v>
      </c>
      <c r="O39816" t="s">
        <v>862</v>
      </c>
      <c r="P39816">
        <v>1</v>
      </c>
      <c r="Q39816" t="s">
        <v>25</v>
      </c>
      <c r="R39816">
        <v>6</v>
      </c>
      <c r="S39816" t="s">
        <v>26</v>
      </c>
    </row>
    <row r="39817" spans="1:19" x14ac:dyDescent="0.35">
      <c r="A39817" t="s">
        <v>862</v>
      </c>
      <c r="B39817">
        <v>490.75970360000002</v>
      </c>
      <c r="C39817">
        <v>441.22549659999999</v>
      </c>
      <c r="D39817">
        <v>71.400000000000006</v>
      </c>
      <c r="E39817" t="s">
        <v>54376</v>
      </c>
      <c r="F39817">
        <v>-1</v>
      </c>
      <c r="G39817">
        <v>315.60000000000002</v>
      </c>
      <c r="H39817" t="s">
        <v>54370</v>
      </c>
      <c r="I39817">
        <v>0</v>
      </c>
      <c r="J39817" t="s">
        <v>54371</v>
      </c>
      <c r="K39817" t="s">
        <v>6706</v>
      </c>
      <c r="L39817" t="s">
        <v>54371</v>
      </c>
      <c r="M39817">
        <v>2</v>
      </c>
      <c r="N39817" t="s">
        <v>54370</v>
      </c>
      <c r="O39817" t="s">
        <v>862</v>
      </c>
      <c r="P39817">
        <v>2</v>
      </c>
      <c r="Q39817" t="s">
        <v>25</v>
      </c>
      <c r="R39817">
        <v>7</v>
      </c>
      <c r="S39817" t="s">
        <v>26</v>
      </c>
    </row>
    <row r="39818" spans="1:19" x14ac:dyDescent="0.35">
      <c r="A39818" t="s">
        <v>2891</v>
      </c>
      <c r="B39818">
        <v>731.99922379999998</v>
      </c>
      <c r="C39818">
        <v>1034.4459019999999</v>
      </c>
      <c r="D39818">
        <v>70.2</v>
      </c>
      <c r="E39818" t="s">
        <v>54377</v>
      </c>
      <c r="F39818">
        <v>-1</v>
      </c>
      <c r="G39818">
        <v>10000</v>
      </c>
      <c r="H39818" t="s">
        <v>54378</v>
      </c>
      <c r="I39818">
        <v>0</v>
      </c>
      <c r="J39818" t="s">
        <v>54379</v>
      </c>
      <c r="K39818" t="s">
        <v>522</v>
      </c>
      <c r="L39818" t="s">
        <v>54380</v>
      </c>
      <c r="M39818">
        <v>3</v>
      </c>
      <c r="N39818" t="s">
        <v>54378</v>
      </c>
      <c r="O39818" t="s">
        <v>2891</v>
      </c>
      <c r="P39818">
        <v>1</v>
      </c>
      <c r="Q39818" t="s">
        <v>25</v>
      </c>
      <c r="R39818">
        <v>-1</v>
      </c>
      <c r="S39818" t="s">
        <v>26</v>
      </c>
    </row>
    <row r="39819" spans="1:19" x14ac:dyDescent="0.35">
      <c r="A39819" t="s">
        <v>2891</v>
      </c>
      <c r="B39819">
        <v>731.99922379999998</v>
      </c>
      <c r="C39819">
        <v>808.3505447</v>
      </c>
      <c r="D39819">
        <v>70.2</v>
      </c>
      <c r="E39819" t="s">
        <v>54381</v>
      </c>
      <c r="F39819">
        <v>-1</v>
      </c>
      <c r="G39819">
        <v>1084.8</v>
      </c>
      <c r="H39819" t="s">
        <v>54378</v>
      </c>
      <c r="I39819">
        <v>0</v>
      </c>
      <c r="J39819" t="s">
        <v>54379</v>
      </c>
      <c r="K39819" t="s">
        <v>54382</v>
      </c>
      <c r="L39819" t="s">
        <v>54380</v>
      </c>
      <c r="M39819">
        <v>3</v>
      </c>
      <c r="N39819" t="s">
        <v>54378</v>
      </c>
      <c r="O39819" t="s">
        <v>2891</v>
      </c>
      <c r="P39819">
        <v>1</v>
      </c>
      <c r="Q39819" t="s">
        <v>25</v>
      </c>
      <c r="R39819">
        <v>-1</v>
      </c>
      <c r="S39819" t="s">
        <v>26</v>
      </c>
    </row>
    <row r="39820" spans="1:19" x14ac:dyDescent="0.35">
      <c r="A39820" t="s">
        <v>2891</v>
      </c>
      <c r="B39820">
        <v>731.99922379999998</v>
      </c>
      <c r="C39820">
        <v>953.45058470000004</v>
      </c>
      <c r="D39820">
        <v>70.2</v>
      </c>
      <c r="E39820" t="s">
        <v>54383</v>
      </c>
      <c r="F39820">
        <v>-1</v>
      </c>
      <c r="G39820">
        <v>1095.5</v>
      </c>
      <c r="H39820" t="s">
        <v>54378</v>
      </c>
      <c r="I39820">
        <v>0</v>
      </c>
      <c r="J39820" t="s">
        <v>54379</v>
      </c>
      <c r="K39820" t="s">
        <v>2326</v>
      </c>
      <c r="L39820" t="s">
        <v>54380</v>
      </c>
      <c r="M39820">
        <v>3</v>
      </c>
      <c r="N39820" t="s">
        <v>54378</v>
      </c>
      <c r="O39820" t="s">
        <v>2891</v>
      </c>
      <c r="P39820">
        <v>2</v>
      </c>
      <c r="Q39820" t="s">
        <v>25</v>
      </c>
      <c r="R39820">
        <v>-1</v>
      </c>
      <c r="S39820" t="s">
        <v>26</v>
      </c>
    </row>
    <row r="39821" spans="1:19" x14ac:dyDescent="0.35">
      <c r="A39821" t="s">
        <v>2891</v>
      </c>
      <c r="B39821">
        <v>731.99922379999998</v>
      </c>
      <c r="C39821">
        <v>517.72658909999996</v>
      </c>
      <c r="D39821">
        <v>70.2</v>
      </c>
      <c r="E39821" t="s">
        <v>54384</v>
      </c>
      <c r="F39821">
        <v>-1</v>
      </c>
      <c r="G39821">
        <v>2406</v>
      </c>
      <c r="H39821" t="s">
        <v>54378</v>
      </c>
      <c r="I39821">
        <v>0</v>
      </c>
      <c r="J39821" t="s">
        <v>54379</v>
      </c>
      <c r="K39821" t="s">
        <v>2720</v>
      </c>
      <c r="L39821" t="s">
        <v>54380</v>
      </c>
      <c r="M39821">
        <v>3</v>
      </c>
      <c r="N39821" t="s">
        <v>54378</v>
      </c>
      <c r="O39821" t="s">
        <v>2891</v>
      </c>
      <c r="P39821">
        <v>2</v>
      </c>
      <c r="Q39821" t="s">
        <v>25</v>
      </c>
      <c r="R39821">
        <v>-1</v>
      </c>
      <c r="S39821" t="s">
        <v>26</v>
      </c>
    </row>
    <row r="39822" spans="1:19" x14ac:dyDescent="0.35">
      <c r="A39822" t="s">
        <v>2891</v>
      </c>
      <c r="B39822">
        <v>731.99922379999998</v>
      </c>
      <c r="C39822">
        <v>436.16491610000003</v>
      </c>
      <c r="D39822">
        <v>70.2</v>
      </c>
      <c r="E39822" t="s">
        <v>54385</v>
      </c>
      <c r="F39822">
        <v>-1</v>
      </c>
      <c r="G39822">
        <v>2849.8</v>
      </c>
      <c r="H39822" t="s">
        <v>54378</v>
      </c>
      <c r="I39822">
        <v>0</v>
      </c>
      <c r="J39822" t="s">
        <v>54379</v>
      </c>
      <c r="K39822" t="s">
        <v>12176</v>
      </c>
      <c r="L39822" t="s">
        <v>54380</v>
      </c>
      <c r="M39822">
        <v>3</v>
      </c>
      <c r="N39822" t="s">
        <v>54378</v>
      </c>
      <c r="O39822" t="s">
        <v>2891</v>
      </c>
      <c r="P39822">
        <v>1</v>
      </c>
      <c r="Q39822" t="s">
        <v>33</v>
      </c>
      <c r="R39822">
        <v>-1</v>
      </c>
      <c r="S39822" t="s">
        <v>26</v>
      </c>
    </row>
    <row r="39823" spans="1:19" x14ac:dyDescent="0.35">
      <c r="A39823" t="s">
        <v>2891</v>
      </c>
      <c r="B39823">
        <v>731.99922379999998</v>
      </c>
      <c r="C39823">
        <v>693.32360159999996</v>
      </c>
      <c r="D39823">
        <v>70.2</v>
      </c>
      <c r="E39823" t="s">
        <v>54386</v>
      </c>
      <c r="F39823">
        <v>-1</v>
      </c>
      <c r="G39823">
        <v>1166.5</v>
      </c>
      <c r="H39823" t="s">
        <v>54378</v>
      </c>
      <c r="I39823">
        <v>0</v>
      </c>
      <c r="J39823" t="s">
        <v>54379</v>
      </c>
      <c r="K39823" t="s">
        <v>535</v>
      </c>
      <c r="L39823" t="s">
        <v>54380</v>
      </c>
      <c r="M39823">
        <v>3</v>
      </c>
      <c r="N39823" t="s">
        <v>54378</v>
      </c>
      <c r="O39823" t="s">
        <v>2891</v>
      </c>
      <c r="P39823">
        <v>1</v>
      </c>
      <c r="Q39823" t="s">
        <v>25</v>
      </c>
      <c r="R39823">
        <v>-1</v>
      </c>
      <c r="S39823" t="s">
        <v>26</v>
      </c>
    </row>
    <row r="39824" spans="1:19" x14ac:dyDescent="0.35">
      <c r="A39824" t="s">
        <v>179</v>
      </c>
      <c r="B39824">
        <v>550.65767849999997</v>
      </c>
      <c r="C39824">
        <v>501.33950970000001</v>
      </c>
      <c r="D39824">
        <v>82.1</v>
      </c>
      <c r="E39824" t="s">
        <v>54387</v>
      </c>
      <c r="F39824">
        <v>-1</v>
      </c>
      <c r="G39824">
        <v>448.3</v>
      </c>
      <c r="H39824" t="s">
        <v>54388</v>
      </c>
      <c r="I39824">
        <v>0</v>
      </c>
      <c r="J39824" t="s">
        <v>16219</v>
      </c>
      <c r="K39824" t="s">
        <v>977</v>
      </c>
      <c r="L39824" t="s">
        <v>16219</v>
      </c>
      <c r="M39824">
        <v>3</v>
      </c>
      <c r="N39824" t="s">
        <v>54388</v>
      </c>
      <c r="O39824" t="s">
        <v>179</v>
      </c>
      <c r="P39824">
        <v>1</v>
      </c>
      <c r="Q39824" t="s">
        <v>25</v>
      </c>
      <c r="R39824">
        <v>5</v>
      </c>
      <c r="S39824" t="s">
        <v>26</v>
      </c>
    </row>
    <row r="39825" spans="1:19" x14ac:dyDescent="0.35">
      <c r="A39825" t="s">
        <v>179</v>
      </c>
      <c r="B39825">
        <v>550.65767849999997</v>
      </c>
      <c r="C39825">
        <v>373.2809322</v>
      </c>
      <c r="D39825">
        <v>82.1</v>
      </c>
      <c r="E39825" t="s">
        <v>54389</v>
      </c>
      <c r="F39825">
        <v>-1</v>
      </c>
      <c r="G39825">
        <v>311.5</v>
      </c>
      <c r="H39825" t="s">
        <v>54388</v>
      </c>
      <c r="I39825">
        <v>0</v>
      </c>
      <c r="J39825" t="s">
        <v>16219</v>
      </c>
      <c r="K39825" t="s">
        <v>3120</v>
      </c>
      <c r="L39825" t="s">
        <v>16219</v>
      </c>
      <c r="M39825">
        <v>3</v>
      </c>
      <c r="N39825" t="s">
        <v>54388</v>
      </c>
      <c r="O39825" t="s">
        <v>179</v>
      </c>
      <c r="P39825">
        <v>1</v>
      </c>
      <c r="Q39825" t="s">
        <v>25</v>
      </c>
      <c r="R39825">
        <v>3</v>
      </c>
      <c r="S39825" t="s">
        <v>26</v>
      </c>
    </row>
    <row r="39826" spans="1:19" x14ac:dyDescent="0.35">
      <c r="A39826" t="s">
        <v>179</v>
      </c>
      <c r="B39826">
        <v>550.65767849999997</v>
      </c>
      <c r="C39826">
        <v>703.43486659999996</v>
      </c>
      <c r="D39826">
        <v>82.1</v>
      </c>
      <c r="E39826" t="s">
        <v>54390</v>
      </c>
      <c r="F39826">
        <v>-1</v>
      </c>
      <c r="G39826">
        <v>733.2</v>
      </c>
      <c r="H39826" t="s">
        <v>54388</v>
      </c>
      <c r="I39826">
        <v>0</v>
      </c>
      <c r="J39826" t="s">
        <v>16219</v>
      </c>
      <c r="K39826" t="s">
        <v>573</v>
      </c>
      <c r="L39826" t="s">
        <v>16219</v>
      </c>
      <c r="M39826">
        <v>3</v>
      </c>
      <c r="N39826" t="s">
        <v>54388</v>
      </c>
      <c r="O39826" t="s">
        <v>179</v>
      </c>
      <c r="P39826">
        <v>1</v>
      </c>
      <c r="Q39826" t="s">
        <v>25</v>
      </c>
      <c r="R39826">
        <v>7</v>
      </c>
      <c r="S39826" t="s">
        <v>26</v>
      </c>
    </row>
    <row r="39827" spans="1:19" x14ac:dyDescent="0.35">
      <c r="A39827" t="s">
        <v>179</v>
      </c>
      <c r="B39827">
        <v>550.65767849999997</v>
      </c>
      <c r="C39827">
        <v>816.51893059999998</v>
      </c>
      <c r="D39827">
        <v>82.1</v>
      </c>
      <c r="E39827" t="s">
        <v>54391</v>
      </c>
      <c r="F39827">
        <v>-1</v>
      </c>
      <c r="G39827">
        <v>484.9</v>
      </c>
      <c r="H39827" t="s">
        <v>54388</v>
      </c>
      <c r="I39827">
        <v>0</v>
      </c>
      <c r="J39827" t="s">
        <v>16219</v>
      </c>
      <c r="K39827" t="s">
        <v>400</v>
      </c>
      <c r="L39827" t="s">
        <v>16219</v>
      </c>
      <c r="M39827">
        <v>3</v>
      </c>
      <c r="N39827" t="s">
        <v>54388</v>
      </c>
      <c r="O39827" t="s">
        <v>179</v>
      </c>
      <c r="P39827">
        <v>1</v>
      </c>
      <c r="Q39827" t="s">
        <v>25</v>
      </c>
      <c r="R39827">
        <v>8</v>
      </c>
      <c r="S39827" t="s">
        <v>26</v>
      </c>
    </row>
    <row r="39828" spans="1:19" x14ac:dyDescent="0.35">
      <c r="A39828" t="s">
        <v>179</v>
      </c>
      <c r="B39828">
        <v>550.65767849999997</v>
      </c>
      <c r="C39828">
        <v>602.38718819999997</v>
      </c>
      <c r="D39828">
        <v>82.1</v>
      </c>
      <c r="E39828" t="s">
        <v>54392</v>
      </c>
      <c r="F39828">
        <v>-1</v>
      </c>
      <c r="G39828">
        <v>736.7</v>
      </c>
      <c r="H39828" t="s">
        <v>54388</v>
      </c>
      <c r="I39828">
        <v>0</v>
      </c>
      <c r="J39828" t="s">
        <v>16219</v>
      </c>
      <c r="K39828" t="s">
        <v>1020</v>
      </c>
      <c r="L39828" t="s">
        <v>16219</v>
      </c>
      <c r="M39828">
        <v>3</v>
      </c>
      <c r="N39828" t="s">
        <v>54388</v>
      </c>
      <c r="O39828" t="s">
        <v>179</v>
      </c>
      <c r="P39828">
        <v>1</v>
      </c>
      <c r="Q39828" t="s">
        <v>25</v>
      </c>
      <c r="R39828">
        <v>6</v>
      </c>
      <c r="S39828" t="s">
        <v>26</v>
      </c>
    </row>
    <row r="39829" spans="1:19" x14ac:dyDescent="0.35">
      <c r="A39829" t="s">
        <v>179</v>
      </c>
      <c r="B39829">
        <v>550.65767849999997</v>
      </c>
      <c r="C39829">
        <v>711.91938379999999</v>
      </c>
      <c r="D39829">
        <v>82.1</v>
      </c>
      <c r="E39829" t="s">
        <v>54393</v>
      </c>
      <c r="F39829">
        <v>-1</v>
      </c>
      <c r="G39829">
        <v>4924.8999999999996</v>
      </c>
      <c r="H39829" t="s">
        <v>54388</v>
      </c>
      <c r="I39829">
        <v>0</v>
      </c>
      <c r="J39829" t="s">
        <v>16219</v>
      </c>
      <c r="K39829" t="s">
        <v>18002</v>
      </c>
      <c r="L39829" t="s">
        <v>16219</v>
      </c>
      <c r="M39829">
        <v>3</v>
      </c>
      <c r="N39829" t="s">
        <v>54388</v>
      </c>
      <c r="O39829" t="s">
        <v>179</v>
      </c>
      <c r="P39829">
        <v>2</v>
      </c>
      <c r="Q39829" t="s">
        <v>25</v>
      </c>
      <c r="R39829">
        <v>13</v>
      </c>
      <c r="S39829" t="s">
        <v>26</v>
      </c>
    </row>
    <row r="39830" spans="1:19" x14ac:dyDescent="0.35">
      <c r="A39830" t="s">
        <v>179</v>
      </c>
      <c r="B39830">
        <v>813.9134411</v>
      </c>
      <c r="C39830">
        <v>1057.513528</v>
      </c>
      <c r="D39830">
        <v>121.2</v>
      </c>
      <c r="E39830" t="s">
        <v>54394</v>
      </c>
      <c r="F39830">
        <v>-1</v>
      </c>
      <c r="G39830">
        <v>10000</v>
      </c>
      <c r="H39830" t="s">
        <v>54395</v>
      </c>
      <c r="I39830">
        <v>0</v>
      </c>
      <c r="J39830" t="s">
        <v>41699</v>
      </c>
      <c r="K39830" t="s">
        <v>553</v>
      </c>
      <c r="L39830" t="s">
        <v>41699</v>
      </c>
      <c r="M39830">
        <v>2</v>
      </c>
      <c r="N39830" t="s">
        <v>54395</v>
      </c>
      <c r="O39830" t="s">
        <v>179</v>
      </c>
      <c r="P39830">
        <v>1</v>
      </c>
      <c r="Q39830" t="s">
        <v>25</v>
      </c>
      <c r="R39830">
        <v>9</v>
      </c>
      <c r="S39830" t="s">
        <v>26</v>
      </c>
    </row>
    <row r="39831" spans="1:19" x14ac:dyDescent="0.35">
      <c r="A39831" t="s">
        <v>179</v>
      </c>
      <c r="B39831">
        <v>813.9134411</v>
      </c>
      <c r="C39831">
        <v>724.41407160000006</v>
      </c>
      <c r="D39831">
        <v>121.2</v>
      </c>
      <c r="E39831" t="s">
        <v>54396</v>
      </c>
      <c r="F39831">
        <v>-1</v>
      </c>
      <c r="G39831">
        <v>4184.5</v>
      </c>
      <c r="H39831" t="s">
        <v>54395</v>
      </c>
      <c r="I39831">
        <v>0</v>
      </c>
      <c r="J39831" t="s">
        <v>41699</v>
      </c>
      <c r="K39831" t="s">
        <v>542</v>
      </c>
      <c r="L39831" t="s">
        <v>41699</v>
      </c>
      <c r="M39831">
        <v>2</v>
      </c>
      <c r="N39831" t="s">
        <v>54395</v>
      </c>
      <c r="O39831" t="s">
        <v>179</v>
      </c>
      <c r="P39831">
        <v>1</v>
      </c>
      <c r="Q39831" t="s">
        <v>25</v>
      </c>
      <c r="R39831">
        <v>6</v>
      </c>
      <c r="S39831" t="s">
        <v>26</v>
      </c>
    </row>
    <row r="39832" spans="1:19" x14ac:dyDescent="0.35">
      <c r="A39832" t="s">
        <v>179</v>
      </c>
      <c r="B39832">
        <v>813.9134411</v>
      </c>
      <c r="C39832">
        <v>1156.581942</v>
      </c>
      <c r="D39832">
        <v>121.2</v>
      </c>
      <c r="E39832" t="s">
        <v>54397</v>
      </c>
      <c r="F39832">
        <v>-1</v>
      </c>
      <c r="G39832">
        <v>4894.8999999999996</v>
      </c>
      <c r="H39832" t="s">
        <v>54395</v>
      </c>
      <c r="I39832">
        <v>0</v>
      </c>
      <c r="J39832" t="s">
        <v>41699</v>
      </c>
      <c r="K39832" t="s">
        <v>642</v>
      </c>
      <c r="L39832" t="s">
        <v>41699</v>
      </c>
      <c r="M39832">
        <v>2</v>
      </c>
      <c r="N39832" t="s">
        <v>54395</v>
      </c>
      <c r="O39832" t="s">
        <v>179</v>
      </c>
      <c r="P39832">
        <v>1</v>
      </c>
      <c r="Q39832" t="s">
        <v>25</v>
      </c>
      <c r="R39832">
        <v>10</v>
      </c>
      <c r="S39832" t="s">
        <v>26</v>
      </c>
    </row>
    <row r="39833" spans="1:19" x14ac:dyDescent="0.35">
      <c r="A39833" t="s">
        <v>179</v>
      </c>
      <c r="B39833">
        <v>813.9134411</v>
      </c>
      <c r="C39833">
        <v>1414.667128</v>
      </c>
      <c r="D39833">
        <v>121.2</v>
      </c>
      <c r="E39833" t="s">
        <v>54398</v>
      </c>
      <c r="F39833">
        <v>-1</v>
      </c>
      <c r="G39833">
        <v>4063</v>
      </c>
      <c r="H39833" t="s">
        <v>54395</v>
      </c>
      <c r="I39833">
        <v>0</v>
      </c>
      <c r="J39833" t="s">
        <v>41699</v>
      </c>
      <c r="K39833" t="s">
        <v>54399</v>
      </c>
      <c r="L39833" t="s">
        <v>41699</v>
      </c>
      <c r="M39833">
        <v>2</v>
      </c>
      <c r="N39833" t="s">
        <v>54395</v>
      </c>
      <c r="O39833" t="s">
        <v>179</v>
      </c>
      <c r="P39833">
        <v>1</v>
      </c>
      <c r="Q39833" t="s">
        <v>25</v>
      </c>
      <c r="R39833">
        <v>12</v>
      </c>
      <c r="S39833" t="s">
        <v>26</v>
      </c>
    </row>
    <row r="39834" spans="1:19" x14ac:dyDescent="0.35">
      <c r="A39834" t="s">
        <v>179</v>
      </c>
      <c r="B39834">
        <v>813.9134411</v>
      </c>
      <c r="C39834">
        <v>855.45455619999996</v>
      </c>
      <c r="D39834">
        <v>121.2</v>
      </c>
      <c r="E39834" t="s">
        <v>54400</v>
      </c>
      <c r="F39834">
        <v>-1</v>
      </c>
      <c r="G39834">
        <v>4785.8</v>
      </c>
      <c r="H39834" t="s">
        <v>54395</v>
      </c>
      <c r="I39834">
        <v>0</v>
      </c>
      <c r="J39834" t="s">
        <v>41699</v>
      </c>
      <c r="K39834" t="s">
        <v>282</v>
      </c>
      <c r="L39834" t="s">
        <v>41699</v>
      </c>
      <c r="M39834">
        <v>2</v>
      </c>
      <c r="N39834" t="s">
        <v>54395</v>
      </c>
      <c r="O39834" t="s">
        <v>179</v>
      </c>
      <c r="P39834">
        <v>1</v>
      </c>
      <c r="Q39834" t="s">
        <v>25</v>
      </c>
      <c r="R39834">
        <v>7</v>
      </c>
      <c r="S39834" t="s">
        <v>26</v>
      </c>
    </row>
    <row r="39835" spans="1:19" x14ac:dyDescent="0.35">
      <c r="A39835" t="s">
        <v>179</v>
      </c>
      <c r="B39835">
        <v>813.9134411</v>
      </c>
      <c r="C39835">
        <v>471.24494060000001</v>
      </c>
      <c r="D39835">
        <v>121.2</v>
      </c>
      <c r="E39835" t="s">
        <v>54401</v>
      </c>
      <c r="F39835">
        <v>-1</v>
      </c>
      <c r="G39835">
        <v>4515.5</v>
      </c>
      <c r="H39835" t="s">
        <v>54395</v>
      </c>
      <c r="I39835">
        <v>0</v>
      </c>
      <c r="J39835" t="s">
        <v>41699</v>
      </c>
      <c r="K39835" t="s">
        <v>143</v>
      </c>
      <c r="L39835" t="s">
        <v>41699</v>
      </c>
      <c r="M39835">
        <v>2</v>
      </c>
      <c r="N39835" t="s">
        <v>54395</v>
      </c>
      <c r="O39835" t="s">
        <v>179</v>
      </c>
      <c r="P39835">
        <v>1</v>
      </c>
      <c r="Q39835" t="s">
        <v>33</v>
      </c>
      <c r="R39835">
        <v>4</v>
      </c>
      <c r="S39835" t="s">
        <v>26</v>
      </c>
    </row>
    <row r="39836" spans="1:19" x14ac:dyDescent="0.35">
      <c r="A39836" t="s">
        <v>179</v>
      </c>
      <c r="B39836">
        <v>542.94471959999998</v>
      </c>
      <c r="C39836">
        <v>724.41407160000006</v>
      </c>
      <c r="D39836">
        <v>119.4</v>
      </c>
      <c r="E39836" t="s">
        <v>54402</v>
      </c>
      <c r="F39836">
        <v>-1</v>
      </c>
      <c r="G39836">
        <v>5122.2</v>
      </c>
      <c r="H39836" t="s">
        <v>54403</v>
      </c>
      <c r="I39836">
        <v>0</v>
      </c>
      <c r="J39836" t="s">
        <v>41699</v>
      </c>
      <c r="K39836" t="s">
        <v>1036</v>
      </c>
      <c r="L39836" t="s">
        <v>41699</v>
      </c>
      <c r="M39836">
        <v>3</v>
      </c>
      <c r="N39836" t="s">
        <v>54403</v>
      </c>
      <c r="O39836" t="s">
        <v>179</v>
      </c>
      <c r="P39836">
        <v>1</v>
      </c>
      <c r="Q39836" t="s">
        <v>25</v>
      </c>
      <c r="R39836">
        <v>6</v>
      </c>
      <c r="S39836" t="s">
        <v>26</v>
      </c>
    </row>
    <row r="39837" spans="1:19" x14ac:dyDescent="0.35">
      <c r="A39837" t="s">
        <v>179</v>
      </c>
      <c r="B39837">
        <v>542.94471959999998</v>
      </c>
      <c r="C39837">
        <v>359.24013000000002</v>
      </c>
      <c r="D39837">
        <v>119.4</v>
      </c>
      <c r="E39837" t="s">
        <v>54404</v>
      </c>
      <c r="F39837">
        <v>-1</v>
      </c>
      <c r="G39837">
        <v>5665.7</v>
      </c>
      <c r="H39837" t="s">
        <v>54403</v>
      </c>
      <c r="I39837">
        <v>0</v>
      </c>
      <c r="J39837" t="s">
        <v>41699</v>
      </c>
      <c r="K39837" t="s">
        <v>78</v>
      </c>
      <c r="L39837" t="s">
        <v>41699</v>
      </c>
      <c r="M39837">
        <v>3</v>
      </c>
      <c r="N39837" t="s">
        <v>54403</v>
      </c>
      <c r="O39837" t="s">
        <v>179</v>
      </c>
      <c r="P39837">
        <v>1</v>
      </c>
      <c r="Q39837" t="s">
        <v>25</v>
      </c>
      <c r="R39837">
        <v>3</v>
      </c>
      <c r="S39837" t="s">
        <v>26</v>
      </c>
    </row>
    <row r="39838" spans="1:19" x14ac:dyDescent="0.35">
      <c r="A39838" t="s">
        <v>179</v>
      </c>
      <c r="B39838">
        <v>542.94471959999998</v>
      </c>
      <c r="C39838">
        <v>577.34565769999995</v>
      </c>
      <c r="D39838">
        <v>119.4</v>
      </c>
      <c r="E39838" t="s">
        <v>54405</v>
      </c>
      <c r="F39838">
        <v>-1</v>
      </c>
      <c r="G39838">
        <v>10000</v>
      </c>
      <c r="H39838" t="s">
        <v>54403</v>
      </c>
      <c r="I39838">
        <v>0</v>
      </c>
      <c r="J39838" t="s">
        <v>41699</v>
      </c>
      <c r="K39838" t="s">
        <v>162</v>
      </c>
      <c r="L39838" t="s">
        <v>41699</v>
      </c>
      <c r="M39838">
        <v>3</v>
      </c>
      <c r="N39838" t="s">
        <v>54403</v>
      </c>
      <c r="O39838" t="s">
        <v>179</v>
      </c>
      <c r="P39838">
        <v>1</v>
      </c>
      <c r="Q39838" t="s">
        <v>25</v>
      </c>
      <c r="R39838">
        <v>5</v>
      </c>
      <c r="S39838" t="s">
        <v>26</v>
      </c>
    </row>
    <row r="39839" spans="1:19" x14ac:dyDescent="0.35">
      <c r="A39839" t="s">
        <v>179</v>
      </c>
      <c r="B39839">
        <v>542.94471959999998</v>
      </c>
      <c r="C39839">
        <v>772.37232589999996</v>
      </c>
      <c r="D39839">
        <v>119.4</v>
      </c>
      <c r="E39839" t="s">
        <v>54406</v>
      </c>
      <c r="F39839">
        <v>-1</v>
      </c>
      <c r="G39839">
        <v>3925.1</v>
      </c>
      <c r="H39839" t="s">
        <v>54403</v>
      </c>
      <c r="I39839">
        <v>0</v>
      </c>
      <c r="J39839" t="s">
        <v>41699</v>
      </c>
      <c r="K39839" t="s">
        <v>456</v>
      </c>
      <c r="L39839" t="s">
        <v>41699</v>
      </c>
      <c r="M39839">
        <v>3</v>
      </c>
      <c r="N39839" t="s">
        <v>54403</v>
      </c>
      <c r="O39839" t="s">
        <v>179</v>
      </c>
      <c r="P39839">
        <v>1</v>
      </c>
      <c r="Q39839" t="s">
        <v>33</v>
      </c>
      <c r="R39839">
        <v>7</v>
      </c>
      <c r="S39839" t="s">
        <v>26</v>
      </c>
    </row>
    <row r="39840" spans="1:19" x14ac:dyDescent="0.35">
      <c r="A39840" t="s">
        <v>179</v>
      </c>
      <c r="B39840">
        <v>542.94471959999998</v>
      </c>
      <c r="C39840">
        <v>506.30854390000002</v>
      </c>
      <c r="D39840">
        <v>119.4</v>
      </c>
      <c r="E39840" t="s">
        <v>54407</v>
      </c>
      <c r="F39840">
        <v>-1</v>
      </c>
      <c r="G39840">
        <v>9169.5</v>
      </c>
      <c r="H39840" t="s">
        <v>54403</v>
      </c>
      <c r="I39840">
        <v>0</v>
      </c>
      <c r="J39840" t="s">
        <v>41699</v>
      </c>
      <c r="K39840" t="s">
        <v>40</v>
      </c>
      <c r="L39840" t="s">
        <v>41699</v>
      </c>
      <c r="M39840">
        <v>3</v>
      </c>
      <c r="N39840" t="s">
        <v>54403</v>
      </c>
      <c r="O39840" t="s">
        <v>179</v>
      </c>
      <c r="P39840">
        <v>1</v>
      </c>
      <c r="Q39840" t="s">
        <v>25</v>
      </c>
      <c r="R39840">
        <v>4</v>
      </c>
      <c r="S39840" t="s">
        <v>26</v>
      </c>
    </row>
    <row r="39841" spans="1:19" x14ac:dyDescent="0.35">
      <c r="A39841" t="s">
        <v>179</v>
      </c>
      <c r="B39841">
        <v>542.94471959999998</v>
      </c>
      <c r="C39841">
        <v>903.41281059999994</v>
      </c>
      <c r="D39841">
        <v>119.4</v>
      </c>
      <c r="E39841" t="s">
        <v>54408</v>
      </c>
      <c r="F39841">
        <v>-1</v>
      </c>
      <c r="G39841">
        <v>2697.2</v>
      </c>
      <c r="H39841" t="s">
        <v>54403</v>
      </c>
      <c r="I39841">
        <v>0</v>
      </c>
      <c r="J39841" t="s">
        <v>41699</v>
      </c>
      <c r="K39841" t="s">
        <v>10086</v>
      </c>
      <c r="L39841" t="s">
        <v>41699</v>
      </c>
      <c r="M39841">
        <v>3</v>
      </c>
      <c r="N39841" t="s">
        <v>54403</v>
      </c>
      <c r="O39841" t="s">
        <v>179</v>
      </c>
      <c r="P39841">
        <v>1</v>
      </c>
      <c r="Q39841" t="s">
        <v>33</v>
      </c>
      <c r="R39841">
        <v>8</v>
      </c>
      <c r="S39841" t="s">
        <v>26</v>
      </c>
    </row>
    <row r="39842" spans="1:19" x14ac:dyDescent="0.35">
      <c r="A39842" t="s">
        <v>1207</v>
      </c>
      <c r="B39842">
        <v>693.37649450000004</v>
      </c>
      <c r="C39842">
        <v>425.27584680000001</v>
      </c>
      <c r="D39842">
        <v>84.9</v>
      </c>
      <c r="E39842" t="s">
        <v>54409</v>
      </c>
      <c r="F39842">
        <v>-1</v>
      </c>
      <c r="G39842">
        <v>4923.2</v>
      </c>
      <c r="H39842" t="s">
        <v>54410</v>
      </c>
      <c r="I39842">
        <v>0</v>
      </c>
      <c r="J39842" t="s">
        <v>37244</v>
      </c>
      <c r="K39842" t="s">
        <v>1471</v>
      </c>
      <c r="L39842" t="s">
        <v>37244</v>
      </c>
      <c r="M39842">
        <v>2</v>
      </c>
      <c r="N39842" t="s">
        <v>54410</v>
      </c>
      <c r="O39842" t="s">
        <v>1207</v>
      </c>
      <c r="P39842">
        <v>1</v>
      </c>
      <c r="Q39842" t="s">
        <v>33</v>
      </c>
      <c r="R39842">
        <v>4</v>
      </c>
      <c r="S39842" t="s">
        <v>26</v>
      </c>
    </row>
    <row r="39843" spans="1:19" x14ac:dyDescent="0.35">
      <c r="A39843" t="s">
        <v>1207</v>
      </c>
      <c r="B39843">
        <v>693.37649450000004</v>
      </c>
      <c r="C39843">
        <v>1074.5612060000001</v>
      </c>
      <c r="D39843">
        <v>84.9</v>
      </c>
      <c r="E39843" t="s">
        <v>54411</v>
      </c>
      <c r="F39843">
        <v>-1</v>
      </c>
      <c r="G39843">
        <v>5413.5</v>
      </c>
      <c r="H39843" t="s">
        <v>54410</v>
      </c>
      <c r="I39843">
        <v>0</v>
      </c>
      <c r="J39843" t="s">
        <v>37244</v>
      </c>
      <c r="K39843" t="s">
        <v>1225</v>
      </c>
      <c r="L39843" t="s">
        <v>37244</v>
      </c>
      <c r="M39843">
        <v>2</v>
      </c>
      <c r="N39843" t="s">
        <v>54410</v>
      </c>
      <c r="O39843" t="s">
        <v>1207</v>
      </c>
      <c r="P39843">
        <v>1</v>
      </c>
      <c r="Q39843" t="s">
        <v>25</v>
      </c>
      <c r="R39843">
        <v>9</v>
      </c>
      <c r="S39843" t="s">
        <v>26</v>
      </c>
    </row>
    <row r="39844" spans="1:19" x14ac:dyDescent="0.35">
      <c r="A39844" t="s">
        <v>1207</v>
      </c>
      <c r="B39844">
        <v>693.37649450000004</v>
      </c>
      <c r="C39844">
        <v>961.4771422</v>
      </c>
      <c r="D39844">
        <v>84.9</v>
      </c>
      <c r="E39844" t="s">
        <v>54412</v>
      </c>
      <c r="F39844">
        <v>-1</v>
      </c>
      <c r="G39844">
        <v>9645.2999999999993</v>
      </c>
      <c r="H39844" t="s">
        <v>54410</v>
      </c>
      <c r="I39844">
        <v>0</v>
      </c>
      <c r="J39844" t="s">
        <v>37244</v>
      </c>
      <c r="K39844" t="s">
        <v>551</v>
      </c>
      <c r="L39844" t="s">
        <v>37244</v>
      </c>
      <c r="M39844">
        <v>2</v>
      </c>
      <c r="N39844" t="s">
        <v>54410</v>
      </c>
      <c r="O39844" t="s">
        <v>1207</v>
      </c>
      <c r="P39844">
        <v>1</v>
      </c>
      <c r="Q39844" t="s">
        <v>25</v>
      </c>
      <c r="R39844">
        <v>8</v>
      </c>
      <c r="S39844" t="s">
        <v>26</v>
      </c>
    </row>
    <row r="39845" spans="1:19" x14ac:dyDescent="0.35">
      <c r="A39845" t="s">
        <v>1207</v>
      </c>
      <c r="B39845">
        <v>693.37649450000004</v>
      </c>
      <c r="C39845">
        <v>848.39307819999999</v>
      </c>
      <c r="D39845">
        <v>84.9</v>
      </c>
      <c r="E39845" t="s">
        <v>54413</v>
      </c>
      <c r="F39845">
        <v>-1</v>
      </c>
      <c r="G39845">
        <v>10000</v>
      </c>
      <c r="H39845" t="s">
        <v>54410</v>
      </c>
      <c r="I39845">
        <v>0</v>
      </c>
      <c r="J39845" t="s">
        <v>37244</v>
      </c>
      <c r="K39845" t="s">
        <v>2618</v>
      </c>
      <c r="L39845" t="s">
        <v>37244</v>
      </c>
      <c r="M39845">
        <v>2</v>
      </c>
      <c r="N39845" t="s">
        <v>54410</v>
      </c>
      <c r="O39845" t="s">
        <v>1207</v>
      </c>
      <c r="P39845">
        <v>1</v>
      </c>
      <c r="Q39845" t="s">
        <v>25</v>
      </c>
      <c r="R39845">
        <v>7</v>
      </c>
      <c r="S39845" t="s">
        <v>26</v>
      </c>
    </row>
    <row r="39846" spans="1:19" x14ac:dyDescent="0.35">
      <c r="A39846" t="s">
        <v>1207</v>
      </c>
      <c r="B39846">
        <v>693.37649450000004</v>
      </c>
      <c r="C39846">
        <v>604.26852959999997</v>
      </c>
      <c r="D39846">
        <v>84.9</v>
      </c>
      <c r="E39846" t="s">
        <v>54414</v>
      </c>
      <c r="F39846">
        <v>-1</v>
      </c>
      <c r="G39846">
        <v>7704.7</v>
      </c>
      <c r="H39846" t="s">
        <v>54410</v>
      </c>
      <c r="I39846">
        <v>0</v>
      </c>
      <c r="J39846" t="s">
        <v>37244</v>
      </c>
      <c r="K39846" t="s">
        <v>174</v>
      </c>
      <c r="L39846" t="s">
        <v>37244</v>
      </c>
      <c r="M39846">
        <v>2</v>
      </c>
      <c r="N39846" t="s">
        <v>54410</v>
      </c>
      <c r="O39846" t="s">
        <v>1207</v>
      </c>
      <c r="P39846">
        <v>1</v>
      </c>
      <c r="Q39846" t="s">
        <v>25</v>
      </c>
      <c r="R39846">
        <v>5</v>
      </c>
      <c r="S39846" t="s">
        <v>26</v>
      </c>
    </row>
    <row r="39847" spans="1:19" x14ac:dyDescent="0.35">
      <c r="A39847" t="s">
        <v>1207</v>
      </c>
      <c r="B39847">
        <v>693.37649450000004</v>
      </c>
      <c r="C39847">
        <v>717.35259359999998</v>
      </c>
      <c r="D39847">
        <v>84.9</v>
      </c>
      <c r="E39847" t="s">
        <v>54415</v>
      </c>
      <c r="F39847">
        <v>-1</v>
      </c>
      <c r="G39847">
        <v>7011.8</v>
      </c>
      <c r="H39847" t="s">
        <v>54410</v>
      </c>
      <c r="I39847">
        <v>0</v>
      </c>
      <c r="J39847" t="s">
        <v>37244</v>
      </c>
      <c r="K39847" t="s">
        <v>586</v>
      </c>
      <c r="L39847" t="s">
        <v>37244</v>
      </c>
      <c r="M39847">
        <v>2</v>
      </c>
      <c r="N39847" t="s">
        <v>54410</v>
      </c>
      <c r="O39847" t="s">
        <v>1207</v>
      </c>
      <c r="P39847">
        <v>1</v>
      </c>
      <c r="Q39847" t="s">
        <v>25</v>
      </c>
      <c r="R39847">
        <v>6</v>
      </c>
      <c r="S39847" t="s">
        <v>26</v>
      </c>
    </row>
    <row r="39848" spans="1:19" x14ac:dyDescent="0.35">
      <c r="A39848" t="s">
        <v>1207</v>
      </c>
      <c r="B39848">
        <v>701.37395179999999</v>
      </c>
      <c r="C39848">
        <v>977.47205680000002</v>
      </c>
      <c r="D39848">
        <v>67.2</v>
      </c>
      <c r="E39848" t="s">
        <v>54416</v>
      </c>
      <c r="F39848">
        <v>-1</v>
      </c>
      <c r="G39848">
        <v>1523.6</v>
      </c>
      <c r="H39848" t="s">
        <v>54417</v>
      </c>
      <c r="I39848">
        <v>0</v>
      </c>
      <c r="J39848" t="s">
        <v>37244</v>
      </c>
      <c r="K39848" t="s">
        <v>4302</v>
      </c>
      <c r="L39848" t="s">
        <v>37252</v>
      </c>
      <c r="M39848">
        <v>2</v>
      </c>
      <c r="N39848" t="s">
        <v>54417</v>
      </c>
      <c r="O39848" t="s">
        <v>1207</v>
      </c>
      <c r="P39848">
        <v>1</v>
      </c>
      <c r="Q39848" t="s">
        <v>25</v>
      </c>
      <c r="R39848">
        <v>8</v>
      </c>
      <c r="S39848" t="s">
        <v>26</v>
      </c>
    </row>
    <row r="39849" spans="1:19" x14ac:dyDescent="0.35">
      <c r="A39849" t="s">
        <v>1207</v>
      </c>
      <c r="B39849">
        <v>701.37395179999999</v>
      </c>
      <c r="C39849">
        <v>425.27584680000001</v>
      </c>
      <c r="D39849">
        <v>67.2</v>
      </c>
      <c r="E39849" t="s">
        <v>54418</v>
      </c>
      <c r="F39849">
        <v>-1</v>
      </c>
      <c r="G39849">
        <v>1137.2</v>
      </c>
      <c r="H39849" t="s">
        <v>54417</v>
      </c>
      <c r="I39849">
        <v>0</v>
      </c>
      <c r="J39849" t="s">
        <v>37244</v>
      </c>
      <c r="K39849" t="s">
        <v>2408</v>
      </c>
      <c r="L39849" t="s">
        <v>37252</v>
      </c>
      <c r="M39849">
        <v>2</v>
      </c>
      <c r="N39849" t="s">
        <v>54417</v>
      </c>
      <c r="O39849" t="s">
        <v>1207</v>
      </c>
      <c r="P39849">
        <v>1</v>
      </c>
      <c r="Q39849" t="s">
        <v>33</v>
      </c>
      <c r="R39849">
        <v>4</v>
      </c>
      <c r="S39849" t="s">
        <v>26</v>
      </c>
    </row>
    <row r="39850" spans="1:19" x14ac:dyDescent="0.35">
      <c r="A39850" t="s">
        <v>1207</v>
      </c>
      <c r="B39850">
        <v>701.37395179999999</v>
      </c>
      <c r="C39850">
        <v>864.38799280000001</v>
      </c>
      <c r="D39850">
        <v>67.2</v>
      </c>
      <c r="E39850" t="s">
        <v>54419</v>
      </c>
      <c r="F39850">
        <v>-1</v>
      </c>
      <c r="G39850">
        <v>968.6</v>
      </c>
      <c r="H39850" t="s">
        <v>54417</v>
      </c>
      <c r="I39850">
        <v>0</v>
      </c>
      <c r="J39850" t="s">
        <v>37244</v>
      </c>
      <c r="K39850" t="s">
        <v>4256</v>
      </c>
      <c r="L39850" t="s">
        <v>37252</v>
      </c>
      <c r="M39850">
        <v>2</v>
      </c>
      <c r="N39850" t="s">
        <v>54417</v>
      </c>
      <c r="O39850" t="s">
        <v>1207</v>
      </c>
      <c r="P39850">
        <v>1</v>
      </c>
      <c r="Q39850" t="s">
        <v>25</v>
      </c>
      <c r="R39850">
        <v>7</v>
      </c>
      <c r="S39850" t="s">
        <v>26</v>
      </c>
    </row>
    <row r="39851" spans="1:19" x14ac:dyDescent="0.35">
      <c r="A39851" t="s">
        <v>1207</v>
      </c>
      <c r="B39851">
        <v>701.37395179999999</v>
      </c>
      <c r="C39851">
        <v>717.35259359999998</v>
      </c>
      <c r="D39851">
        <v>67.2</v>
      </c>
      <c r="E39851" t="s">
        <v>54420</v>
      </c>
      <c r="F39851">
        <v>-1</v>
      </c>
      <c r="G39851">
        <v>1362.6</v>
      </c>
      <c r="H39851" t="s">
        <v>54417</v>
      </c>
      <c r="I39851">
        <v>0</v>
      </c>
      <c r="J39851" t="s">
        <v>37244</v>
      </c>
      <c r="K39851" t="s">
        <v>609</v>
      </c>
      <c r="L39851" t="s">
        <v>37252</v>
      </c>
      <c r="M39851">
        <v>2</v>
      </c>
      <c r="N39851" t="s">
        <v>54417</v>
      </c>
      <c r="O39851" t="s">
        <v>1207</v>
      </c>
      <c r="P39851">
        <v>1</v>
      </c>
      <c r="Q39851" t="s">
        <v>25</v>
      </c>
      <c r="R39851">
        <v>6</v>
      </c>
      <c r="S39851" t="s">
        <v>26</v>
      </c>
    </row>
    <row r="39852" spans="1:19" x14ac:dyDescent="0.35">
      <c r="A39852" t="s">
        <v>1207</v>
      </c>
      <c r="B39852">
        <v>701.37395179999999</v>
      </c>
      <c r="C39852">
        <v>604.26852959999997</v>
      </c>
      <c r="D39852">
        <v>67.2</v>
      </c>
      <c r="E39852" t="s">
        <v>54421</v>
      </c>
      <c r="F39852">
        <v>-1</v>
      </c>
      <c r="G39852">
        <v>1727.3</v>
      </c>
      <c r="H39852" t="s">
        <v>54417</v>
      </c>
      <c r="I39852">
        <v>0</v>
      </c>
      <c r="J39852" t="s">
        <v>37244</v>
      </c>
      <c r="K39852" t="s">
        <v>1651</v>
      </c>
      <c r="L39852" t="s">
        <v>37252</v>
      </c>
      <c r="M39852">
        <v>2</v>
      </c>
      <c r="N39852" t="s">
        <v>54417</v>
      </c>
      <c r="O39852" t="s">
        <v>1207</v>
      </c>
      <c r="P39852">
        <v>1</v>
      </c>
      <c r="Q39852" t="s">
        <v>25</v>
      </c>
      <c r="R39852">
        <v>5</v>
      </c>
      <c r="S39852" t="s">
        <v>26</v>
      </c>
    </row>
    <row r="39853" spans="1:19" x14ac:dyDescent="0.35">
      <c r="A39853" t="s">
        <v>1207</v>
      </c>
      <c r="B39853">
        <v>701.37395179999999</v>
      </c>
      <c r="C39853">
        <v>1090.5561210000001</v>
      </c>
      <c r="D39853">
        <v>67.2</v>
      </c>
      <c r="E39853" t="s">
        <v>54422</v>
      </c>
      <c r="F39853">
        <v>-1</v>
      </c>
      <c r="G39853">
        <v>891</v>
      </c>
      <c r="H39853" t="s">
        <v>54417</v>
      </c>
      <c r="I39853">
        <v>0</v>
      </c>
      <c r="J39853" t="s">
        <v>37244</v>
      </c>
      <c r="K39853" t="s">
        <v>827</v>
      </c>
      <c r="L39853" t="s">
        <v>37252</v>
      </c>
      <c r="M39853">
        <v>2</v>
      </c>
      <c r="N39853" t="s">
        <v>54417</v>
      </c>
      <c r="O39853" t="s">
        <v>1207</v>
      </c>
      <c r="P39853">
        <v>1</v>
      </c>
      <c r="Q39853" t="s">
        <v>25</v>
      </c>
      <c r="R39853">
        <v>9</v>
      </c>
      <c r="S39853" t="s">
        <v>26</v>
      </c>
    </row>
    <row r="39854" spans="1:19" x14ac:dyDescent="0.35">
      <c r="A39854" t="s">
        <v>1207</v>
      </c>
      <c r="B39854">
        <v>514.62045880000005</v>
      </c>
      <c r="C39854">
        <v>672.3768288</v>
      </c>
      <c r="D39854">
        <v>72.3</v>
      </c>
      <c r="E39854" t="s">
        <v>54423</v>
      </c>
      <c r="F39854">
        <v>-1</v>
      </c>
      <c r="G39854">
        <v>3102.2</v>
      </c>
      <c r="H39854" t="s">
        <v>54424</v>
      </c>
      <c r="I39854">
        <v>0</v>
      </c>
      <c r="J39854" t="s">
        <v>37260</v>
      </c>
      <c r="K39854" t="s">
        <v>3631</v>
      </c>
      <c r="L39854" t="s">
        <v>37260</v>
      </c>
      <c r="M39854">
        <v>3</v>
      </c>
      <c r="N39854" t="s">
        <v>54424</v>
      </c>
      <c r="O39854" t="s">
        <v>1207</v>
      </c>
      <c r="P39854">
        <v>2</v>
      </c>
      <c r="Q39854" t="s">
        <v>25</v>
      </c>
      <c r="R39854">
        <v>11</v>
      </c>
      <c r="S39854" t="s">
        <v>26</v>
      </c>
    </row>
    <row r="39855" spans="1:19" x14ac:dyDescent="0.35">
      <c r="A39855" t="s">
        <v>1207</v>
      </c>
      <c r="B39855">
        <v>514.62045880000005</v>
      </c>
      <c r="C39855">
        <v>559.29276489999995</v>
      </c>
      <c r="D39855">
        <v>72.3</v>
      </c>
      <c r="E39855" t="s">
        <v>54425</v>
      </c>
      <c r="F39855">
        <v>-1</v>
      </c>
      <c r="G39855">
        <v>2106</v>
      </c>
      <c r="H39855" t="s">
        <v>54424</v>
      </c>
      <c r="I39855">
        <v>0</v>
      </c>
      <c r="J39855" t="s">
        <v>37260</v>
      </c>
      <c r="K39855" t="s">
        <v>1671</v>
      </c>
      <c r="L39855" t="s">
        <v>37260</v>
      </c>
      <c r="M39855">
        <v>3</v>
      </c>
      <c r="N39855" t="s">
        <v>54424</v>
      </c>
      <c r="O39855" t="s">
        <v>1207</v>
      </c>
      <c r="P39855">
        <v>2</v>
      </c>
      <c r="Q39855" t="s">
        <v>25</v>
      </c>
      <c r="R39855">
        <v>9</v>
      </c>
      <c r="S39855" t="s">
        <v>26</v>
      </c>
    </row>
    <row r="39856" spans="1:19" x14ac:dyDescent="0.35">
      <c r="A39856" t="s">
        <v>1207</v>
      </c>
      <c r="B39856">
        <v>514.62045880000005</v>
      </c>
      <c r="C39856">
        <v>615.83479680000005</v>
      </c>
      <c r="D39856">
        <v>72.3</v>
      </c>
      <c r="E39856" t="s">
        <v>54426</v>
      </c>
      <c r="F39856">
        <v>-1</v>
      </c>
      <c r="G39856">
        <v>2763.4</v>
      </c>
      <c r="H39856" t="s">
        <v>54424</v>
      </c>
      <c r="I39856">
        <v>0</v>
      </c>
      <c r="J39856" t="s">
        <v>37260</v>
      </c>
      <c r="K39856" t="s">
        <v>2397</v>
      </c>
      <c r="L39856" t="s">
        <v>37260</v>
      </c>
      <c r="M39856">
        <v>3</v>
      </c>
      <c r="N39856" t="s">
        <v>54424</v>
      </c>
      <c r="O39856" t="s">
        <v>1207</v>
      </c>
      <c r="P39856">
        <v>2</v>
      </c>
      <c r="Q39856" t="s">
        <v>25</v>
      </c>
      <c r="R39856">
        <v>10</v>
      </c>
      <c r="S39856" t="s">
        <v>26</v>
      </c>
    </row>
    <row r="39857" spans="1:19" x14ac:dyDescent="0.35">
      <c r="A39857" t="s">
        <v>1207</v>
      </c>
      <c r="B39857">
        <v>514.62045880000005</v>
      </c>
      <c r="C39857">
        <v>502.7507329</v>
      </c>
      <c r="D39857">
        <v>72.3</v>
      </c>
      <c r="E39857" t="s">
        <v>54427</v>
      </c>
      <c r="F39857">
        <v>-1</v>
      </c>
      <c r="G39857">
        <v>958</v>
      </c>
      <c r="H39857" t="s">
        <v>54424</v>
      </c>
      <c r="I39857">
        <v>0</v>
      </c>
      <c r="J39857" t="s">
        <v>37260</v>
      </c>
      <c r="K39857" t="s">
        <v>49670</v>
      </c>
      <c r="L39857" t="s">
        <v>37260</v>
      </c>
      <c r="M39857">
        <v>3</v>
      </c>
      <c r="N39857" t="s">
        <v>54424</v>
      </c>
      <c r="O39857" t="s">
        <v>1207</v>
      </c>
      <c r="P39857">
        <v>2</v>
      </c>
      <c r="Q39857" t="s">
        <v>25</v>
      </c>
      <c r="R39857">
        <v>8</v>
      </c>
      <c r="S39857" t="s">
        <v>26</v>
      </c>
    </row>
    <row r="39858" spans="1:19" x14ac:dyDescent="0.35">
      <c r="A39858" t="s">
        <v>1207</v>
      </c>
      <c r="B39858">
        <v>514.62045880000005</v>
      </c>
      <c r="C39858">
        <v>720.90321080000001</v>
      </c>
      <c r="D39858">
        <v>72.3</v>
      </c>
      <c r="E39858" t="s">
        <v>54428</v>
      </c>
      <c r="F39858">
        <v>-1</v>
      </c>
      <c r="G39858">
        <v>774.3</v>
      </c>
      <c r="H39858" t="s">
        <v>54424</v>
      </c>
      <c r="I39858">
        <v>0</v>
      </c>
      <c r="J39858" t="s">
        <v>37260</v>
      </c>
      <c r="K39858" t="s">
        <v>3340</v>
      </c>
      <c r="L39858" t="s">
        <v>37260</v>
      </c>
      <c r="M39858">
        <v>3</v>
      </c>
      <c r="N39858" t="s">
        <v>54424</v>
      </c>
      <c r="O39858" t="s">
        <v>1207</v>
      </c>
      <c r="P39858">
        <v>2</v>
      </c>
      <c r="Q39858" t="s">
        <v>25</v>
      </c>
      <c r="R39858">
        <v>12</v>
      </c>
      <c r="S39858" t="s">
        <v>26</v>
      </c>
    </row>
    <row r="39859" spans="1:19" x14ac:dyDescent="0.35">
      <c r="A39859" t="s">
        <v>1207</v>
      </c>
      <c r="B39859">
        <v>514.62045880000005</v>
      </c>
      <c r="C39859">
        <v>437.2304906</v>
      </c>
      <c r="D39859">
        <v>72.3</v>
      </c>
      <c r="E39859" t="s">
        <v>54429</v>
      </c>
      <c r="F39859">
        <v>-1</v>
      </c>
      <c r="G39859">
        <v>526.4</v>
      </c>
      <c r="H39859" t="s">
        <v>54424</v>
      </c>
      <c r="I39859">
        <v>0</v>
      </c>
      <c r="J39859" t="s">
        <v>37260</v>
      </c>
      <c r="K39859" t="s">
        <v>372</v>
      </c>
      <c r="L39859" t="s">
        <v>37260</v>
      </c>
      <c r="M39859">
        <v>3</v>
      </c>
      <c r="N39859" t="s">
        <v>54424</v>
      </c>
      <c r="O39859" t="s">
        <v>1207</v>
      </c>
      <c r="P39859">
        <v>2</v>
      </c>
      <c r="Q39859" t="s">
        <v>25</v>
      </c>
      <c r="R39859">
        <v>7</v>
      </c>
      <c r="S39859" t="s">
        <v>26</v>
      </c>
    </row>
    <row r="39860" spans="1:19" x14ac:dyDescent="0.35">
      <c r="A39860" t="s">
        <v>1221</v>
      </c>
      <c r="B39860">
        <v>856.41899330000001</v>
      </c>
      <c r="C39860">
        <v>578.27150649999999</v>
      </c>
      <c r="D39860">
        <v>91.8</v>
      </c>
      <c r="E39860" t="s">
        <v>54430</v>
      </c>
      <c r="F39860">
        <v>-1</v>
      </c>
      <c r="G39860">
        <v>2535</v>
      </c>
      <c r="H39860" t="s">
        <v>54431</v>
      </c>
      <c r="I39860">
        <v>0</v>
      </c>
      <c r="J39860" t="s">
        <v>41722</v>
      </c>
      <c r="K39860" t="s">
        <v>114</v>
      </c>
      <c r="L39860" t="s">
        <v>41723</v>
      </c>
      <c r="M39860">
        <v>4</v>
      </c>
      <c r="N39860" t="s">
        <v>54431</v>
      </c>
      <c r="O39860" t="s">
        <v>1221</v>
      </c>
      <c r="P39860">
        <v>1</v>
      </c>
      <c r="Q39860" t="s">
        <v>25</v>
      </c>
      <c r="R39860">
        <v>5</v>
      </c>
      <c r="S39860" t="s">
        <v>26</v>
      </c>
    </row>
    <row r="39861" spans="1:19" x14ac:dyDescent="0.35">
      <c r="A39861" t="s">
        <v>1221</v>
      </c>
      <c r="B39861">
        <v>856.41899330000001</v>
      </c>
      <c r="C39861">
        <v>748.37703420000003</v>
      </c>
      <c r="D39861">
        <v>91.8</v>
      </c>
      <c r="E39861" t="s">
        <v>54432</v>
      </c>
      <c r="F39861">
        <v>-1</v>
      </c>
      <c r="G39861">
        <v>2092.4</v>
      </c>
      <c r="H39861" t="s">
        <v>54431</v>
      </c>
      <c r="I39861">
        <v>0</v>
      </c>
      <c r="J39861" t="s">
        <v>41722</v>
      </c>
      <c r="K39861" t="s">
        <v>54433</v>
      </c>
      <c r="L39861" t="s">
        <v>41723</v>
      </c>
      <c r="M39861">
        <v>4</v>
      </c>
      <c r="N39861" t="s">
        <v>54431</v>
      </c>
      <c r="O39861" t="s">
        <v>1221</v>
      </c>
      <c r="P39861">
        <v>1</v>
      </c>
      <c r="Q39861" t="s">
        <v>25</v>
      </c>
      <c r="R39861">
        <v>7</v>
      </c>
      <c r="S39861" t="s">
        <v>26</v>
      </c>
    </row>
    <row r="39862" spans="1:19" x14ac:dyDescent="0.35">
      <c r="A39862" t="s">
        <v>1221</v>
      </c>
      <c r="B39862">
        <v>856.41899330000001</v>
      </c>
      <c r="C39862">
        <v>649.30862030000003</v>
      </c>
      <c r="D39862">
        <v>91.8</v>
      </c>
      <c r="E39862" t="s">
        <v>54434</v>
      </c>
      <c r="F39862">
        <v>-1</v>
      </c>
      <c r="G39862">
        <v>3653</v>
      </c>
      <c r="H39862" t="s">
        <v>54431</v>
      </c>
      <c r="I39862">
        <v>0</v>
      </c>
      <c r="J39862" t="s">
        <v>41722</v>
      </c>
      <c r="K39862" t="s">
        <v>54435</v>
      </c>
      <c r="L39862" t="s">
        <v>41723</v>
      </c>
      <c r="M39862">
        <v>4</v>
      </c>
      <c r="N39862" t="s">
        <v>54431</v>
      </c>
      <c r="O39862" t="s">
        <v>1221</v>
      </c>
      <c r="P39862">
        <v>1</v>
      </c>
      <c r="Q39862" t="s">
        <v>25</v>
      </c>
      <c r="R39862">
        <v>6</v>
      </c>
      <c r="S39862" t="s">
        <v>26</v>
      </c>
    </row>
    <row r="39863" spans="1:19" x14ac:dyDescent="0.35">
      <c r="A39863" t="s">
        <v>1221</v>
      </c>
      <c r="B39863">
        <v>856.41899330000001</v>
      </c>
      <c r="C39863">
        <v>1437.68246</v>
      </c>
      <c r="D39863">
        <v>91.8</v>
      </c>
      <c r="E39863" t="s">
        <v>54436</v>
      </c>
      <c r="F39863">
        <v>-1</v>
      </c>
      <c r="G39863">
        <v>1944.2</v>
      </c>
      <c r="H39863" t="s">
        <v>54431</v>
      </c>
      <c r="I39863">
        <v>0</v>
      </c>
      <c r="J39863" t="s">
        <v>41722</v>
      </c>
      <c r="K39863" t="s">
        <v>4134</v>
      </c>
      <c r="L39863" t="s">
        <v>41723</v>
      </c>
      <c r="M39863">
        <v>4</v>
      </c>
      <c r="N39863" t="s">
        <v>54431</v>
      </c>
      <c r="O39863" t="s">
        <v>1221</v>
      </c>
      <c r="P39863">
        <v>1</v>
      </c>
      <c r="Q39863" t="s">
        <v>25</v>
      </c>
      <c r="R39863">
        <v>13</v>
      </c>
      <c r="S39863" t="s">
        <v>26</v>
      </c>
    </row>
    <row r="39864" spans="1:19" x14ac:dyDescent="0.35">
      <c r="A39864" t="s">
        <v>1221</v>
      </c>
      <c r="B39864">
        <v>856.41899330000001</v>
      </c>
      <c r="C39864">
        <v>1225.529982</v>
      </c>
      <c r="D39864">
        <v>91.8</v>
      </c>
      <c r="E39864" t="s">
        <v>54437</v>
      </c>
      <c r="F39864">
        <v>-1</v>
      </c>
      <c r="G39864">
        <v>1913.8</v>
      </c>
      <c r="H39864" t="s">
        <v>54431</v>
      </c>
      <c r="I39864">
        <v>0</v>
      </c>
      <c r="J39864" t="s">
        <v>41722</v>
      </c>
      <c r="K39864" t="s">
        <v>3213</v>
      </c>
      <c r="L39864" t="s">
        <v>41723</v>
      </c>
      <c r="M39864">
        <v>4</v>
      </c>
      <c r="N39864" t="s">
        <v>54431</v>
      </c>
      <c r="O39864" t="s">
        <v>1221</v>
      </c>
      <c r="P39864">
        <v>1</v>
      </c>
      <c r="Q39864" t="s">
        <v>25</v>
      </c>
      <c r="R39864">
        <v>11</v>
      </c>
      <c r="S39864" t="s">
        <v>26</v>
      </c>
    </row>
    <row r="39865" spans="1:19" x14ac:dyDescent="0.35">
      <c r="A39865" t="s">
        <v>1221</v>
      </c>
      <c r="B39865">
        <v>856.41899330000001</v>
      </c>
      <c r="C39865">
        <v>877.4196273</v>
      </c>
      <c r="D39865">
        <v>91.8</v>
      </c>
      <c r="E39865" t="s">
        <v>54438</v>
      </c>
      <c r="F39865">
        <v>-1</v>
      </c>
      <c r="G39865">
        <v>1654.3</v>
      </c>
      <c r="H39865" t="s">
        <v>54431</v>
      </c>
      <c r="I39865">
        <v>0</v>
      </c>
      <c r="J39865" t="s">
        <v>41722</v>
      </c>
      <c r="K39865" t="s">
        <v>359</v>
      </c>
      <c r="L39865" t="s">
        <v>41723</v>
      </c>
      <c r="M39865">
        <v>4</v>
      </c>
      <c r="N39865" t="s">
        <v>54431</v>
      </c>
      <c r="O39865" t="s">
        <v>1221</v>
      </c>
      <c r="P39865">
        <v>1</v>
      </c>
      <c r="Q39865" t="s">
        <v>25</v>
      </c>
      <c r="R39865">
        <v>8</v>
      </c>
      <c r="S39865" t="s">
        <v>26</v>
      </c>
    </row>
    <row r="39866" spans="1:19" x14ac:dyDescent="0.35">
      <c r="A39866" t="s">
        <v>8745</v>
      </c>
      <c r="B39866">
        <v>726.38188549999995</v>
      </c>
      <c r="C39866">
        <v>1157.6175989999999</v>
      </c>
      <c r="D39866">
        <v>98</v>
      </c>
      <c r="E39866" t="s">
        <v>54439</v>
      </c>
      <c r="F39866">
        <v>-1</v>
      </c>
      <c r="G39866">
        <v>5599.1</v>
      </c>
      <c r="H39866" t="s">
        <v>54440</v>
      </c>
      <c r="I39866">
        <v>0</v>
      </c>
      <c r="J39866" t="s">
        <v>54441</v>
      </c>
      <c r="K39866" t="s">
        <v>2081</v>
      </c>
      <c r="L39866" t="s">
        <v>54441</v>
      </c>
      <c r="M39866">
        <v>3</v>
      </c>
      <c r="N39866" t="s">
        <v>54440</v>
      </c>
      <c r="O39866" t="s">
        <v>8745</v>
      </c>
      <c r="P39866">
        <v>1</v>
      </c>
      <c r="Q39866" t="s">
        <v>33</v>
      </c>
      <c r="R39866">
        <v>10</v>
      </c>
      <c r="S39866" t="s">
        <v>26</v>
      </c>
    </row>
    <row r="39867" spans="1:19" x14ac:dyDescent="0.35">
      <c r="A39867" t="s">
        <v>8745</v>
      </c>
      <c r="B39867">
        <v>726.38188549999995</v>
      </c>
      <c r="C39867">
        <v>497.28708019999999</v>
      </c>
      <c r="D39867">
        <v>98</v>
      </c>
      <c r="E39867" t="s">
        <v>54442</v>
      </c>
      <c r="F39867">
        <v>-1</v>
      </c>
      <c r="G39867">
        <v>4645.3999999999996</v>
      </c>
      <c r="H39867" t="s">
        <v>54440</v>
      </c>
      <c r="I39867">
        <v>0</v>
      </c>
      <c r="J39867" t="s">
        <v>54441</v>
      </c>
      <c r="K39867" t="s">
        <v>1590</v>
      </c>
      <c r="L39867" t="s">
        <v>54441</v>
      </c>
      <c r="M39867">
        <v>3</v>
      </c>
      <c r="N39867" t="s">
        <v>54440</v>
      </c>
      <c r="O39867" t="s">
        <v>8745</v>
      </c>
      <c r="P39867">
        <v>1</v>
      </c>
      <c r="Q39867" t="s">
        <v>33</v>
      </c>
      <c r="R39867">
        <v>4</v>
      </c>
      <c r="S39867" t="s">
        <v>26</v>
      </c>
    </row>
    <row r="39868" spans="1:19" x14ac:dyDescent="0.35">
      <c r="A39868" t="s">
        <v>8745</v>
      </c>
      <c r="B39868">
        <v>726.38188549999995</v>
      </c>
      <c r="C39868">
        <v>1020.5207810000001</v>
      </c>
      <c r="D39868">
        <v>98</v>
      </c>
      <c r="E39868" t="s">
        <v>54443</v>
      </c>
      <c r="F39868">
        <v>-1</v>
      </c>
      <c r="G39868">
        <v>5781.7</v>
      </c>
      <c r="H39868" t="s">
        <v>54440</v>
      </c>
      <c r="I39868">
        <v>0</v>
      </c>
      <c r="J39868" t="s">
        <v>54441</v>
      </c>
      <c r="K39868" t="s">
        <v>7703</v>
      </c>
      <c r="L39868" t="s">
        <v>54441</v>
      </c>
      <c r="M39868">
        <v>3</v>
      </c>
      <c r="N39868" t="s">
        <v>54440</v>
      </c>
      <c r="O39868" t="s">
        <v>8745</v>
      </c>
      <c r="P39868">
        <v>1</v>
      </c>
      <c r="Q39868" t="s">
        <v>25</v>
      </c>
      <c r="R39868">
        <v>10</v>
      </c>
      <c r="S39868" t="s">
        <v>26</v>
      </c>
    </row>
    <row r="39869" spans="1:19" x14ac:dyDescent="0.35">
      <c r="A39869" t="s">
        <v>8745</v>
      </c>
      <c r="B39869">
        <v>726.38188549999995</v>
      </c>
      <c r="C39869">
        <v>834.42033879999997</v>
      </c>
      <c r="D39869">
        <v>98</v>
      </c>
      <c r="E39869" t="s">
        <v>54444</v>
      </c>
      <c r="F39869">
        <v>-1</v>
      </c>
      <c r="G39869">
        <v>8238.1</v>
      </c>
      <c r="H39869" t="s">
        <v>54440</v>
      </c>
      <c r="I39869">
        <v>0</v>
      </c>
      <c r="J39869" t="s">
        <v>54441</v>
      </c>
      <c r="K39869" t="s">
        <v>901</v>
      </c>
      <c r="L39869" t="s">
        <v>54441</v>
      </c>
      <c r="M39869">
        <v>3</v>
      </c>
      <c r="N39869" t="s">
        <v>54440</v>
      </c>
      <c r="O39869" t="s">
        <v>8745</v>
      </c>
      <c r="P39869">
        <v>1</v>
      </c>
      <c r="Q39869" t="s">
        <v>25</v>
      </c>
      <c r="R39869">
        <v>8</v>
      </c>
      <c r="S39869" t="s">
        <v>26</v>
      </c>
    </row>
    <row r="39870" spans="1:19" x14ac:dyDescent="0.35">
      <c r="A39870" t="s">
        <v>8745</v>
      </c>
      <c r="B39870">
        <v>726.38188549999995</v>
      </c>
      <c r="C39870">
        <v>927.50870029999999</v>
      </c>
      <c r="D39870">
        <v>98</v>
      </c>
      <c r="E39870" t="s">
        <v>54445</v>
      </c>
      <c r="F39870">
        <v>-1</v>
      </c>
      <c r="G39870">
        <v>5146.8</v>
      </c>
      <c r="H39870" t="s">
        <v>54440</v>
      </c>
      <c r="I39870">
        <v>0</v>
      </c>
      <c r="J39870" t="s">
        <v>54441</v>
      </c>
      <c r="K39870" t="s">
        <v>2323</v>
      </c>
      <c r="L39870" t="s">
        <v>54441</v>
      </c>
      <c r="M39870">
        <v>3</v>
      </c>
      <c r="N39870" t="s">
        <v>54440</v>
      </c>
      <c r="O39870" t="s">
        <v>8745</v>
      </c>
      <c r="P39870">
        <v>1</v>
      </c>
      <c r="Q39870" t="s">
        <v>33</v>
      </c>
      <c r="R39870">
        <v>8</v>
      </c>
      <c r="S39870" t="s">
        <v>26</v>
      </c>
    </row>
    <row r="39871" spans="1:19" x14ac:dyDescent="0.35">
      <c r="A39871" t="s">
        <v>8745</v>
      </c>
      <c r="B39871">
        <v>726.38188549999995</v>
      </c>
      <c r="C39871">
        <v>763.38322500000004</v>
      </c>
      <c r="D39871">
        <v>98</v>
      </c>
      <c r="E39871" t="s">
        <v>54446</v>
      </c>
      <c r="F39871">
        <v>-1</v>
      </c>
      <c r="G39871">
        <v>7144.9</v>
      </c>
      <c r="H39871" t="s">
        <v>54440</v>
      </c>
      <c r="I39871">
        <v>0</v>
      </c>
      <c r="J39871" t="s">
        <v>54441</v>
      </c>
      <c r="K39871" t="s">
        <v>389</v>
      </c>
      <c r="L39871" t="s">
        <v>54441</v>
      </c>
      <c r="M39871">
        <v>3</v>
      </c>
      <c r="N39871" t="s">
        <v>54440</v>
      </c>
      <c r="O39871" t="s">
        <v>8745</v>
      </c>
      <c r="P39871">
        <v>1</v>
      </c>
      <c r="Q39871" t="s">
        <v>25</v>
      </c>
      <c r="R39871">
        <v>7</v>
      </c>
      <c r="S39871" t="s">
        <v>26</v>
      </c>
    </row>
    <row r="39872" spans="1:19" x14ac:dyDescent="0.35">
      <c r="A39872" t="s">
        <v>17949</v>
      </c>
      <c r="B39872">
        <v>890.44395970000005</v>
      </c>
      <c r="C39872">
        <v>834.38866150000001</v>
      </c>
      <c r="D39872">
        <v>48</v>
      </c>
      <c r="E39872" t="s">
        <v>54447</v>
      </c>
      <c r="F39872">
        <v>-1</v>
      </c>
      <c r="G39872">
        <v>5608.6</v>
      </c>
      <c r="H39872" t="s">
        <v>54448</v>
      </c>
      <c r="I39872">
        <v>0</v>
      </c>
      <c r="J39872" t="s">
        <v>38295</v>
      </c>
      <c r="K39872" t="s">
        <v>722</v>
      </c>
      <c r="L39872" t="s">
        <v>38296</v>
      </c>
      <c r="M39872">
        <v>2</v>
      </c>
      <c r="N39872" t="s">
        <v>54448</v>
      </c>
      <c r="O39872" t="s">
        <v>17949</v>
      </c>
      <c r="P39872">
        <v>1</v>
      </c>
      <c r="Q39872" t="s">
        <v>25</v>
      </c>
      <c r="R39872">
        <v>7</v>
      </c>
      <c r="S39872" t="s">
        <v>26</v>
      </c>
    </row>
    <row r="39873" spans="1:19" x14ac:dyDescent="0.35">
      <c r="A39873" t="s">
        <v>17949</v>
      </c>
      <c r="B39873">
        <v>890.44395970000005</v>
      </c>
      <c r="C39873">
        <v>1047.5000030000001</v>
      </c>
      <c r="D39873">
        <v>48</v>
      </c>
      <c r="E39873" t="s">
        <v>54449</v>
      </c>
      <c r="F39873">
        <v>-1</v>
      </c>
      <c r="G39873">
        <v>8091.4</v>
      </c>
      <c r="H39873" t="s">
        <v>54448</v>
      </c>
      <c r="I39873">
        <v>0</v>
      </c>
      <c r="J39873" t="s">
        <v>38295</v>
      </c>
      <c r="K39873" t="s">
        <v>1388</v>
      </c>
      <c r="L39873" t="s">
        <v>38296</v>
      </c>
      <c r="M39873">
        <v>2</v>
      </c>
      <c r="N39873" t="s">
        <v>54448</v>
      </c>
      <c r="O39873" t="s">
        <v>17949</v>
      </c>
      <c r="P39873">
        <v>1</v>
      </c>
      <c r="Q39873" t="s">
        <v>25</v>
      </c>
      <c r="R39873">
        <v>9</v>
      </c>
      <c r="S39873" t="s">
        <v>26</v>
      </c>
    </row>
    <row r="39874" spans="1:19" x14ac:dyDescent="0.35">
      <c r="A39874" t="s">
        <v>17949</v>
      </c>
      <c r="B39874">
        <v>890.44395970000005</v>
      </c>
      <c r="C39874">
        <v>1359.679758</v>
      </c>
      <c r="D39874">
        <v>48</v>
      </c>
      <c r="E39874" t="s">
        <v>54450</v>
      </c>
      <c r="F39874">
        <v>-1</v>
      </c>
      <c r="G39874">
        <v>3964.5</v>
      </c>
      <c r="H39874" t="s">
        <v>54448</v>
      </c>
      <c r="I39874">
        <v>0</v>
      </c>
      <c r="J39874" t="s">
        <v>38295</v>
      </c>
      <c r="K39874" t="s">
        <v>16108</v>
      </c>
      <c r="L39874" t="s">
        <v>38296</v>
      </c>
      <c r="M39874">
        <v>2</v>
      </c>
      <c r="N39874" t="s">
        <v>54448</v>
      </c>
      <c r="O39874" t="s">
        <v>17949</v>
      </c>
      <c r="P39874">
        <v>1</v>
      </c>
      <c r="Q39874" t="s">
        <v>25</v>
      </c>
      <c r="R39874">
        <v>12</v>
      </c>
      <c r="S39874" t="s">
        <v>26</v>
      </c>
    </row>
    <row r="39875" spans="1:19" x14ac:dyDescent="0.35">
      <c r="A39875" t="s">
        <v>17949</v>
      </c>
      <c r="B39875">
        <v>890.44395970000005</v>
      </c>
      <c r="C39875">
        <v>674.35801330000004</v>
      </c>
      <c r="D39875">
        <v>48</v>
      </c>
      <c r="E39875" t="s">
        <v>54451</v>
      </c>
      <c r="F39875">
        <v>-1</v>
      </c>
      <c r="G39875">
        <v>2259</v>
      </c>
      <c r="H39875" t="s">
        <v>54448</v>
      </c>
      <c r="I39875">
        <v>0</v>
      </c>
      <c r="J39875" t="s">
        <v>38295</v>
      </c>
      <c r="K39875" t="s">
        <v>725</v>
      </c>
      <c r="L39875" t="s">
        <v>38296</v>
      </c>
      <c r="M39875">
        <v>2</v>
      </c>
      <c r="N39875" t="s">
        <v>54448</v>
      </c>
      <c r="O39875" t="s">
        <v>17949</v>
      </c>
      <c r="P39875">
        <v>1</v>
      </c>
      <c r="Q39875" t="s">
        <v>25</v>
      </c>
      <c r="R39875">
        <v>6</v>
      </c>
      <c r="S39875" t="s">
        <v>26</v>
      </c>
    </row>
    <row r="39876" spans="1:19" x14ac:dyDescent="0.35">
      <c r="A39876" t="s">
        <v>17949</v>
      </c>
      <c r="B39876">
        <v>890.44395970000005</v>
      </c>
      <c r="C39876">
        <v>1146.568417</v>
      </c>
      <c r="D39876">
        <v>48</v>
      </c>
      <c r="E39876" t="s">
        <v>54452</v>
      </c>
      <c r="F39876">
        <v>-1</v>
      </c>
      <c r="G39876">
        <v>10000</v>
      </c>
      <c r="H39876" t="s">
        <v>54448</v>
      </c>
      <c r="I39876">
        <v>0</v>
      </c>
      <c r="J39876" t="s">
        <v>38295</v>
      </c>
      <c r="K39876" t="s">
        <v>1603</v>
      </c>
      <c r="L39876" t="s">
        <v>38296</v>
      </c>
      <c r="M39876">
        <v>2</v>
      </c>
      <c r="N39876" t="s">
        <v>54448</v>
      </c>
      <c r="O39876" t="s">
        <v>17949</v>
      </c>
      <c r="P39876">
        <v>1</v>
      </c>
      <c r="Q39876" t="s">
        <v>25</v>
      </c>
      <c r="R39876">
        <v>10</v>
      </c>
      <c r="S39876" t="s">
        <v>26</v>
      </c>
    </row>
    <row r="39877" spans="1:19" x14ac:dyDescent="0.35">
      <c r="A39877" t="s">
        <v>17949</v>
      </c>
      <c r="B39877">
        <v>890.44395970000005</v>
      </c>
      <c r="C39877">
        <v>1245.636831</v>
      </c>
      <c r="D39877">
        <v>48</v>
      </c>
      <c r="E39877" t="s">
        <v>54453</v>
      </c>
      <c r="F39877">
        <v>-1</v>
      </c>
      <c r="G39877">
        <v>2393.1999999999998</v>
      </c>
      <c r="H39877" t="s">
        <v>54448</v>
      </c>
      <c r="I39877">
        <v>0</v>
      </c>
      <c r="J39877" t="s">
        <v>38295</v>
      </c>
      <c r="K39877" t="s">
        <v>1833</v>
      </c>
      <c r="L39877" t="s">
        <v>38296</v>
      </c>
      <c r="M39877">
        <v>2</v>
      </c>
      <c r="N39877" t="s">
        <v>54448</v>
      </c>
      <c r="O39877" t="s">
        <v>17949</v>
      </c>
      <c r="P39877">
        <v>1</v>
      </c>
      <c r="Q39877" t="s">
        <v>25</v>
      </c>
      <c r="R39877">
        <v>11</v>
      </c>
      <c r="S39877" t="s">
        <v>26</v>
      </c>
    </row>
    <row r="39878" spans="1:19" x14ac:dyDescent="0.35">
      <c r="A39878" t="s">
        <v>2879</v>
      </c>
      <c r="B39878">
        <v>779.36232410000002</v>
      </c>
      <c r="C39878">
        <v>856.41592209999999</v>
      </c>
      <c r="D39878">
        <v>58</v>
      </c>
      <c r="E39878" t="s">
        <v>54454</v>
      </c>
      <c r="F39878">
        <v>-1</v>
      </c>
      <c r="G39878">
        <v>9703.7000000000007</v>
      </c>
      <c r="H39878" t="s">
        <v>54455</v>
      </c>
      <c r="I39878">
        <v>0</v>
      </c>
      <c r="J39878" t="s">
        <v>54456</v>
      </c>
      <c r="K39878" t="s">
        <v>551</v>
      </c>
      <c r="L39878" t="s">
        <v>54457</v>
      </c>
      <c r="M39878">
        <v>3</v>
      </c>
      <c r="N39878" t="s">
        <v>54455</v>
      </c>
      <c r="O39878" t="s">
        <v>2879</v>
      </c>
      <c r="P39878">
        <v>1</v>
      </c>
      <c r="Q39878" t="s">
        <v>25</v>
      </c>
      <c r="R39878">
        <v>-1</v>
      </c>
      <c r="S39878" t="s">
        <v>26</v>
      </c>
    </row>
    <row r="39879" spans="1:19" x14ac:dyDescent="0.35">
      <c r="A39879" t="s">
        <v>2879</v>
      </c>
      <c r="B39879">
        <v>779.36232410000002</v>
      </c>
      <c r="C39879">
        <v>967.9532031</v>
      </c>
      <c r="D39879">
        <v>58</v>
      </c>
      <c r="E39879" t="s">
        <v>54458</v>
      </c>
      <c r="F39879">
        <v>-1</v>
      </c>
      <c r="G39879">
        <v>2789.2</v>
      </c>
      <c r="H39879" t="s">
        <v>54455</v>
      </c>
      <c r="I39879">
        <v>0</v>
      </c>
      <c r="J39879" t="s">
        <v>54456</v>
      </c>
      <c r="K39879" t="s">
        <v>4774</v>
      </c>
      <c r="L39879" t="s">
        <v>54457</v>
      </c>
      <c r="M39879">
        <v>3</v>
      </c>
      <c r="N39879" t="s">
        <v>54455</v>
      </c>
      <c r="O39879" t="s">
        <v>2879</v>
      </c>
      <c r="P39879">
        <v>2</v>
      </c>
      <c r="Q39879" t="s">
        <v>25</v>
      </c>
      <c r="R39879">
        <v>-1</v>
      </c>
      <c r="S39879" t="s">
        <v>26</v>
      </c>
    </row>
    <row r="39880" spans="1:19" x14ac:dyDescent="0.35">
      <c r="A39880" t="s">
        <v>2879</v>
      </c>
      <c r="B39880">
        <v>779.36232410000002</v>
      </c>
      <c r="C39880">
        <v>1024.4952350000001</v>
      </c>
      <c r="D39880">
        <v>58</v>
      </c>
      <c r="E39880" t="s">
        <v>54459</v>
      </c>
      <c r="F39880">
        <v>-1</v>
      </c>
      <c r="G39880">
        <v>2958.5</v>
      </c>
      <c r="H39880" t="s">
        <v>54455</v>
      </c>
      <c r="I39880">
        <v>0</v>
      </c>
      <c r="J39880" t="s">
        <v>54456</v>
      </c>
      <c r="K39880" t="s">
        <v>54460</v>
      </c>
      <c r="L39880" t="s">
        <v>54457</v>
      </c>
      <c r="M39880">
        <v>3</v>
      </c>
      <c r="N39880" t="s">
        <v>54455</v>
      </c>
      <c r="O39880" t="s">
        <v>2879</v>
      </c>
      <c r="P39880">
        <v>2</v>
      </c>
      <c r="Q39880" t="s">
        <v>25</v>
      </c>
      <c r="R39880">
        <v>-1</v>
      </c>
      <c r="S39880" t="s">
        <v>26</v>
      </c>
    </row>
    <row r="39881" spans="1:19" x14ac:dyDescent="0.35">
      <c r="A39881" t="s">
        <v>2879</v>
      </c>
      <c r="B39881">
        <v>779.36232410000002</v>
      </c>
      <c r="C39881">
        <v>712.36243000000002</v>
      </c>
      <c r="D39881">
        <v>58</v>
      </c>
      <c r="E39881" t="s">
        <v>54461</v>
      </c>
      <c r="F39881">
        <v>-1</v>
      </c>
      <c r="G39881">
        <v>2357.1999999999998</v>
      </c>
      <c r="H39881" t="s">
        <v>54455</v>
      </c>
      <c r="I39881">
        <v>0</v>
      </c>
      <c r="J39881" t="s">
        <v>54456</v>
      </c>
      <c r="K39881" t="s">
        <v>112</v>
      </c>
      <c r="L39881" t="s">
        <v>54457</v>
      </c>
      <c r="M39881">
        <v>3</v>
      </c>
      <c r="N39881" t="s">
        <v>54455</v>
      </c>
      <c r="O39881" t="s">
        <v>2879</v>
      </c>
      <c r="P39881">
        <v>1</v>
      </c>
      <c r="Q39881" t="s">
        <v>25</v>
      </c>
      <c r="R39881">
        <v>-1</v>
      </c>
      <c r="S39881" t="s">
        <v>26</v>
      </c>
    </row>
    <row r="39882" spans="1:19" x14ac:dyDescent="0.35">
      <c r="A39882" t="s">
        <v>2879</v>
      </c>
      <c r="B39882">
        <v>779.36232410000002</v>
      </c>
      <c r="C39882">
        <v>769.38389370000004</v>
      </c>
      <c r="D39882">
        <v>58</v>
      </c>
      <c r="E39882" t="s">
        <v>54462</v>
      </c>
      <c r="F39882">
        <v>-1</v>
      </c>
      <c r="G39882">
        <v>3358.9</v>
      </c>
      <c r="H39882" t="s">
        <v>54455</v>
      </c>
      <c r="I39882">
        <v>0</v>
      </c>
      <c r="J39882" t="s">
        <v>54456</v>
      </c>
      <c r="K39882" t="s">
        <v>105</v>
      </c>
      <c r="L39882" t="s">
        <v>54457</v>
      </c>
      <c r="M39882">
        <v>3</v>
      </c>
      <c r="N39882" t="s">
        <v>54455</v>
      </c>
      <c r="O39882" t="s">
        <v>2879</v>
      </c>
      <c r="P39882">
        <v>1</v>
      </c>
      <c r="Q39882" t="s">
        <v>25</v>
      </c>
      <c r="R39882">
        <v>-1</v>
      </c>
      <c r="S39882" t="s">
        <v>26</v>
      </c>
    </row>
    <row r="39883" spans="1:19" x14ac:dyDescent="0.35">
      <c r="A39883" t="s">
        <v>2879</v>
      </c>
      <c r="B39883">
        <v>779.36232410000002</v>
      </c>
      <c r="C39883">
        <v>402.18056619999999</v>
      </c>
      <c r="D39883">
        <v>58</v>
      </c>
      <c r="E39883" t="s">
        <v>54463</v>
      </c>
      <c r="F39883">
        <v>-1</v>
      </c>
      <c r="G39883">
        <v>3386.7</v>
      </c>
      <c r="H39883" t="s">
        <v>54455</v>
      </c>
      <c r="I39883">
        <v>0</v>
      </c>
      <c r="J39883" t="s">
        <v>54456</v>
      </c>
      <c r="K39883" t="s">
        <v>13419</v>
      </c>
      <c r="L39883" t="s">
        <v>54457</v>
      </c>
      <c r="M39883">
        <v>3</v>
      </c>
      <c r="N39883" t="s">
        <v>54455</v>
      </c>
      <c r="O39883" t="s">
        <v>2879</v>
      </c>
      <c r="P39883">
        <v>1</v>
      </c>
      <c r="Q39883" t="s">
        <v>33</v>
      </c>
      <c r="R39883">
        <v>-1</v>
      </c>
      <c r="S39883" t="s">
        <v>26</v>
      </c>
    </row>
    <row r="39884" spans="1:19" x14ac:dyDescent="0.35">
      <c r="A39884" t="s">
        <v>1308</v>
      </c>
      <c r="B39884">
        <v>591.31729419999999</v>
      </c>
      <c r="C39884">
        <v>350.2186663</v>
      </c>
      <c r="D39884">
        <v>-26.2</v>
      </c>
      <c r="E39884" t="s">
        <v>54464</v>
      </c>
      <c r="F39884">
        <v>-1</v>
      </c>
      <c r="G39884">
        <v>1518.5</v>
      </c>
      <c r="H39884" t="s">
        <v>54465</v>
      </c>
      <c r="I39884">
        <v>0</v>
      </c>
      <c r="J39884" t="s">
        <v>41761</v>
      </c>
      <c r="K39884" t="s">
        <v>275</v>
      </c>
      <c r="L39884" t="s">
        <v>41761</v>
      </c>
      <c r="M39884">
        <v>2</v>
      </c>
      <c r="N39884" t="s">
        <v>54465</v>
      </c>
      <c r="O39884" t="s">
        <v>1308</v>
      </c>
      <c r="P39884">
        <v>1</v>
      </c>
      <c r="Q39884" t="s">
        <v>33</v>
      </c>
      <c r="R39884">
        <v>3</v>
      </c>
      <c r="S39884" t="s">
        <v>26</v>
      </c>
    </row>
    <row r="39885" spans="1:19" x14ac:dyDescent="0.35">
      <c r="A39885" t="s">
        <v>1308</v>
      </c>
      <c r="B39885">
        <v>591.31729419999999</v>
      </c>
      <c r="C39885">
        <v>375.19865909999999</v>
      </c>
      <c r="D39885">
        <v>-26.2</v>
      </c>
      <c r="E39885" t="s">
        <v>54466</v>
      </c>
      <c r="F39885">
        <v>-1</v>
      </c>
      <c r="G39885">
        <v>589.9</v>
      </c>
      <c r="H39885" t="s">
        <v>54465</v>
      </c>
      <c r="I39885">
        <v>0</v>
      </c>
      <c r="J39885" t="s">
        <v>41761</v>
      </c>
      <c r="K39885" t="s">
        <v>178</v>
      </c>
      <c r="L39885" t="s">
        <v>41761</v>
      </c>
      <c r="M39885">
        <v>2</v>
      </c>
      <c r="N39885" t="s">
        <v>54465</v>
      </c>
      <c r="O39885" t="s">
        <v>1308</v>
      </c>
      <c r="P39885">
        <v>1</v>
      </c>
      <c r="Q39885" t="s">
        <v>25</v>
      </c>
      <c r="R39885">
        <v>4</v>
      </c>
      <c r="S39885" t="s">
        <v>26</v>
      </c>
    </row>
    <row r="39886" spans="1:19" x14ac:dyDescent="0.35">
      <c r="A39886" t="s">
        <v>1308</v>
      </c>
      <c r="B39886">
        <v>591.31729419999999</v>
      </c>
      <c r="C39886">
        <v>969.47483399999999</v>
      </c>
      <c r="D39886">
        <v>-26.2</v>
      </c>
      <c r="E39886" t="s">
        <v>54467</v>
      </c>
      <c r="F39886">
        <v>-1</v>
      </c>
      <c r="G39886">
        <v>953</v>
      </c>
      <c r="H39886" t="s">
        <v>54465</v>
      </c>
      <c r="I39886">
        <v>0</v>
      </c>
      <c r="J39886" t="s">
        <v>41761</v>
      </c>
      <c r="K39886" t="s">
        <v>681</v>
      </c>
      <c r="L39886" t="s">
        <v>41761</v>
      </c>
      <c r="M39886">
        <v>2</v>
      </c>
      <c r="N39886" t="s">
        <v>54465</v>
      </c>
      <c r="O39886" t="s">
        <v>1308</v>
      </c>
      <c r="P39886">
        <v>1</v>
      </c>
      <c r="Q39886" t="s">
        <v>25</v>
      </c>
      <c r="R39886">
        <v>9</v>
      </c>
      <c r="S39886" t="s">
        <v>26</v>
      </c>
    </row>
    <row r="39887" spans="1:19" x14ac:dyDescent="0.35">
      <c r="A39887" t="s">
        <v>1308</v>
      </c>
      <c r="B39887">
        <v>591.31729419999999</v>
      </c>
      <c r="C39887">
        <v>616.34130059999995</v>
      </c>
      <c r="D39887">
        <v>-26.2</v>
      </c>
      <c r="E39887" t="s">
        <v>54468</v>
      </c>
      <c r="F39887">
        <v>-1</v>
      </c>
      <c r="G39887">
        <v>640.1</v>
      </c>
      <c r="H39887" t="s">
        <v>54465</v>
      </c>
      <c r="I39887">
        <v>0</v>
      </c>
      <c r="J39887" t="s">
        <v>41761</v>
      </c>
      <c r="K39887" t="s">
        <v>70</v>
      </c>
      <c r="L39887" t="s">
        <v>41761</v>
      </c>
      <c r="M39887">
        <v>2</v>
      </c>
      <c r="N39887" t="s">
        <v>54465</v>
      </c>
      <c r="O39887" t="s">
        <v>1308</v>
      </c>
      <c r="P39887">
        <v>1</v>
      </c>
      <c r="Q39887" t="s">
        <v>25</v>
      </c>
      <c r="R39887">
        <v>6</v>
      </c>
      <c r="S39887" t="s">
        <v>26</v>
      </c>
    </row>
    <row r="39888" spans="1:19" x14ac:dyDescent="0.35">
      <c r="A39888" t="s">
        <v>1308</v>
      </c>
      <c r="B39888">
        <v>591.31729419999999</v>
      </c>
      <c r="C39888">
        <v>832.41592209999999</v>
      </c>
      <c r="D39888">
        <v>-26.2</v>
      </c>
      <c r="E39888" t="s">
        <v>54469</v>
      </c>
      <c r="F39888">
        <v>-1</v>
      </c>
      <c r="G39888">
        <v>3926.3</v>
      </c>
      <c r="H39888" t="s">
        <v>54465</v>
      </c>
      <c r="I39888">
        <v>0</v>
      </c>
      <c r="J39888" t="s">
        <v>41761</v>
      </c>
      <c r="K39888" t="s">
        <v>3153</v>
      </c>
      <c r="L39888" t="s">
        <v>41761</v>
      </c>
      <c r="M39888">
        <v>2</v>
      </c>
      <c r="N39888" t="s">
        <v>54465</v>
      </c>
      <c r="O39888" t="s">
        <v>1308</v>
      </c>
      <c r="P39888">
        <v>1</v>
      </c>
      <c r="Q39888" t="s">
        <v>25</v>
      </c>
      <c r="R39888">
        <v>8</v>
      </c>
      <c r="S39888" t="s">
        <v>26</v>
      </c>
    </row>
    <row r="39889" spans="1:19" x14ac:dyDescent="0.35">
      <c r="A39889" t="s">
        <v>1308</v>
      </c>
      <c r="B39889">
        <v>591.31729419999999</v>
      </c>
      <c r="C39889">
        <v>745.38389370000004</v>
      </c>
      <c r="D39889">
        <v>-26.2</v>
      </c>
      <c r="E39889" t="s">
        <v>54470</v>
      </c>
      <c r="F39889">
        <v>-1</v>
      </c>
      <c r="G39889">
        <v>536.79999999999995</v>
      </c>
      <c r="H39889" t="s">
        <v>54465</v>
      </c>
      <c r="I39889">
        <v>0</v>
      </c>
      <c r="J39889" t="s">
        <v>41761</v>
      </c>
      <c r="K39889" t="s">
        <v>239</v>
      </c>
      <c r="L39889" t="s">
        <v>41761</v>
      </c>
      <c r="M39889">
        <v>2</v>
      </c>
      <c r="N39889" t="s">
        <v>54465</v>
      </c>
      <c r="O39889" t="s">
        <v>1308</v>
      </c>
      <c r="P39889">
        <v>1</v>
      </c>
      <c r="Q39889" t="s">
        <v>25</v>
      </c>
      <c r="R39889">
        <v>7</v>
      </c>
      <c r="S39889" t="s">
        <v>26</v>
      </c>
    </row>
    <row r="39890" spans="1:19" x14ac:dyDescent="0.35">
      <c r="A39890" t="s">
        <v>1308</v>
      </c>
      <c r="B39890">
        <v>754.91710669999998</v>
      </c>
      <c r="C39890">
        <v>908.51999330000001</v>
      </c>
      <c r="D39890">
        <v>145.69999999999999</v>
      </c>
      <c r="E39890" t="s">
        <v>54471</v>
      </c>
      <c r="F39890">
        <v>-1</v>
      </c>
      <c r="G39890">
        <v>9148.4</v>
      </c>
      <c r="H39890" t="s">
        <v>54472</v>
      </c>
      <c r="I39890">
        <v>0</v>
      </c>
      <c r="J39890" t="s">
        <v>41769</v>
      </c>
      <c r="K39890" t="s">
        <v>730</v>
      </c>
      <c r="L39890" t="s">
        <v>41769</v>
      </c>
      <c r="M39890">
        <v>4</v>
      </c>
      <c r="N39890" t="s">
        <v>54472</v>
      </c>
      <c r="O39890" t="s">
        <v>1308</v>
      </c>
      <c r="P39890">
        <v>1</v>
      </c>
      <c r="Q39890" t="s">
        <v>25</v>
      </c>
      <c r="R39890">
        <v>8</v>
      </c>
      <c r="S39890" t="s">
        <v>26</v>
      </c>
    </row>
    <row r="39891" spans="1:19" x14ac:dyDescent="0.35">
      <c r="A39891" t="s">
        <v>1308</v>
      </c>
      <c r="B39891">
        <v>754.91710669999998</v>
      </c>
      <c r="C39891">
        <v>395.20374450000003</v>
      </c>
      <c r="D39891">
        <v>145.69999999999999</v>
      </c>
      <c r="E39891" t="s">
        <v>54473</v>
      </c>
      <c r="F39891">
        <v>-1</v>
      </c>
      <c r="G39891">
        <v>8880.9</v>
      </c>
      <c r="H39891" t="s">
        <v>54472</v>
      </c>
      <c r="I39891">
        <v>0</v>
      </c>
      <c r="J39891" t="s">
        <v>41769</v>
      </c>
      <c r="K39891" t="s">
        <v>271</v>
      </c>
      <c r="L39891" t="s">
        <v>41769</v>
      </c>
      <c r="M39891">
        <v>4</v>
      </c>
      <c r="N39891" t="s">
        <v>54472</v>
      </c>
      <c r="O39891" t="s">
        <v>1308</v>
      </c>
      <c r="P39891">
        <v>1</v>
      </c>
      <c r="Q39891" t="s">
        <v>25</v>
      </c>
      <c r="R39891">
        <v>3</v>
      </c>
      <c r="S39891" t="s">
        <v>26</v>
      </c>
    </row>
    <row r="39892" spans="1:19" x14ac:dyDescent="0.35">
      <c r="A39892" t="s">
        <v>1308</v>
      </c>
      <c r="B39892">
        <v>754.91710669999998</v>
      </c>
      <c r="C39892">
        <v>708.40390090000005</v>
      </c>
      <c r="D39892">
        <v>145.69999999999999</v>
      </c>
      <c r="E39892" t="s">
        <v>54474</v>
      </c>
      <c r="F39892">
        <v>-1</v>
      </c>
      <c r="G39892">
        <v>5602.4</v>
      </c>
      <c r="H39892" t="s">
        <v>54472</v>
      </c>
      <c r="I39892">
        <v>0</v>
      </c>
      <c r="J39892" t="s">
        <v>41769</v>
      </c>
      <c r="K39892" t="s">
        <v>112</v>
      </c>
      <c r="L39892" t="s">
        <v>41769</v>
      </c>
      <c r="M39892">
        <v>4</v>
      </c>
      <c r="N39892" t="s">
        <v>54472</v>
      </c>
      <c r="O39892" t="s">
        <v>1308</v>
      </c>
      <c r="P39892">
        <v>1</v>
      </c>
      <c r="Q39892" t="s">
        <v>25</v>
      </c>
      <c r="R39892">
        <v>6</v>
      </c>
      <c r="S39892" t="s">
        <v>26</v>
      </c>
    </row>
    <row r="39893" spans="1:19" x14ac:dyDescent="0.35">
      <c r="A39893" t="s">
        <v>1308</v>
      </c>
      <c r="B39893">
        <v>754.91710669999998</v>
      </c>
      <c r="C39893">
        <v>809.45157930000005</v>
      </c>
      <c r="D39893">
        <v>145.69999999999999</v>
      </c>
      <c r="E39893" t="s">
        <v>54475</v>
      </c>
      <c r="F39893">
        <v>-1</v>
      </c>
      <c r="G39893">
        <v>8442.2999999999993</v>
      </c>
      <c r="H39893" t="s">
        <v>54472</v>
      </c>
      <c r="I39893">
        <v>0</v>
      </c>
      <c r="J39893" t="s">
        <v>41769</v>
      </c>
      <c r="K39893" t="s">
        <v>4516</v>
      </c>
      <c r="L39893" t="s">
        <v>41769</v>
      </c>
      <c r="M39893">
        <v>4</v>
      </c>
      <c r="N39893" t="s">
        <v>54472</v>
      </c>
      <c r="O39893" t="s">
        <v>1308</v>
      </c>
      <c r="P39893">
        <v>1</v>
      </c>
      <c r="Q39893" t="s">
        <v>25</v>
      </c>
      <c r="R39893">
        <v>7</v>
      </c>
      <c r="S39893" t="s">
        <v>26</v>
      </c>
    </row>
    <row r="39894" spans="1:19" x14ac:dyDescent="0.35">
      <c r="A39894" t="s">
        <v>1308</v>
      </c>
      <c r="B39894">
        <v>754.91710669999998</v>
      </c>
      <c r="C39894">
        <v>508.28780849999998</v>
      </c>
      <c r="D39894">
        <v>145.69999999999999</v>
      </c>
      <c r="E39894" t="s">
        <v>54476</v>
      </c>
      <c r="F39894">
        <v>-1</v>
      </c>
      <c r="G39894">
        <v>7239.6</v>
      </c>
      <c r="H39894" t="s">
        <v>54472</v>
      </c>
      <c r="I39894">
        <v>0</v>
      </c>
      <c r="J39894" t="s">
        <v>41769</v>
      </c>
      <c r="K39894" t="s">
        <v>200</v>
      </c>
      <c r="L39894" t="s">
        <v>41769</v>
      </c>
      <c r="M39894">
        <v>4</v>
      </c>
      <c r="N39894" t="s">
        <v>54472</v>
      </c>
      <c r="O39894" t="s">
        <v>1308</v>
      </c>
      <c r="P39894">
        <v>1</v>
      </c>
      <c r="Q39894" t="s">
        <v>25</v>
      </c>
      <c r="R39894">
        <v>4</v>
      </c>
      <c r="S39894" t="s">
        <v>26</v>
      </c>
    </row>
    <row r="39895" spans="1:19" x14ac:dyDescent="0.35">
      <c r="A39895" t="s">
        <v>1308</v>
      </c>
      <c r="B39895">
        <v>754.91710669999998</v>
      </c>
      <c r="C39895">
        <v>350.2186663</v>
      </c>
      <c r="D39895">
        <v>145.69999999999999</v>
      </c>
      <c r="E39895" t="s">
        <v>54477</v>
      </c>
      <c r="F39895">
        <v>-1</v>
      </c>
      <c r="G39895">
        <v>4270</v>
      </c>
      <c r="H39895" t="s">
        <v>54472</v>
      </c>
      <c r="I39895">
        <v>0</v>
      </c>
      <c r="J39895" t="s">
        <v>41769</v>
      </c>
      <c r="K39895" t="s">
        <v>3075</v>
      </c>
      <c r="L39895" t="s">
        <v>41769</v>
      </c>
      <c r="M39895">
        <v>4</v>
      </c>
      <c r="N39895" t="s">
        <v>54472</v>
      </c>
      <c r="O39895" t="s">
        <v>1308</v>
      </c>
      <c r="P39895">
        <v>1</v>
      </c>
      <c r="Q39895" t="s">
        <v>33</v>
      </c>
      <c r="R39895">
        <v>3</v>
      </c>
      <c r="S39895" t="s">
        <v>26</v>
      </c>
    </row>
    <row r="39896" spans="1:19" x14ac:dyDescent="0.35">
      <c r="A39896" t="s">
        <v>19</v>
      </c>
      <c r="B39896">
        <v>709.32884330000002</v>
      </c>
      <c r="C39896">
        <v>747.83077409999999</v>
      </c>
      <c r="D39896">
        <v>20.5</v>
      </c>
      <c r="E39896" t="s">
        <v>54478</v>
      </c>
      <c r="F39896">
        <v>-1</v>
      </c>
      <c r="G39896">
        <v>4046.3</v>
      </c>
      <c r="H39896" t="s">
        <v>54479</v>
      </c>
      <c r="I39896">
        <v>0</v>
      </c>
      <c r="J39896" t="s">
        <v>33476</v>
      </c>
      <c r="K39896" t="s">
        <v>3570</v>
      </c>
      <c r="L39896" t="s">
        <v>33477</v>
      </c>
      <c r="M39896">
        <v>3</v>
      </c>
      <c r="N39896" t="s">
        <v>54479</v>
      </c>
      <c r="O39896" t="s">
        <v>19</v>
      </c>
      <c r="P39896">
        <v>2</v>
      </c>
      <c r="Q39896" t="s">
        <v>25</v>
      </c>
      <c r="R39896">
        <v>12</v>
      </c>
      <c r="S39896" t="s">
        <v>26</v>
      </c>
    </row>
    <row r="39897" spans="1:19" x14ac:dyDescent="0.35">
      <c r="A39897" t="s">
        <v>19</v>
      </c>
      <c r="B39897">
        <v>709.32884330000002</v>
      </c>
      <c r="C39897">
        <v>666.33179859999996</v>
      </c>
      <c r="D39897">
        <v>20.5</v>
      </c>
      <c r="E39897" t="s">
        <v>54480</v>
      </c>
      <c r="F39897">
        <v>-1</v>
      </c>
      <c r="G39897">
        <v>4133.3999999999996</v>
      </c>
      <c r="H39897" t="s">
        <v>54479</v>
      </c>
      <c r="I39897">
        <v>0</v>
      </c>
      <c r="J39897" t="s">
        <v>33476</v>
      </c>
      <c r="K39897" t="s">
        <v>1186</v>
      </c>
      <c r="L39897" t="s">
        <v>33477</v>
      </c>
      <c r="M39897">
        <v>3</v>
      </c>
      <c r="N39897" t="s">
        <v>54479</v>
      </c>
      <c r="O39897" t="s">
        <v>19</v>
      </c>
      <c r="P39897">
        <v>1</v>
      </c>
      <c r="Q39897" t="s">
        <v>25</v>
      </c>
      <c r="R39897">
        <v>5</v>
      </c>
      <c r="S39897" t="s">
        <v>26</v>
      </c>
    </row>
    <row r="39898" spans="1:19" x14ac:dyDescent="0.35">
      <c r="A39898" t="s">
        <v>19</v>
      </c>
      <c r="B39898">
        <v>709.32884330000002</v>
      </c>
      <c r="C39898">
        <v>994.48533910000003</v>
      </c>
      <c r="D39898">
        <v>20.5</v>
      </c>
      <c r="E39898" t="s">
        <v>54481</v>
      </c>
      <c r="F39898">
        <v>-1</v>
      </c>
      <c r="G39898">
        <v>6010.5</v>
      </c>
      <c r="H39898" t="s">
        <v>54479</v>
      </c>
      <c r="I39898">
        <v>0</v>
      </c>
      <c r="J39898" t="s">
        <v>33476</v>
      </c>
      <c r="K39898" t="s">
        <v>359</v>
      </c>
      <c r="L39898" t="s">
        <v>33477</v>
      </c>
      <c r="M39898">
        <v>3</v>
      </c>
      <c r="N39898" t="s">
        <v>54479</v>
      </c>
      <c r="O39898" t="s">
        <v>19</v>
      </c>
      <c r="P39898">
        <v>1</v>
      </c>
      <c r="Q39898" t="s">
        <v>25</v>
      </c>
      <c r="R39898">
        <v>8</v>
      </c>
      <c r="S39898" t="s">
        <v>26</v>
      </c>
    </row>
    <row r="39899" spans="1:19" x14ac:dyDescent="0.35">
      <c r="A39899" t="s">
        <v>19</v>
      </c>
      <c r="B39899">
        <v>709.32884330000002</v>
      </c>
      <c r="C39899">
        <v>737.3689124</v>
      </c>
      <c r="D39899">
        <v>20.5</v>
      </c>
      <c r="E39899" t="s">
        <v>54482</v>
      </c>
      <c r="F39899">
        <v>-1</v>
      </c>
      <c r="G39899">
        <v>7411.1</v>
      </c>
      <c r="H39899" t="s">
        <v>54479</v>
      </c>
      <c r="I39899">
        <v>0</v>
      </c>
      <c r="J39899" t="s">
        <v>33476</v>
      </c>
      <c r="K39899" t="s">
        <v>542</v>
      </c>
      <c r="L39899" t="s">
        <v>33477</v>
      </c>
      <c r="M39899">
        <v>3</v>
      </c>
      <c r="N39899" t="s">
        <v>54479</v>
      </c>
      <c r="O39899" t="s">
        <v>19</v>
      </c>
      <c r="P39899">
        <v>1</v>
      </c>
      <c r="Q39899" t="s">
        <v>25</v>
      </c>
      <c r="R39899">
        <v>6</v>
      </c>
      <c r="S39899" t="s">
        <v>26</v>
      </c>
    </row>
    <row r="39900" spans="1:19" x14ac:dyDescent="0.35">
      <c r="A39900" t="s">
        <v>19</v>
      </c>
      <c r="B39900">
        <v>709.32884330000002</v>
      </c>
      <c r="C39900">
        <v>409.23062800000002</v>
      </c>
      <c r="D39900">
        <v>20.5</v>
      </c>
      <c r="E39900" t="s">
        <v>54483</v>
      </c>
      <c r="F39900">
        <v>-1</v>
      </c>
      <c r="G39900">
        <v>10000</v>
      </c>
      <c r="H39900" t="s">
        <v>54479</v>
      </c>
      <c r="I39900">
        <v>0</v>
      </c>
      <c r="J39900" t="s">
        <v>33476</v>
      </c>
      <c r="K39900" t="s">
        <v>198</v>
      </c>
      <c r="L39900" t="s">
        <v>33477</v>
      </c>
      <c r="M39900">
        <v>3</v>
      </c>
      <c r="N39900" t="s">
        <v>54479</v>
      </c>
      <c r="O39900" t="s">
        <v>19</v>
      </c>
      <c r="P39900">
        <v>1</v>
      </c>
      <c r="Q39900" t="s">
        <v>25</v>
      </c>
      <c r="R39900">
        <v>3</v>
      </c>
      <c r="S39900" t="s">
        <v>26</v>
      </c>
    </row>
    <row r="39901" spans="1:19" x14ac:dyDescent="0.35">
      <c r="A39901" t="s">
        <v>19</v>
      </c>
      <c r="B39901">
        <v>709.32884330000002</v>
      </c>
      <c r="C39901">
        <v>808.40602609999996</v>
      </c>
      <c r="D39901">
        <v>20.5</v>
      </c>
      <c r="E39901" t="s">
        <v>54484</v>
      </c>
      <c r="F39901">
        <v>-1</v>
      </c>
      <c r="G39901">
        <v>7124.4</v>
      </c>
      <c r="H39901" t="s">
        <v>54479</v>
      </c>
      <c r="I39901">
        <v>0</v>
      </c>
      <c r="J39901" t="s">
        <v>33476</v>
      </c>
      <c r="K39901" t="s">
        <v>670</v>
      </c>
      <c r="L39901" t="s">
        <v>33477</v>
      </c>
      <c r="M39901">
        <v>3</v>
      </c>
      <c r="N39901" t="s">
        <v>54479</v>
      </c>
      <c r="O39901" t="s">
        <v>19</v>
      </c>
      <c r="P39901">
        <v>1</v>
      </c>
      <c r="Q39901" t="s">
        <v>25</v>
      </c>
      <c r="R39901">
        <v>7</v>
      </c>
      <c r="S39901" t="s">
        <v>26</v>
      </c>
    </row>
    <row r="39902" spans="1:19" x14ac:dyDescent="0.35">
      <c r="A39902" t="s">
        <v>19</v>
      </c>
      <c r="B39902">
        <v>832.7783551</v>
      </c>
      <c r="C39902">
        <v>1193.6273120000001</v>
      </c>
      <c r="D39902">
        <v>50.1</v>
      </c>
      <c r="E39902" t="s">
        <v>54485</v>
      </c>
      <c r="F39902">
        <v>-1</v>
      </c>
      <c r="G39902">
        <v>8117.1</v>
      </c>
      <c r="H39902" t="s">
        <v>54486</v>
      </c>
      <c r="I39902">
        <v>0</v>
      </c>
      <c r="J39902" t="s">
        <v>41815</v>
      </c>
      <c r="K39902" t="s">
        <v>549</v>
      </c>
      <c r="L39902" t="s">
        <v>41815</v>
      </c>
      <c r="M39902">
        <v>3</v>
      </c>
      <c r="N39902" t="s">
        <v>54486</v>
      </c>
      <c r="O39902" t="s">
        <v>19</v>
      </c>
      <c r="P39902">
        <v>1</v>
      </c>
      <c r="Q39902" t="s">
        <v>25</v>
      </c>
      <c r="R39902">
        <v>10</v>
      </c>
      <c r="S39902" t="s">
        <v>26</v>
      </c>
    </row>
    <row r="39903" spans="1:19" x14ac:dyDescent="0.35">
      <c r="A39903" t="s">
        <v>19</v>
      </c>
      <c r="B39903">
        <v>832.7783551</v>
      </c>
      <c r="C39903">
        <v>603.34605160000001</v>
      </c>
      <c r="D39903">
        <v>50.1</v>
      </c>
      <c r="E39903" t="s">
        <v>54487</v>
      </c>
      <c r="F39903">
        <v>-1</v>
      </c>
      <c r="G39903">
        <v>2691.4</v>
      </c>
      <c r="H39903" t="s">
        <v>54486</v>
      </c>
      <c r="I39903">
        <v>0</v>
      </c>
      <c r="J39903" t="s">
        <v>41815</v>
      </c>
      <c r="K39903" t="s">
        <v>215</v>
      </c>
      <c r="L39903" t="s">
        <v>41815</v>
      </c>
      <c r="M39903">
        <v>3</v>
      </c>
      <c r="N39903" t="s">
        <v>54486</v>
      </c>
      <c r="O39903" t="s">
        <v>19</v>
      </c>
      <c r="P39903">
        <v>1</v>
      </c>
      <c r="Q39903" t="s">
        <v>25</v>
      </c>
      <c r="R39903">
        <v>5</v>
      </c>
      <c r="S39903" t="s">
        <v>26</v>
      </c>
    </row>
    <row r="39904" spans="1:19" x14ac:dyDescent="0.35">
      <c r="A39904" t="s">
        <v>19</v>
      </c>
      <c r="B39904">
        <v>832.7783551</v>
      </c>
      <c r="C39904">
        <v>1303.7004770000001</v>
      </c>
      <c r="D39904">
        <v>50.1</v>
      </c>
      <c r="E39904" t="s">
        <v>54488</v>
      </c>
      <c r="F39904">
        <v>-1</v>
      </c>
      <c r="G39904">
        <v>4370.7</v>
      </c>
      <c r="H39904" t="s">
        <v>54486</v>
      </c>
      <c r="I39904">
        <v>0</v>
      </c>
      <c r="J39904" t="s">
        <v>41815</v>
      </c>
      <c r="K39904" t="s">
        <v>54489</v>
      </c>
      <c r="L39904" t="s">
        <v>41815</v>
      </c>
      <c r="M39904">
        <v>3</v>
      </c>
      <c r="N39904" t="s">
        <v>54486</v>
      </c>
      <c r="O39904" t="s">
        <v>19</v>
      </c>
      <c r="P39904">
        <v>1</v>
      </c>
      <c r="Q39904" t="s">
        <v>33</v>
      </c>
      <c r="R39904">
        <v>12</v>
      </c>
      <c r="S39904" t="s">
        <v>26</v>
      </c>
    </row>
    <row r="39905" spans="1:19" x14ac:dyDescent="0.35">
      <c r="A39905" t="s">
        <v>19</v>
      </c>
      <c r="B39905">
        <v>832.7783551</v>
      </c>
      <c r="C39905">
        <v>597.31729419999999</v>
      </c>
      <c r="D39905">
        <v>50.1</v>
      </c>
      <c r="E39905" t="s">
        <v>54490</v>
      </c>
      <c r="F39905">
        <v>-1</v>
      </c>
      <c r="G39905">
        <v>4090.4</v>
      </c>
      <c r="H39905" t="s">
        <v>54486</v>
      </c>
      <c r="I39905">
        <v>0</v>
      </c>
      <c r="J39905" t="s">
        <v>41815</v>
      </c>
      <c r="K39905" t="s">
        <v>1198</v>
      </c>
      <c r="L39905" t="s">
        <v>41815</v>
      </c>
      <c r="M39905">
        <v>3</v>
      </c>
      <c r="N39905" t="s">
        <v>54486</v>
      </c>
      <c r="O39905" t="s">
        <v>19</v>
      </c>
      <c r="P39905">
        <v>2</v>
      </c>
      <c r="Q39905" t="s">
        <v>25</v>
      </c>
      <c r="R39905">
        <v>10</v>
      </c>
      <c r="S39905" t="s">
        <v>26</v>
      </c>
    </row>
    <row r="39906" spans="1:19" x14ac:dyDescent="0.35">
      <c r="A39906" t="s">
        <v>19</v>
      </c>
      <c r="B39906">
        <v>832.7783551</v>
      </c>
      <c r="C39906">
        <v>959.51563620000002</v>
      </c>
      <c r="D39906">
        <v>50.1</v>
      </c>
      <c r="E39906" t="s">
        <v>54491</v>
      </c>
      <c r="F39906">
        <v>-1</v>
      </c>
      <c r="G39906">
        <v>7850.4</v>
      </c>
      <c r="H39906" t="s">
        <v>54486</v>
      </c>
      <c r="I39906">
        <v>0</v>
      </c>
      <c r="J39906" t="s">
        <v>41815</v>
      </c>
      <c r="K39906" t="s">
        <v>901</v>
      </c>
      <c r="L39906" t="s">
        <v>41815</v>
      </c>
      <c r="M39906">
        <v>3</v>
      </c>
      <c r="N39906" t="s">
        <v>54486</v>
      </c>
      <c r="O39906" t="s">
        <v>19</v>
      </c>
      <c r="P39906">
        <v>1</v>
      </c>
      <c r="Q39906" t="s">
        <v>25</v>
      </c>
      <c r="R39906">
        <v>8</v>
      </c>
      <c r="S39906" t="s">
        <v>26</v>
      </c>
    </row>
    <row r="39907" spans="1:19" x14ac:dyDescent="0.35">
      <c r="A39907" t="s">
        <v>19</v>
      </c>
      <c r="B39907">
        <v>832.7783551</v>
      </c>
      <c r="C39907">
        <v>860.44722220000006</v>
      </c>
      <c r="D39907">
        <v>50.1</v>
      </c>
      <c r="E39907" t="s">
        <v>54492</v>
      </c>
      <c r="F39907">
        <v>-1</v>
      </c>
      <c r="G39907">
        <v>7190.7</v>
      </c>
      <c r="H39907" t="s">
        <v>54486</v>
      </c>
      <c r="I39907">
        <v>0</v>
      </c>
      <c r="J39907" t="s">
        <v>41815</v>
      </c>
      <c r="K39907" t="s">
        <v>54493</v>
      </c>
      <c r="L39907" t="s">
        <v>41815</v>
      </c>
      <c r="M39907">
        <v>3</v>
      </c>
      <c r="N39907" t="s">
        <v>54486</v>
      </c>
      <c r="O39907" t="s">
        <v>19</v>
      </c>
      <c r="P39907">
        <v>1</v>
      </c>
      <c r="Q39907" t="s">
        <v>25</v>
      </c>
      <c r="R39907">
        <v>7</v>
      </c>
      <c r="S39907" t="s">
        <v>26</v>
      </c>
    </row>
    <row r="39908" spans="1:19" x14ac:dyDescent="0.35">
      <c r="A39908" t="s">
        <v>19</v>
      </c>
      <c r="B39908">
        <v>624.83558540000001</v>
      </c>
      <c r="C39908">
        <v>603.34605160000001</v>
      </c>
      <c r="D39908">
        <v>50.4</v>
      </c>
      <c r="E39908" t="s">
        <v>54494</v>
      </c>
      <c r="F39908">
        <v>-1</v>
      </c>
      <c r="G39908">
        <v>1183.9000000000001</v>
      </c>
      <c r="H39908" t="s">
        <v>54495</v>
      </c>
      <c r="I39908">
        <v>0</v>
      </c>
      <c r="J39908" t="s">
        <v>41815</v>
      </c>
      <c r="K39908" t="s">
        <v>1186</v>
      </c>
      <c r="L39908" t="s">
        <v>41815</v>
      </c>
      <c r="M39908">
        <v>4</v>
      </c>
      <c r="N39908" t="s">
        <v>54495</v>
      </c>
      <c r="O39908" t="s">
        <v>19</v>
      </c>
      <c r="P39908">
        <v>1</v>
      </c>
      <c r="Q39908" t="s">
        <v>25</v>
      </c>
      <c r="R39908">
        <v>5</v>
      </c>
      <c r="S39908" t="s">
        <v>26</v>
      </c>
    </row>
    <row r="39909" spans="1:19" x14ac:dyDescent="0.35">
      <c r="A39909" t="s">
        <v>19</v>
      </c>
      <c r="B39909">
        <v>624.83558540000001</v>
      </c>
      <c r="C39909">
        <v>860.44722220000006</v>
      </c>
      <c r="D39909">
        <v>50.4</v>
      </c>
      <c r="E39909" t="s">
        <v>54496</v>
      </c>
      <c r="F39909">
        <v>-1</v>
      </c>
      <c r="G39909">
        <v>3314.8</v>
      </c>
      <c r="H39909" t="s">
        <v>54495</v>
      </c>
      <c r="I39909">
        <v>0</v>
      </c>
      <c r="J39909" t="s">
        <v>41815</v>
      </c>
      <c r="K39909" t="s">
        <v>338</v>
      </c>
      <c r="L39909" t="s">
        <v>41815</v>
      </c>
      <c r="M39909">
        <v>4</v>
      </c>
      <c r="N39909" t="s">
        <v>54495</v>
      </c>
      <c r="O39909" t="s">
        <v>19</v>
      </c>
      <c r="P39909">
        <v>1</v>
      </c>
      <c r="Q39909" t="s">
        <v>25</v>
      </c>
      <c r="R39909">
        <v>7</v>
      </c>
      <c r="S39909" t="s">
        <v>26</v>
      </c>
    </row>
    <row r="39910" spans="1:19" x14ac:dyDescent="0.35">
      <c r="A39910" t="s">
        <v>19</v>
      </c>
      <c r="B39910">
        <v>624.83558540000001</v>
      </c>
      <c r="C39910">
        <v>959.51563620000002</v>
      </c>
      <c r="D39910">
        <v>50.4</v>
      </c>
      <c r="E39910" t="s">
        <v>54497</v>
      </c>
      <c r="F39910">
        <v>-1</v>
      </c>
      <c r="G39910">
        <v>3200.9</v>
      </c>
      <c r="H39910" t="s">
        <v>54495</v>
      </c>
      <c r="I39910">
        <v>0</v>
      </c>
      <c r="J39910" t="s">
        <v>41815</v>
      </c>
      <c r="K39910" t="s">
        <v>551</v>
      </c>
      <c r="L39910" t="s">
        <v>41815</v>
      </c>
      <c r="M39910">
        <v>4</v>
      </c>
      <c r="N39910" t="s">
        <v>54495</v>
      </c>
      <c r="O39910" t="s">
        <v>19</v>
      </c>
      <c r="P39910">
        <v>1</v>
      </c>
      <c r="Q39910" t="s">
        <v>25</v>
      </c>
      <c r="R39910">
        <v>8</v>
      </c>
      <c r="S39910" t="s">
        <v>26</v>
      </c>
    </row>
    <row r="39911" spans="1:19" x14ac:dyDescent="0.35">
      <c r="A39911" t="s">
        <v>19</v>
      </c>
      <c r="B39911">
        <v>624.83558540000001</v>
      </c>
      <c r="C39911">
        <v>732.38864469999999</v>
      </c>
      <c r="D39911">
        <v>50.4</v>
      </c>
      <c r="E39911" t="s">
        <v>54498</v>
      </c>
      <c r="F39911">
        <v>-1</v>
      </c>
      <c r="G39911">
        <v>1118.2</v>
      </c>
      <c r="H39911" t="s">
        <v>54495</v>
      </c>
      <c r="I39911">
        <v>0</v>
      </c>
      <c r="J39911" t="s">
        <v>41815</v>
      </c>
      <c r="K39911" t="s">
        <v>99</v>
      </c>
      <c r="L39911" t="s">
        <v>41815</v>
      </c>
      <c r="M39911">
        <v>4</v>
      </c>
      <c r="N39911" t="s">
        <v>54495</v>
      </c>
      <c r="O39911" t="s">
        <v>19</v>
      </c>
      <c r="P39911">
        <v>1</v>
      </c>
      <c r="Q39911" t="s">
        <v>25</v>
      </c>
      <c r="R39911">
        <v>6</v>
      </c>
      <c r="S39911" t="s">
        <v>26</v>
      </c>
    </row>
    <row r="39912" spans="1:19" x14ac:dyDescent="0.35">
      <c r="A39912" t="s">
        <v>19</v>
      </c>
      <c r="B39912">
        <v>624.83558540000001</v>
      </c>
      <c r="C39912">
        <v>597.31729419999999</v>
      </c>
      <c r="D39912">
        <v>50.4</v>
      </c>
      <c r="E39912" t="s">
        <v>54499</v>
      </c>
      <c r="F39912">
        <v>-1</v>
      </c>
      <c r="G39912">
        <v>3440.1</v>
      </c>
      <c r="H39912" t="s">
        <v>54495</v>
      </c>
      <c r="I39912">
        <v>0</v>
      </c>
      <c r="J39912" t="s">
        <v>41815</v>
      </c>
      <c r="K39912" t="s">
        <v>1852</v>
      </c>
      <c r="L39912" t="s">
        <v>41815</v>
      </c>
      <c r="M39912">
        <v>4</v>
      </c>
      <c r="N39912" t="s">
        <v>54495</v>
      </c>
      <c r="O39912" t="s">
        <v>19</v>
      </c>
      <c r="P39912">
        <v>2</v>
      </c>
      <c r="Q39912" t="s">
        <v>25</v>
      </c>
      <c r="R39912">
        <v>10</v>
      </c>
      <c r="S39912" t="s">
        <v>26</v>
      </c>
    </row>
    <row r="39913" spans="1:19" x14ac:dyDescent="0.35">
      <c r="A39913" t="s">
        <v>19</v>
      </c>
      <c r="B39913">
        <v>624.83558540000001</v>
      </c>
      <c r="C39913">
        <v>1193.6273120000001</v>
      </c>
      <c r="D39913">
        <v>50.4</v>
      </c>
      <c r="E39913" t="s">
        <v>54500</v>
      </c>
      <c r="F39913">
        <v>-1</v>
      </c>
      <c r="G39913">
        <v>2660.3</v>
      </c>
      <c r="H39913" t="s">
        <v>54495</v>
      </c>
      <c r="I39913">
        <v>0</v>
      </c>
      <c r="J39913" t="s">
        <v>41815</v>
      </c>
      <c r="K39913" t="s">
        <v>1436</v>
      </c>
      <c r="L39913" t="s">
        <v>41815</v>
      </c>
      <c r="M39913">
        <v>4</v>
      </c>
      <c r="N39913" t="s">
        <v>54495</v>
      </c>
      <c r="O39913" t="s">
        <v>19</v>
      </c>
      <c r="P39913">
        <v>1</v>
      </c>
      <c r="Q39913" t="s">
        <v>25</v>
      </c>
      <c r="R39913">
        <v>10</v>
      </c>
      <c r="S39913" t="s">
        <v>26</v>
      </c>
    </row>
    <row r="39914" spans="1:19" x14ac:dyDescent="0.35">
      <c r="A39914" t="s">
        <v>19</v>
      </c>
      <c r="B39914">
        <v>500.06992359999998</v>
      </c>
      <c r="C39914">
        <v>531.29054810000002</v>
      </c>
      <c r="D39914">
        <v>49.3</v>
      </c>
      <c r="E39914" t="s">
        <v>54501</v>
      </c>
      <c r="F39914">
        <v>-1</v>
      </c>
      <c r="G39914">
        <v>1920.4</v>
      </c>
      <c r="H39914" t="s">
        <v>54502</v>
      </c>
      <c r="I39914">
        <v>0</v>
      </c>
      <c r="J39914" t="s">
        <v>41815</v>
      </c>
      <c r="K39914" t="s">
        <v>41834</v>
      </c>
      <c r="L39914" t="s">
        <v>41815</v>
      </c>
      <c r="M39914">
        <v>5</v>
      </c>
      <c r="N39914" t="s">
        <v>54502</v>
      </c>
      <c r="O39914" t="s">
        <v>19</v>
      </c>
      <c r="P39914">
        <v>2</v>
      </c>
      <c r="Q39914" t="s">
        <v>33</v>
      </c>
      <c r="R39914">
        <v>10</v>
      </c>
      <c r="S39914" t="s">
        <v>26</v>
      </c>
    </row>
    <row r="39915" spans="1:19" x14ac:dyDescent="0.35">
      <c r="A39915" t="s">
        <v>19</v>
      </c>
      <c r="B39915">
        <v>500.06992359999998</v>
      </c>
      <c r="C39915">
        <v>1061.5738200000001</v>
      </c>
      <c r="D39915">
        <v>49.3</v>
      </c>
      <c r="E39915" t="s">
        <v>54503</v>
      </c>
      <c r="F39915">
        <v>-1</v>
      </c>
      <c r="G39915">
        <v>1516.6</v>
      </c>
      <c r="H39915" t="s">
        <v>54502</v>
      </c>
      <c r="I39915">
        <v>0</v>
      </c>
      <c r="J39915" t="s">
        <v>41815</v>
      </c>
      <c r="K39915" t="s">
        <v>5091</v>
      </c>
      <c r="L39915" t="s">
        <v>41815</v>
      </c>
      <c r="M39915">
        <v>5</v>
      </c>
      <c r="N39915" t="s">
        <v>54502</v>
      </c>
      <c r="O39915" t="s">
        <v>19</v>
      </c>
      <c r="P39915">
        <v>1</v>
      </c>
      <c r="Q39915" t="s">
        <v>33</v>
      </c>
      <c r="R39915">
        <v>10</v>
      </c>
      <c r="S39915" t="s">
        <v>26</v>
      </c>
    </row>
    <row r="39916" spans="1:19" x14ac:dyDescent="0.35">
      <c r="A39916" t="s">
        <v>19</v>
      </c>
      <c r="B39916">
        <v>500.06992359999998</v>
      </c>
      <c r="C39916">
        <v>947.5308923</v>
      </c>
      <c r="D39916">
        <v>49.3</v>
      </c>
      <c r="E39916" t="s">
        <v>54504</v>
      </c>
      <c r="F39916">
        <v>-1</v>
      </c>
      <c r="G39916">
        <v>1516.6</v>
      </c>
      <c r="H39916" t="s">
        <v>54502</v>
      </c>
      <c r="I39916">
        <v>0</v>
      </c>
      <c r="J39916" t="s">
        <v>41815</v>
      </c>
      <c r="K39916" t="s">
        <v>3939</v>
      </c>
      <c r="L39916" t="s">
        <v>41815</v>
      </c>
      <c r="M39916">
        <v>5</v>
      </c>
      <c r="N39916" t="s">
        <v>54502</v>
      </c>
      <c r="O39916" t="s">
        <v>19</v>
      </c>
      <c r="P39916">
        <v>1</v>
      </c>
      <c r="Q39916" t="s">
        <v>33</v>
      </c>
      <c r="R39916">
        <v>9</v>
      </c>
      <c r="S39916" t="s">
        <v>26</v>
      </c>
    </row>
    <row r="39917" spans="1:19" x14ac:dyDescent="0.35">
      <c r="A39917" t="s">
        <v>19</v>
      </c>
      <c r="B39917">
        <v>500.06992359999998</v>
      </c>
      <c r="C39917">
        <v>597.31729419999999</v>
      </c>
      <c r="D39917">
        <v>49.3</v>
      </c>
      <c r="E39917" t="s">
        <v>54505</v>
      </c>
      <c r="F39917">
        <v>-1</v>
      </c>
      <c r="G39917">
        <v>1980.3</v>
      </c>
      <c r="H39917" t="s">
        <v>54502</v>
      </c>
      <c r="I39917">
        <v>0</v>
      </c>
      <c r="J39917" t="s">
        <v>41815</v>
      </c>
      <c r="K39917" t="s">
        <v>11031</v>
      </c>
      <c r="L39917" t="s">
        <v>41815</v>
      </c>
      <c r="M39917">
        <v>5</v>
      </c>
      <c r="N39917" t="s">
        <v>54502</v>
      </c>
      <c r="O39917" t="s">
        <v>19</v>
      </c>
      <c r="P39917">
        <v>2</v>
      </c>
      <c r="Q39917" t="s">
        <v>25</v>
      </c>
      <c r="R39917">
        <v>10</v>
      </c>
      <c r="S39917" t="s">
        <v>26</v>
      </c>
    </row>
    <row r="39918" spans="1:19" x14ac:dyDescent="0.35">
      <c r="A39918" t="s">
        <v>19</v>
      </c>
      <c r="B39918">
        <v>500.06992359999998</v>
      </c>
      <c r="C39918">
        <v>361.21939459999999</v>
      </c>
      <c r="D39918">
        <v>49.3</v>
      </c>
      <c r="E39918" t="s">
        <v>54506</v>
      </c>
      <c r="F39918">
        <v>-1</v>
      </c>
      <c r="G39918">
        <v>4246.7</v>
      </c>
      <c r="H39918" t="s">
        <v>54502</v>
      </c>
      <c r="I39918">
        <v>0</v>
      </c>
      <c r="J39918" t="s">
        <v>41815</v>
      </c>
      <c r="K39918" t="s">
        <v>57</v>
      </c>
      <c r="L39918" t="s">
        <v>41815</v>
      </c>
      <c r="M39918">
        <v>5</v>
      </c>
      <c r="N39918" t="s">
        <v>54502</v>
      </c>
      <c r="O39918" t="s">
        <v>19</v>
      </c>
      <c r="P39918">
        <v>1</v>
      </c>
      <c r="Q39918" t="s">
        <v>25</v>
      </c>
      <c r="R39918">
        <v>3</v>
      </c>
      <c r="S39918" t="s">
        <v>26</v>
      </c>
    </row>
    <row r="39919" spans="1:19" x14ac:dyDescent="0.35">
      <c r="A39919" t="s">
        <v>19</v>
      </c>
      <c r="B39919">
        <v>500.06992359999998</v>
      </c>
      <c r="C39919">
        <v>490.26198770000002</v>
      </c>
      <c r="D39919">
        <v>49.3</v>
      </c>
      <c r="E39919" t="s">
        <v>54507</v>
      </c>
      <c r="F39919">
        <v>-1</v>
      </c>
      <c r="G39919">
        <v>9956.9</v>
      </c>
      <c r="H39919" t="s">
        <v>54502</v>
      </c>
      <c r="I39919">
        <v>0</v>
      </c>
      <c r="J39919" t="s">
        <v>41815</v>
      </c>
      <c r="K39919" t="s">
        <v>786</v>
      </c>
      <c r="L39919" t="s">
        <v>41815</v>
      </c>
      <c r="M39919">
        <v>5</v>
      </c>
      <c r="N39919" t="s">
        <v>54502</v>
      </c>
      <c r="O39919" t="s">
        <v>19</v>
      </c>
      <c r="P39919">
        <v>1</v>
      </c>
      <c r="Q39919" t="s">
        <v>25</v>
      </c>
      <c r="R39919">
        <v>4</v>
      </c>
      <c r="S39919" t="s">
        <v>26</v>
      </c>
    </row>
    <row r="39920" spans="1:19" x14ac:dyDescent="0.35">
      <c r="A39920" t="s">
        <v>4161</v>
      </c>
      <c r="B39920">
        <v>622.33040159999996</v>
      </c>
      <c r="C39920">
        <v>490.26198770000002</v>
      </c>
      <c r="D39920">
        <v>49.4</v>
      </c>
      <c r="E39920" t="s">
        <v>54508</v>
      </c>
      <c r="F39920">
        <v>-1</v>
      </c>
      <c r="G39920">
        <v>1224.5999999999999</v>
      </c>
      <c r="H39920" t="s">
        <v>54509</v>
      </c>
      <c r="I39920">
        <v>0</v>
      </c>
      <c r="J39920" t="s">
        <v>54510</v>
      </c>
      <c r="K39920" t="s">
        <v>562</v>
      </c>
      <c r="L39920" t="s">
        <v>54510</v>
      </c>
      <c r="M39920">
        <v>4</v>
      </c>
      <c r="N39920" t="s">
        <v>54509</v>
      </c>
      <c r="O39920" t="s">
        <v>4161</v>
      </c>
      <c r="P39920">
        <v>1</v>
      </c>
      <c r="Q39920" t="s">
        <v>25</v>
      </c>
      <c r="R39920">
        <v>4</v>
      </c>
      <c r="S39920" t="s">
        <v>26</v>
      </c>
    </row>
    <row r="39921" spans="1:19" x14ac:dyDescent="0.35">
      <c r="A39921" t="s">
        <v>4161</v>
      </c>
      <c r="B39921">
        <v>622.33040159999996</v>
      </c>
      <c r="C39921">
        <v>860.44722220000006</v>
      </c>
      <c r="D39921">
        <v>49.4</v>
      </c>
      <c r="E39921" t="s">
        <v>54511</v>
      </c>
      <c r="F39921">
        <v>-1</v>
      </c>
      <c r="G39921">
        <v>2546.1</v>
      </c>
      <c r="H39921" t="s">
        <v>54509</v>
      </c>
      <c r="I39921">
        <v>0</v>
      </c>
      <c r="J39921" t="s">
        <v>54510</v>
      </c>
      <c r="K39921" t="s">
        <v>54512</v>
      </c>
      <c r="L39921" t="s">
        <v>54510</v>
      </c>
      <c r="M39921">
        <v>4</v>
      </c>
      <c r="N39921" t="s">
        <v>54509</v>
      </c>
      <c r="O39921" t="s">
        <v>4161</v>
      </c>
      <c r="P39921">
        <v>1</v>
      </c>
      <c r="Q39921" t="s">
        <v>25</v>
      </c>
      <c r="R39921">
        <v>7</v>
      </c>
      <c r="S39921" t="s">
        <v>26</v>
      </c>
    </row>
    <row r="39922" spans="1:19" x14ac:dyDescent="0.35">
      <c r="A39922" t="s">
        <v>4161</v>
      </c>
      <c r="B39922">
        <v>622.33040159999996</v>
      </c>
      <c r="C39922">
        <v>770.39171869999996</v>
      </c>
      <c r="D39922">
        <v>49.4</v>
      </c>
      <c r="E39922" t="s">
        <v>54513</v>
      </c>
      <c r="F39922">
        <v>-1</v>
      </c>
      <c r="G39922">
        <v>1247.9000000000001</v>
      </c>
      <c r="H39922" t="s">
        <v>54509</v>
      </c>
      <c r="I39922">
        <v>0</v>
      </c>
      <c r="J39922" t="s">
        <v>54510</v>
      </c>
      <c r="K39922" t="s">
        <v>1396</v>
      </c>
      <c r="L39922" t="s">
        <v>54510</v>
      </c>
      <c r="M39922">
        <v>4</v>
      </c>
      <c r="N39922" t="s">
        <v>54509</v>
      </c>
      <c r="O39922" t="s">
        <v>4161</v>
      </c>
      <c r="P39922">
        <v>2</v>
      </c>
      <c r="Q39922" t="s">
        <v>25</v>
      </c>
      <c r="R39922">
        <v>13</v>
      </c>
      <c r="S39922" t="s">
        <v>26</v>
      </c>
    </row>
    <row r="39923" spans="1:19" x14ac:dyDescent="0.35">
      <c r="A39923" t="s">
        <v>4161</v>
      </c>
      <c r="B39923">
        <v>622.33040159999996</v>
      </c>
      <c r="C39923">
        <v>603.34605160000001</v>
      </c>
      <c r="D39923">
        <v>49.4</v>
      </c>
      <c r="E39923" t="s">
        <v>54514</v>
      </c>
      <c r="F39923">
        <v>-1</v>
      </c>
      <c r="G39923">
        <v>2049.3000000000002</v>
      </c>
      <c r="H39923" t="s">
        <v>54509</v>
      </c>
      <c r="I39923">
        <v>0</v>
      </c>
      <c r="J39923" t="s">
        <v>54510</v>
      </c>
      <c r="K39923" t="s">
        <v>174</v>
      </c>
      <c r="L39923" t="s">
        <v>54510</v>
      </c>
      <c r="M39923">
        <v>4</v>
      </c>
      <c r="N39923" t="s">
        <v>54509</v>
      </c>
      <c r="O39923" t="s">
        <v>4161</v>
      </c>
      <c r="P39923">
        <v>1</v>
      </c>
      <c r="Q39923" t="s">
        <v>25</v>
      </c>
      <c r="R39923">
        <v>5</v>
      </c>
      <c r="S39923" t="s">
        <v>26</v>
      </c>
    </row>
    <row r="39924" spans="1:19" x14ac:dyDescent="0.35">
      <c r="A39924" t="s">
        <v>4161</v>
      </c>
      <c r="B39924">
        <v>622.33040159999996</v>
      </c>
      <c r="C39924">
        <v>592.30692650000003</v>
      </c>
      <c r="D39924">
        <v>49.4</v>
      </c>
      <c r="E39924" t="s">
        <v>54515</v>
      </c>
      <c r="F39924">
        <v>-1</v>
      </c>
      <c r="G39924">
        <v>1505.9</v>
      </c>
      <c r="H39924" t="s">
        <v>54509</v>
      </c>
      <c r="I39924">
        <v>0</v>
      </c>
      <c r="J39924" t="s">
        <v>54510</v>
      </c>
      <c r="K39924" t="s">
        <v>2437</v>
      </c>
      <c r="L39924" t="s">
        <v>54510</v>
      </c>
      <c r="M39924">
        <v>4</v>
      </c>
      <c r="N39924" t="s">
        <v>54509</v>
      </c>
      <c r="O39924" t="s">
        <v>4161</v>
      </c>
      <c r="P39924">
        <v>2</v>
      </c>
      <c r="Q39924" t="s">
        <v>25</v>
      </c>
      <c r="R39924">
        <v>10</v>
      </c>
      <c r="S39924" t="s">
        <v>26</v>
      </c>
    </row>
    <row r="39925" spans="1:19" x14ac:dyDescent="0.35">
      <c r="A39925" t="s">
        <v>4161</v>
      </c>
      <c r="B39925">
        <v>622.33040159999996</v>
      </c>
      <c r="C39925">
        <v>959.51563620000002</v>
      </c>
      <c r="D39925">
        <v>49.4</v>
      </c>
      <c r="E39925" t="s">
        <v>54516</v>
      </c>
      <c r="F39925">
        <v>-1</v>
      </c>
      <c r="G39925">
        <v>3291.3</v>
      </c>
      <c r="H39925" t="s">
        <v>54509</v>
      </c>
      <c r="I39925">
        <v>0</v>
      </c>
      <c r="J39925" t="s">
        <v>54510</v>
      </c>
      <c r="K39925" t="s">
        <v>4722</v>
      </c>
      <c r="L39925" t="s">
        <v>54510</v>
      </c>
      <c r="M39925">
        <v>4</v>
      </c>
      <c r="N39925" t="s">
        <v>54509</v>
      </c>
      <c r="O39925" t="s">
        <v>4161</v>
      </c>
      <c r="P39925">
        <v>1</v>
      </c>
      <c r="Q39925" t="s">
        <v>25</v>
      </c>
      <c r="R39925">
        <v>8</v>
      </c>
      <c r="S39925" t="s">
        <v>26</v>
      </c>
    </row>
    <row r="39926" spans="1:19" x14ac:dyDescent="0.35">
      <c r="A39926" t="s">
        <v>14598</v>
      </c>
      <c r="B39926">
        <v>767.02308549999998</v>
      </c>
      <c r="C39926">
        <v>462.1289246</v>
      </c>
      <c r="D39926">
        <v>63.7</v>
      </c>
      <c r="E39926" t="s">
        <v>54517</v>
      </c>
      <c r="F39926">
        <v>-1</v>
      </c>
      <c r="G39926">
        <v>1904.7</v>
      </c>
      <c r="H39926" t="s">
        <v>54518</v>
      </c>
      <c r="I39926">
        <v>0</v>
      </c>
      <c r="J39926" t="s">
        <v>44753</v>
      </c>
      <c r="K39926" t="s">
        <v>134</v>
      </c>
      <c r="L39926" t="s">
        <v>44754</v>
      </c>
      <c r="M39926">
        <v>3</v>
      </c>
      <c r="N39926" t="s">
        <v>54518</v>
      </c>
      <c r="O39926" t="s">
        <v>14598</v>
      </c>
      <c r="P39926">
        <v>1</v>
      </c>
      <c r="Q39926" t="s">
        <v>33</v>
      </c>
      <c r="R39926">
        <v>4</v>
      </c>
      <c r="S39926" t="s">
        <v>26</v>
      </c>
    </row>
    <row r="39927" spans="1:19" x14ac:dyDescent="0.35">
      <c r="A39927" t="s">
        <v>14598</v>
      </c>
      <c r="B39927">
        <v>767.02308549999998</v>
      </c>
      <c r="C39927">
        <v>590.18750209999996</v>
      </c>
      <c r="D39927">
        <v>63.7</v>
      </c>
      <c r="E39927" t="s">
        <v>54519</v>
      </c>
      <c r="F39927">
        <v>-1</v>
      </c>
      <c r="G39927">
        <v>3703.1</v>
      </c>
      <c r="H39927" t="s">
        <v>54518</v>
      </c>
      <c r="I39927">
        <v>0</v>
      </c>
      <c r="J39927" t="s">
        <v>44753</v>
      </c>
      <c r="K39927" t="s">
        <v>5585</v>
      </c>
      <c r="L39927" t="s">
        <v>44754</v>
      </c>
      <c r="M39927">
        <v>3</v>
      </c>
      <c r="N39927" t="s">
        <v>54518</v>
      </c>
      <c r="O39927" t="s">
        <v>14598</v>
      </c>
      <c r="P39927">
        <v>1</v>
      </c>
      <c r="Q39927" t="s">
        <v>33</v>
      </c>
      <c r="R39927">
        <v>5</v>
      </c>
      <c r="S39927" t="s">
        <v>26</v>
      </c>
    </row>
    <row r="39928" spans="1:19" x14ac:dyDescent="0.35">
      <c r="A39928" t="s">
        <v>14598</v>
      </c>
      <c r="B39928">
        <v>767.02308549999998</v>
      </c>
      <c r="C39928">
        <v>984.40912219999996</v>
      </c>
      <c r="D39928">
        <v>63.7</v>
      </c>
      <c r="E39928" t="s">
        <v>54520</v>
      </c>
      <c r="F39928">
        <v>-1</v>
      </c>
      <c r="G39928">
        <v>1876.4</v>
      </c>
      <c r="H39928" t="s">
        <v>54518</v>
      </c>
      <c r="I39928">
        <v>0</v>
      </c>
      <c r="J39928" t="s">
        <v>44753</v>
      </c>
      <c r="K39928" t="s">
        <v>21006</v>
      </c>
      <c r="L39928" t="s">
        <v>44754</v>
      </c>
      <c r="M39928">
        <v>3</v>
      </c>
      <c r="N39928" t="s">
        <v>54518</v>
      </c>
      <c r="O39928" t="s">
        <v>14598</v>
      </c>
      <c r="P39928">
        <v>1</v>
      </c>
      <c r="Q39928" t="s">
        <v>33</v>
      </c>
      <c r="R39928">
        <v>9</v>
      </c>
      <c r="S39928" t="s">
        <v>26</v>
      </c>
    </row>
    <row r="39929" spans="1:19" x14ac:dyDescent="0.35">
      <c r="A39929" t="s">
        <v>14598</v>
      </c>
      <c r="B39929">
        <v>767.02308549999998</v>
      </c>
      <c r="C39929">
        <v>990.48908710000001</v>
      </c>
      <c r="D39929">
        <v>63.7</v>
      </c>
      <c r="E39929" t="s">
        <v>54521</v>
      </c>
      <c r="F39929">
        <v>-1</v>
      </c>
      <c r="G39929">
        <v>4802</v>
      </c>
      <c r="H39929" t="s">
        <v>54518</v>
      </c>
      <c r="I39929">
        <v>0</v>
      </c>
      <c r="J39929" t="s">
        <v>44753</v>
      </c>
      <c r="K39929" t="s">
        <v>44756</v>
      </c>
      <c r="L39929" t="s">
        <v>44754</v>
      </c>
      <c r="M39929">
        <v>3</v>
      </c>
      <c r="N39929" t="s">
        <v>54518</v>
      </c>
      <c r="O39929" t="s">
        <v>14598</v>
      </c>
      <c r="P39929">
        <v>1</v>
      </c>
      <c r="Q39929" t="s">
        <v>25</v>
      </c>
      <c r="R39929">
        <v>8</v>
      </c>
      <c r="S39929" t="s">
        <v>26</v>
      </c>
    </row>
    <row r="39930" spans="1:19" x14ac:dyDescent="0.35">
      <c r="A39930" t="s">
        <v>14598</v>
      </c>
      <c r="B39930">
        <v>767.02308549999998</v>
      </c>
      <c r="C39930">
        <v>1087.541851</v>
      </c>
      <c r="D39930">
        <v>63.7</v>
      </c>
      <c r="E39930" t="s">
        <v>54522</v>
      </c>
      <c r="F39930">
        <v>-1</v>
      </c>
      <c r="G39930">
        <v>10000</v>
      </c>
      <c r="H39930" t="s">
        <v>54518</v>
      </c>
      <c r="I39930">
        <v>0</v>
      </c>
      <c r="J39930" t="s">
        <v>44753</v>
      </c>
      <c r="K39930" t="s">
        <v>36581</v>
      </c>
      <c r="L39930" t="s">
        <v>44754</v>
      </c>
      <c r="M39930">
        <v>3</v>
      </c>
      <c r="N39930" t="s">
        <v>54518</v>
      </c>
      <c r="O39930" t="s">
        <v>14598</v>
      </c>
      <c r="P39930">
        <v>1</v>
      </c>
      <c r="Q39930" t="s">
        <v>25</v>
      </c>
      <c r="R39930">
        <v>9</v>
      </c>
      <c r="S39930" t="s">
        <v>26</v>
      </c>
    </row>
    <row r="39931" spans="1:19" x14ac:dyDescent="0.35">
      <c r="A39931" t="s">
        <v>14598</v>
      </c>
      <c r="B39931">
        <v>767.02308549999998</v>
      </c>
      <c r="C39931">
        <v>544.27456370000004</v>
      </c>
      <c r="D39931">
        <v>63.7</v>
      </c>
      <c r="E39931" t="s">
        <v>54523</v>
      </c>
      <c r="F39931">
        <v>-1</v>
      </c>
      <c r="G39931">
        <v>8194.1</v>
      </c>
      <c r="H39931" t="s">
        <v>54518</v>
      </c>
      <c r="I39931">
        <v>0</v>
      </c>
      <c r="J39931" t="s">
        <v>44753</v>
      </c>
      <c r="K39931" t="s">
        <v>2182</v>
      </c>
      <c r="L39931" t="s">
        <v>44754</v>
      </c>
      <c r="M39931">
        <v>3</v>
      </c>
      <c r="N39931" t="s">
        <v>54518</v>
      </c>
      <c r="O39931" t="s">
        <v>14598</v>
      </c>
      <c r="P39931">
        <v>2</v>
      </c>
      <c r="Q39931" t="s">
        <v>25</v>
      </c>
      <c r="R39931">
        <v>9</v>
      </c>
      <c r="S39931" t="s">
        <v>26</v>
      </c>
    </row>
    <row r="39932" spans="1:19" x14ac:dyDescent="0.35">
      <c r="A39932" t="s">
        <v>22950</v>
      </c>
      <c r="B39932">
        <v>491.80021729999999</v>
      </c>
      <c r="C39932">
        <v>739.43486659999996</v>
      </c>
      <c r="D39932">
        <v>27.6</v>
      </c>
      <c r="E39932" t="s">
        <v>54524</v>
      </c>
      <c r="F39932">
        <v>-1</v>
      </c>
      <c r="G39932">
        <v>312.5</v>
      </c>
      <c r="H39932" t="s">
        <v>54525</v>
      </c>
      <c r="I39932">
        <v>0</v>
      </c>
      <c r="J39932" t="s">
        <v>41839</v>
      </c>
      <c r="K39932" t="s">
        <v>2060</v>
      </c>
      <c r="L39932" t="s">
        <v>41839</v>
      </c>
      <c r="M39932">
        <v>2</v>
      </c>
      <c r="N39932" t="s">
        <v>54525</v>
      </c>
      <c r="O39932" t="s">
        <v>22950</v>
      </c>
      <c r="P39932">
        <v>1</v>
      </c>
      <c r="Q39932" t="s">
        <v>33</v>
      </c>
      <c r="R39932">
        <v>7</v>
      </c>
      <c r="S39932" t="s">
        <v>26</v>
      </c>
    </row>
    <row r="39933" spans="1:19" x14ac:dyDescent="0.35">
      <c r="A39933" t="s">
        <v>22950</v>
      </c>
      <c r="B39933">
        <v>491.80021729999999</v>
      </c>
      <c r="C39933">
        <v>385.72397840000002</v>
      </c>
      <c r="D39933">
        <v>27.6</v>
      </c>
      <c r="E39933" t="s">
        <v>54526</v>
      </c>
      <c r="F39933">
        <v>-1</v>
      </c>
      <c r="G39933">
        <v>464.8</v>
      </c>
      <c r="H39933" t="s">
        <v>54525</v>
      </c>
      <c r="I39933">
        <v>0</v>
      </c>
      <c r="J39933" t="s">
        <v>41839</v>
      </c>
      <c r="K39933" t="s">
        <v>1188</v>
      </c>
      <c r="L39933" t="s">
        <v>41839</v>
      </c>
      <c r="M39933">
        <v>2</v>
      </c>
      <c r="N39933" t="s">
        <v>54525</v>
      </c>
      <c r="O39933" t="s">
        <v>22950</v>
      </c>
      <c r="P39933">
        <v>2</v>
      </c>
      <c r="Q39933" t="s">
        <v>25</v>
      </c>
      <c r="R39933">
        <v>7</v>
      </c>
      <c r="S39933" t="s">
        <v>26</v>
      </c>
    </row>
    <row r="39934" spans="1:19" x14ac:dyDescent="0.35">
      <c r="A39934" t="s">
        <v>22950</v>
      </c>
      <c r="B39934">
        <v>491.80021729999999</v>
      </c>
      <c r="C39934">
        <v>657.35661630000004</v>
      </c>
      <c r="D39934">
        <v>27.6</v>
      </c>
      <c r="E39934" t="s">
        <v>54527</v>
      </c>
      <c r="F39934">
        <v>-1</v>
      </c>
      <c r="G39934">
        <v>2796.3</v>
      </c>
      <c r="H39934" t="s">
        <v>54525</v>
      </c>
      <c r="I39934">
        <v>0</v>
      </c>
      <c r="J39934" t="s">
        <v>41839</v>
      </c>
      <c r="K39934" t="s">
        <v>99</v>
      </c>
      <c r="L39934" t="s">
        <v>41839</v>
      </c>
      <c r="M39934">
        <v>2</v>
      </c>
      <c r="N39934" t="s">
        <v>54525</v>
      </c>
      <c r="O39934" t="s">
        <v>22950</v>
      </c>
      <c r="P39934">
        <v>1</v>
      </c>
      <c r="Q39934" t="s">
        <v>25</v>
      </c>
      <c r="R39934">
        <v>6</v>
      </c>
      <c r="S39934" t="s">
        <v>26</v>
      </c>
    </row>
    <row r="39935" spans="1:19" x14ac:dyDescent="0.35">
      <c r="A39935" t="s">
        <v>22950</v>
      </c>
      <c r="B39935">
        <v>491.80021729999999</v>
      </c>
      <c r="C39935">
        <v>770.44068030000005</v>
      </c>
      <c r="D39935">
        <v>27.6</v>
      </c>
      <c r="E39935" t="s">
        <v>54528</v>
      </c>
      <c r="F39935">
        <v>-1</v>
      </c>
      <c r="G39935">
        <v>10000</v>
      </c>
      <c r="H39935" t="s">
        <v>54525</v>
      </c>
      <c r="I39935">
        <v>0</v>
      </c>
      <c r="J39935" t="s">
        <v>41839</v>
      </c>
      <c r="K39935" t="s">
        <v>338</v>
      </c>
      <c r="L39935" t="s">
        <v>41839</v>
      </c>
      <c r="M39935">
        <v>2</v>
      </c>
      <c r="N39935" t="s">
        <v>54525</v>
      </c>
      <c r="O39935" t="s">
        <v>22950</v>
      </c>
      <c r="P39935">
        <v>1</v>
      </c>
      <c r="Q39935" t="s">
        <v>25</v>
      </c>
      <c r="R39935">
        <v>7</v>
      </c>
      <c r="S39935" t="s">
        <v>26</v>
      </c>
    </row>
    <row r="39936" spans="1:19" x14ac:dyDescent="0.35">
      <c r="A39936" t="s">
        <v>22950</v>
      </c>
      <c r="B39936">
        <v>491.80021729999999</v>
      </c>
      <c r="C39936">
        <v>883.52474429999995</v>
      </c>
      <c r="D39936">
        <v>27.6</v>
      </c>
      <c r="E39936" t="s">
        <v>54529</v>
      </c>
      <c r="F39936">
        <v>-1</v>
      </c>
      <c r="G39936">
        <v>514.5</v>
      </c>
      <c r="H39936" t="s">
        <v>54525</v>
      </c>
      <c r="I39936">
        <v>0</v>
      </c>
      <c r="J39936" t="s">
        <v>41839</v>
      </c>
      <c r="K39936" t="s">
        <v>332</v>
      </c>
      <c r="L39936" t="s">
        <v>41839</v>
      </c>
      <c r="M39936">
        <v>2</v>
      </c>
      <c r="N39936" t="s">
        <v>54525</v>
      </c>
      <c r="O39936" t="s">
        <v>22950</v>
      </c>
      <c r="P39936">
        <v>1</v>
      </c>
      <c r="Q39936" t="s">
        <v>25</v>
      </c>
      <c r="R39936">
        <v>8</v>
      </c>
      <c r="S39936" t="s">
        <v>26</v>
      </c>
    </row>
    <row r="39937" spans="1:19" x14ac:dyDescent="0.35">
      <c r="A39937" t="s">
        <v>22950</v>
      </c>
      <c r="B39937">
        <v>491.80021729999999</v>
      </c>
      <c r="C39937">
        <v>357.24963200000002</v>
      </c>
      <c r="D39937">
        <v>27.6</v>
      </c>
      <c r="E39937" t="s">
        <v>54530</v>
      </c>
      <c r="F39937">
        <v>-1</v>
      </c>
      <c r="G39937">
        <v>407.9</v>
      </c>
      <c r="H39937" t="s">
        <v>54525</v>
      </c>
      <c r="I39937">
        <v>0</v>
      </c>
      <c r="J39937" t="s">
        <v>41839</v>
      </c>
      <c r="K39937" t="s">
        <v>57</v>
      </c>
      <c r="L39937" t="s">
        <v>41839</v>
      </c>
      <c r="M39937">
        <v>2</v>
      </c>
      <c r="N39937" t="s">
        <v>54525</v>
      </c>
      <c r="O39937" t="s">
        <v>22950</v>
      </c>
      <c r="P39937">
        <v>1</v>
      </c>
      <c r="Q39937" t="s">
        <v>25</v>
      </c>
      <c r="R39937">
        <v>3</v>
      </c>
      <c r="S39937" t="s">
        <v>26</v>
      </c>
    </row>
    <row r="39938" spans="1:19" x14ac:dyDescent="0.35">
      <c r="A39938" t="s">
        <v>22950</v>
      </c>
      <c r="B39938">
        <v>768.9008566</v>
      </c>
      <c r="C39938">
        <v>798.36684660000003</v>
      </c>
      <c r="D39938">
        <v>74.900000000000006</v>
      </c>
      <c r="E39938" t="s">
        <v>54531</v>
      </c>
      <c r="F39938">
        <v>-1</v>
      </c>
      <c r="G39938">
        <v>7737.6</v>
      </c>
      <c r="H39938" t="s">
        <v>54532</v>
      </c>
      <c r="I39938">
        <v>0</v>
      </c>
      <c r="J39938" t="s">
        <v>41847</v>
      </c>
      <c r="K39938" t="s">
        <v>7166</v>
      </c>
      <c r="L39938" t="s">
        <v>41847</v>
      </c>
      <c r="M39938">
        <v>2</v>
      </c>
      <c r="N39938" t="s">
        <v>54532</v>
      </c>
      <c r="O39938" t="s">
        <v>22950</v>
      </c>
      <c r="P39938">
        <v>1</v>
      </c>
      <c r="Q39938" t="s">
        <v>25</v>
      </c>
      <c r="R39938">
        <v>6</v>
      </c>
      <c r="S39938" t="s">
        <v>26</v>
      </c>
    </row>
    <row r="39939" spans="1:19" x14ac:dyDescent="0.35">
      <c r="A39939" t="s">
        <v>22950</v>
      </c>
      <c r="B39939">
        <v>768.9008566</v>
      </c>
      <c r="C39939">
        <v>1324.641959</v>
      </c>
      <c r="D39939">
        <v>74.900000000000006</v>
      </c>
      <c r="E39939" t="s">
        <v>54533</v>
      </c>
      <c r="F39939">
        <v>-1</v>
      </c>
      <c r="G39939">
        <v>2521.4</v>
      </c>
      <c r="H39939" t="s">
        <v>54532</v>
      </c>
      <c r="I39939">
        <v>0</v>
      </c>
      <c r="J39939" t="s">
        <v>41847</v>
      </c>
      <c r="K39939" t="s">
        <v>920</v>
      </c>
      <c r="L39939" t="s">
        <v>41847</v>
      </c>
      <c r="M39939">
        <v>2</v>
      </c>
      <c r="N39939" t="s">
        <v>54532</v>
      </c>
      <c r="O39939" t="s">
        <v>22950</v>
      </c>
      <c r="P39939">
        <v>1</v>
      </c>
      <c r="Q39939" t="s">
        <v>25</v>
      </c>
      <c r="R39939">
        <v>11</v>
      </c>
      <c r="S39939" t="s">
        <v>26</v>
      </c>
    </row>
    <row r="39940" spans="1:19" x14ac:dyDescent="0.35">
      <c r="A39940" t="s">
        <v>22950</v>
      </c>
      <c r="B39940">
        <v>768.9008566</v>
      </c>
      <c r="C39940">
        <v>1211.5578949999999</v>
      </c>
      <c r="D39940">
        <v>74.900000000000006</v>
      </c>
      <c r="E39940" t="s">
        <v>54534</v>
      </c>
      <c r="F39940">
        <v>-1</v>
      </c>
      <c r="G39940">
        <v>2414.6999999999998</v>
      </c>
      <c r="H39940" t="s">
        <v>54532</v>
      </c>
      <c r="I39940">
        <v>0</v>
      </c>
      <c r="J39940" t="s">
        <v>41847</v>
      </c>
      <c r="K39940" t="s">
        <v>1522</v>
      </c>
      <c r="L39940" t="s">
        <v>41847</v>
      </c>
      <c r="M39940">
        <v>2</v>
      </c>
      <c r="N39940" t="s">
        <v>54532</v>
      </c>
      <c r="O39940" t="s">
        <v>22950</v>
      </c>
      <c r="P39940">
        <v>1</v>
      </c>
      <c r="Q39940" t="s">
        <v>25</v>
      </c>
      <c r="R39940">
        <v>10</v>
      </c>
      <c r="S39940" t="s">
        <v>26</v>
      </c>
    </row>
    <row r="39941" spans="1:19" x14ac:dyDescent="0.35">
      <c r="A39941" t="s">
        <v>22950</v>
      </c>
      <c r="B39941">
        <v>768.9008566</v>
      </c>
      <c r="C39941">
        <v>911.45091060000004</v>
      </c>
      <c r="D39941">
        <v>74.900000000000006</v>
      </c>
      <c r="E39941" t="s">
        <v>54535</v>
      </c>
      <c r="F39941">
        <v>-1</v>
      </c>
      <c r="G39941">
        <v>2778.8</v>
      </c>
      <c r="H39941" t="s">
        <v>54532</v>
      </c>
      <c r="I39941">
        <v>0</v>
      </c>
      <c r="J39941" t="s">
        <v>41847</v>
      </c>
      <c r="K39941" t="s">
        <v>722</v>
      </c>
      <c r="L39941" t="s">
        <v>41847</v>
      </c>
      <c r="M39941">
        <v>2</v>
      </c>
      <c r="N39941" t="s">
        <v>54532</v>
      </c>
      <c r="O39941" t="s">
        <v>22950</v>
      </c>
      <c r="P39941">
        <v>1</v>
      </c>
      <c r="Q39941" t="s">
        <v>25</v>
      </c>
      <c r="R39941">
        <v>7</v>
      </c>
      <c r="S39941" t="s">
        <v>26</v>
      </c>
    </row>
    <row r="39942" spans="1:19" x14ac:dyDescent="0.35">
      <c r="A39942" t="s">
        <v>22950</v>
      </c>
      <c r="B39942">
        <v>768.9008566</v>
      </c>
      <c r="C39942">
        <v>662.82461769999998</v>
      </c>
      <c r="D39942">
        <v>74.900000000000006</v>
      </c>
      <c r="E39942" t="s">
        <v>54536</v>
      </c>
      <c r="F39942">
        <v>-1</v>
      </c>
      <c r="G39942">
        <v>1381.6</v>
      </c>
      <c r="H39942" t="s">
        <v>54532</v>
      </c>
      <c r="I39942">
        <v>0</v>
      </c>
      <c r="J39942" t="s">
        <v>41847</v>
      </c>
      <c r="K39942" t="s">
        <v>896</v>
      </c>
      <c r="L39942" t="s">
        <v>41847</v>
      </c>
      <c r="M39942">
        <v>2</v>
      </c>
      <c r="N39942" t="s">
        <v>54532</v>
      </c>
      <c r="O39942" t="s">
        <v>22950</v>
      </c>
      <c r="P39942">
        <v>2</v>
      </c>
      <c r="Q39942" t="s">
        <v>25</v>
      </c>
      <c r="R39942">
        <v>11</v>
      </c>
      <c r="S39942" t="s">
        <v>26</v>
      </c>
    </row>
    <row r="39943" spans="1:19" x14ac:dyDescent="0.35">
      <c r="A39943" t="s">
        <v>22950</v>
      </c>
      <c r="B39943">
        <v>768.9008566</v>
      </c>
      <c r="C39943">
        <v>1274.714336</v>
      </c>
      <c r="D39943">
        <v>74.900000000000006</v>
      </c>
      <c r="E39943" t="s">
        <v>54537</v>
      </c>
      <c r="F39943">
        <v>-1</v>
      </c>
      <c r="G39943">
        <v>1281.3</v>
      </c>
      <c r="H39943" t="s">
        <v>54532</v>
      </c>
      <c r="I39943">
        <v>0</v>
      </c>
      <c r="J39943" t="s">
        <v>41847</v>
      </c>
      <c r="K39943" t="s">
        <v>35123</v>
      </c>
      <c r="L39943" t="s">
        <v>41847</v>
      </c>
      <c r="M39943">
        <v>2</v>
      </c>
      <c r="N39943" t="s">
        <v>54532</v>
      </c>
      <c r="O39943" t="s">
        <v>22950</v>
      </c>
      <c r="P39943">
        <v>1</v>
      </c>
      <c r="Q39943" t="s">
        <v>33</v>
      </c>
      <c r="R39943">
        <v>11</v>
      </c>
      <c r="S39943" t="s">
        <v>26</v>
      </c>
    </row>
    <row r="39944" spans="1:19" x14ac:dyDescent="0.35">
      <c r="A39944" t="s">
        <v>7666</v>
      </c>
      <c r="B39944">
        <v>475.28252609999998</v>
      </c>
      <c r="C39944">
        <v>480.26774169999999</v>
      </c>
      <c r="D39944">
        <v>-17</v>
      </c>
      <c r="E39944" t="s">
        <v>54538</v>
      </c>
      <c r="F39944">
        <v>-1</v>
      </c>
      <c r="G39944">
        <v>329.8</v>
      </c>
      <c r="H39944" t="s">
        <v>54539</v>
      </c>
      <c r="I39944">
        <v>0</v>
      </c>
      <c r="J39944" t="s">
        <v>54540</v>
      </c>
      <c r="K39944" t="s">
        <v>284</v>
      </c>
      <c r="L39944" t="s">
        <v>54540</v>
      </c>
      <c r="M39944">
        <v>2</v>
      </c>
      <c r="N39944" t="s">
        <v>54539</v>
      </c>
      <c r="O39944" t="s">
        <v>7666</v>
      </c>
      <c r="P39944">
        <v>1</v>
      </c>
      <c r="Q39944" t="s">
        <v>25</v>
      </c>
      <c r="R39944">
        <v>4</v>
      </c>
      <c r="S39944" t="s">
        <v>26</v>
      </c>
    </row>
    <row r="39945" spans="1:19" x14ac:dyDescent="0.35">
      <c r="A39945" t="s">
        <v>7666</v>
      </c>
      <c r="B39945">
        <v>475.28252609999998</v>
      </c>
      <c r="C39945">
        <v>624.32123390000004</v>
      </c>
      <c r="D39945">
        <v>-17</v>
      </c>
      <c r="E39945" t="s">
        <v>54541</v>
      </c>
      <c r="F39945">
        <v>-1</v>
      </c>
      <c r="G39945">
        <v>2265.1</v>
      </c>
      <c r="H39945" t="s">
        <v>54539</v>
      </c>
      <c r="I39945">
        <v>0</v>
      </c>
      <c r="J39945" t="s">
        <v>54540</v>
      </c>
      <c r="K39945" t="s">
        <v>99</v>
      </c>
      <c r="L39945" t="s">
        <v>54540</v>
      </c>
      <c r="M39945">
        <v>2</v>
      </c>
      <c r="N39945" t="s">
        <v>54539</v>
      </c>
      <c r="O39945" t="s">
        <v>7666</v>
      </c>
      <c r="P39945">
        <v>1</v>
      </c>
      <c r="Q39945" t="s">
        <v>25</v>
      </c>
      <c r="R39945">
        <v>6</v>
      </c>
      <c r="S39945" t="s">
        <v>26</v>
      </c>
    </row>
    <row r="39946" spans="1:19" x14ac:dyDescent="0.35">
      <c r="A39946" t="s">
        <v>7666</v>
      </c>
      <c r="B39946">
        <v>475.28252609999998</v>
      </c>
      <c r="C39946">
        <v>425.74831920000003</v>
      </c>
      <c r="D39946">
        <v>-17</v>
      </c>
      <c r="E39946" t="s">
        <v>54542</v>
      </c>
      <c r="F39946">
        <v>-1</v>
      </c>
      <c r="G39946">
        <v>326.2</v>
      </c>
      <c r="H39946" t="s">
        <v>54539</v>
      </c>
      <c r="I39946">
        <v>0</v>
      </c>
      <c r="J39946" t="s">
        <v>54540</v>
      </c>
      <c r="K39946" t="s">
        <v>22056</v>
      </c>
      <c r="L39946" t="s">
        <v>54540</v>
      </c>
      <c r="M39946">
        <v>2</v>
      </c>
      <c r="N39946" t="s">
        <v>54539</v>
      </c>
      <c r="O39946" t="s">
        <v>7666</v>
      </c>
      <c r="P39946">
        <v>2</v>
      </c>
      <c r="Q39946" t="s">
        <v>25</v>
      </c>
      <c r="R39946">
        <v>8</v>
      </c>
      <c r="S39946" t="s">
        <v>26</v>
      </c>
    </row>
    <row r="39947" spans="1:19" x14ac:dyDescent="0.35">
      <c r="A39947" t="s">
        <v>7666</v>
      </c>
      <c r="B39947">
        <v>475.28252609999998</v>
      </c>
      <c r="C39947">
        <v>369.20628720000002</v>
      </c>
      <c r="D39947">
        <v>-17</v>
      </c>
      <c r="E39947" t="s">
        <v>54543</v>
      </c>
      <c r="F39947">
        <v>-1</v>
      </c>
      <c r="G39947">
        <v>606.29999999999995</v>
      </c>
      <c r="H39947" t="s">
        <v>54539</v>
      </c>
      <c r="I39947">
        <v>0</v>
      </c>
      <c r="J39947" t="s">
        <v>54540</v>
      </c>
      <c r="K39947" t="s">
        <v>202</v>
      </c>
      <c r="L39947" t="s">
        <v>54540</v>
      </c>
      <c r="M39947">
        <v>2</v>
      </c>
      <c r="N39947" t="s">
        <v>54539</v>
      </c>
      <c r="O39947" t="s">
        <v>7666</v>
      </c>
      <c r="P39947">
        <v>2</v>
      </c>
      <c r="Q39947" t="s">
        <v>25</v>
      </c>
      <c r="R39947">
        <v>7</v>
      </c>
      <c r="S39947" t="s">
        <v>26</v>
      </c>
    </row>
    <row r="39948" spans="1:19" x14ac:dyDescent="0.35">
      <c r="A39948" t="s">
        <v>7666</v>
      </c>
      <c r="B39948">
        <v>475.28252609999998</v>
      </c>
      <c r="C39948">
        <v>567.29977020000001</v>
      </c>
      <c r="D39948">
        <v>-17</v>
      </c>
      <c r="E39948" t="s">
        <v>54544</v>
      </c>
      <c r="F39948">
        <v>-1</v>
      </c>
      <c r="G39948">
        <v>417.3</v>
      </c>
      <c r="H39948" t="s">
        <v>54539</v>
      </c>
      <c r="I39948">
        <v>0</v>
      </c>
      <c r="J39948" t="s">
        <v>54540</v>
      </c>
      <c r="K39948" t="s">
        <v>1651</v>
      </c>
      <c r="L39948" t="s">
        <v>54540</v>
      </c>
      <c r="M39948">
        <v>2</v>
      </c>
      <c r="N39948" t="s">
        <v>54539</v>
      </c>
      <c r="O39948" t="s">
        <v>7666</v>
      </c>
      <c r="P39948">
        <v>1</v>
      </c>
      <c r="Q39948" t="s">
        <v>25</v>
      </c>
      <c r="R39948">
        <v>5</v>
      </c>
      <c r="S39948" t="s">
        <v>26</v>
      </c>
    </row>
    <row r="39949" spans="1:19" x14ac:dyDescent="0.35">
      <c r="A39949" t="s">
        <v>7666</v>
      </c>
      <c r="B39949">
        <v>475.28252609999998</v>
      </c>
      <c r="C39949">
        <v>737.40529790000005</v>
      </c>
      <c r="D39949">
        <v>-17</v>
      </c>
      <c r="E39949" t="s">
        <v>54545</v>
      </c>
      <c r="F39949">
        <v>-1</v>
      </c>
      <c r="G39949">
        <v>2759</v>
      </c>
      <c r="H39949" t="s">
        <v>54539</v>
      </c>
      <c r="I39949">
        <v>0</v>
      </c>
      <c r="J39949" t="s">
        <v>54540</v>
      </c>
      <c r="K39949" t="s">
        <v>3968</v>
      </c>
      <c r="L39949" t="s">
        <v>54540</v>
      </c>
      <c r="M39949">
        <v>2</v>
      </c>
      <c r="N39949" t="s">
        <v>54539</v>
      </c>
      <c r="O39949" t="s">
        <v>7666</v>
      </c>
      <c r="P39949">
        <v>1</v>
      </c>
      <c r="Q39949" t="s">
        <v>25</v>
      </c>
      <c r="R39949">
        <v>7</v>
      </c>
      <c r="S39949" t="s">
        <v>26</v>
      </c>
    </row>
    <row r="39950" spans="1:19" x14ac:dyDescent="0.35">
      <c r="A39950" t="s">
        <v>5260</v>
      </c>
      <c r="B39950">
        <v>953.80782920000001</v>
      </c>
      <c r="C39950">
        <v>605.3075576</v>
      </c>
      <c r="D39950">
        <v>106.2</v>
      </c>
      <c r="E39950" t="s">
        <v>54546</v>
      </c>
      <c r="F39950">
        <v>-1</v>
      </c>
      <c r="G39950">
        <v>3999.7</v>
      </c>
      <c r="H39950" t="s">
        <v>54547</v>
      </c>
      <c r="I39950">
        <v>0</v>
      </c>
      <c r="J39950" t="s">
        <v>41855</v>
      </c>
      <c r="K39950" t="s">
        <v>241</v>
      </c>
      <c r="L39950" t="s">
        <v>41857</v>
      </c>
      <c r="M39950">
        <v>3</v>
      </c>
      <c r="N39950" t="s">
        <v>54547</v>
      </c>
      <c r="O39950" t="s">
        <v>5260</v>
      </c>
      <c r="P39950">
        <v>1</v>
      </c>
      <c r="Q39950" t="s">
        <v>25</v>
      </c>
      <c r="R39950">
        <v>5</v>
      </c>
      <c r="S39950" t="s">
        <v>26</v>
      </c>
    </row>
    <row r="39951" spans="1:19" x14ac:dyDescent="0.35">
      <c r="A39951" t="s">
        <v>5260</v>
      </c>
      <c r="B39951">
        <v>953.80782920000001</v>
      </c>
      <c r="C39951">
        <v>1135.5234399999999</v>
      </c>
      <c r="D39951">
        <v>106.2</v>
      </c>
      <c r="E39951" t="s">
        <v>54548</v>
      </c>
      <c r="F39951">
        <v>-1</v>
      </c>
      <c r="G39951">
        <v>2713.8</v>
      </c>
      <c r="H39951" t="s">
        <v>54547</v>
      </c>
      <c r="I39951">
        <v>0</v>
      </c>
      <c r="J39951" t="s">
        <v>41855</v>
      </c>
      <c r="K39951" t="s">
        <v>9793</v>
      </c>
      <c r="L39951" t="s">
        <v>41857</v>
      </c>
      <c r="M39951">
        <v>3</v>
      </c>
      <c r="N39951" t="s">
        <v>54547</v>
      </c>
      <c r="O39951" t="s">
        <v>5260</v>
      </c>
      <c r="P39951">
        <v>1</v>
      </c>
      <c r="Q39951" t="s">
        <v>25</v>
      </c>
      <c r="R39951">
        <v>9</v>
      </c>
      <c r="S39951" t="s">
        <v>26</v>
      </c>
    </row>
    <row r="39952" spans="1:19" x14ac:dyDescent="0.35">
      <c r="A39952" t="s">
        <v>5260</v>
      </c>
      <c r="B39952">
        <v>953.80782920000001</v>
      </c>
      <c r="C39952">
        <v>878.42226979999998</v>
      </c>
      <c r="D39952">
        <v>106.2</v>
      </c>
      <c r="E39952" t="s">
        <v>54549</v>
      </c>
      <c r="F39952">
        <v>-1</v>
      </c>
      <c r="G39952">
        <v>2982.8</v>
      </c>
      <c r="H39952" t="s">
        <v>54547</v>
      </c>
      <c r="I39952">
        <v>0</v>
      </c>
      <c r="J39952" t="s">
        <v>41855</v>
      </c>
      <c r="K39952" t="s">
        <v>631</v>
      </c>
      <c r="L39952" t="s">
        <v>41857</v>
      </c>
      <c r="M39952">
        <v>3</v>
      </c>
      <c r="N39952" t="s">
        <v>54547</v>
      </c>
      <c r="O39952" t="s">
        <v>5260</v>
      </c>
      <c r="P39952">
        <v>1</v>
      </c>
      <c r="Q39952" t="s">
        <v>25</v>
      </c>
      <c r="R39952">
        <v>7</v>
      </c>
      <c r="S39952" t="s">
        <v>26</v>
      </c>
    </row>
    <row r="39953" spans="1:19" x14ac:dyDescent="0.35">
      <c r="A39953" t="s">
        <v>5260</v>
      </c>
      <c r="B39953">
        <v>953.80782920000001</v>
      </c>
      <c r="C39953">
        <v>540.37556080000002</v>
      </c>
      <c r="D39953">
        <v>106.2</v>
      </c>
      <c r="E39953" t="s">
        <v>54550</v>
      </c>
      <c r="F39953">
        <v>-1</v>
      </c>
      <c r="G39953">
        <v>1922.3</v>
      </c>
      <c r="H39953" t="s">
        <v>54547</v>
      </c>
      <c r="I39953">
        <v>0</v>
      </c>
      <c r="J39953" t="s">
        <v>41855</v>
      </c>
      <c r="K39953" t="s">
        <v>170</v>
      </c>
      <c r="L39953" t="s">
        <v>41857</v>
      </c>
      <c r="M39953">
        <v>3</v>
      </c>
      <c r="N39953" t="s">
        <v>54547</v>
      </c>
      <c r="O39953" t="s">
        <v>5260</v>
      </c>
      <c r="P39953">
        <v>1</v>
      </c>
      <c r="Q39953" t="s">
        <v>33</v>
      </c>
      <c r="R39953">
        <v>5</v>
      </c>
      <c r="S39953" t="s">
        <v>26</v>
      </c>
    </row>
    <row r="39954" spans="1:19" x14ac:dyDescent="0.35">
      <c r="A39954" t="s">
        <v>5260</v>
      </c>
      <c r="B39954">
        <v>953.80782920000001</v>
      </c>
      <c r="C39954">
        <v>492.22349370000001</v>
      </c>
      <c r="D39954">
        <v>106.2</v>
      </c>
      <c r="E39954" t="s">
        <v>54551</v>
      </c>
      <c r="F39954">
        <v>-1</v>
      </c>
      <c r="G39954">
        <v>4240.3</v>
      </c>
      <c r="H39954" t="s">
        <v>54547</v>
      </c>
      <c r="I39954">
        <v>0</v>
      </c>
      <c r="J39954" t="s">
        <v>41855</v>
      </c>
      <c r="K39954" t="s">
        <v>284</v>
      </c>
      <c r="L39954" t="s">
        <v>41857</v>
      </c>
      <c r="M39954">
        <v>3</v>
      </c>
      <c r="N39954" t="s">
        <v>54547</v>
      </c>
      <c r="O39954" t="s">
        <v>5260</v>
      </c>
      <c r="P39954">
        <v>1</v>
      </c>
      <c r="Q39954" t="s">
        <v>25</v>
      </c>
      <c r="R39954">
        <v>4</v>
      </c>
      <c r="S39954" t="s">
        <v>26</v>
      </c>
    </row>
    <row r="39955" spans="1:19" x14ac:dyDescent="0.35">
      <c r="A39955" t="s">
        <v>5260</v>
      </c>
      <c r="B39955">
        <v>953.80782920000001</v>
      </c>
      <c r="C39955">
        <v>364.16491610000003</v>
      </c>
      <c r="D39955">
        <v>106.2</v>
      </c>
      <c r="E39955" t="s">
        <v>54552</v>
      </c>
      <c r="F39955">
        <v>-1</v>
      </c>
      <c r="G39955">
        <v>6119</v>
      </c>
      <c r="H39955" t="s">
        <v>54547</v>
      </c>
      <c r="I39955">
        <v>0</v>
      </c>
      <c r="J39955" t="s">
        <v>41855</v>
      </c>
      <c r="K39955" t="s">
        <v>54553</v>
      </c>
      <c r="L39955" t="s">
        <v>41857</v>
      </c>
      <c r="M39955">
        <v>3</v>
      </c>
      <c r="N39955" t="s">
        <v>54547</v>
      </c>
      <c r="O39955" t="s">
        <v>5260</v>
      </c>
      <c r="P39955">
        <v>1</v>
      </c>
      <c r="Q39955" t="s">
        <v>25</v>
      </c>
      <c r="R39955">
        <v>3</v>
      </c>
      <c r="S39955" t="s">
        <v>26</v>
      </c>
    </row>
    <row r="39956" spans="1:19" x14ac:dyDescent="0.35">
      <c r="A39956" t="s">
        <v>5260</v>
      </c>
      <c r="B39956">
        <v>715.60769100000005</v>
      </c>
      <c r="C39956">
        <v>738.47600320000004</v>
      </c>
      <c r="D39956">
        <v>111.9</v>
      </c>
      <c r="E39956" t="s">
        <v>54554</v>
      </c>
      <c r="F39956">
        <v>-1</v>
      </c>
      <c r="G39956">
        <v>2152.8000000000002</v>
      </c>
      <c r="H39956" t="s">
        <v>54555</v>
      </c>
      <c r="I39956">
        <v>0</v>
      </c>
      <c r="J39956" t="s">
        <v>41855</v>
      </c>
      <c r="K39956" t="s">
        <v>6215</v>
      </c>
      <c r="L39956" t="s">
        <v>41857</v>
      </c>
      <c r="M39956">
        <v>4</v>
      </c>
      <c r="N39956" t="s">
        <v>54555</v>
      </c>
      <c r="O39956" t="s">
        <v>5260</v>
      </c>
      <c r="P39956">
        <v>1</v>
      </c>
      <c r="Q39956" t="s">
        <v>33</v>
      </c>
      <c r="R39956">
        <v>7</v>
      </c>
      <c r="S39956" t="s">
        <v>26</v>
      </c>
    </row>
    <row r="39957" spans="1:19" x14ac:dyDescent="0.35">
      <c r="A39957" t="s">
        <v>5260</v>
      </c>
      <c r="B39957">
        <v>715.60769100000005</v>
      </c>
      <c r="C39957">
        <v>605.3075576</v>
      </c>
      <c r="D39957">
        <v>111.9</v>
      </c>
      <c r="E39957" t="s">
        <v>54556</v>
      </c>
      <c r="F39957">
        <v>-1</v>
      </c>
      <c r="G39957">
        <v>2177.9</v>
      </c>
      <c r="H39957" t="s">
        <v>54555</v>
      </c>
      <c r="I39957">
        <v>0</v>
      </c>
      <c r="J39957" t="s">
        <v>41855</v>
      </c>
      <c r="K39957" t="s">
        <v>204</v>
      </c>
      <c r="L39957" t="s">
        <v>41857</v>
      </c>
      <c r="M39957">
        <v>4</v>
      </c>
      <c r="N39957" t="s">
        <v>54555</v>
      </c>
      <c r="O39957" t="s">
        <v>5260</v>
      </c>
      <c r="P39957">
        <v>1</v>
      </c>
      <c r="Q39957" t="s">
        <v>25</v>
      </c>
      <c r="R39957">
        <v>5</v>
      </c>
      <c r="S39957" t="s">
        <v>26</v>
      </c>
    </row>
    <row r="39958" spans="1:19" x14ac:dyDescent="0.35">
      <c r="A39958" t="s">
        <v>5260</v>
      </c>
      <c r="B39958">
        <v>715.60769100000005</v>
      </c>
      <c r="C39958">
        <v>878.42226979999998</v>
      </c>
      <c r="D39958">
        <v>111.9</v>
      </c>
      <c r="E39958" t="s">
        <v>54557</v>
      </c>
      <c r="F39958">
        <v>-1</v>
      </c>
      <c r="G39958">
        <v>4377</v>
      </c>
      <c r="H39958" t="s">
        <v>54555</v>
      </c>
      <c r="I39958">
        <v>0</v>
      </c>
      <c r="J39958" t="s">
        <v>41855</v>
      </c>
      <c r="K39958" t="s">
        <v>5159</v>
      </c>
      <c r="L39958" t="s">
        <v>41857</v>
      </c>
      <c r="M39958">
        <v>4</v>
      </c>
      <c r="N39958" t="s">
        <v>54555</v>
      </c>
      <c r="O39958" t="s">
        <v>5260</v>
      </c>
      <c r="P39958">
        <v>1</v>
      </c>
      <c r="Q39958" t="s">
        <v>25</v>
      </c>
      <c r="R39958">
        <v>7</v>
      </c>
      <c r="S39958" t="s">
        <v>26</v>
      </c>
    </row>
    <row r="39959" spans="1:19" x14ac:dyDescent="0.35">
      <c r="A39959" t="s">
        <v>5260</v>
      </c>
      <c r="B39959">
        <v>715.60769100000005</v>
      </c>
      <c r="C39959">
        <v>492.22349370000001</v>
      </c>
      <c r="D39959">
        <v>111.9</v>
      </c>
      <c r="E39959" t="s">
        <v>54558</v>
      </c>
      <c r="F39959">
        <v>-1</v>
      </c>
      <c r="G39959">
        <v>3987.7</v>
      </c>
      <c r="H39959" t="s">
        <v>54555</v>
      </c>
      <c r="I39959">
        <v>0</v>
      </c>
      <c r="J39959" t="s">
        <v>41855</v>
      </c>
      <c r="K39959" t="s">
        <v>122</v>
      </c>
      <c r="L39959" t="s">
        <v>41857</v>
      </c>
      <c r="M39959">
        <v>4</v>
      </c>
      <c r="N39959" t="s">
        <v>54555</v>
      </c>
      <c r="O39959" t="s">
        <v>5260</v>
      </c>
      <c r="P39959">
        <v>1</v>
      </c>
      <c r="Q39959" t="s">
        <v>25</v>
      </c>
      <c r="R39959">
        <v>4</v>
      </c>
      <c r="S39959" t="s">
        <v>26</v>
      </c>
    </row>
    <row r="39960" spans="1:19" x14ac:dyDescent="0.35">
      <c r="A39960" t="s">
        <v>5260</v>
      </c>
      <c r="B39960">
        <v>715.60769100000005</v>
      </c>
      <c r="C39960">
        <v>540.37556080000002</v>
      </c>
      <c r="D39960">
        <v>111.9</v>
      </c>
      <c r="E39960" t="s">
        <v>54559</v>
      </c>
      <c r="F39960">
        <v>-1</v>
      </c>
      <c r="G39960">
        <v>3067.5</v>
      </c>
      <c r="H39960" t="s">
        <v>54555</v>
      </c>
      <c r="I39960">
        <v>0</v>
      </c>
      <c r="J39960" t="s">
        <v>41855</v>
      </c>
      <c r="K39960" t="s">
        <v>699</v>
      </c>
      <c r="L39960" t="s">
        <v>41857</v>
      </c>
      <c r="M39960">
        <v>4</v>
      </c>
      <c r="N39960" t="s">
        <v>54555</v>
      </c>
      <c r="O39960" t="s">
        <v>5260</v>
      </c>
      <c r="P39960">
        <v>1</v>
      </c>
      <c r="Q39960" t="s">
        <v>33</v>
      </c>
      <c r="R39960">
        <v>5</v>
      </c>
      <c r="S39960" t="s">
        <v>26</v>
      </c>
    </row>
    <row r="39961" spans="1:19" x14ac:dyDescent="0.35">
      <c r="A39961" t="s">
        <v>5260</v>
      </c>
      <c r="B39961">
        <v>715.60769100000005</v>
      </c>
      <c r="C39961">
        <v>364.16491610000003</v>
      </c>
      <c r="D39961">
        <v>111.9</v>
      </c>
      <c r="E39961" t="s">
        <v>54560</v>
      </c>
      <c r="F39961">
        <v>-1</v>
      </c>
      <c r="G39961">
        <v>5781.5</v>
      </c>
      <c r="H39961" t="s">
        <v>54555</v>
      </c>
      <c r="I39961">
        <v>0</v>
      </c>
      <c r="J39961" t="s">
        <v>41855</v>
      </c>
      <c r="K39961" t="s">
        <v>54561</v>
      </c>
      <c r="L39961" t="s">
        <v>41857</v>
      </c>
      <c r="M39961">
        <v>4</v>
      </c>
      <c r="N39961" t="s">
        <v>54555</v>
      </c>
      <c r="O39961" t="s">
        <v>5260</v>
      </c>
      <c r="P39961">
        <v>1</v>
      </c>
      <c r="Q39961" t="s">
        <v>25</v>
      </c>
      <c r="R39961">
        <v>3</v>
      </c>
      <c r="S39961" t="s">
        <v>26</v>
      </c>
    </row>
    <row r="39962" spans="1:19" x14ac:dyDescent="0.35">
      <c r="A39962" t="s">
        <v>2704</v>
      </c>
      <c r="B39962">
        <v>526.29837320000001</v>
      </c>
      <c r="C39962">
        <v>482.30854390000002</v>
      </c>
      <c r="D39962">
        <v>34.299999999999997</v>
      </c>
      <c r="E39962" t="s">
        <v>54562</v>
      </c>
      <c r="F39962">
        <v>-1</v>
      </c>
      <c r="G39962">
        <v>2327.1999999999998</v>
      </c>
      <c r="H39962" t="s">
        <v>54563</v>
      </c>
      <c r="I39962">
        <v>0</v>
      </c>
      <c r="J39962" t="s">
        <v>38343</v>
      </c>
      <c r="K39962" t="s">
        <v>132</v>
      </c>
      <c r="L39962" t="s">
        <v>38343</v>
      </c>
      <c r="M39962">
        <v>3</v>
      </c>
      <c r="N39962" t="s">
        <v>54563</v>
      </c>
      <c r="O39962" t="s">
        <v>2704</v>
      </c>
      <c r="P39962">
        <v>1</v>
      </c>
      <c r="Q39962" t="s">
        <v>25</v>
      </c>
      <c r="R39962">
        <v>4</v>
      </c>
      <c r="S39962" t="s">
        <v>26</v>
      </c>
    </row>
    <row r="39963" spans="1:19" x14ac:dyDescent="0.35">
      <c r="A39963" t="s">
        <v>2704</v>
      </c>
      <c r="B39963">
        <v>526.29837320000001</v>
      </c>
      <c r="C39963">
        <v>739.4461</v>
      </c>
      <c r="D39963">
        <v>34.299999999999997</v>
      </c>
      <c r="E39963" t="s">
        <v>54564</v>
      </c>
      <c r="F39963">
        <v>-1</v>
      </c>
      <c r="G39963">
        <v>10000</v>
      </c>
      <c r="H39963" t="s">
        <v>54563</v>
      </c>
      <c r="I39963">
        <v>0</v>
      </c>
      <c r="J39963" t="s">
        <v>38343</v>
      </c>
      <c r="K39963" t="s">
        <v>1215</v>
      </c>
      <c r="L39963" t="s">
        <v>38343</v>
      </c>
      <c r="M39963">
        <v>3</v>
      </c>
      <c r="N39963" t="s">
        <v>54563</v>
      </c>
      <c r="O39963" t="s">
        <v>2704</v>
      </c>
      <c r="P39963">
        <v>1</v>
      </c>
      <c r="Q39963" t="s">
        <v>25</v>
      </c>
      <c r="R39963">
        <v>7</v>
      </c>
      <c r="S39963" t="s">
        <v>26</v>
      </c>
    </row>
    <row r="39964" spans="1:19" x14ac:dyDescent="0.35">
      <c r="A39964" t="s">
        <v>2704</v>
      </c>
      <c r="B39964">
        <v>526.29837320000001</v>
      </c>
      <c r="C39964">
        <v>852.53016400000001</v>
      </c>
      <c r="D39964">
        <v>34.299999999999997</v>
      </c>
      <c r="E39964" t="s">
        <v>54565</v>
      </c>
      <c r="F39964">
        <v>-1</v>
      </c>
      <c r="G39964">
        <v>2124.8000000000002</v>
      </c>
      <c r="H39964" t="s">
        <v>54563</v>
      </c>
      <c r="I39964">
        <v>0</v>
      </c>
      <c r="J39964" t="s">
        <v>38343</v>
      </c>
      <c r="K39964" t="s">
        <v>400</v>
      </c>
      <c r="L39964" t="s">
        <v>38343</v>
      </c>
      <c r="M39964">
        <v>3</v>
      </c>
      <c r="N39964" t="s">
        <v>54563</v>
      </c>
      <c r="O39964" t="s">
        <v>2704</v>
      </c>
      <c r="P39964">
        <v>1</v>
      </c>
      <c r="Q39964" t="s">
        <v>25</v>
      </c>
      <c r="R39964">
        <v>8</v>
      </c>
      <c r="S39964" t="s">
        <v>26</v>
      </c>
    </row>
    <row r="39965" spans="1:19" x14ac:dyDescent="0.35">
      <c r="A39965" t="s">
        <v>2704</v>
      </c>
      <c r="B39965">
        <v>526.29837320000001</v>
      </c>
      <c r="C39965">
        <v>626.289265</v>
      </c>
      <c r="D39965">
        <v>34.299999999999997</v>
      </c>
      <c r="E39965" t="s">
        <v>54566</v>
      </c>
      <c r="F39965">
        <v>-1</v>
      </c>
      <c r="G39965">
        <v>5843.3</v>
      </c>
      <c r="H39965" t="s">
        <v>54563</v>
      </c>
      <c r="I39965">
        <v>0</v>
      </c>
      <c r="J39965" t="s">
        <v>38343</v>
      </c>
      <c r="K39965" t="s">
        <v>560</v>
      </c>
      <c r="L39965" t="s">
        <v>38343</v>
      </c>
      <c r="M39965">
        <v>3</v>
      </c>
      <c r="N39965" t="s">
        <v>54563</v>
      </c>
      <c r="O39965" t="s">
        <v>2704</v>
      </c>
      <c r="P39965">
        <v>1</v>
      </c>
      <c r="Q39965" t="s">
        <v>33</v>
      </c>
      <c r="R39965">
        <v>6</v>
      </c>
      <c r="S39965" t="s">
        <v>26</v>
      </c>
    </row>
    <row r="39966" spans="1:19" x14ac:dyDescent="0.35">
      <c r="A39966" t="s">
        <v>2704</v>
      </c>
      <c r="B39966">
        <v>526.29837320000001</v>
      </c>
      <c r="C39966">
        <v>383.24013000000002</v>
      </c>
      <c r="D39966">
        <v>34.299999999999997</v>
      </c>
      <c r="E39966" t="s">
        <v>54567</v>
      </c>
      <c r="F39966">
        <v>-1</v>
      </c>
      <c r="G39966">
        <v>2934.3</v>
      </c>
      <c r="H39966" t="s">
        <v>54563</v>
      </c>
      <c r="I39966">
        <v>0</v>
      </c>
      <c r="J39966" t="s">
        <v>38343</v>
      </c>
      <c r="K39966" t="s">
        <v>198</v>
      </c>
      <c r="L39966" t="s">
        <v>38343</v>
      </c>
      <c r="M39966">
        <v>3</v>
      </c>
      <c r="N39966" t="s">
        <v>54563</v>
      </c>
      <c r="O39966" t="s">
        <v>2704</v>
      </c>
      <c r="P39966">
        <v>1</v>
      </c>
      <c r="Q39966" t="s">
        <v>25</v>
      </c>
      <c r="R39966">
        <v>3</v>
      </c>
      <c r="S39966" t="s">
        <v>26</v>
      </c>
    </row>
    <row r="39967" spans="1:19" x14ac:dyDescent="0.35">
      <c r="A39967" t="s">
        <v>2704</v>
      </c>
      <c r="B39967">
        <v>526.29837320000001</v>
      </c>
      <c r="C39967">
        <v>725.35767899999996</v>
      </c>
      <c r="D39967">
        <v>34.299999999999997</v>
      </c>
      <c r="E39967" t="s">
        <v>54568</v>
      </c>
      <c r="F39967">
        <v>-1</v>
      </c>
      <c r="G39967">
        <v>7158.6</v>
      </c>
      <c r="H39967" t="s">
        <v>54563</v>
      </c>
      <c r="I39967">
        <v>0</v>
      </c>
      <c r="J39967" t="s">
        <v>38343</v>
      </c>
      <c r="K39967" t="s">
        <v>31217</v>
      </c>
      <c r="L39967" t="s">
        <v>38343</v>
      </c>
      <c r="M39967">
        <v>3</v>
      </c>
      <c r="N39967" t="s">
        <v>54563</v>
      </c>
      <c r="O39967" t="s">
        <v>2704</v>
      </c>
      <c r="P39967">
        <v>1</v>
      </c>
      <c r="Q39967" t="s">
        <v>33</v>
      </c>
      <c r="R39967">
        <v>7</v>
      </c>
      <c r="S39967" t="s">
        <v>26</v>
      </c>
    </row>
    <row r="39968" spans="1:19" x14ac:dyDescent="0.35">
      <c r="A39968" t="s">
        <v>179</v>
      </c>
      <c r="B39968">
        <v>521.26673870000002</v>
      </c>
      <c r="C39968">
        <v>618.29876709999996</v>
      </c>
      <c r="D39968">
        <v>40.200000000000003</v>
      </c>
      <c r="E39968" t="s">
        <v>54569</v>
      </c>
      <c r="F39968">
        <v>-1</v>
      </c>
      <c r="G39968">
        <v>873</v>
      </c>
      <c r="H39968" t="s">
        <v>54570</v>
      </c>
      <c r="I39968">
        <v>0</v>
      </c>
      <c r="J39968" t="s">
        <v>41895</v>
      </c>
      <c r="K39968" t="s">
        <v>2397</v>
      </c>
      <c r="L39968" t="s">
        <v>41895</v>
      </c>
      <c r="M39968">
        <v>3</v>
      </c>
      <c r="N39968" t="s">
        <v>54570</v>
      </c>
      <c r="O39968" t="s">
        <v>179</v>
      </c>
      <c r="P39968">
        <v>2</v>
      </c>
      <c r="Q39968" t="s">
        <v>25</v>
      </c>
      <c r="R39968">
        <v>10</v>
      </c>
      <c r="S39968" t="s">
        <v>26</v>
      </c>
    </row>
    <row r="39969" spans="1:19" x14ac:dyDescent="0.35">
      <c r="A39969" t="s">
        <v>179</v>
      </c>
      <c r="B39969">
        <v>521.26673870000002</v>
      </c>
      <c r="C39969">
        <v>589.28278269999998</v>
      </c>
      <c r="D39969">
        <v>40.200000000000003</v>
      </c>
      <c r="E39969" t="s">
        <v>54571</v>
      </c>
      <c r="F39969">
        <v>-1</v>
      </c>
      <c r="G39969">
        <v>2212.8000000000002</v>
      </c>
      <c r="H39969" t="s">
        <v>54570</v>
      </c>
      <c r="I39969">
        <v>0</v>
      </c>
      <c r="J39969" t="s">
        <v>41895</v>
      </c>
      <c r="K39969" t="s">
        <v>1186</v>
      </c>
      <c r="L39969" t="s">
        <v>41895</v>
      </c>
      <c r="M39969">
        <v>3</v>
      </c>
      <c r="N39969" t="s">
        <v>54570</v>
      </c>
      <c r="O39969" t="s">
        <v>179</v>
      </c>
      <c r="P39969">
        <v>1</v>
      </c>
      <c r="Q39969" t="s">
        <v>25</v>
      </c>
      <c r="R39969">
        <v>5</v>
      </c>
      <c r="S39969" t="s">
        <v>26</v>
      </c>
    </row>
    <row r="39970" spans="1:19" x14ac:dyDescent="0.35">
      <c r="A39970" t="s">
        <v>179</v>
      </c>
      <c r="B39970">
        <v>521.26673870000002</v>
      </c>
      <c r="C39970">
        <v>731.86226280000005</v>
      </c>
      <c r="D39970">
        <v>40.200000000000003</v>
      </c>
      <c r="E39970" t="s">
        <v>54572</v>
      </c>
      <c r="F39970">
        <v>-1</v>
      </c>
      <c r="G39970">
        <v>1896.5</v>
      </c>
      <c r="H39970" t="s">
        <v>54570</v>
      </c>
      <c r="I39970">
        <v>0</v>
      </c>
      <c r="J39970" t="s">
        <v>41895</v>
      </c>
      <c r="K39970" t="s">
        <v>1326</v>
      </c>
      <c r="L39970" t="s">
        <v>41895</v>
      </c>
      <c r="M39970">
        <v>3</v>
      </c>
      <c r="N39970" t="s">
        <v>54570</v>
      </c>
      <c r="O39970" t="s">
        <v>179</v>
      </c>
      <c r="P39970">
        <v>2</v>
      </c>
      <c r="Q39970" t="s">
        <v>25</v>
      </c>
      <c r="R39970">
        <v>12</v>
      </c>
      <c r="S39970" t="s">
        <v>26</v>
      </c>
    </row>
    <row r="39971" spans="1:19" x14ac:dyDescent="0.35">
      <c r="A39971" t="s">
        <v>179</v>
      </c>
      <c r="B39971">
        <v>521.26673870000002</v>
      </c>
      <c r="C39971">
        <v>504.24326359999998</v>
      </c>
      <c r="D39971">
        <v>40.200000000000003</v>
      </c>
      <c r="E39971" t="s">
        <v>54573</v>
      </c>
      <c r="F39971">
        <v>-1</v>
      </c>
      <c r="G39971">
        <v>1571.2</v>
      </c>
      <c r="H39971" t="s">
        <v>54570</v>
      </c>
      <c r="I39971">
        <v>0</v>
      </c>
      <c r="J39971" t="s">
        <v>41895</v>
      </c>
      <c r="K39971" t="s">
        <v>7820</v>
      </c>
      <c r="L39971" t="s">
        <v>41895</v>
      </c>
      <c r="M39971">
        <v>3</v>
      </c>
      <c r="N39971" t="s">
        <v>54570</v>
      </c>
      <c r="O39971" t="s">
        <v>179</v>
      </c>
      <c r="P39971">
        <v>2</v>
      </c>
      <c r="Q39971" t="s">
        <v>25</v>
      </c>
      <c r="R39971">
        <v>8</v>
      </c>
      <c r="S39971" t="s">
        <v>26</v>
      </c>
    </row>
    <row r="39972" spans="1:19" x14ac:dyDescent="0.35">
      <c r="A39972" t="s">
        <v>179</v>
      </c>
      <c r="B39972">
        <v>521.26673870000002</v>
      </c>
      <c r="C39972">
        <v>675.32023079999999</v>
      </c>
      <c r="D39972">
        <v>40.200000000000003</v>
      </c>
      <c r="E39972" t="s">
        <v>54574</v>
      </c>
      <c r="F39972">
        <v>-1</v>
      </c>
      <c r="G39972">
        <v>10000</v>
      </c>
      <c r="H39972" t="s">
        <v>54570</v>
      </c>
      <c r="I39972">
        <v>0</v>
      </c>
      <c r="J39972" t="s">
        <v>41895</v>
      </c>
      <c r="K39972" t="s">
        <v>3295</v>
      </c>
      <c r="L39972" t="s">
        <v>41895</v>
      </c>
      <c r="M39972">
        <v>3</v>
      </c>
      <c r="N39972" t="s">
        <v>54570</v>
      </c>
      <c r="O39972" t="s">
        <v>179</v>
      </c>
      <c r="P39972">
        <v>2</v>
      </c>
      <c r="Q39972" t="s">
        <v>25</v>
      </c>
      <c r="R39972">
        <v>11</v>
      </c>
      <c r="S39972" t="s">
        <v>26</v>
      </c>
    </row>
    <row r="39973" spans="1:19" x14ac:dyDescent="0.35">
      <c r="A39973" t="s">
        <v>179</v>
      </c>
      <c r="B39973">
        <v>521.26673870000002</v>
      </c>
      <c r="C39973">
        <v>561.75673510000001</v>
      </c>
      <c r="D39973">
        <v>40.200000000000003</v>
      </c>
      <c r="E39973" t="s">
        <v>54575</v>
      </c>
      <c r="F39973">
        <v>-1</v>
      </c>
      <c r="G39973">
        <v>704</v>
      </c>
      <c r="H39973" t="s">
        <v>54570</v>
      </c>
      <c r="I39973">
        <v>0</v>
      </c>
      <c r="J39973" t="s">
        <v>41895</v>
      </c>
      <c r="K39973" t="s">
        <v>891</v>
      </c>
      <c r="L39973" t="s">
        <v>41895</v>
      </c>
      <c r="M39973">
        <v>3</v>
      </c>
      <c r="N39973" t="s">
        <v>54570</v>
      </c>
      <c r="O39973" t="s">
        <v>179</v>
      </c>
      <c r="P39973">
        <v>2</v>
      </c>
      <c r="Q39973" t="s">
        <v>25</v>
      </c>
      <c r="R39973">
        <v>9</v>
      </c>
      <c r="S39973" t="s">
        <v>26</v>
      </c>
    </row>
    <row r="39974" spans="1:19" x14ac:dyDescent="0.35">
      <c r="A39974" t="s">
        <v>179</v>
      </c>
      <c r="B39974">
        <v>938.48360779999996</v>
      </c>
      <c r="C39974">
        <v>1543.7750980000001</v>
      </c>
      <c r="D39974">
        <v>53.3</v>
      </c>
      <c r="E39974" t="s">
        <v>54576</v>
      </c>
      <c r="F39974">
        <v>-1</v>
      </c>
      <c r="G39974">
        <v>693.3</v>
      </c>
      <c r="H39974" t="s">
        <v>54577</v>
      </c>
      <c r="I39974">
        <v>0</v>
      </c>
      <c r="J39974" t="s">
        <v>41903</v>
      </c>
      <c r="K39974" t="s">
        <v>35007</v>
      </c>
      <c r="L39974" t="s">
        <v>41903</v>
      </c>
      <c r="M39974">
        <v>2</v>
      </c>
      <c r="N39974" t="s">
        <v>54577</v>
      </c>
      <c r="O39974" t="s">
        <v>179</v>
      </c>
      <c r="P39974">
        <v>1</v>
      </c>
      <c r="Q39974" t="s">
        <v>33</v>
      </c>
      <c r="R39974">
        <v>13</v>
      </c>
      <c r="S39974" t="s">
        <v>26</v>
      </c>
    </row>
    <row r="39975" spans="1:19" x14ac:dyDescent="0.35">
      <c r="A39975" t="s">
        <v>179</v>
      </c>
      <c r="B39975">
        <v>938.48360779999996</v>
      </c>
      <c r="C39975">
        <v>903.45705859999998</v>
      </c>
      <c r="D39975">
        <v>53.3</v>
      </c>
      <c r="E39975" t="s">
        <v>54578</v>
      </c>
      <c r="F39975">
        <v>-1</v>
      </c>
      <c r="G39975">
        <v>1179.3</v>
      </c>
      <c r="H39975" t="s">
        <v>54577</v>
      </c>
      <c r="I39975">
        <v>0</v>
      </c>
      <c r="J39975" t="s">
        <v>41903</v>
      </c>
      <c r="K39975" t="s">
        <v>879</v>
      </c>
      <c r="L39975" t="s">
        <v>41903</v>
      </c>
      <c r="M39975">
        <v>2</v>
      </c>
      <c r="N39975" t="s">
        <v>54577</v>
      </c>
      <c r="O39975" t="s">
        <v>179</v>
      </c>
      <c r="P39975">
        <v>1</v>
      </c>
      <c r="Q39975" t="s">
        <v>25</v>
      </c>
      <c r="R39975">
        <v>7</v>
      </c>
      <c r="S39975" t="s">
        <v>26</v>
      </c>
    </row>
    <row r="39976" spans="1:19" x14ac:dyDescent="0.35">
      <c r="A39976" t="s">
        <v>179</v>
      </c>
      <c r="B39976">
        <v>938.48360779999996</v>
      </c>
      <c r="C39976">
        <v>832.40736879999997</v>
      </c>
      <c r="D39976">
        <v>53.3</v>
      </c>
      <c r="E39976" t="s">
        <v>54579</v>
      </c>
      <c r="F39976">
        <v>-1</v>
      </c>
      <c r="G39976">
        <v>511.2</v>
      </c>
      <c r="H39976" t="s">
        <v>54577</v>
      </c>
      <c r="I39976">
        <v>0</v>
      </c>
      <c r="J39976" t="s">
        <v>41903</v>
      </c>
      <c r="K39976" t="s">
        <v>476</v>
      </c>
      <c r="L39976" t="s">
        <v>41903</v>
      </c>
      <c r="M39976">
        <v>2</v>
      </c>
      <c r="N39976" t="s">
        <v>54577</v>
      </c>
      <c r="O39976" t="s">
        <v>179</v>
      </c>
      <c r="P39976">
        <v>2</v>
      </c>
      <c r="Q39976" t="s">
        <v>25</v>
      </c>
      <c r="R39976">
        <v>13</v>
      </c>
      <c r="S39976" t="s">
        <v>26</v>
      </c>
    </row>
    <row r="39977" spans="1:19" x14ac:dyDescent="0.35">
      <c r="A39977" t="s">
        <v>179</v>
      </c>
      <c r="B39977">
        <v>938.48360779999996</v>
      </c>
      <c r="C39977">
        <v>865.43084390000001</v>
      </c>
      <c r="D39977">
        <v>53.3</v>
      </c>
      <c r="E39977" t="s">
        <v>54580</v>
      </c>
      <c r="F39977">
        <v>-1</v>
      </c>
      <c r="G39977">
        <v>579.20000000000005</v>
      </c>
      <c r="H39977" t="s">
        <v>54577</v>
      </c>
      <c r="I39977">
        <v>0</v>
      </c>
      <c r="J39977" t="s">
        <v>41903</v>
      </c>
      <c r="K39977" t="s">
        <v>27917</v>
      </c>
      <c r="L39977" t="s">
        <v>41903</v>
      </c>
      <c r="M39977">
        <v>2</v>
      </c>
      <c r="N39977" t="s">
        <v>54577</v>
      </c>
      <c r="O39977" t="s">
        <v>179</v>
      </c>
      <c r="P39977">
        <v>2</v>
      </c>
      <c r="Q39977" t="s">
        <v>33</v>
      </c>
      <c r="R39977">
        <v>14</v>
      </c>
      <c r="S39977" t="s">
        <v>26</v>
      </c>
    </row>
    <row r="39978" spans="1:19" x14ac:dyDescent="0.35">
      <c r="A39978" t="s">
        <v>179</v>
      </c>
      <c r="B39978">
        <v>938.48360779999996</v>
      </c>
      <c r="C39978">
        <v>1328.648107</v>
      </c>
      <c r="D39978">
        <v>53.3</v>
      </c>
      <c r="E39978" t="s">
        <v>54581</v>
      </c>
      <c r="F39978">
        <v>-1</v>
      </c>
      <c r="G39978">
        <v>601.1</v>
      </c>
      <c r="H39978" t="s">
        <v>54577</v>
      </c>
      <c r="I39978">
        <v>0</v>
      </c>
      <c r="J39978" t="s">
        <v>41903</v>
      </c>
      <c r="K39978" t="s">
        <v>40439</v>
      </c>
      <c r="L39978" t="s">
        <v>41903</v>
      </c>
      <c r="M39978">
        <v>2</v>
      </c>
      <c r="N39978" t="s">
        <v>54577</v>
      </c>
      <c r="O39978" t="s">
        <v>179</v>
      </c>
      <c r="P39978">
        <v>1</v>
      </c>
      <c r="Q39978" t="s">
        <v>33</v>
      </c>
      <c r="R39978">
        <v>11</v>
      </c>
      <c r="S39978" t="s">
        <v>26</v>
      </c>
    </row>
    <row r="39979" spans="1:19" x14ac:dyDescent="0.35">
      <c r="A39979" t="s">
        <v>179</v>
      </c>
      <c r="B39979">
        <v>938.48360779999996</v>
      </c>
      <c r="C39979">
        <v>973.51015689999997</v>
      </c>
      <c r="D39979">
        <v>53.3</v>
      </c>
      <c r="E39979" t="s">
        <v>54582</v>
      </c>
      <c r="F39979">
        <v>-1</v>
      </c>
      <c r="G39979">
        <v>2022.8</v>
      </c>
      <c r="H39979" t="s">
        <v>54577</v>
      </c>
      <c r="I39979">
        <v>0</v>
      </c>
      <c r="J39979" t="s">
        <v>41903</v>
      </c>
      <c r="K39979" t="s">
        <v>3288</v>
      </c>
      <c r="L39979" t="s">
        <v>41903</v>
      </c>
      <c r="M39979">
        <v>2</v>
      </c>
      <c r="N39979" t="s">
        <v>54577</v>
      </c>
      <c r="O39979" t="s">
        <v>179</v>
      </c>
      <c r="P39979">
        <v>1</v>
      </c>
      <c r="Q39979" t="s">
        <v>33</v>
      </c>
      <c r="R39979">
        <v>8</v>
      </c>
      <c r="S39979" t="s">
        <v>26</v>
      </c>
    </row>
    <row r="39980" spans="1:19" x14ac:dyDescent="0.35">
      <c r="A39980" t="s">
        <v>179</v>
      </c>
      <c r="B39980">
        <v>469.74544209999999</v>
      </c>
      <c r="C39980">
        <v>718.8438731</v>
      </c>
      <c r="D39980">
        <v>54.8</v>
      </c>
      <c r="E39980" t="s">
        <v>54583</v>
      </c>
      <c r="F39980">
        <v>-1</v>
      </c>
      <c r="G39980">
        <v>4574.6000000000004</v>
      </c>
      <c r="H39980" t="s">
        <v>54584</v>
      </c>
      <c r="I39980">
        <v>0</v>
      </c>
      <c r="J39980" t="s">
        <v>41903</v>
      </c>
      <c r="K39980" t="s">
        <v>7115</v>
      </c>
      <c r="L39980" t="s">
        <v>41903</v>
      </c>
      <c r="M39980">
        <v>4</v>
      </c>
      <c r="N39980" t="s">
        <v>54584</v>
      </c>
      <c r="O39980" t="s">
        <v>179</v>
      </c>
      <c r="P39980">
        <v>2</v>
      </c>
      <c r="Q39980" t="s">
        <v>25</v>
      </c>
      <c r="R39980">
        <v>11</v>
      </c>
      <c r="S39980" t="s">
        <v>26</v>
      </c>
    </row>
    <row r="39981" spans="1:19" x14ac:dyDescent="0.35">
      <c r="A39981" t="s">
        <v>179</v>
      </c>
      <c r="B39981">
        <v>469.74544209999999</v>
      </c>
      <c r="C39981">
        <v>548.31910860000005</v>
      </c>
      <c r="D39981">
        <v>54.8</v>
      </c>
      <c r="E39981" t="s">
        <v>54585</v>
      </c>
      <c r="F39981">
        <v>-1</v>
      </c>
      <c r="G39981">
        <v>973.2</v>
      </c>
      <c r="H39981" t="s">
        <v>54584</v>
      </c>
      <c r="I39981">
        <v>0</v>
      </c>
      <c r="J39981" t="s">
        <v>41903</v>
      </c>
      <c r="K39981" t="s">
        <v>336</v>
      </c>
      <c r="L39981" t="s">
        <v>41903</v>
      </c>
      <c r="M39981">
        <v>4</v>
      </c>
      <c r="N39981" t="s">
        <v>54584</v>
      </c>
      <c r="O39981" t="s">
        <v>179</v>
      </c>
      <c r="P39981">
        <v>1</v>
      </c>
      <c r="Q39981" t="s">
        <v>25</v>
      </c>
      <c r="R39981">
        <v>4</v>
      </c>
      <c r="S39981" t="s">
        <v>26</v>
      </c>
    </row>
    <row r="39982" spans="1:19" x14ac:dyDescent="0.35">
      <c r="A39982" t="s">
        <v>179</v>
      </c>
      <c r="B39982">
        <v>469.74544209999999</v>
      </c>
      <c r="C39982">
        <v>832.40736879999997</v>
      </c>
      <c r="D39982">
        <v>54.8</v>
      </c>
      <c r="E39982" t="s">
        <v>54586</v>
      </c>
      <c r="F39982">
        <v>-1</v>
      </c>
      <c r="G39982">
        <v>1148.9000000000001</v>
      </c>
      <c r="H39982" t="s">
        <v>54584</v>
      </c>
      <c r="I39982">
        <v>0</v>
      </c>
      <c r="J39982" t="s">
        <v>41903</v>
      </c>
      <c r="K39982" t="s">
        <v>4876</v>
      </c>
      <c r="L39982" t="s">
        <v>41903</v>
      </c>
      <c r="M39982">
        <v>4</v>
      </c>
      <c r="N39982" t="s">
        <v>54584</v>
      </c>
      <c r="O39982" t="s">
        <v>179</v>
      </c>
      <c r="P39982">
        <v>2</v>
      </c>
      <c r="Q39982" t="s">
        <v>25</v>
      </c>
      <c r="R39982">
        <v>13</v>
      </c>
      <c r="S39982" t="s">
        <v>26</v>
      </c>
    </row>
    <row r="39983" spans="1:19" x14ac:dyDescent="0.35">
      <c r="A39983" t="s">
        <v>179</v>
      </c>
      <c r="B39983">
        <v>469.74544209999999</v>
      </c>
      <c r="C39983">
        <v>661.33040159999996</v>
      </c>
      <c r="D39983">
        <v>54.8</v>
      </c>
      <c r="E39983" t="s">
        <v>54587</v>
      </c>
      <c r="F39983">
        <v>-1</v>
      </c>
      <c r="G39983">
        <v>2763.6</v>
      </c>
      <c r="H39983" t="s">
        <v>54584</v>
      </c>
      <c r="I39983">
        <v>0</v>
      </c>
      <c r="J39983" t="s">
        <v>41903</v>
      </c>
      <c r="K39983" t="s">
        <v>3583</v>
      </c>
      <c r="L39983" t="s">
        <v>41903</v>
      </c>
      <c r="M39983">
        <v>4</v>
      </c>
      <c r="N39983" t="s">
        <v>54584</v>
      </c>
      <c r="O39983" t="s">
        <v>179</v>
      </c>
      <c r="P39983">
        <v>2</v>
      </c>
      <c r="Q39983" t="s">
        <v>25</v>
      </c>
      <c r="R39983">
        <v>10</v>
      </c>
      <c r="S39983" t="s">
        <v>26</v>
      </c>
    </row>
    <row r="39984" spans="1:19" x14ac:dyDescent="0.35">
      <c r="A39984" t="s">
        <v>179</v>
      </c>
      <c r="B39984">
        <v>469.74544209999999</v>
      </c>
      <c r="C39984">
        <v>775.38590509999995</v>
      </c>
      <c r="D39984">
        <v>54.8</v>
      </c>
      <c r="E39984" t="s">
        <v>54588</v>
      </c>
      <c r="F39984">
        <v>-1</v>
      </c>
      <c r="G39984">
        <v>1494.6</v>
      </c>
      <c r="H39984" t="s">
        <v>54584</v>
      </c>
      <c r="I39984">
        <v>0</v>
      </c>
      <c r="J39984" t="s">
        <v>41903</v>
      </c>
      <c r="K39984" t="s">
        <v>1326</v>
      </c>
      <c r="L39984" t="s">
        <v>41903</v>
      </c>
      <c r="M39984">
        <v>4</v>
      </c>
      <c r="N39984" t="s">
        <v>54584</v>
      </c>
      <c r="O39984" t="s">
        <v>179</v>
      </c>
      <c r="P39984">
        <v>2</v>
      </c>
      <c r="Q39984" t="s">
        <v>25</v>
      </c>
      <c r="R39984">
        <v>12</v>
      </c>
      <c r="S39984" t="s">
        <v>26</v>
      </c>
    </row>
    <row r="39985" spans="1:19" x14ac:dyDescent="0.35">
      <c r="A39985" t="s">
        <v>179</v>
      </c>
      <c r="B39985">
        <v>469.74544209999999</v>
      </c>
      <c r="C39985">
        <v>452.23216760000003</v>
      </c>
      <c r="D39985">
        <v>54.8</v>
      </c>
      <c r="E39985" t="s">
        <v>54589</v>
      </c>
      <c r="F39985">
        <v>-1</v>
      </c>
      <c r="G39985">
        <v>2180.4</v>
      </c>
      <c r="H39985" t="s">
        <v>54584</v>
      </c>
      <c r="I39985">
        <v>0</v>
      </c>
      <c r="J39985" t="s">
        <v>41903</v>
      </c>
      <c r="K39985" t="s">
        <v>372</v>
      </c>
      <c r="L39985" t="s">
        <v>41903</v>
      </c>
      <c r="M39985">
        <v>4</v>
      </c>
      <c r="N39985" t="s">
        <v>54584</v>
      </c>
      <c r="O39985" t="s">
        <v>179</v>
      </c>
      <c r="P39985">
        <v>2</v>
      </c>
      <c r="Q39985" t="s">
        <v>25</v>
      </c>
      <c r="R39985">
        <v>7</v>
      </c>
      <c r="S39985" t="s">
        <v>26</v>
      </c>
    </row>
    <row r="39986" spans="1:19" x14ac:dyDescent="0.35">
      <c r="A39986" t="s">
        <v>19</v>
      </c>
      <c r="B39986">
        <v>885.96399659999997</v>
      </c>
      <c r="C39986">
        <v>779.88775769999995</v>
      </c>
      <c r="D39986">
        <v>60.2</v>
      </c>
      <c r="E39986" t="s">
        <v>54590</v>
      </c>
      <c r="F39986">
        <v>-1</v>
      </c>
      <c r="G39986">
        <v>2508.8000000000002</v>
      </c>
      <c r="H39986" t="s">
        <v>54591</v>
      </c>
      <c r="I39986">
        <v>0</v>
      </c>
      <c r="J39986" t="s">
        <v>41919</v>
      </c>
      <c r="K39986" t="s">
        <v>3003</v>
      </c>
      <c r="L39986" t="s">
        <v>41920</v>
      </c>
      <c r="M39986">
        <v>2</v>
      </c>
      <c r="N39986" t="s">
        <v>54591</v>
      </c>
      <c r="O39986" t="s">
        <v>19</v>
      </c>
      <c r="P39986">
        <v>2</v>
      </c>
      <c r="Q39986" t="s">
        <v>25</v>
      </c>
      <c r="R39986">
        <v>14</v>
      </c>
      <c r="S39986" t="s">
        <v>26</v>
      </c>
    </row>
    <row r="39987" spans="1:19" x14ac:dyDescent="0.35">
      <c r="A39987" t="s">
        <v>19</v>
      </c>
      <c r="B39987">
        <v>885.96399659999997</v>
      </c>
      <c r="C39987">
        <v>1117.5636489999999</v>
      </c>
      <c r="D39987">
        <v>60.2</v>
      </c>
      <c r="E39987" t="s">
        <v>54592</v>
      </c>
      <c r="F39987">
        <v>-1</v>
      </c>
      <c r="G39987">
        <v>10000</v>
      </c>
      <c r="H39987" t="s">
        <v>54591</v>
      </c>
      <c r="I39987">
        <v>0</v>
      </c>
      <c r="J39987" t="s">
        <v>41919</v>
      </c>
      <c r="K39987" t="s">
        <v>906</v>
      </c>
      <c r="L39987" t="s">
        <v>41920</v>
      </c>
      <c r="M39987">
        <v>2</v>
      </c>
      <c r="N39987" t="s">
        <v>54591</v>
      </c>
      <c r="O39987" t="s">
        <v>19</v>
      </c>
      <c r="P39987">
        <v>1</v>
      </c>
      <c r="Q39987" t="s">
        <v>25</v>
      </c>
      <c r="R39987">
        <v>10</v>
      </c>
      <c r="S39987" t="s">
        <v>26</v>
      </c>
    </row>
    <row r="39988" spans="1:19" x14ac:dyDescent="0.35">
      <c r="A39988" t="s">
        <v>19</v>
      </c>
      <c r="B39988">
        <v>885.96399659999997</v>
      </c>
      <c r="C39988">
        <v>933.47885670000005</v>
      </c>
      <c r="D39988">
        <v>60.2</v>
      </c>
      <c r="E39988" t="s">
        <v>54593</v>
      </c>
      <c r="F39988">
        <v>-1</v>
      </c>
      <c r="G39988">
        <v>1160.2</v>
      </c>
      <c r="H39988" t="s">
        <v>54591</v>
      </c>
      <c r="I39988">
        <v>0</v>
      </c>
      <c r="J39988" t="s">
        <v>41919</v>
      </c>
      <c r="K39988" t="s">
        <v>551</v>
      </c>
      <c r="L39988" t="s">
        <v>41920</v>
      </c>
      <c r="M39988">
        <v>2</v>
      </c>
      <c r="N39988" t="s">
        <v>54591</v>
      </c>
      <c r="O39988" t="s">
        <v>19</v>
      </c>
      <c r="P39988">
        <v>1</v>
      </c>
      <c r="Q39988" t="s">
        <v>25</v>
      </c>
      <c r="R39988">
        <v>8</v>
      </c>
      <c r="S39988" t="s">
        <v>26</v>
      </c>
    </row>
    <row r="39989" spans="1:19" x14ac:dyDescent="0.35">
      <c r="A39989" t="s">
        <v>19</v>
      </c>
      <c r="B39989">
        <v>885.96399659999997</v>
      </c>
      <c r="C39989">
        <v>1230.6477130000001</v>
      </c>
      <c r="D39989">
        <v>60.2</v>
      </c>
      <c r="E39989" t="s">
        <v>54594</v>
      </c>
      <c r="F39989">
        <v>-1</v>
      </c>
      <c r="G39989">
        <v>1242.8</v>
      </c>
      <c r="H39989" t="s">
        <v>54591</v>
      </c>
      <c r="I39989">
        <v>0</v>
      </c>
      <c r="J39989" t="s">
        <v>41919</v>
      </c>
      <c r="K39989" t="s">
        <v>1833</v>
      </c>
      <c r="L39989" t="s">
        <v>41920</v>
      </c>
      <c r="M39989">
        <v>2</v>
      </c>
      <c r="N39989" t="s">
        <v>54591</v>
      </c>
      <c r="O39989" t="s">
        <v>19</v>
      </c>
      <c r="P39989">
        <v>1</v>
      </c>
      <c r="Q39989" t="s">
        <v>25</v>
      </c>
      <c r="R39989">
        <v>11</v>
      </c>
      <c r="S39989" t="s">
        <v>26</v>
      </c>
    </row>
    <row r="39990" spans="1:19" x14ac:dyDescent="0.35">
      <c r="A39990" t="s">
        <v>19</v>
      </c>
      <c r="B39990">
        <v>885.96399659999997</v>
      </c>
      <c r="C39990">
        <v>1558.768239</v>
      </c>
      <c r="D39990">
        <v>60.2</v>
      </c>
      <c r="E39990" t="s">
        <v>54595</v>
      </c>
      <c r="F39990">
        <v>-1</v>
      </c>
      <c r="G39990">
        <v>867.1</v>
      </c>
      <c r="H39990" t="s">
        <v>54591</v>
      </c>
      <c r="I39990">
        <v>0</v>
      </c>
      <c r="J39990" t="s">
        <v>41919</v>
      </c>
      <c r="K39990" t="s">
        <v>17071</v>
      </c>
      <c r="L39990" t="s">
        <v>41920</v>
      </c>
      <c r="M39990">
        <v>2</v>
      </c>
      <c r="N39990" t="s">
        <v>54591</v>
      </c>
      <c r="O39990" t="s">
        <v>19</v>
      </c>
      <c r="P39990">
        <v>1</v>
      </c>
      <c r="Q39990" t="s">
        <v>25</v>
      </c>
      <c r="R39990">
        <v>14</v>
      </c>
      <c r="S39990" t="s">
        <v>26</v>
      </c>
    </row>
    <row r="39991" spans="1:19" x14ac:dyDescent="0.35">
      <c r="A39991" t="s">
        <v>19</v>
      </c>
      <c r="B39991">
        <v>885.96399659999997</v>
      </c>
      <c r="C39991">
        <v>541.28028029999996</v>
      </c>
      <c r="D39991">
        <v>60.2</v>
      </c>
      <c r="E39991" t="s">
        <v>54596</v>
      </c>
      <c r="F39991">
        <v>-1</v>
      </c>
      <c r="G39991">
        <v>888.7</v>
      </c>
      <c r="H39991" t="s">
        <v>54591</v>
      </c>
      <c r="I39991">
        <v>0</v>
      </c>
      <c r="J39991" t="s">
        <v>41919</v>
      </c>
      <c r="K39991" t="s">
        <v>54597</v>
      </c>
      <c r="L39991" t="s">
        <v>41920</v>
      </c>
      <c r="M39991">
        <v>2</v>
      </c>
      <c r="N39991" t="s">
        <v>54591</v>
      </c>
      <c r="O39991" t="s">
        <v>19</v>
      </c>
      <c r="P39991">
        <v>1</v>
      </c>
      <c r="Q39991" t="s">
        <v>33</v>
      </c>
      <c r="R39991">
        <v>5</v>
      </c>
      <c r="S39991" t="s">
        <v>26</v>
      </c>
    </row>
    <row r="39992" spans="1:19" x14ac:dyDescent="0.35">
      <c r="A39992" t="s">
        <v>19</v>
      </c>
      <c r="B39992">
        <v>590.97842319999995</v>
      </c>
      <c r="C39992">
        <v>722.38316540000005</v>
      </c>
      <c r="D39992">
        <v>61.2</v>
      </c>
      <c r="E39992" t="s">
        <v>54598</v>
      </c>
      <c r="F39992">
        <v>-1</v>
      </c>
      <c r="G39992">
        <v>2053</v>
      </c>
      <c r="H39992" t="s">
        <v>54599</v>
      </c>
      <c r="I39992">
        <v>0</v>
      </c>
      <c r="J39992" t="s">
        <v>41919</v>
      </c>
      <c r="K39992" t="s">
        <v>70</v>
      </c>
      <c r="L39992" t="s">
        <v>41920</v>
      </c>
      <c r="M39992">
        <v>3</v>
      </c>
      <c r="N39992" t="s">
        <v>54599</v>
      </c>
      <c r="O39992" t="s">
        <v>19</v>
      </c>
      <c r="P39992">
        <v>1</v>
      </c>
      <c r="Q39992" t="s">
        <v>25</v>
      </c>
      <c r="R39992">
        <v>6</v>
      </c>
      <c r="S39992" t="s">
        <v>26</v>
      </c>
    </row>
    <row r="39993" spans="1:19" x14ac:dyDescent="0.35">
      <c r="A39993" t="s">
        <v>19</v>
      </c>
      <c r="B39993">
        <v>590.97842319999995</v>
      </c>
      <c r="C39993">
        <v>1117.5636489999999</v>
      </c>
      <c r="D39993">
        <v>61.2</v>
      </c>
      <c r="E39993" t="s">
        <v>54600</v>
      </c>
      <c r="F39993">
        <v>-1</v>
      </c>
      <c r="G39993">
        <v>2060.5</v>
      </c>
      <c r="H39993" t="s">
        <v>54599</v>
      </c>
      <c r="I39993">
        <v>0</v>
      </c>
      <c r="J39993" t="s">
        <v>41919</v>
      </c>
      <c r="K39993" t="s">
        <v>309</v>
      </c>
      <c r="L39993" t="s">
        <v>41920</v>
      </c>
      <c r="M39993">
        <v>3</v>
      </c>
      <c r="N39993" t="s">
        <v>54599</v>
      </c>
      <c r="O39993" t="s">
        <v>19</v>
      </c>
      <c r="P39993">
        <v>1</v>
      </c>
      <c r="Q39993" t="s">
        <v>25</v>
      </c>
      <c r="R39993">
        <v>10</v>
      </c>
      <c r="S39993" t="s">
        <v>26</v>
      </c>
    </row>
    <row r="39994" spans="1:19" x14ac:dyDescent="0.35">
      <c r="A39994" t="s">
        <v>19</v>
      </c>
      <c r="B39994">
        <v>590.97842319999995</v>
      </c>
      <c r="C39994">
        <v>559.31983690000004</v>
      </c>
      <c r="D39994">
        <v>61.2</v>
      </c>
      <c r="E39994" t="s">
        <v>54601</v>
      </c>
      <c r="F39994">
        <v>-1</v>
      </c>
      <c r="G39994">
        <v>5199.5</v>
      </c>
      <c r="H39994" t="s">
        <v>54599</v>
      </c>
      <c r="I39994">
        <v>0</v>
      </c>
      <c r="J39994" t="s">
        <v>41919</v>
      </c>
      <c r="K39994" t="s">
        <v>1186</v>
      </c>
      <c r="L39994" t="s">
        <v>41920</v>
      </c>
      <c r="M39994">
        <v>3</v>
      </c>
      <c r="N39994" t="s">
        <v>54599</v>
      </c>
      <c r="O39994" t="s">
        <v>19</v>
      </c>
      <c r="P39994">
        <v>1</v>
      </c>
      <c r="Q39994" t="s">
        <v>25</v>
      </c>
      <c r="R39994">
        <v>5</v>
      </c>
      <c r="S39994" t="s">
        <v>26</v>
      </c>
    </row>
    <row r="39995" spans="1:19" x14ac:dyDescent="0.35">
      <c r="A39995" t="s">
        <v>19</v>
      </c>
      <c r="B39995">
        <v>590.97842319999995</v>
      </c>
      <c r="C39995">
        <v>460.25142299999999</v>
      </c>
      <c r="D39995">
        <v>61.2</v>
      </c>
      <c r="E39995" t="s">
        <v>54602</v>
      </c>
      <c r="F39995">
        <v>-1</v>
      </c>
      <c r="G39995">
        <v>10000</v>
      </c>
      <c r="H39995" t="s">
        <v>54599</v>
      </c>
      <c r="I39995">
        <v>0</v>
      </c>
      <c r="J39995" t="s">
        <v>41919</v>
      </c>
      <c r="K39995" t="s">
        <v>277</v>
      </c>
      <c r="L39995" t="s">
        <v>41920</v>
      </c>
      <c r="M39995">
        <v>3</v>
      </c>
      <c r="N39995" t="s">
        <v>54599</v>
      </c>
      <c r="O39995" t="s">
        <v>19</v>
      </c>
      <c r="P39995">
        <v>1</v>
      </c>
      <c r="Q39995" t="s">
        <v>25</v>
      </c>
      <c r="R39995">
        <v>4</v>
      </c>
      <c r="S39995" t="s">
        <v>26</v>
      </c>
    </row>
    <row r="39996" spans="1:19" x14ac:dyDescent="0.35">
      <c r="A39996" t="s">
        <v>19</v>
      </c>
      <c r="B39996">
        <v>590.97842319999995</v>
      </c>
      <c r="C39996">
        <v>467.24306660000002</v>
      </c>
      <c r="D39996">
        <v>61.2</v>
      </c>
      <c r="E39996" t="s">
        <v>54603</v>
      </c>
      <c r="F39996">
        <v>-1</v>
      </c>
      <c r="G39996">
        <v>1465.9</v>
      </c>
      <c r="H39996" t="s">
        <v>54599</v>
      </c>
      <c r="I39996">
        <v>0</v>
      </c>
      <c r="J39996" t="s">
        <v>41919</v>
      </c>
      <c r="K39996" t="s">
        <v>7820</v>
      </c>
      <c r="L39996" t="s">
        <v>41920</v>
      </c>
      <c r="M39996">
        <v>3</v>
      </c>
      <c r="N39996" t="s">
        <v>54599</v>
      </c>
      <c r="O39996" t="s">
        <v>19</v>
      </c>
      <c r="P39996">
        <v>2</v>
      </c>
      <c r="Q39996" t="s">
        <v>25</v>
      </c>
      <c r="R39996">
        <v>8</v>
      </c>
      <c r="S39996" t="s">
        <v>26</v>
      </c>
    </row>
    <row r="39997" spans="1:19" x14ac:dyDescent="0.35">
      <c r="A39997" t="s">
        <v>19</v>
      </c>
      <c r="B39997">
        <v>590.97842319999995</v>
      </c>
      <c r="C39997">
        <v>361.18300900000003</v>
      </c>
      <c r="D39997">
        <v>61.2</v>
      </c>
      <c r="E39997" t="s">
        <v>54604</v>
      </c>
      <c r="F39997">
        <v>-1</v>
      </c>
      <c r="G39997">
        <v>2828.3</v>
      </c>
      <c r="H39997" t="s">
        <v>54599</v>
      </c>
      <c r="I39997">
        <v>0</v>
      </c>
      <c r="J39997" t="s">
        <v>41919</v>
      </c>
      <c r="K39997" t="s">
        <v>54605</v>
      </c>
      <c r="L39997" t="s">
        <v>41920</v>
      </c>
      <c r="M39997">
        <v>3</v>
      </c>
      <c r="N39997" t="s">
        <v>54599</v>
      </c>
      <c r="O39997" t="s">
        <v>19</v>
      </c>
      <c r="P39997">
        <v>1</v>
      </c>
      <c r="Q39997" t="s">
        <v>25</v>
      </c>
      <c r="R39997">
        <v>3</v>
      </c>
      <c r="S39997" t="s">
        <v>26</v>
      </c>
    </row>
    <row r="39998" spans="1:19" x14ac:dyDescent="0.35">
      <c r="A39998" t="s">
        <v>1813</v>
      </c>
      <c r="B39998">
        <v>645.87645629999997</v>
      </c>
      <c r="C39998">
        <v>819.49746689999995</v>
      </c>
      <c r="D39998">
        <v>100</v>
      </c>
      <c r="E39998" t="s">
        <v>54606</v>
      </c>
      <c r="F39998">
        <v>-1</v>
      </c>
      <c r="G39998">
        <v>10000</v>
      </c>
      <c r="H39998" t="s">
        <v>54607</v>
      </c>
      <c r="I39998">
        <v>0</v>
      </c>
      <c r="J39998" t="s">
        <v>32748</v>
      </c>
      <c r="K39998" t="s">
        <v>1024</v>
      </c>
      <c r="L39998" t="s">
        <v>32748</v>
      </c>
      <c r="M39998">
        <v>2</v>
      </c>
      <c r="N39998" t="s">
        <v>54607</v>
      </c>
      <c r="O39998" t="s">
        <v>1813</v>
      </c>
      <c r="P39998">
        <v>1</v>
      </c>
      <c r="Q39998" t="s">
        <v>25</v>
      </c>
      <c r="R39998">
        <v>7</v>
      </c>
      <c r="S39998" t="s">
        <v>26</v>
      </c>
    </row>
    <row r="39999" spans="1:19" x14ac:dyDescent="0.35">
      <c r="A39999" t="s">
        <v>1813</v>
      </c>
      <c r="B39999">
        <v>645.87645629999997</v>
      </c>
      <c r="C39999">
        <v>1005.57678</v>
      </c>
      <c r="D39999">
        <v>100</v>
      </c>
      <c r="E39999" t="s">
        <v>54608</v>
      </c>
      <c r="F39999">
        <v>-1</v>
      </c>
      <c r="G39999">
        <v>5183.3999999999996</v>
      </c>
      <c r="H39999" t="s">
        <v>54607</v>
      </c>
      <c r="I39999">
        <v>0</v>
      </c>
      <c r="J39999" t="s">
        <v>32748</v>
      </c>
      <c r="K39999" t="s">
        <v>685</v>
      </c>
      <c r="L39999" t="s">
        <v>32748</v>
      </c>
      <c r="M39999">
        <v>2</v>
      </c>
      <c r="N39999" t="s">
        <v>54607</v>
      </c>
      <c r="O39999" t="s">
        <v>1813</v>
      </c>
      <c r="P39999">
        <v>1</v>
      </c>
      <c r="Q39999" t="s">
        <v>25</v>
      </c>
      <c r="R39999">
        <v>8</v>
      </c>
      <c r="S39999" t="s">
        <v>26</v>
      </c>
    </row>
    <row r="40000" spans="1:19" x14ac:dyDescent="0.35">
      <c r="A40000" t="s">
        <v>1813</v>
      </c>
      <c r="B40000">
        <v>645.87645629999997</v>
      </c>
      <c r="C40000">
        <v>557.36572439999998</v>
      </c>
      <c r="D40000">
        <v>100</v>
      </c>
      <c r="E40000" t="s">
        <v>54609</v>
      </c>
      <c r="F40000">
        <v>-1</v>
      </c>
      <c r="G40000">
        <v>8189.9</v>
      </c>
      <c r="H40000" t="s">
        <v>54607</v>
      </c>
      <c r="I40000">
        <v>0</v>
      </c>
      <c r="J40000" t="s">
        <v>32748</v>
      </c>
      <c r="K40000" t="s">
        <v>445</v>
      </c>
      <c r="L40000" t="s">
        <v>32748</v>
      </c>
      <c r="M40000">
        <v>2</v>
      </c>
      <c r="N40000" t="s">
        <v>54607</v>
      </c>
      <c r="O40000" t="s">
        <v>1813</v>
      </c>
      <c r="P40000">
        <v>1</v>
      </c>
      <c r="Q40000" t="s">
        <v>25</v>
      </c>
      <c r="R40000">
        <v>5</v>
      </c>
      <c r="S40000" t="s">
        <v>26</v>
      </c>
    </row>
    <row r="40001" spans="1:19" x14ac:dyDescent="0.35">
      <c r="A40001" t="s">
        <v>1813</v>
      </c>
      <c r="B40001">
        <v>645.87645629999997</v>
      </c>
      <c r="C40001">
        <v>1118.660844</v>
      </c>
      <c r="D40001">
        <v>100</v>
      </c>
      <c r="E40001" t="s">
        <v>54610</v>
      </c>
      <c r="F40001">
        <v>-1</v>
      </c>
      <c r="G40001">
        <v>1046.0999999999999</v>
      </c>
      <c r="H40001" t="s">
        <v>54607</v>
      </c>
      <c r="I40001">
        <v>0</v>
      </c>
      <c r="J40001" t="s">
        <v>32748</v>
      </c>
      <c r="K40001" t="s">
        <v>4669</v>
      </c>
      <c r="L40001" t="s">
        <v>32748</v>
      </c>
      <c r="M40001">
        <v>2</v>
      </c>
      <c r="N40001" t="s">
        <v>54607</v>
      </c>
      <c r="O40001" t="s">
        <v>1813</v>
      </c>
      <c r="P40001">
        <v>1</v>
      </c>
      <c r="Q40001" t="s">
        <v>25</v>
      </c>
      <c r="R40001">
        <v>9</v>
      </c>
      <c r="S40001" t="s">
        <v>26</v>
      </c>
    </row>
    <row r="40002" spans="1:19" x14ac:dyDescent="0.35">
      <c r="A40002" t="s">
        <v>1813</v>
      </c>
      <c r="B40002">
        <v>645.87645629999997</v>
      </c>
      <c r="C40002">
        <v>656.43413840000005</v>
      </c>
      <c r="D40002">
        <v>100</v>
      </c>
      <c r="E40002" t="s">
        <v>54611</v>
      </c>
      <c r="F40002">
        <v>-1</v>
      </c>
      <c r="G40002">
        <v>4849.5</v>
      </c>
      <c r="H40002" t="s">
        <v>54607</v>
      </c>
      <c r="I40002">
        <v>0</v>
      </c>
      <c r="J40002" t="s">
        <v>32748</v>
      </c>
      <c r="K40002" t="s">
        <v>46</v>
      </c>
      <c r="L40002" t="s">
        <v>32748</v>
      </c>
      <c r="M40002">
        <v>2</v>
      </c>
      <c r="N40002" t="s">
        <v>54607</v>
      </c>
      <c r="O40002" t="s">
        <v>1813</v>
      </c>
      <c r="P40002">
        <v>1</v>
      </c>
      <c r="Q40002" t="s">
        <v>25</v>
      </c>
      <c r="R40002">
        <v>6</v>
      </c>
      <c r="S40002" t="s">
        <v>26</v>
      </c>
    </row>
    <row r="40003" spans="1:19" x14ac:dyDescent="0.35">
      <c r="A40003" t="s">
        <v>1813</v>
      </c>
      <c r="B40003">
        <v>645.87645629999997</v>
      </c>
      <c r="C40003">
        <v>472.2554457</v>
      </c>
      <c r="D40003">
        <v>100</v>
      </c>
      <c r="E40003" t="s">
        <v>54612</v>
      </c>
      <c r="F40003">
        <v>-1</v>
      </c>
      <c r="G40003">
        <v>1993.2</v>
      </c>
      <c r="H40003" t="s">
        <v>54607</v>
      </c>
      <c r="I40003">
        <v>0</v>
      </c>
      <c r="J40003" t="s">
        <v>32748</v>
      </c>
      <c r="K40003" t="s">
        <v>2408</v>
      </c>
      <c r="L40003" t="s">
        <v>32748</v>
      </c>
      <c r="M40003">
        <v>2</v>
      </c>
      <c r="N40003" t="s">
        <v>54607</v>
      </c>
      <c r="O40003" t="s">
        <v>1813</v>
      </c>
      <c r="P40003">
        <v>1</v>
      </c>
      <c r="Q40003" t="s">
        <v>33</v>
      </c>
      <c r="R40003">
        <v>4</v>
      </c>
      <c r="S40003" t="s">
        <v>26</v>
      </c>
    </row>
    <row r="40004" spans="1:19" x14ac:dyDescent="0.35">
      <c r="A40004" t="s">
        <v>6962</v>
      </c>
      <c r="B40004">
        <v>1111.5306290000001</v>
      </c>
      <c r="C40004">
        <v>531.32492230000003</v>
      </c>
      <c r="D40004">
        <v>93.9</v>
      </c>
      <c r="E40004" t="s">
        <v>54613</v>
      </c>
      <c r="F40004">
        <v>-1</v>
      </c>
      <c r="G40004">
        <v>1493.7</v>
      </c>
      <c r="H40004" t="s">
        <v>54614</v>
      </c>
      <c r="I40004">
        <v>0</v>
      </c>
      <c r="J40004" t="s">
        <v>54615</v>
      </c>
      <c r="K40004" t="s">
        <v>977</v>
      </c>
      <c r="L40004" t="s">
        <v>54616</v>
      </c>
      <c r="M40004">
        <v>3</v>
      </c>
      <c r="N40004" t="s">
        <v>54614</v>
      </c>
      <c r="O40004" t="s">
        <v>6962</v>
      </c>
      <c r="P40004">
        <v>1</v>
      </c>
      <c r="Q40004" t="s">
        <v>25</v>
      </c>
      <c r="R40004">
        <v>-1</v>
      </c>
      <c r="S40004" t="s">
        <v>26</v>
      </c>
    </row>
    <row r="40005" spans="1:19" x14ac:dyDescent="0.35">
      <c r="A40005" t="s">
        <v>6962</v>
      </c>
      <c r="B40005">
        <v>1111.5306290000001</v>
      </c>
      <c r="C40005">
        <v>930.38079889999995</v>
      </c>
      <c r="D40005">
        <v>93.9</v>
      </c>
      <c r="E40005" t="s">
        <v>54617</v>
      </c>
      <c r="F40005">
        <v>-1</v>
      </c>
      <c r="G40005">
        <v>1268.5</v>
      </c>
      <c r="H40005" t="s">
        <v>54614</v>
      </c>
      <c r="I40005">
        <v>0</v>
      </c>
      <c r="J40005" t="s">
        <v>54615</v>
      </c>
      <c r="K40005" t="s">
        <v>5818</v>
      </c>
      <c r="L40005" t="s">
        <v>54616</v>
      </c>
      <c r="M40005">
        <v>3</v>
      </c>
      <c r="N40005" t="s">
        <v>54614</v>
      </c>
      <c r="O40005" t="s">
        <v>6962</v>
      </c>
      <c r="P40005">
        <v>1</v>
      </c>
      <c r="Q40005" t="s">
        <v>33</v>
      </c>
      <c r="R40005">
        <v>-1</v>
      </c>
      <c r="S40005" t="s">
        <v>26</v>
      </c>
    </row>
    <row r="40006" spans="1:19" x14ac:dyDescent="0.35">
      <c r="A40006" t="s">
        <v>6962</v>
      </c>
      <c r="B40006">
        <v>1111.5306290000001</v>
      </c>
      <c r="C40006">
        <v>678.39333620000002</v>
      </c>
      <c r="D40006">
        <v>93.9</v>
      </c>
      <c r="E40006" t="s">
        <v>54618</v>
      </c>
      <c r="F40006">
        <v>-1</v>
      </c>
      <c r="G40006">
        <v>1170</v>
      </c>
      <c r="H40006" t="s">
        <v>54614</v>
      </c>
      <c r="I40006">
        <v>0</v>
      </c>
      <c r="J40006" t="s">
        <v>54615</v>
      </c>
      <c r="K40006" t="s">
        <v>2248</v>
      </c>
      <c r="L40006" t="s">
        <v>54616</v>
      </c>
      <c r="M40006">
        <v>3</v>
      </c>
      <c r="N40006" t="s">
        <v>54614</v>
      </c>
      <c r="O40006" t="s">
        <v>6962</v>
      </c>
      <c r="P40006">
        <v>1</v>
      </c>
      <c r="Q40006" t="s">
        <v>25</v>
      </c>
      <c r="R40006">
        <v>-1</v>
      </c>
      <c r="S40006" t="s">
        <v>26</v>
      </c>
    </row>
    <row r="40007" spans="1:19" x14ac:dyDescent="0.35">
      <c r="A40007" t="s">
        <v>6962</v>
      </c>
      <c r="B40007">
        <v>1111.5306290000001</v>
      </c>
      <c r="C40007">
        <v>1205.652464</v>
      </c>
      <c r="D40007">
        <v>93.9</v>
      </c>
      <c r="E40007" t="s">
        <v>54619</v>
      </c>
      <c r="F40007">
        <v>-1</v>
      </c>
      <c r="G40007">
        <v>10000</v>
      </c>
      <c r="H40007" t="s">
        <v>54614</v>
      </c>
      <c r="I40007">
        <v>0</v>
      </c>
      <c r="J40007" t="s">
        <v>54615</v>
      </c>
      <c r="K40007" t="s">
        <v>9890</v>
      </c>
      <c r="L40007" t="s">
        <v>54616</v>
      </c>
      <c r="M40007">
        <v>3</v>
      </c>
      <c r="N40007" t="s">
        <v>54614</v>
      </c>
      <c r="O40007" t="s">
        <v>6962</v>
      </c>
      <c r="P40007">
        <v>1</v>
      </c>
      <c r="Q40007" t="s">
        <v>25</v>
      </c>
      <c r="R40007">
        <v>-1</v>
      </c>
      <c r="S40007" t="s">
        <v>26</v>
      </c>
    </row>
    <row r="40008" spans="1:19" x14ac:dyDescent="0.35">
      <c r="A40008" t="s">
        <v>6962</v>
      </c>
      <c r="B40008">
        <v>1111.5306290000001</v>
      </c>
      <c r="C40008">
        <v>979.55710699999997</v>
      </c>
      <c r="D40008">
        <v>93.9</v>
      </c>
      <c r="E40008" t="s">
        <v>54620</v>
      </c>
      <c r="F40008">
        <v>-1</v>
      </c>
      <c r="G40008">
        <v>1596.6</v>
      </c>
      <c r="H40008" t="s">
        <v>54614</v>
      </c>
      <c r="I40008">
        <v>0</v>
      </c>
      <c r="J40008" t="s">
        <v>54615</v>
      </c>
      <c r="K40008" t="s">
        <v>904</v>
      </c>
      <c r="L40008" t="s">
        <v>54616</v>
      </c>
      <c r="M40008">
        <v>3</v>
      </c>
      <c r="N40008" t="s">
        <v>54614</v>
      </c>
      <c r="O40008" t="s">
        <v>6962</v>
      </c>
      <c r="P40008">
        <v>1</v>
      </c>
      <c r="Q40008" t="s">
        <v>25</v>
      </c>
      <c r="R40008">
        <v>-1</v>
      </c>
      <c r="S40008" t="s">
        <v>26</v>
      </c>
    </row>
    <row r="40009" spans="1:19" x14ac:dyDescent="0.35">
      <c r="A40009" t="s">
        <v>6962</v>
      </c>
      <c r="B40009">
        <v>1111.5306290000001</v>
      </c>
      <c r="C40009">
        <v>1733.906841</v>
      </c>
      <c r="D40009">
        <v>93.9</v>
      </c>
      <c r="E40009" t="s">
        <v>54621</v>
      </c>
      <c r="F40009">
        <v>-1</v>
      </c>
      <c r="G40009">
        <v>1414.1</v>
      </c>
      <c r="H40009" t="s">
        <v>54614</v>
      </c>
      <c r="I40009">
        <v>0</v>
      </c>
      <c r="J40009" t="s">
        <v>54615</v>
      </c>
      <c r="K40009" t="s">
        <v>54622</v>
      </c>
      <c r="L40009" t="s">
        <v>54616</v>
      </c>
      <c r="M40009">
        <v>3</v>
      </c>
      <c r="N40009" t="s">
        <v>54614</v>
      </c>
      <c r="O40009" t="s">
        <v>6962</v>
      </c>
      <c r="P40009">
        <v>1</v>
      </c>
      <c r="Q40009" t="s">
        <v>25</v>
      </c>
      <c r="R40009">
        <v>-1</v>
      </c>
      <c r="S40009" t="s">
        <v>26</v>
      </c>
    </row>
    <row r="40010" spans="1:19" x14ac:dyDescent="0.35">
      <c r="A40010" t="s">
        <v>8497</v>
      </c>
      <c r="B40010">
        <v>903.97849259999998</v>
      </c>
      <c r="C40010">
        <v>970.54687669999998</v>
      </c>
      <c r="D40010">
        <v>89.1</v>
      </c>
      <c r="E40010" t="s">
        <v>54623</v>
      </c>
      <c r="F40010">
        <v>-1</v>
      </c>
      <c r="G40010">
        <v>1341.3</v>
      </c>
      <c r="H40010" t="s">
        <v>54624</v>
      </c>
      <c r="I40010">
        <v>0</v>
      </c>
      <c r="J40010" t="s">
        <v>41973</v>
      </c>
      <c r="K40010" t="s">
        <v>1225</v>
      </c>
      <c r="L40010" t="s">
        <v>41973</v>
      </c>
      <c r="M40010">
        <v>4</v>
      </c>
      <c r="N40010" t="s">
        <v>54624</v>
      </c>
      <c r="O40010" t="s">
        <v>8497</v>
      </c>
      <c r="P40010">
        <v>1</v>
      </c>
      <c r="Q40010" t="s">
        <v>25</v>
      </c>
      <c r="R40010">
        <v>9</v>
      </c>
      <c r="S40010" t="s">
        <v>26</v>
      </c>
    </row>
    <row r="40011" spans="1:19" x14ac:dyDescent="0.35">
      <c r="A40011" t="s">
        <v>8497</v>
      </c>
      <c r="B40011">
        <v>903.97849259999998</v>
      </c>
      <c r="C40011">
        <v>823.47846279999999</v>
      </c>
      <c r="D40011">
        <v>89.1</v>
      </c>
      <c r="E40011" t="s">
        <v>54625</v>
      </c>
      <c r="F40011">
        <v>-1</v>
      </c>
      <c r="G40011">
        <v>1378.3</v>
      </c>
      <c r="H40011" t="s">
        <v>54624</v>
      </c>
      <c r="I40011">
        <v>0</v>
      </c>
      <c r="J40011" t="s">
        <v>41973</v>
      </c>
      <c r="K40011" t="s">
        <v>551</v>
      </c>
      <c r="L40011" t="s">
        <v>41973</v>
      </c>
      <c r="M40011">
        <v>4</v>
      </c>
      <c r="N40011" t="s">
        <v>54624</v>
      </c>
      <c r="O40011" t="s">
        <v>8497</v>
      </c>
      <c r="P40011">
        <v>1</v>
      </c>
      <c r="Q40011" t="s">
        <v>25</v>
      </c>
      <c r="R40011">
        <v>8</v>
      </c>
      <c r="S40011" t="s">
        <v>26</v>
      </c>
    </row>
    <row r="40012" spans="1:19" x14ac:dyDescent="0.35">
      <c r="A40012" t="s">
        <v>8497</v>
      </c>
      <c r="B40012">
        <v>903.97849259999998</v>
      </c>
      <c r="C40012">
        <v>1308.680744</v>
      </c>
      <c r="D40012">
        <v>89.1</v>
      </c>
      <c r="E40012" t="s">
        <v>54626</v>
      </c>
      <c r="F40012">
        <v>-1</v>
      </c>
      <c r="G40012">
        <v>1749.8</v>
      </c>
      <c r="H40012" t="s">
        <v>54624</v>
      </c>
      <c r="I40012">
        <v>0</v>
      </c>
      <c r="J40012" t="s">
        <v>41973</v>
      </c>
      <c r="K40012" t="s">
        <v>15044</v>
      </c>
      <c r="L40012" t="s">
        <v>41973</v>
      </c>
      <c r="M40012">
        <v>4</v>
      </c>
      <c r="N40012" t="s">
        <v>54624</v>
      </c>
      <c r="O40012" t="s">
        <v>8497</v>
      </c>
      <c r="P40012">
        <v>1</v>
      </c>
      <c r="Q40012" t="s">
        <v>25</v>
      </c>
      <c r="R40012">
        <v>13</v>
      </c>
      <c r="S40012" t="s">
        <v>26</v>
      </c>
    </row>
    <row r="40013" spans="1:19" x14ac:dyDescent="0.35">
      <c r="A40013" t="s">
        <v>8497</v>
      </c>
      <c r="B40013">
        <v>903.97849259999998</v>
      </c>
      <c r="C40013">
        <v>710.39439879999998</v>
      </c>
      <c r="D40013">
        <v>89.1</v>
      </c>
      <c r="E40013" t="s">
        <v>54627</v>
      </c>
      <c r="F40013">
        <v>-1</v>
      </c>
      <c r="G40013">
        <v>10000</v>
      </c>
      <c r="H40013" t="s">
        <v>54624</v>
      </c>
      <c r="I40013">
        <v>0</v>
      </c>
      <c r="J40013" t="s">
        <v>41973</v>
      </c>
      <c r="K40013" t="s">
        <v>361</v>
      </c>
      <c r="L40013" t="s">
        <v>41973</v>
      </c>
      <c r="M40013">
        <v>4</v>
      </c>
      <c r="N40013" t="s">
        <v>54624</v>
      </c>
      <c r="O40013" t="s">
        <v>8497</v>
      </c>
      <c r="P40013">
        <v>1</v>
      </c>
      <c r="Q40013" t="s">
        <v>25</v>
      </c>
      <c r="R40013">
        <v>7</v>
      </c>
      <c r="S40013" t="s">
        <v>26</v>
      </c>
    </row>
    <row r="40014" spans="1:19" x14ac:dyDescent="0.35">
      <c r="A40014" t="s">
        <v>8497</v>
      </c>
      <c r="B40014">
        <v>903.97849259999998</v>
      </c>
      <c r="C40014">
        <v>1050.06088</v>
      </c>
      <c r="D40014">
        <v>89.1</v>
      </c>
      <c r="E40014" t="s">
        <v>54628</v>
      </c>
      <c r="F40014">
        <v>-1</v>
      </c>
      <c r="G40014">
        <v>4984.8</v>
      </c>
      <c r="H40014" t="s">
        <v>54624</v>
      </c>
      <c r="I40014">
        <v>0</v>
      </c>
      <c r="J40014" t="s">
        <v>41973</v>
      </c>
      <c r="K40014" t="s">
        <v>30709</v>
      </c>
      <c r="L40014" t="s">
        <v>41973</v>
      </c>
      <c r="M40014">
        <v>4</v>
      </c>
      <c r="N40014" t="s">
        <v>54624</v>
      </c>
      <c r="O40014" t="s">
        <v>8497</v>
      </c>
      <c r="P40014">
        <v>2</v>
      </c>
      <c r="Q40014" t="s">
        <v>25</v>
      </c>
      <c r="R40014">
        <v>21</v>
      </c>
      <c r="S40014" t="s">
        <v>26</v>
      </c>
    </row>
    <row r="40015" spans="1:19" x14ac:dyDescent="0.35">
      <c r="A40015" t="s">
        <v>8497</v>
      </c>
      <c r="B40015">
        <v>903.97849259999998</v>
      </c>
      <c r="C40015">
        <v>400.23029359999998</v>
      </c>
      <c r="D40015">
        <v>89.1</v>
      </c>
      <c r="E40015" t="s">
        <v>54629</v>
      </c>
      <c r="F40015">
        <v>-1</v>
      </c>
      <c r="G40015">
        <v>2031</v>
      </c>
      <c r="H40015" t="s">
        <v>54624</v>
      </c>
      <c r="I40015">
        <v>0</v>
      </c>
      <c r="J40015" t="s">
        <v>41973</v>
      </c>
      <c r="K40015" t="s">
        <v>691</v>
      </c>
      <c r="L40015" t="s">
        <v>41973</v>
      </c>
      <c r="M40015">
        <v>4</v>
      </c>
      <c r="N40015" t="s">
        <v>54624</v>
      </c>
      <c r="O40015" t="s">
        <v>8497</v>
      </c>
      <c r="P40015">
        <v>1</v>
      </c>
      <c r="Q40015" t="s">
        <v>25</v>
      </c>
      <c r="R40015">
        <v>3</v>
      </c>
      <c r="S40015" t="s">
        <v>26</v>
      </c>
    </row>
    <row r="40016" spans="1:19" x14ac:dyDescent="0.35">
      <c r="A40016" t="s">
        <v>8497</v>
      </c>
      <c r="B40016">
        <v>723.38424940000004</v>
      </c>
      <c r="C40016">
        <v>823.47846279999999</v>
      </c>
      <c r="D40016">
        <v>88.8</v>
      </c>
      <c r="E40016" t="s">
        <v>54630</v>
      </c>
      <c r="F40016">
        <v>-1</v>
      </c>
      <c r="G40016">
        <v>1121</v>
      </c>
      <c r="H40016" t="s">
        <v>54631</v>
      </c>
      <c r="I40016">
        <v>0</v>
      </c>
      <c r="J40016" t="s">
        <v>41973</v>
      </c>
      <c r="K40016" t="s">
        <v>118</v>
      </c>
      <c r="L40016" t="s">
        <v>41973</v>
      </c>
      <c r="M40016">
        <v>5</v>
      </c>
      <c r="N40016" t="s">
        <v>54631</v>
      </c>
      <c r="O40016" t="s">
        <v>8497</v>
      </c>
      <c r="P40016">
        <v>1</v>
      </c>
      <c r="Q40016" t="s">
        <v>25</v>
      </c>
      <c r="R40016">
        <v>8</v>
      </c>
      <c r="S40016" t="s">
        <v>26</v>
      </c>
    </row>
    <row r="40017" spans="1:19" x14ac:dyDescent="0.35">
      <c r="A40017" t="s">
        <v>8497</v>
      </c>
      <c r="B40017">
        <v>723.38424940000004</v>
      </c>
      <c r="C40017">
        <v>400.23029359999998</v>
      </c>
      <c r="D40017">
        <v>88.8</v>
      </c>
      <c r="E40017" t="s">
        <v>54632</v>
      </c>
      <c r="F40017">
        <v>-1</v>
      </c>
      <c r="G40017">
        <v>1383.5</v>
      </c>
      <c r="H40017" t="s">
        <v>54631</v>
      </c>
      <c r="I40017">
        <v>0</v>
      </c>
      <c r="J40017" t="s">
        <v>41973</v>
      </c>
      <c r="K40017" t="s">
        <v>691</v>
      </c>
      <c r="L40017" t="s">
        <v>41973</v>
      </c>
      <c r="M40017">
        <v>5</v>
      </c>
      <c r="N40017" t="s">
        <v>54631</v>
      </c>
      <c r="O40017" t="s">
        <v>8497</v>
      </c>
      <c r="P40017">
        <v>1</v>
      </c>
      <c r="Q40017" t="s">
        <v>25</v>
      </c>
      <c r="R40017">
        <v>3</v>
      </c>
      <c r="S40017" t="s">
        <v>26</v>
      </c>
    </row>
    <row r="40018" spans="1:19" x14ac:dyDescent="0.35">
      <c r="A40018" t="s">
        <v>8497</v>
      </c>
      <c r="B40018">
        <v>723.38424940000004</v>
      </c>
      <c r="C40018">
        <v>542.30452119999995</v>
      </c>
      <c r="D40018">
        <v>88.8</v>
      </c>
      <c r="E40018" t="s">
        <v>54633</v>
      </c>
      <c r="F40018">
        <v>-1</v>
      </c>
      <c r="G40018">
        <v>1283.3</v>
      </c>
      <c r="H40018" t="s">
        <v>54631</v>
      </c>
      <c r="I40018">
        <v>0</v>
      </c>
      <c r="J40018" t="s">
        <v>41973</v>
      </c>
      <c r="K40018" t="s">
        <v>54634</v>
      </c>
      <c r="L40018" t="s">
        <v>41973</v>
      </c>
      <c r="M40018">
        <v>5</v>
      </c>
      <c r="N40018" t="s">
        <v>54631</v>
      </c>
      <c r="O40018" t="s">
        <v>8497</v>
      </c>
      <c r="P40018">
        <v>1</v>
      </c>
      <c r="Q40018" t="s">
        <v>25</v>
      </c>
      <c r="R40018">
        <v>5</v>
      </c>
      <c r="S40018" t="s">
        <v>26</v>
      </c>
    </row>
    <row r="40019" spans="1:19" x14ac:dyDescent="0.35">
      <c r="A40019" t="s">
        <v>8497</v>
      </c>
      <c r="B40019">
        <v>723.38424940000004</v>
      </c>
      <c r="C40019">
        <v>1050.06088</v>
      </c>
      <c r="D40019">
        <v>88.8</v>
      </c>
      <c r="E40019" t="s">
        <v>54635</v>
      </c>
      <c r="F40019">
        <v>-1</v>
      </c>
      <c r="G40019">
        <v>1972.3</v>
      </c>
      <c r="H40019" t="s">
        <v>54631</v>
      </c>
      <c r="I40019">
        <v>0</v>
      </c>
      <c r="J40019" t="s">
        <v>41973</v>
      </c>
      <c r="K40019" t="s">
        <v>5063</v>
      </c>
      <c r="L40019" t="s">
        <v>41973</v>
      </c>
      <c r="M40019">
        <v>5</v>
      </c>
      <c r="N40019" t="s">
        <v>54631</v>
      </c>
      <c r="O40019" t="s">
        <v>8497</v>
      </c>
      <c r="P40019">
        <v>2</v>
      </c>
      <c r="Q40019" t="s">
        <v>25</v>
      </c>
      <c r="R40019">
        <v>21</v>
      </c>
      <c r="S40019" t="s">
        <v>26</v>
      </c>
    </row>
    <row r="40020" spans="1:19" x14ac:dyDescent="0.35">
      <c r="A40020" t="s">
        <v>8497</v>
      </c>
      <c r="B40020">
        <v>723.38424940000004</v>
      </c>
      <c r="C40020">
        <v>710.39439879999998</v>
      </c>
      <c r="D40020">
        <v>88.8</v>
      </c>
      <c r="E40020" t="s">
        <v>54636</v>
      </c>
      <c r="F40020">
        <v>-1</v>
      </c>
      <c r="G40020">
        <v>10000</v>
      </c>
      <c r="H40020" t="s">
        <v>54631</v>
      </c>
      <c r="I40020">
        <v>0</v>
      </c>
      <c r="J40020" t="s">
        <v>41973</v>
      </c>
      <c r="K40020" t="s">
        <v>529</v>
      </c>
      <c r="L40020" t="s">
        <v>41973</v>
      </c>
      <c r="M40020">
        <v>5</v>
      </c>
      <c r="N40020" t="s">
        <v>54631</v>
      </c>
      <c r="O40020" t="s">
        <v>8497</v>
      </c>
      <c r="P40020">
        <v>1</v>
      </c>
      <c r="Q40020" t="s">
        <v>25</v>
      </c>
      <c r="R40020">
        <v>7</v>
      </c>
      <c r="S40020" t="s">
        <v>26</v>
      </c>
    </row>
    <row r="40021" spans="1:19" x14ac:dyDescent="0.35">
      <c r="A40021" t="s">
        <v>8497</v>
      </c>
      <c r="B40021">
        <v>723.38424940000004</v>
      </c>
      <c r="C40021">
        <v>355.70083770000002</v>
      </c>
      <c r="D40021">
        <v>88.8</v>
      </c>
      <c r="E40021" t="s">
        <v>54637</v>
      </c>
      <c r="F40021">
        <v>-1</v>
      </c>
      <c r="G40021">
        <v>1625</v>
      </c>
      <c r="H40021" t="s">
        <v>54631</v>
      </c>
      <c r="I40021">
        <v>0</v>
      </c>
      <c r="J40021" t="s">
        <v>41973</v>
      </c>
      <c r="K40021" t="s">
        <v>606</v>
      </c>
      <c r="L40021" t="s">
        <v>41973</v>
      </c>
      <c r="M40021">
        <v>5</v>
      </c>
      <c r="N40021" t="s">
        <v>54631</v>
      </c>
      <c r="O40021" t="s">
        <v>8497</v>
      </c>
      <c r="P40021">
        <v>2</v>
      </c>
      <c r="Q40021" t="s">
        <v>25</v>
      </c>
      <c r="R40021">
        <v>7</v>
      </c>
      <c r="S40021" t="s">
        <v>26</v>
      </c>
    </row>
    <row r="40022" spans="1:19" x14ac:dyDescent="0.35">
      <c r="A40022" t="s">
        <v>8497</v>
      </c>
      <c r="B40022">
        <v>602.9880872</v>
      </c>
      <c r="C40022">
        <v>542.30452119999995</v>
      </c>
      <c r="D40022">
        <v>89.1</v>
      </c>
      <c r="E40022" t="s">
        <v>54638</v>
      </c>
      <c r="F40022">
        <v>-1</v>
      </c>
      <c r="G40022">
        <v>1771.3</v>
      </c>
      <c r="H40022" t="s">
        <v>54639</v>
      </c>
      <c r="I40022">
        <v>0</v>
      </c>
      <c r="J40022" t="s">
        <v>41973</v>
      </c>
      <c r="K40022" t="s">
        <v>41991</v>
      </c>
      <c r="L40022" t="s">
        <v>41973</v>
      </c>
      <c r="M40022">
        <v>6</v>
      </c>
      <c r="N40022" t="s">
        <v>54639</v>
      </c>
      <c r="O40022" t="s">
        <v>8497</v>
      </c>
      <c r="P40022">
        <v>1</v>
      </c>
      <c r="Q40022" t="s">
        <v>25</v>
      </c>
      <c r="R40022">
        <v>5</v>
      </c>
      <c r="S40022" t="s">
        <v>26</v>
      </c>
    </row>
    <row r="40023" spans="1:19" x14ac:dyDescent="0.35">
      <c r="A40023" t="s">
        <v>8497</v>
      </c>
      <c r="B40023">
        <v>602.9880872</v>
      </c>
      <c r="C40023">
        <v>355.70083770000002</v>
      </c>
      <c r="D40023">
        <v>89.1</v>
      </c>
      <c r="E40023" t="s">
        <v>54640</v>
      </c>
      <c r="F40023">
        <v>-1</v>
      </c>
      <c r="G40023">
        <v>3579.8</v>
      </c>
      <c r="H40023" t="s">
        <v>54639</v>
      </c>
      <c r="I40023">
        <v>0</v>
      </c>
      <c r="J40023" t="s">
        <v>41973</v>
      </c>
      <c r="K40023" t="s">
        <v>4251</v>
      </c>
      <c r="L40023" t="s">
        <v>41973</v>
      </c>
      <c r="M40023">
        <v>6</v>
      </c>
      <c r="N40023" t="s">
        <v>54639</v>
      </c>
      <c r="O40023" t="s">
        <v>8497</v>
      </c>
      <c r="P40023">
        <v>2</v>
      </c>
      <c r="Q40023" t="s">
        <v>25</v>
      </c>
      <c r="R40023">
        <v>7</v>
      </c>
      <c r="S40023" t="s">
        <v>26</v>
      </c>
    </row>
    <row r="40024" spans="1:19" x14ac:dyDescent="0.35">
      <c r="A40024" t="s">
        <v>8497</v>
      </c>
      <c r="B40024">
        <v>602.9880872</v>
      </c>
      <c r="C40024">
        <v>1050.06088</v>
      </c>
      <c r="D40024">
        <v>89.1</v>
      </c>
      <c r="E40024" t="s">
        <v>54641</v>
      </c>
      <c r="F40024">
        <v>-1</v>
      </c>
      <c r="G40024">
        <v>904.3</v>
      </c>
      <c r="H40024" t="s">
        <v>54639</v>
      </c>
      <c r="I40024">
        <v>0</v>
      </c>
      <c r="J40024" t="s">
        <v>41973</v>
      </c>
      <c r="K40024" t="s">
        <v>41997</v>
      </c>
      <c r="L40024" t="s">
        <v>41973</v>
      </c>
      <c r="M40024">
        <v>6</v>
      </c>
      <c r="N40024" t="s">
        <v>54639</v>
      </c>
      <c r="O40024" t="s">
        <v>8497</v>
      </c>
      <c r="P40024">
        <v>2</v>
      </c>
      <c r="Q40024" t="s">
        <v>25</v>
      </c>
      <c r="R40024">
        <v>21</v>
      </c>
      <c r="S40024" t="s">
        <v>26</v>
      </c>
    </row>
    <row r="40025" spans="1:19" x14ac:dyDescent="0.35">
      <c r="A40025" t="s">
        <v>8497</v>
      </c>
      <c r="B40025">
        <v>602.9880872</v>
      </c>
      <c r="C40025">
        <v>613.341635</v>
      </c>
      <c r="D40025">
        <v>89.1</v>
      </c>
      <c r="E40025" t="s">
        <v>54642</v>
      </c>
      <c r="F40025">
        <v>-1</v>
      </c>
      <c r="G40025">
        <v>1558.5</v>
      </c>
      <c r="H40025" t="s">
        <v>54639</v>
      </c>
      <c r="I40025">
        <v>0</v>
      </c>
      <c r="J40025" t="s">
        <v>41973</v>
      </c>
      <c r="K40025" t="s">
        <v>41993</v>
      </c>
      <c r="L40025" t="s">
        <v>41973</v>
      </c>
      <c r="M40025">
        <v>6</v>
      </c>
      <c r="N40025" t="s">
        <v>54639</v>
      </c>
      <c r="O40025" t="s">
        <v>8497</v>
      </c>
      <c r="P40025">
        <v>1</v>
      </c>
      <c r="Q40025" t="s">
        <v>25</v>
      </c>
      <c r="R40025">
        <v>6</v>
      </c>
      <c r="S40025" t="s">
        <v>26</v>
      </c>
    </row>
    <row r="40026" spans="1:19" x14ac:dyDescent="0.35">
      <c r="A40026" t="s">
        <v>8497</v>
      </c>
      <c r="B40026">
        <v>602.9880872</v>
      </c>
      <c r="C40026">
        <v>710.39439879999998</v>
      </c>
      <c r="D40026">
        <v>89.1</v>
      </c>
      <c r="E40026" t="s">
        <v>54643</v>
      </c>
      <c r="F40026">
        <v>-1</v>
      </c>
      <c r="G40026">
        <v>10000</v>
      </c>
      <c r="H40026" t="s">
        <v>54639</v>
      </c>
      <c r="I40026">
        <v>0</v>
      </c>
      <c r="J40026" t="s">
        <v>41973</v>
      </c>
      <c r="K40026" t="s">
        <v>145</v>
      </c>
      <c r="L40026" t="s">
        <v>41973</v>
      </c>
      <c r="M40026">
        <v>6</v>
      </c>
      <c r="N40026" t="s">
        <v>54639</v>
      </c>
      <c r="O40026" t="s">
        <v>8497</v>
      </c>
      <c r="P40026">
        <v>1</v>
      </c>
      <c r="Q40026" t="s">
        <v>25</v>
      </c>
      <c r="R40026">
        <v>7</v>
      </c>
      <c r="S40026" t="s">
        <v>26</v>
      </c>
    </row>
    <row r="40027" spans="1:19" x14ac:dyDescent="0.35">
      <c r="A40027" t="s">
        <v>8497</v>
      </c>
      <c r="B40027">
        <v>602.9880872</v>
      </c>
      <c r="C40027">
        <v>400.23029359999998</v>
      </c>
      <c r="D40027">
        <v>89.1</v>
      </c>
      <c r="E40027" t="s">
        <v>54644</v>
      </c>
      <c r="F40027">
        <v>-1</v>
      </c>
      <c r="G40027">
        <v>1734</v>
      </c>
      <c r="H40027" t="s">
        <v>54639</v>
      </c>
      <c r="I40027">
        <v>0</v>
      </c>
      <c r="J40027" t="s">
        <v>41973</v>
      </c>
      <c r="K40027" t="s">
        <v>1083</v>
      </c>
      <c r="L40027" t="s">
        <v>41973</v>
      </c>
      <c r="M40027">
        <v>6</v>
      </c>
      <c r="N40027" t="s">
        <v>54639</v>
      </c>
      <c r="O40027" t="s">
        <v>8497</v>
      </c>
      <c r="P40027">
        <v>1</v>
      </c>
      <c r="Q40027" t="s">
        <v>25</v>
      </c>
      <c r="R40027">
        <v>3</v>
      </c>
      <c r="S40027" t="s">
        <v>26</v>
      </c>
    </row>
    <row r="40028" spans="1:19" x14ac:dyDescent="0.35">
      <c r="A40028" t="s">
        <v>2673</v>
      </c>
      <c r="B40028">
        <v>564.76763410000001</v>
      </c>
      <c r="C40028">
        <v>391.1935737</v>
      </c>
      <c r="D40028">
        <v>-30.9</v>
      </c>
      <c r="E40028" t="s">
        <v>54645</v>
      </c>
      <c r="F40028">
        <v>-1</v>
      </c>
      <c r="G40028">
        <v>290.60000000000002</v>
      </c>
      <c r="H40028" t="s">
        <v>54646</v>
      </c>
      <c r="I40028">
        <v>0</v>
      </c>
      <c r="J40028" t="s">
        <v>51131</v>
      </c>
      <c r="K40028" t="s">
        <v>691</v>
      </c>
      <c r="L40028" t="s">
        <v>51131</v>
      </c>
      <c r="M40028">
        <v>2</v>
      </c>
      <c r="N40028" t="s">
        <v>54646</v>
      </c>
      <c r="O40028" t="s">
        <v>2673</v>
      </c>
      <c r="P40028">
        <v>1</v>
      </c>
      <c r="Q40028" t="s">
        <v>25</v>
      </c>
      <c r="R40028">
        <v>3</v>
      </c>
      <c r="S40028" t="s">
        <v>26</v>
      </c>
    </row>
    <row r="40029" spans="1:19" x14ac:dyDescent="0.35">
      <c r="A40029" t="s">
        <v>2673</v>
      </c>
      <c r="B40029">
        <v>564.76763410000001</v>
      </c>
      <c r="C40029">
        <v>770.37914269999999</v>
      </c>
      <c r="D40029">
        <v>-30.9</v>
      </c>
      <c r="E40029" t="s">
        <v>54647</v>
      </c>
      <c r="F40029">
        <v>-1</v>
      </c>
      <c r="G40029">
        <v>346.4</v>
      </c>
      <c r="H40029" t="s">
        <v>54646</v>
      </c>
      <c r="I40029">
        <v>0</v>
      </c>
      <c r="J40029" t="s">
        <v>51131</v>
      </c>
      <c r="K40029" t="s">
        <v>2472</v>
      </c>
      <c r="L40029" t="s">
        <v>51131</v>
      </c>
      <c r="M40029">
        <v>2</v>
      </c>
      <c r="N40029" t="s">
        <v>54646</v>
      </c>
      <c r="O40029" t="s">
        <v>2673</v>
      </c>
      <c r="P40029">
        <v>1</v>
      </c>
      <c r="Q40029" t="s">
        <v>25</v>
      </c>
      <c r="R40029">
        <v>6</v>
      </c>
      <c r="S40029" t="s">
        <v>26</v>
      </c>
    </row>
    <row r="40030" spans="1:19" x14ac:dyDescent="0.35">
      <c r="A40030" t="s">
        <v>2673</v>
      </c>
      <c r="B40030">
        <v>564.76763410000001</v>
      </c>
      <c r="C40030">
        <v>899.42173579999996</v>
      </c>
      <c r="D40030">
        <v>-30.9</v>
      </c>
      <c r="E40030" t="s">
        <v>54648</v>
      </c>
      <c r="F40030">
        <v>-1</v>
      </c>
      <c r="G40030">
        <v>350.9</v>
      </c>
      <c r="H40030" t="s">
        <v>54646</v>
      </c>
      <c r="I40030">
        <v>0</v>
      </c>
      <c r="J40030" t="s">
        <v>51131</v>
      </c>
      <c r="K40030" t="s">
        <v>105</v>
      </c>
      <c r="L40030" t="s">
        <v>51131</v>
      </c>
      <c r="M40030">
        <v>2</v>
      </c>
      <c r="N40030" t="s">
        <v>54646</v>
      </c>
      <c r="O40030" t="s">
        <v>2673</v>
      </c>
      <c r="P40030">
        <v>1</v>
      </c>
      <c r="Q40030" t="s">
        <v>25</v>
      </c>
      <c r="R40030">
        <v>7</v>
      </c>
      <c r="S40030" t="s">
        <v>26</v>
      </c>
    </row>
    <row r="40031" spans="1:19" x14ac:dyDescent="0.35">
      <c r="A40031" t="s">
        <v>2673</v>
      </c>
      <c r="B40031">
        <v>564.76763410000001</v>
      </c>
      <c r="C40031">
        <v>450.21450609999999</v>
      </c>
      <c r="D40031">
        <v>-30.9</v>
      </c>
      <c r="E40031" t="s">
        <v>54649</v>
      </c>
      <c r="F40031">
        <v>-1</v>
      </c>
      <c r="G40031">
        <v>297.3</v>
      </c>
      <c r="H40031" t="s">
        <v>54646</v>
      </c>
      <c r="I40031">
        <v>0</v>
      </c>
      <c r="J40031" t="s">
        <v>51131</v>
      </c>
      <c r="K40031" t="s">
        <v>51133</v>
      </c>
      <c r="L40031" t="s">
        <v>51131</v>
      </c>
      <c r="M40031">
        <v>2</v>
      </c>
      <c r="N40031" t="s">
        <v>54646</v>
      </c>
      <c r="O40031" t="s">
        <v>2673</v>
      </c>
      <c r="P40031">
        <v>2</v>
      </c>
      <c r="Q40031" t="s">
        <v>25</v>
      </c>
      <c r="R40031">
        <v>7</v>
      </c>
      <c r="S40031" t="s">
        <v>26</v>
      </c>
    </row>
    <row r="40032" spans="1:19" x14ac:dyDescent="0.35">
      <c r="A40032" t="s">
        <v>2673</v>
      </c>
      <c r="B40032">
        <v>564.76763410000001</v>
      </c>
      <c r="C40032">
        <v>633.32023079999999</v>
      </c>
      <c r="D40032">
        <v>-30.9</v>
      </c>
      <c r="E40032" t="s">
        <v>54650</v>
      </c>
      <c r="F40032">
        <v>-1</v>
      </c>
      <c r="G40032">
        <v>496.2</v>
      </c>
      <c r="H40032" t="s">
        <v>54646</v>
      </c>
      <c r="I40032">
        <v>0</v>
      </c>
      <c r="J40032" t="s">
        <v>51131</v>
      </c>
      <c r="K40032" t="s">
        <v>204</v>
      </c>
      <c r="L40032" t="s">
        <v>51131</v>
      </c>
      <c r="M40032">
        <v>2</v>
      </c>
      <c r="N40032" t="s">
        <v>54646</v>
      </c>
      <c r="O40032" t="s">
        <v>2673</v>
      </c>
      <c r="P40032">
        <v>1</v>
      </c>
      <c r="Q40032" t="s">
        <v>25</v>
      </c>
      <c r="R40032">
        <v>5</v>
      </c>
      <c r="S40032" t="s">
        <v>26</v>
      </c>
    </row>
    <row r="40033" spans="1:19" x14ac:dyDescent="0.35">
      <c r="A40033" t="s">
        <v>2673</v>
      </c>
      <c r="B40033">
        <v>564.76763410000001</v>
      </c>
      <c r="C40033">
        <v>520.23616679999998</v>
      </c>
      <c r="D40033">
        <v>-30.9</v>
      </c>
      <c r="E40033" t="s">
        <v>54651</v>
      </c>
      <c r="F40033">
        <v>-1</v>
      </c>
      <c r="G40033">
        <v>574.4</v>
      </c>
      <c r="H40033" t="s">
        <v>54646</v>
      </c>
      <c r="I40033">
        <v>0</v>
      </c>
      <c r="J40033" t="s">
        <v>51131</v>
      </c>
      <c r="K40033" t="s">
        <v>757</v>
      </c>
      <c r="L40033" t="s">
        <v>51131</v>
      </c>
      <c r="M40033">
        <v>2</v>
      </c>
      <c r="N40033" t="s">
        <v>54646</v>
      </c>
      <c r="O40033" t="s">
        <v>2673</v>
      </c>
      <c r="P40033">
        <v>1</v>
      </c>
      <c r="Q40033" t="s">
        <v>25</v>
      </c>
      <c r="R40033">
        <v>4</v>
      </c>
      <c r="S40033" t="s">
        <v>26</v>
      </c>
    </row>
    <row r="40034" spans="1:19" x14ac:dyDescent="0.35">
      <c r="A40034" t="s">
        <v>4257</v>
      </c>
      <c r="B40034">
        <v>936.77897189999999</v>
      </c>
      <c r="C40034">
        <v>967.411565</v>
      </c>
      <c r="D40034">
        <v>77.900000000000006</v>
      </c>
      <c r="E40034" t="s">
        <v>54652</v>
      </c>
      <c r="F40034">
        <v>-1</v>
      </c>
      <c r="G40034">
        <v>4846.3</v>
      </c>
      <c r="H40034" t="s">
        <v>54653</v>
      </c>
      <c r="I40034">
        <v>0</v>
      </c>
      <c r="J40034" t="s">
        <v>37518</v>
      </c>
      <c r="K40034" t="s">
        <v>37523</v>
      </c>
      <c r="L40034" t="s">
        <v>37518</v>
      </c>
      <c r="M40034">
        <v>3</v>
      </c>
      <c r="N40034" t="s">
        <v>54653</v>
      </c>
      <c r="O40034" t="s">
        <v>4257</v>
      </c>
      <c r="P40034">
        <v>1</v>
      </c>
      <c r="Q40034" t="s">
        <v>25</v>
      </c>
      <c r="R40034">
        <v>8</v>
      </c>
      <c r="S40034" t="s">
        <v>26</v>
      </c>
    </row>
    <row r="40035" spans="1:19" x14ac:dyDescent="0.35">
      <c r="A40035" t="s">
        <v>4257</v>
      </c>
      <c r="B40035">
        <v>936.77897189999999</v>
      </c>
      <c r="C40035">
        <v>739.32571010000004</v>
      </c>
      <c r="D40035">
        <v>77.900000000000006</v>
      </c>
      <c r="E40035" t="s">
        <v>54654</v>
      </c>
      <c r="F40035">
        <v>-1</v>
      </c>
      <c r="G40035">
        <v>2898.6</v>
      </c>
      <c r="H40035" t="s">
        <v>54653</v>
      </c>
      <c r="I40035">
        <v>0</v>
      </c>
      <c r="J40035" t="s">
        <v>37518</v>
      </c>
      <c r="K40035" t="s">
        <v>54655</v>
      </c>
      <c r="L40035" t="s">
        <v>37518</v>
      </c>
      <c r="M40035">
        <v>3</v>
      </c>
      <c r="N40035" t="s">
        <v>54653</v>
      </c>
      <c r="O40035" t="s">
        <v>4257</v>
      </c>
      <c r="P40035">
        <v>1</v>
      </c>
      <c r="Q40035" t="s">
        <v>25</v>
      </c>
      <c r="R40035">
        <v>6</v>
      </c>
      <c r="S40035" t="s">
        <v>26</v>
      </c>
    </row>
    <row r="40036" spans="1:19" x14ac:dyDescent="0.35">
      <c r="A40036" t="s">
        <v>4257</v>
      </c>
      <c r="B40036">
        <v>936.77897189999999</v>
      </c>
      <c r="C40036">
        <v>359.1561256</v>
      </c>
      <c r="D40036">
        <v>77.900000000000006</v>
      </c>
      <c r="E40036" t="s">
        <v>54656</v>
      </c>
      <c r="F40036">
        <v>-1</v>
      </c>
      <c r="G40036">
        <v>3974.1</v>
      </c>
      <c r="H40036" t="s">
        <v>54653</v>
      </c>
      <c r="I40036">
        <v>0</v>
      </c>
      <c r="J40036" t="s">
        <v>37518</v>
      </c>
      <c r="K40036" t="s">
        <v>3812</v>
      </c>
      <c r="L40036" t="s">
        <v>37518</v>
      </c>
      <c r="M40036">
        <v>3</v>
      </c>
      <c r="N40036" t="s">
        <v>54653</v>
      </c>
      <c r="O40036" t="s">
        <v>4257</v>
      </c>
      <c r="P40036">
        <v>1</v>
      </c>
      <c r="Q40036" t="s">
        <v>33</v>
      </c>
      <c r="R40036">
        <v>3</v>
      </c>
      <c r="S40036" t="s">
        <v>26</v>
      </c>
    </row>
    <row r="40037" spans="1:19" x14ac:dyDescent="0.35">
      <c r="A40037" t="s">
        <v>4257</v>
      </c>
      <c r="B40037">
        <v>936.77897189999999</v>
      </c>
      <c r="C40037">
        <v>1080.495629</v>
      </c>
      <c r="D40037">
        <v>77.900000000000006</v>
      </c>
      <c r="E40037" t="s">
        <v>54657</v>
      </c>
      <c r="F40037">
        <v>-1</v>
      </c>
      <c r="G40037">
        <v>3043.3</v>
      </c>
      <c r="H40037" t="s">
        <v>54653</v>
      </c>
      <c r="I40037">
        <v>0</v>
      </c>
      <c r="J40037" t="s">
        <v>37518</v>
      </c>
      <c r="K40037" t="s">
        <v>3847</v>
      </c>
      <c r="L40037" t="s">
        <v>37518</v>
      </c>
      <c r="M40037">
        <v>3</v>
      </c>
      <c r="N40037" t="s">
        <v>54653</v>
      </c>
      <c r="O40037" t="s">
        <v>4257</v>
      </c>
      <c r="P40037">
        <v>1</v>
      </c>
      <c r="Q40037" t="s">
        <v>25</v>
      </c>
      <c r="R40037">
        <v>9</v>
      </c>
      <c r="S40037" t="s">
        <v>26</v>
      </c>
    </row>
    <row r="40038" spans="1:19" x14ac:dyDescent="0.35">
      <c r="A40038" t="s">
        <v>4257</v>
      </c>
      <c r="B40038">
        <v>936.77897189999999</v>
      </c>
      <c r="C40038">
        <v>461.23543849999999</v>
      </c>
      <c r="D40038">
        <v>77.900000000000006</v>
      </c>
      <c r="E40038" t="s">
        <v>54658</v>
      </c>
      <c r="F40038">
        <v>-1</v>
      </c>
      <c r="G40038">
        <v>2980.7</v>
      </c>
      <c r="H40038" t="s">
        <v>54653</v>
      </c>
      <c r="I40038">
        <v>0</v>
      </c>
      <c r="J40038" t="s">
        <v>37518</v>
      </c>
      <c r="K40038" t="s">
        <v>845</v>
      </c>
      <c r="L40038" t="s">
        <v>37518</v>
      </c>
      <c r="M40038">
        <v>3</v>
      </c>
      <c r="N40038" t="s">
        <v>54653</v>
      </c>
      <c r="O40038" t="s">
        <v>4257</v>
      </c>
      <c r="P40038">
        <v>1</v>
      </c>
      <c r="Q40038" t="s">
        <v>25</v>
      </c>
      <c r="R40038">
        <v>4</v>
      </c>
      <c r="S40038" t="s">
        <v>26</v>
      </c>
    </row>
    <row r="40039" spans="1:19" x14ac:dyDescent="0.35">
      <c r="A40039" t="s">
        <v>4257</v>
      </c>
      <c r="B40039">
        <v>936.77897189999999</v>
      </c>
      <c r="C40039">
        <v>1227.5640430000001</v>
      </c>
      <c r="D40039">
        <v>77.900000000000006</v>
      </c>
      <c r="E40039" t="s">
        <v>54659</v>
      </c>
      <c r="F40039">
        <v>-1</v>
      </c>
      <c r="G40039">
        <v>4532.8</v>
      </c>
      <c r="H40039" t="s">
        <v>54653</v>
      </c>
      <c r="I40039">
        <v>0</v>
      </c>
      <c r="J40039" t="s">
        <v>37518</v>
      </c>
      <c r="K40039" t="s">
        <v>906</v>
      </c>
      <c r="L40039" t="s">
        <v>37518</v>
      </c>
      <c r="M40039">
        <v>3</v>
      </c>
      <c r="N40039" t="s">
        <v>54653</v>
      </c>
      <c r="O40039" t="s">
        <v>4257</v>
      </c>
      <c r="P40039">
        <v>1</v>
      </c>
      <c r="Q40039" t="s">
        <v>25</v>
      </c>
      <c r="R40039">
        <v>10</v>
      </c>
      <c r="S40039" t="s">
        <v>26</v>
      </c>
    </row>
    <row r="40040" spans="1:19" x14ac:dyDescent="0.35">
      <c r="A40040" t="s">
        <v>4685</v>
      </c>
      <c r="B40040">
        <v>669.71262300000001</v>
      </c>
      <c r="C40040">
        <v>833.9597685</v>
      </c>
      <c r="D40040">
        <v>54.9</v>
      </c>
      <c r="E40040" t="s">
        <v>54660</v>
      </c>
      <c r="F40040">
        <v>-1</v>
      </c>
      <c r="G40040">
        <v>2541.1</v>
      </c>
      <c r="H40040" t="s">
        <v>54661</v>
      </c>
      <c r="I40040">
        <v>0</v>
      </c>
      <c r="J40040" t="s">
        <v>42080</v>
      </c>
      <c r="K40040" t="s">
        <v>14209</v>
      </c>
      <c r="L40040" t="s">
        <v>42080</v>
      </c>
      <c r="M40040">
        <v>3</v>
      </c>
      <c r="N40040" t="s">
        <v>54661</v>
      </c>
      <c r="O40040" t="s">
        <v>4685</v>
      </c>
      <c r="P40040">
        <v>2</v>
      </c>
      <c r="Q40040" t="s">
        <v>25</v>
      </c>
      <c r="R40040">
        <v>16</v>
      </c>
      <c r="S40040" t="s">
        <v>26</v>
      </c>
    </row>
    <row r="40041" spans="1:19" x14ac:dyDescent="0.35">
      <c r="A40041" t="s">
        <v>4685</v>
      </c>
      <c r="B40041">
        <v>669.71262300000001</v>
      </c>
      <c r="C40041">
        <v>874.49925780000001</v>
      </c>
      <c r="D40041">
        <v>54.9</v>
      </c>
      <c r="E40041" t="s">
        <v>54662</v>
      </c>
      <c r="F40041">
        <v>-1</v>
      </c>
      <c r="G40041">
        <v>2534.6</v>
      </c>
      <c r="H40041" t="s">
        <v>54661</v>
      </c>
      <c r="I40041">
        <v>0</v>
      </c>
      <c r="J40041" t="s">
        <v>42080</v>
      </c>
      <c r="K40041" t="s">
        <v>627</v>
      </c>
      <c r="L40041" t="s">
        <v>42080</v>
      </c>
      <c r="M40041">
        <v>3</v>
      </c>
      <c r="N40041" t="s">
        <v>54661</v>
      </c>
      <c r="O40041" t="s">
        <v>4685</v>
      </c>
      <c r="P40041">
        <v>1</v>
      </c>
      <c r="Q40041" t="s">
        <v>25</v>
      </c>
      <c r="R40041">
        <v>9</v>
      </c>
      <c r="S40041" t="s">
        <v>26</v>
      </c>
    </row>
    <row r="40042" spans="1:19" x14ac:dyDescent="0.35">
      <c r="A40042" t="s">
        <v>4685</v>
      </c>
      <c r="B40042">
        <v>669.71262300000001</v>
      </c>
      <c r="C40042">
        <v>761.4151938</v>
      </c>
      <c r="D40042">
        <v>54.9</v>
      </c>
      <c r="E40042" t="s">
        <v>54663</v>
      </c>
      <c r="F40042">
        <v>-1</v>
      </c>
      <c r="G40042">
        <v>2172.5</v>
      </c>
      <c r="H40042" t="s">
        <v>54661</v>
      </c>
      <c r="I40042">
        <v>0</v>
      </c>
      <c r="J40042" t="s">
        <v>42080</v>
      </c>
      <c r="K40042" t="s">
        <v>42087</v>
      </c>
      <c r="L40042" t="s">
        <v>42080</v>
      </c>
      <c r="M40042">
        <v>3</v>
      </c>
      <c r="N40042" t="s">
        <v>54661</v>
      </c>
      <c r="O40042" t="s">
        <v>4685</v>
      </c>
      <c r="P40042">
        <v>1</v>
      </c>
      <c r="Q40042" t="s">
        <v>25</v>
      </c>
      <c r="R40042">
        <v>8</v>
      </c>
      <c r="S40042" t="s">
        <v>26</v>
      </c>
    </row>
    <row r="40043" spans="1:19" x14ac:dyDescent="0.35">
      <c r="A40043" t="s">
        <v>4685</v>
      </c>
      <c r="B40043">
        <v>669.71262300000001</v>
      </c>
      <c r="C40043">
        <v>619.36678710000001</v>
      </c>
      <c r="D40043">
        <v>54.9</v>
      </c>
      <c r="E40043" t="s">
        <v>54664</v>
      </c>
      <c r="F40043">
        <v>-1</v>
      </c>
      <c r="G40043">
        <v>1823.5</v>
      </c>
      <c r="H40043" t="s">
        <v>54661</v>
      </c>
      <c r="I40043">
        <v>0</v>
      </c>
      <c r="J40043" t="s">
        <v>42080</v>
      </c>
      <c r="K40043" t="s">
        <v>2483</v>
      </c>
      <c r="L40043" t="s">
        <v>42080</v>
      </c>
      <c r="M40043">
        <v>3</v>
      </c>
      <c r="N40043" t="s">
        <v>54661</v>
      </c>
      <c r="O40043" t="s">
        <v>4685</v>
      </c>
      <c r="P40043">
        <v>2</v>
      </c>
      <c r="Q40043" t="s">
        <v>25</v>
      </c>
      <c r="R40043">
        <v>12</v>
      </c>
      <c r="S40043" t="s">
        <v>26</v>
      </c>
    </row>
    <row r="40044" spans="1:19" x14ac:dyDescent="0.35">
      <c r="A40044" t="s">
        <v>4685</v>
      </c>
      <c r="B40044">
        <v>669.71262300000001</v>
      </c>
      <c r="C40044">
        <v>374.23979559999998</v>
      </c>
      <c r="D40044">
        <v>54.9</v>
      </c>
      <c r="E40044" t="s">
        <v>54665</v>
      </c>
      <c r="F40044">
        <v>-1</v>
      </c>
      <c r="G40044">
        <v>1810.4</v>
      </c>
      <c r="H40044" t="s">
        <v>54661</v>
      </c>
      <c r="I40044">
        <v>0</v>
      </c>
      <c r="J40044" t="s">
        <v>42080</v>
      </c>
      <c r="K40044" t="s">
        <v>2807</v>
      </c>
      <c r="L40044" t="s">
        <v>42080</v>
      </c>
      <c r="M40044">
        <v>3</v>
      </c>
      <c r="N40044" t="s">
        <v>54661</v>
      </c>
      <c r="O40044" t="s">
        <v>4685</v>
      </c>
      <c r="P40044">
        <v>1</v>
      </c>
      <c r="Q40044" t="s">
        <v>25</v>
      </c>
      <c r="R40044">
        <v>3</v>
      </c>
      <c r="S40044" t="s">
        <v>26</v>
      </c>
    </row>
    <row r="40045" spans="1:19" x14ac:dyDescent="0.35">
      <c r="A40045" t="s">
        <v>4685</v>
      </c>
      <c r="B40045">
        <v>669.71262300000001</v>
      </c>
      <c r="C40045">
        <v>567.31930560000001</v>
      </c>
      <c r="D40045">
        <v>54.9</v>
      </c>
      <c r="E40045" t="s">
        <v>54666</v>
      </c>
      <c r="F40045">
        <v>-1</v>
      </c>
      <c r="G40045">
        <v>2179.1</v>
      </c>
      <c r="H40045" t="s">
        <v>54661</v>
      </c>
      <c r="I40045">
        <v>0</v>
      </c>
      <c r="J40045" t="s">
        <v>42080</v>
      </c>
      <c r="K40045" t="s">
        <v>42084</v>
      </c>
      <c r="L40045" t="s">
        <v>42080</v>
      </c>
      <c r="M40045">
        <v>3</v>
      </c>
      <c r="N40045" t="s">
        <v>54661</v>
      </c>
      <c r="O40045" t="s">
        <v>4685</v>
      </c>
      <c r="P40045">
        <v>2</v>
      </c>
      <c r="Q40045" t="s">
        <v>33</v>
      </c>
      <c r="R40045">
        <v>10</v>
      </c>
      <c r="S40045" t="s">
        <v>26</v>
      </c>
    </row>
    <row r="40046" spans="1:19" x14ac:dyDescent="0.35">
      <c r="A40046" t="s">
        <v>2987</v>
      </c>
      <c r="B40046">
        <v>555.30672949999996</v>
      </c>
      <c r="C40046">
        <v>897.45370460000004</v>
      </c>
      <c r="D40046">
        <v>-18.8</v>
      </c>
      <c r="E40046" t="s">
        <v>54667</v>
      </c>
      <c r="F40046">
        <v>-1</v>
      </c>
      <c r="G40046">
        <v>1850</v>
      </c>
      <c r="H40046" t="s">
        <v>54668</v>
      </c>
      <c r="I40046">
        <v>0</v>
      </c>
      <c r="J40046" t="s">
        <v>42090</v>
      </c>
      <c r="K40046" t="s">
        <v>685</v>
      </c>
      <c r="L40046" t="s">
        <v>42090</v>
      </c>
      <c r="M40046">
        <v>2</v>
      </c>
      <c r="N40046" t="s">
        <v>54668</v>
      </c>
      <c r="O40046" t="s">
        <v>2987</v>
      </c>
      <c r="P40046">
        <v>1</v>
      </c>
      <c r="Q40046" t="s">
        <v>25</v>
      </c>
      <c r="R40046">
        <v>8</v>
      </c>
      <c r="S40046" t="s">
        <v>26</v>
      </c>
    </row>
    <row r="40047" spans="1:19" x14ac:dyDescent="0.35">
      <c r="A40047" t="s">
        <v>2987</v>
      </c>
      <c r="B40047">
        <v>555.30672949999996</v>
      </c>
      <c r="C40047">
        <v>616.34130059999995</v>
      </c>
      <c r="D40047">
        <v>-18.8</v>
      </c>
      <c r="E40047" t="s">
        <v>54669</v>
      </c>
      <c r="F40047">
        <v>-1</v>
      </c>
      <c r="G40047">
        <v>728.7</v>
      </c>
      <c r="H40047" t="s">
        <v>54668</v>
      </c>
      <c r="I40047">
        <v>0</v>
      </c>
      <c r="J40047" t="s">
        <v>42090</v>
      </c>
      <c r="K40047" t="s">
        <v>162</v>
      </c>
      <c r="L40047" t="s">
        <v>42090</v>
      </c>
      <c r="M40047">
        <v>2</v>
      </c>
      <c r="N40047" t="s">
        <v>54668</v>
      </c>
      <c r="O40047" t="s">
        <v>2987</v>
      </c>
      <c r="P40047">
        <v>1</v>
      </c>
      <c r="Q40047" t="s">
        <v>25</v>
      </c>
      <c r="R40047">
        <v>5</v>
      </c>
      <c r="S40047" t="s">
        <v>26</v>
      </c>
    </row>
    <row r="40048" spans="1:19" x14ac:dyDescent="0.35">
      <c r="A40048" t="s">
        <v>2987</v>
      </c>
      <c r="B40048">
        <v>555.30672949999996</v>
      </c>
      <c r="C40048">
        <v>488.2827231</v>
      </c>
      <c r="D40048">
        <v>-18.8</v>
      </c>
      <c r="E40048" t="s">
        <v>54670</v>
      </c>
      <c r="F40048">
        <v>-1</v>
      </c>
      <c r="G40048">
        <v>199</v>
      </c>
      <c r="H40048" t="s">
        <v>54668</v>
      </c>
      <c r="I40048">
        <v>0</v>
      </c>
      <c r="J40048" t="s">
        <v>42090</v>
      </c>
      <c r="K40048" t="s">
        <v>103</v>
      </c>
      <c r="L40048" t="s">
        <v>42090</v>
      </c>
      <c r="M40048">
        <v>2</v>
      </c>
      <c r="N40048" t="s">
        <v>54668</v>
      </c>
      <c r="O40048" t="s">
        <v>2987</v>
      </c>
      <c r="P40048">
        <v>1</v>
      </c>
      <c r="Q40048" t="s">
        <v>25</v>
      </c>
      <c r="R40048">
        <v>4</v>
      </c>
      <c r="S40048" t="s">
        <v>26</v>
      </c>
    </row>
    <row r="40049" spans="1:19" x14ac:dyDescent="0.35">
      <c r="A40049" t="s">
        <v>2987</v>
      </c>
      <c r="B40049">
        <v>555.30672949999996</v>
      </c>
      <c r="C40049">
        <v>377.20374450000003</v>
      </c>
      <c r="D40049">
        <v>-18.8</v>
      </c>
      <c r="E40049" t="s">
        <v>54671</v>
      </c>
      <c r="F40049">
        <v>-1</v>
      </c>
      <c r="G40049">
        <v>240.9</v>
      </c>
      <c r="H40049" t="s">
        <v>54668</v>
      </c>
      <c r="I40049">
        <v>0</v>
      </c>
      <c r="J40049" t="s">
        <v>42090</v>
      </c>
      <c r="K40049" t="s">
        <v>2215</v>
      </c>
      <c r="L40049" t="s">
        <v>42090</v>
      </c>
      <c r="M40049">
        <v>2</v>
      </c>
      <c r="N40049" t="s">
        <v>54668</v>
      </c>
      <c r="O40049" t="s">
        <v>2987</v>
      </c>
      <c r="P40049">
        <v>2</v>
      </c>
      <c r="Q40049" t="s">
        <v>25</v>
      </c>
      <c r="R40049">
        <v>6</v>
      </c>
      <c r="S40049" t="s">
        <v>26</v>
      </c>
    </row>
    <row r="40050" spans="1:19" x14ac:dyDescent="0.35">
      <c r="A40050" t="s">
        <v>2987</v>
      </c>
      <c r="B40050">
        <v>555.30672949999996</v>
      </c>
      <c r="C40050">
        <v>359.24013000000002</v>
      </c>
      <c r="D40050">
        <v>-18.8</v>
      </c>
      <c r="E40050" t="s">
        <v>54672</v>
      </c>
      <c r="F40050">
        <v>-1</v>
      </c>
      <c r="G40050">
        <v>311.3</v>
      </c>
      <c r="H40050" t="s">
        <v>54668</v>
      </c>
      <c r="I40050">
        <v>0</v>
      </c>
      <c r="J40050" t="s">
        <v>42090</v>
      </c>
      <c r="K40050" t="s">
        <v>3284</v>
      </c>
      <c r="L40050" t="s">
        <v>42090</v>
      </c>
      <c r="M40050">
        <v>2</v>
      </c>
      <c r="N40050" t="s">
        <v>54668</v>
      </c>
      <c r="O40050" t="s">
        <v>2987</v>
      </c>
      <c r="P40050">
        <v>1</v>
      </c>
      <c r="Q40050" t="s">
        <v>25</v>
      </c>
      <c r="R40050">
        <v>3</v>
      </c>
      <c r="S40050" t="s">
        <v>26</v>
      </c>
    </row>
    <row r="40051" spans="1:19" x14ac:dyDescent="0.35">
      <c r="A40051" t="s">
        <v>2987</v>
      </c>
      <c r="B40051">
        <v>555.30672949999996</v>
      </c>
      <c r="C40051">
        <v>810.42167619999998</v>
      </c>
      <c r="D40051">
        <v>-18.8</v>
      </c>
      <c r="E40051" t="s">
        <v>54673</v>
      </c>
      <c r="F40051">
        <v>-1</v>
      </c>
      <c r="G40051">
        <v>247.9</v>
      </c>
      <c r="H40051" t="s">
        <v>54668</v>
      </c>
      <c r="I40051">
        <v>0</v>
      </c>
      <c r="J40051" t="s">
        <v>42090</v>
      </c>
      <c r="K40051" t="s">
        <v>298</v>
      </c>
      <c r="L40051" t="s">
        <v>42090</v>
      </c>
      <c r="M40051">
        <v>2</v>
      </c>
      <c r="N40051" t="s">
        <v>54668</v>
      </c>
      <c r="O40051" t="s">
        <v>2987</v>
      </c>
      <c r="P40051">
        <v>1</v>
      </c>
      <c r="Q40051" t="s">
        <v>25</v>
      </c>
      <c r="R40051">
        <v>7</v>
      </c>
      <c r="S40051" t="s">
        <v>26</v>
      </c>
    </row>
    <row r="40052" spans="1:19" x14ac:dyDescent="0.35">
      <c r="A40052" t="s">
        <v>325</v>
      </c>
      <c r="B40052">
        <v>988.43018359999996</v>
      </c>
      <c r="C40052">
        <v>1597.716915</v>
      </c>
      <c r="D40052">
        <v>71.5</v>
      </c>
      <c r="E40052" t="s">
        <v>54674</v>
      </c>
      <c r="F40052">
        <v>-1</v>
      </c>
      <c r="G40052">
        <v>2283.8000000000002</v>
      </c>
      <c r="H40052" t="s">
        <v>54675</v>
      </c>
      <c r="I40052">
        <v>0</v>
      </c>
      <c r="J40052" t="s">
        <v>44926</v>
      </c>
      <c r="K40052" t="s">
        <v>1342</v>
      </c>
      <c r="L40052" t="s">
        <v>44928</v>
      </c>
      <c r="M40052">
        <v>2</v>
      </c>
      <c r="N40052" t="s">
        <v>54675</v>
      </c>
      <c r="O40052" t="s">
        <v>325</v>
      </c>
      <c r="P40052">
        <v>1</v>
      </c>
      <c r="Q40052" t="s">
        <v>25</v>
      </c>
      <c r="R40052">
        <v>14</v>
      </c>
      <c r="S40052" t="s">
        <v>26</v>
      </c>
    </row>
    <row r="40053" spans="1:19" x14ac:dyDescent="0.35">
      <c r="A40053" t="s">
        <v>325</v>
      </c>
      <c r="B40053">
        <v>988.43018359999996</v>
      </c>
      <c r="C40053">
        <v>1295.59428</v>
      </c>
      <c r="D40053">
        <v>71.5</v>
      </c>
      <c r="E40053" t="s">
        <v>54676</v>
      </c>
      <c r="F40053">
        <v>-1</v>
      </c>
      <c r="G40053">
        <v>2490.4</v>
      </c>
      <c r="H40053" t="s">
        <v>54675</v>
      </c>
      <c r="I40053">
        <v>0</v>
      </c>
      <c r="J40053" t="s">
        <v>44926</v>
      </c>
      <c r="K40053" t="s">
        <v>1833</v>
      </c>
      <c r="L40053" t="s">
        <v>44928</v>
      </c>
      <c r="M40053">
        <v>2</v>
      </c>
      <c r="N40053" t="s">
        <v>54675</v>
      </c>
      <c r="O40053" t="s">
        <v>325</v>
      </c>
      <c r="P40053">
        <v>1</v>
      </c>
      <c r="Q40053" t="s">
        <v>25</v>
      </c>
      <c r="R40053">
        <v>11</v>
      </c>
      <c r="S40053" t="s">
        <v>26</v>
      </c>
    </row>
    <row r="40054" spans="1:19" x14ac:dyDescent="0.35">
      <c r="A40054" t="s">
        <v>325</v>
      </c>
      <c r="B40054">
        <v>988.43018359999996</v>
      </c>
      <c r="C40054">
        <v>509.2718241</v>
      </c>
      <c r="D40054">
        <v>71.5</v>
      </c>
      <c r="E40054" t="s">
        <v>54677</v>
      </c>
      <c r="F40054">
        <v>-1</v>
      </c>
      <c r="G40054">
        <v>3521</v>
      </c>
      <c r="H40054" t="s">
        <v>54675</v>
      </c>
      <c r="I40054">
        <v>0</v>
      </c>
      <c r="J40054" t="s">
        <v>44926</v>
      </c>
      <c r="K40054" t="s">
        <v>215</v>
      </c>
      <c r="L40054" t="s">
        <v>44928</v>
      </c>
      <c r="M40054">
        <v>2</v>
      </c>
      <c r="N40054" t="s">
        <v>54675</v>
      </c>
      <c r="O40054" t="s">
        <v>325</v>
      </c>
      <c r="P40054">
        <v>1</v>
      </c>
      <c r="Q40054" t="s">
        <v>25</v>
      </c>
      <c r="R40054">
        <v>5</v>
      </c>
      <c r="S40054" t="s">
        <v>26</v>
      </c>
    </row>
    <row r="40055" spans="1:19" x14ac:dyDescent="0.35">
      <c r="A40055" t="s">
        <v>325</v>
      </c>
      <c r="B40055">
        <v>988.43018359999996</v>
      </c>
      <c r="C40055">
        <v>379.1434524</v>
      </c>
      <c r="D40055">
        <v>71.5</v>
      </c>
      <c r="E40055" t="s">
        <v>54678</v>
      </c>
      <c r="F40055">
        <v>-1</v>
      </c>
      <c r="G40055">
        <v>6973.9</v>
      </c>
      <c r="H40055" t="s">
        <v>54675</v>
      </c>
      <c r="I40055">
        <v>0</v>
      </c>
      <c r="J40055" t="s">
        <v>44926</v>
      </c>
      <c r="K40055" t="s">
        <v>54679</v>
      </c>
      <c r="L40055" t="s">
        <v>44928</v>
      </c>
      <c r="M40055">
        <v>2</v>
      </c>
      <c r="N40055" t="s">
        <v>54675</v>
      </c>
      <c r="O40055" t="s">
        <v>325</v>
      </c>
      <c r="P40055">
        <v>1</v>
      </c>
      <c r="Q40055" t="s">
        <v>33</v>
      </c>
      <c r="R40055">
        <v>3</v>
      </c>
      <c r="S40055" t="s">
        <v>26</v>
      </c>
    </row>
    <row r="40056" spans="1:19" x14ac:dyDescent="0.35">
      <c r="A40056" t="s">
        <v>325</v>
      </c>
      <c r="B40056">
        <v>988.43018359999996</v>
      </c>
      <c r="C40056">
        <v>1166.5516869999999</v>
      </c>
      <c r="D40056">
        <v>71.5</v>
      </c>
      <c r="E40056" t="s">
        <v>54680</v>
      </c>
      <c r="F40056">
        <v>-1</v>
      </c>
      <c r="G40056">
        <v>10000</v>
      </c>
      <c r="H40056" t="s">
        <v>54675</v>
      </c>
      <c r="I40056">
        <v>0</v>
      </c>
      <c r="J40056" t="s">
        <v>44926</v>
      </c>
      <c r="K40056" t="s">
        <v>984</v>
      </c>
      <c r="L40056" t="s">
        <v>44928</v>
      </c>
      <c r="M40056">
        <v>2</v>
      </c>
      <c r="N40056" t="s">
        <v>54675</v>
      </c>
      <c r="O40056" t="s">
        <v>325</v>
      </c>
      <c r="P40056">
        <v>1</v>
      </c>
      <c r="Q40056" t="s">
        <v>25</v>
      </c>
      <c r="R40056">
        <v>10</v>
      </c>
      <c r="S40056" t="s">
        <v>26</v>
      </c>
    </row>
    <row r="40057" spans="1:19" x14ac:dyDescent="0.35">
      <c r="A40057" t="s">
        <v>325</v>
      </c>
      <c r="B40057">
        <v>988.43018359999996</v>
      </c>
      <c r="C40057">
        <v>759.36718099999996</v>
      </c>
      <c r="D40057">
        <v>71.5</v>
      </c>
      <c r="E40057" t="s">
        <v>54681</v>
      </c>
      <c r="F40057">
        <v>-1</v>
      </c>
      <c r="G40057">
        <v>3305.3</v>
      </c>
      <c r="H40057" t="s">
        <v>54675</v>
      </c>
      <c r="I40057">
        <v>0</v>
      </c>
      <c r="J40057" t="s">
        <v>44926</v>
      </c>
      <c r="K40057" t="s">
        <v>338</v>
      </c>
      <c r="L40057" t="s">
        <v>44928</v>
      </c>
      <c r="M40057">
        <v>2</v>
      </c>
      <c r="N40057" t="s">
        <v>54675</v>
      </c>
      <c r="O40057" t="s">
        <v>325</v>
      </c>
      <c r="P40057">
        <v>1</v>
      </c>
      <c r="Q40057" t="s">
        <v>25</v>
      </c>
      <c r="R40057">
        <v>7</v>
      </c>
      <c r="S40057" t="s">
        <v>26</v>
      </c>
    </row>
    <row r="40058" spans="1:19" x14ac:dyDescent="0.35">
      <c r="A40058" t="s">
        <v>712</v>
      </c>
      <c r="B40058">
        <v>450.77928489999999</v>
      </c>
      <c r="C40058">
        <v>516.31402319999995</v>
      </c>
      <c r="D40058">
        <v>18.2</v>
      </c>
      <c r="E40058" t="s">
        <v>54682</v>
      </c>
      <c r="F40058">
        <v>-1</v>
      </c>
      <c r="G40058">
        <v>1382.3</v>
      </c>
      <c r="H40058" t="s">
        <v>54683</v>
      </c>
      <c r="I40058">
        <v>0</v>
      </c>
      <c r="J40058" t="s">
        <v>42112</v>
      </c>
      <c r="K40058" t="s">
        <v>213</v>
      </c>
      <c r="L40058" t="s">
        <v>42112</v>
      </c>
      <c r="M40058">
        <v>2</v>
      </c>
      <c r="N40058" t="s">
        <v>54683</v>
      </c>
      <c r="O40058" t="s">
        <v>712</v>
      </c>
      <c r="P40058">
        <v>1</v>
      </c>
      <c r="Q40058" t="s">
        <v>25</v>
      </c>
      <c r="R40058">
        <v>4</v>
      </c>
      <c r="S40058" t="s">
        <v>26</v>
      </c>
    </row>
    <row r="40059" spans="1:19" x14ac:dyDescent="0.35">
      <c r="A40059" t="s">
        <v>712</v>
      </c>
      <c r="B40059">
        <v>450.77928489999999</v>
      </c>
      <c r="C40059">
        <v>688.39881549999996</v>
      </c>
      <c r="D40059">
        <v>18.2</v>
      </c>
      <c r="E40059" t="s">
        <v>54684</v>
      </c>
      <c r="F40059">
        <v>-1</v>
      </c>
      <c r="G40059">
        <v>10000</v>
      </c>
      <c r="H40059" t="s">
        <v>54683</v>
      </c>
      <c r="I40059">
        <v>0</v>
      </c>
      <c r="J40059" t="s">
        <v>42112</v>
      </c>
      <c r="K40059" t="s">
        <v>542</v>
      </c>
      <c r="L40059" t="s">
        <v>42112</v>
      </c>
      <c r="M40059">
        <v>2</v>
      </c>
      <c r="N40059" t="s">
        <v>54683</v>
      </c>
      <c r="O40059" t="s">
        <v>712</v>
      </c>
      <c r="P40059">
        <v>1</v>
      </c>
      <c r="Q40059" t="s">
        <v>25</v>
      </c>
      <c r="R40059">
        <v>6</v>
      </c>
      <c r="S40059" t="s">
        <v>26</v>
      </c>
    </row>
    <row r="40060" spans="1:19" x14ac:dyDescent="0.35">
      <c r="A40060" t="s">
        <v>712</v>
      </c>
      <c r="B40060">
        <v>450.77928489999999</v>
      </c>
      <c r="C40060">
        <v>587.35113699999999</v>
      </c>
      <c r="D40060">
        <v>18.2</v>
      </c>
      <c r="E40060" t="s">
        <v>54685</v>
      </c>
      <c r="F40060">
        <v>-1</v>
      </c>
      <c r="G40060">
        <v>1840.7</v>
      </c>
      <c r="H40060" t="s">
        <v>54683</v>
      </c>
      <c r="I40060">
        <v>0</v>
      </c>
      <c r="J40060" t="s">
        <v>42112</v>
      </c>
      <c r="K40060" t="s">
        <v>193</v>
      </c>
      <c r="L40060" t="s">
        <v>42112</v>
      </c>
      <c r="M40060">
        <v>2</v>
      </c>
      <c r="N40060" t="s">
        <v>54683</v>
      </c>
      <c r="O40060" t="s">
        <v>712</v>
      </c>
      <c r="P40060">
        <v>1</v>
      </c>
      <c r="Q40060" t="s">
        <v>25</v>
      </c>
      <c r="R40060">
        <v>5</v>
      </c>
      <c r="S40060" t="s">
        <v>26</v>
      </c>
    </row>
    <row r="40061" spans="1:19" x14ac:dyDescent="0.35">
      <c r="A40061" t="s">
        <v>712</v>
      </c>
      <c r="B40061">
        <v>450.77928489999999</v>
      </c>
      <c r="C40061">
        <v>801.48287949999997</v>
      </c>
      <c r="D40061">
        <v>18.2</v>
      </c>
      <c r="E40061" t="s">
        <v>54686</v>
      </c>
      <c r="F40061">
        <v>-1</v>
      </c>
      <c r="G40061">
        <v>756.7</v>
      </c>
      <c r="H40061" t="s">
        <v>54683</v>
      </c>
      <c r="I40061">
        <v>0</v>
      </c>
      <c r="J40061" t="s">
        <v>42112</v>
      </c>
      <c r="K40061" t="s">
        <v>670</v>
      </c>
      <c r="L40061" t="s">
        <v>42112</v>
      </c>
      <c r="M40061">
        <v>2</v>
      </c>
      <c r="N40061" t="s">
        <v>54683</v>
      </c>
      <c r="O40061" t="s">
        <v>712</v>
      </c>
      <c r="P40061">
        <v>1</v>
      </c>
      <c r="Q40061" t="s">
        <v>25</v>
      </c>
      <c r="R40061">
        <v>7</v>
      </c>
      <c r="S40061" t="s">
        <v>26</v>
      </c>
    </row>
    <row r="40062" spans="1:19" x14ac:dyDescent="0.35">
      <c r="A40062" t="s">
        <v>712</v>
      </c>
      <c r="B40062">
        <v>450.77928489999999</v>
      </c>
      <c r="C40062">
        <v>385.2445467</v>
      </c>
      <c r="D40062">
        <v>18.2</v>
      </c>
      <c r="E40062" t="s">
        <v>54687</v>
      </c>
      <c r="F40062">
        <v>-1</v>
      </c>
      <c r="G40062">
        <v>502.4</v>
      </c>
      <c r="H40062" t="s">
        <v>54683</v>
      </c>
      <c r="I40062">
        <v>0</v>
      </c>
      <c r="J40062" t="s">
        <v>42112</v>
      </c>
      <c r="K40062" t="s">
        <v>2210</v>
      </c>
      <c r="L40062" t="s">
        <v>42112</v>
      </c>
      <c r="M40062">
        <v>2</v>
      </c>
      <c r="N40062" t="s">
        <v>54683</v>
      </c>
      <c r="O40062" t="s">
        <v>712</v>
      </c>
      <c r="P40062">
        <v>1</v>
      </c>
      <c r="Q40062" t="s">
        <v>33</v>
      </c>
      <c r="R40062">
        <v>4</v>
      </c>
      <c r="S40062" t="s">
        <v>26</v>
      </c>
    </row>
    <row r="40063" spans="1:19" x14ac:dyDescent="0.35">
      <c r="A40063" t="s">
        <v>712</v>
      </c>
      <c r="B40063">
        <v>450.77928489999999</v>
      </c>
      <c r="C40063">
        <v>403.2299592</v>
      </c>
      <c r="D40063">
        <v>18.2</v>
      </c>
      <c r="E40063" t="s">
        <v>54688</v>
      </c>
      <c r="F40063">
        <v>-1</v>
      </c>
      <c r="G40063">
        <v>1063.2</v>
      </c>
      <c r="H40063" t="s">
        <v>54683</v>
      </c>
      <c r="I40063">
        <v>0</v>
      </c>
      <c r="J40063" t="s">
        <v>42112</v>
      </c>
      <c r="K40063" t="s">
        <v>271</v>
      </c>
      <c r="L40063" t="s">
        <v>42112</v>
      </c>
      <c r="M40063">
        <v>2</v>
      </c>
      <c r="N40063" t="s">
        <v>54683</v>
      </c>
      <c r="O40063" t="s">
        <v>712</v>
      </c>
      <c r="P40063">
        <v>1</v>
      </c>
      <c r="Q40063" t="s">
        <v>25</v>
      </c>
      <c r="R40063">
        <v>3</v>
      </c>
      <c r="S40063" t="s">
        <v>26</v>
      </c>
    </row>
    <row r="40064" spans="1:19" x14ac:dyDescent="0.35">
      <c r="A40064" t="s">
        <v>1466</v>
      </c>
      <c r="B40064">
        <v>542.27509499999996</v>
      </c>
      <c r="C40064">
        <v>723.3784144</v>
      </c>
      <c r="D40064">
        <v>-12.5</v>
      </c>
      <c r="E40064" t="s">
        <v>54689</v>
      </c>
      <c r="F40064">
        <v>-1</v>
      </c>
      <c r="G40064">
        <v>2760.5</v>
      </c>
      <c r="H40064" t="s">
        <v>54690</v>
      </c>
      <c r="I40064">
        <v>0</v>
      </c>
      <c r="J40064" t="s">
        <v>38526</v>
      </c>
      <c r="K40064" t="s">
        <v>70</v>
      </c>
      <c r="L40064" t="s">
        <v>38526</v>
      </c>
      <c r="M40064">
        <v>2</v>
      </c>
      <c r="N40064" t="s">
        <v>54690</v>
      </c>
      <c r="O40064" t="s">
        <v>1466</v>
      </c>
      <c r="P40064">
        <v>1</v>
      </c>
      <c r="Q40064" t="s">
        <v>25</v>
      </c>
      <c r="R40064">
        <v>6</v>
      </c>
      <c r="S40064" t="s">
        <v>26</v>
      </c>
    </row>
    <row r="40065" spans="1:19" x14ac:dyDescent="0.35">
      <c r="A40065" t="s">
        <v>1466</v>
      </c>
      <c r="B40065">
        <v>542.27509499999996</v>
      </c>
      <c r="C40065">
        <v>360.19899349999997</v>
      </c>
      <c r="D40065">
        <v>-12.5</v>
      </c>
      <c r="E40065" t="s">
        <v>54691</v>
      </c>
      <c r="F40065">
        <v>-1</v>
      </c>
      <c r="G40065">
        <v>3477.2</v>
      </c>
      <c r="H40065" t="s">
        <v>54690</v>
      </c>
      <c r="I40065">
        <v>0</v>
      </c>
      <c r="J40065" t="s">
        <v>38526</v>
      </c>
      <c r="K40065" t="s">
        <v>198</v>
      </c>
      <c r="L40065" t="s">
        <v>38526</v>
      </c>
      <c r="M40065">
        <v>2</v>
      </c>
      <c r="N40065" t="s">
        <v>54690</v>
      </c>
      <c r="O40065" t="s">
        <v>1466</v>
      </c>
      <c r="P40065">
        <v>1</v>
      </c>
      <c r="Q40065" t="s">
        <v>25</v>
      </c>
      <c r="R40065">
        <v>3</v>
      </c>
      <c r="S40065" t="s">
        <v>26</v>
      </c>
    </row>
    <row r="40066" spans="1:19" x14ac:dyDescent="0.35">
      <c r="A40066" t="s">
        <v>1466</v>
      </c>
      <c r="B40066">
        <v>542.27509499999996</v>
      </c>
      <c r="C40066">
        <v>473.28305749999998</v>
      </c>
      <c r="D40066">
        <v>-12.5</v>
      </c>
      <c r="E40066" t="s">
        <v>54692</v>
      </c>
      <c r="F40066">
        <v>-1</v>
      </c>
      <c r="G40066">
        <v>3181.6</v>
      </c>
      <c r="H40066" t="s">
        <v>54690</v>
      </c>
      <c r="I40066">
        <v>0</v>
      </c>
      <c r="J40066" t="s">
        <v>38526</v>
      </c>
      <c r="K40066" t="s">
        <v>284</v>
      </c>
      <c r="L40066" t="s">
        <v>38526</v>
      </c>
      <c r="M40066">
        <v>2</v>
      </c>
      <c r="N40066" t="s">
        <v>54690</v>
      </c>
      <c r="O40066" t="s">
        <v>1466</v>
      </c>
      <c r="P40066">
        <v>1</v>
      </c>
      <c r="Q40066" t="s">
        <v>25</v>
      </c>
      <c r="R40066">
        <v>4</v>
      </c>
      <c r="S40066" t="s">
        <v>26</v>
      </c>
    </row>
    <row r="40067" spans="1:19" x14ac:dyDescent="0.35">
      <c r="A40067" t="s">
        <v>1466</v>
      </c>
      <c r="B40067">
        <v>542.27509499999996</v>
      </c>
      <c r="C40067">
        <v>636.34638600000005</v>
      </c>
      <c r="D40067">
        <v>-12.5</v>
      </c>
      <c r="E40067" t="s">
        <v>54693</v>
      </c>
      <c r="F40067">
        <v>-1</v>
      </c>
      <c r="G40067">
        <v>2963.1</v>
      </c>
      <c r="H40067" t="s">
        <v>54690</v>
      </c>
      <c r="I40067">
        <v>0</v>
      </c>
      <c r="J40067" t="s">
        <v>38526</v>
      </c>
      <c r="K40067" t="s">
        <v>1186</v>
      </c>
      <c r="L40067" t="s">
        <v>38526</v>
      </c>
      <c r="M40067">
        <v>2</v>
      </c>
      <c r="N40067" t="s">
        <v>54690</v>
      </c>
      <c r="O40067" t="s">
        <v>1466</v>
      </c>
      <c r="P40067">
        <v>1</v>
      </c>
      <c r="Q40067" t="s">
        <v>25</v>
      </c>
      <c r="R40067">
        <v>5</v>
      </c>
      <c r="S40067" t="s">
        <v>26</v>
      </c>
    </row>
    <row r="40068" spans="1:19" x14ac:dyDescent="0.35">
      <c r="A40068" t="s">
        <v>1466</v>
      </c>
      <c r="B40068">
        <v>542.27509499999996</v>
      </c>
      <c r="C40068">
        <v>881.44755659999998</v>
      </c>
      <c r="D40068">
        <v>-12.5</v>
      </c>
      <c r="E40068" t="s">
        <v>54694</v>
      </c>
      <c r="F40068">
        <v>-1</v>
      </c>
      <c r="G40068">
        <v>10000</v>
      </c>
      <c r="H40068" t="s">
        <v>54690</v>
      </c>
      <c r="I40068">
        <v>0</v>
      </c>
      <c r="J40068" t="s">
        <v>38526</v>
      </c>
      <c r="K40068" t="s">
        <v>38532</v>
      </c>
      <c r="L40068" t="s">
        <v>38526</v>
      </c>
      <c r="M40068">
        <v>2</v>
      </c>
      <c r="N40068" t="s">
        <v>54690</v>
      </c>
      <c r="O40068" t="s">
        <v>1466</v>
      </c>
      <c r="P40068">
        <v>1</v>
      </c>
      <c r="Q40068" t="s">
        <v>25</v>
      </c>
      <c r="R40068">
        <v>8</v>
      </c>
      <c r="S40068" t="s">
        <v>26</v>
      </c>
    </row>
    <row r="40069" spans="1:19" x14ac:dyDescent="0.35">
      <c r="A40069" t="s">
        <v>1466</v>
      </c>
      <c r="B40069">
        <v>542.27509499999996</v>
      </c>
      <c r="C40069">
        <v>780.39987810000002</v>
      </c>
      <c r="D40069">
        <v>-12.5</v>
      </c>
      <c r="E40069" t="s">
        <v>54695</v>
      </c>
      <c r="F40069">
        <v>-1</v>
      </c>
      <c r="G40069">
        <v>5891.5</v>
      </c>
      <c r="H40069" t="s">
        <v>54690</v>
      </c>
      <c r="I40069">
        <v>0</v>
      </c>
      <c r="J40069" t="s">
        <v>38526</v>
      </c>
      <c r="K40069" t="s">
        <v>451</v>
      </c>
      <c r="L40069" t="s">
        <v>38526</v>
      </c>
      <c r="M40069">
        <v>2</v>
      </c>
      <c r="N40069" t="s">
        <v>54690</v>
      </c>
      <c r="O40069" t="s">
        <v>1466</v>
      </c>
      <c r="P40069">
        <v>1</v>
      </c>
      <c r="Q40069" t="s">
        <v>25</v>
      </c>
      <c r="R40069">
        <v>7</v>
      </c>
      <c r="S40069" t="s">
        <v>26</v>
      </c>
    </row>
    <row r="40070" spans="1:19" x14ac:dyDescent="0.35">
      <c r="A40070" t="s">
        <v>3122</v>
      </c>
      <c r="B40070">
        <v>481.88709879999999</v>
      </c>
      <c r="C40070">
        <v>583.29468480000003</v>
      </c>
      <c r="D40070">
        <v>-14.8</v>
      </c>
      <c r="E40070" t="s">
        <v>54696</v>
      </c>
      <c r="F40070">
        <v>-1</v>
      </c>
      <c r="G40070">
        <v>1007.8</v>
      </c>
      <c r="H40070" t="s">
        <v>54697</v>
      </c>
      <c r="I40070">
        <v>0</v>
      </c>
      <c r="J40070" t="s">
        <v>44944</v>
      </c>
      <c r="K40070" t="s">
        <v>65</v>
      </c>
      <c r="L40070" t="s">
        <v>44945</v>
      </c>
      <c r="M40070">
        <v>3</v>
      </c>
      <c r="N40070" t="s">
        <v>54697</v>
      </c>
      <c r="O40070" t="s">
        <v>3122</v>
      </c>
      <c r="P40070">
        <v>1</v>
      </c>
      <c r="Q40070" t="s">
        <v>25</v>
      </c>
      <c r="R40070">
        <v>5</v>
      </c>
      <c r="S40070" t="s">
        <v>26</v>
      </c>
    </row>
    <row r="40071" spans="1:19" x14ac:dyDescent="0.35">
      <c r="A40071" t="s">
        <v>3122</v>
      </c>
      <c r="B40071">
        <v>481.88709879999999</v>
      </c>
      <c r="C40071">
        <v>606.79312900000002</v>
      </c>
      <c r="D40071">
        <v>-14.8</v>
      </c>
      <c r="E40071" t="s">
        <v>54698</v>
      </c>
      <c r="F40071">
        <v>-1</v>
      </c>
      <c r="G40071">
        <v>1667.3</v>
      </c>
      <c r="H40071" t="s">
        <v>54697</v>
      </c>
      <c r="I40071">
        <v>0</v>
      </c>
      <c r="J40071" t="s">
        <v>44944</v>
      </c>
      <c r="K40071" t="s">
        <v>6880</v>
      </c>
      <c r="L40071" t="s">
        <v>44945</v>
      </c>
      <c r="M40071">
        <v>3</v>
      </c>
      <c r="N40071" t="s">
        <v>54697</v>
      </c>
      <c r="O40071" t="s">
        <v>3122</v>
      </c>
      <c r="P40071">
        <v>2</v>
      </c>
      <c r="Q40071" t="s">
        <v>25</v>
      </c>
      <c r="R40071">
        <v>11</v>
      </c>
      <c r="S40071" t="s">
        <v>26</v>
      </c>
    </row>
    <row r="40072" spans="1:19" x14ac:dyDescent="0.35">
      <c r="A40072" t="s">
        <v>3122</v>
      </c>
      <c r="B40072">
        <v>481.88709879999999</v>
      </c>
      <c r="C40072">
        <v>418.13909530000001</v>
      </c>
      <c r="D40072">
        <v>-14.8</v>
      </c>
      <c r="E40072" t="s">
        <v>54699</v>
      </c>
      <c r="F40072">
        <v>-1</v>
      </c>
      <c r="G40072">
        <v>677.4</v>
      </c>
      <c r="H40072" t="s">
        <v>54697</v>
      </c>
      <c r="I40072">
        <v>0</v>
      </c>
      <c r="J40072" t="s">
        <v>44944</v>
      </c>
      <c r="K40072" t="s">
        <v>387</v>
      </c>
      <c r="L40072" t="s">
        <v>44945</v>
      </c>
      <c r="M40072">
        <v>3</v>
      </c>
      <c r="N40072" t="s">
        <v>54697</v>
      </c>
      <c r="O40072" t="s">
        <v>3122</v>
      </c>
      <c r="P40072">
        <v>1</v>
      </c>
      <c r="Q40072" t="s">
        <v>33</v>
      </c>
      <c r="R40072">
        <v>4</v>
      </c>
      <c r="S40072" t="s">
        <v>26</v>
      </c>
    </row>
    <row r="40073" spans="1:19" x14ac:dyDescent="0.35">
      <c r="A40073" t="s">
        <v>3122</v>
      </c>
      <c r="B40073">
        <v>481.88709879999999</v>
      </c>
      <c r="C40073">
        <v>711.35326229999998</v>
      </c>
      <c r="D40073">
        <v>-14.8</v>
      </c>
      <c r="E40073" t="s">
        <v>54700</v>
      </c>
      <c r="F40073">
        <v>-1</v>
      </c>
      <c r="G40073">
        <v>914.1</v>
      </c>
      <c r="H40073" t="s">
        <v>54697</v>
      </c>
      <c r="I40073">
        <v>0</v>
      </c>
      <c r="J40073" t="s">
        <v>44944</v>
      </c>
      <c r="K40073" t="s">
        <v>99</v>
      </c>
      <c r="L40073" t="s">
        <v>44945</v>
      </c>
      <c r="M40073">
        <v>3</v>
      </c>
      <c r="N40073" t="s">
        <v>54697</v>
      </c>
      <c r="O40073" t="s">
        <v>3122</v>
      </c>
      <c r="P40073">
        <v>1</v>
      </c>
      <c r="Q40073" t="s">
        <v>25</v>
      </c>
      <c r="R40073">
        <v>6</v>
      </c>
      <c r="S40073" t="s">
        <v>26</v>
      </c>
    </row>
    <row r="40074" spans="1:19" x14ac:dyDescent="0.35">
      <c r="A40074" t="s">
        <v>3122</v>
      </c>
      <c r="B40074">
        <v>481.88709879999999</v>
      </c>
      <c r="C40074">
        <v>512.25757099999998</v>
      </c>
      <c r="D40074">
        <v>-14.8</v>
      </c>
      <c r="E40074" t="s">
        <v>54701</v>
      </c>
      <c r="F40074">
        <v>-1</v>
      </c>
      <c r="G40074">
        <v>769.6</v>
      </c>
      <c r="H40074" t="s">
        <v>54697</v>
      </c>
      <c r="I40074">
        <v>0</v>
      </c>
      <c r="J40074" t="s">
        <v>44944</v>
      </c>
      <c r="K40074" t="s">
        <v>37</v>
      </c>
      <c r="L40074" t="s">
        <v>44945</v>
      </c>
      <c r="M40074">
        <v>3</v>
      </c>
      <c r="N40074" t="s">
        <v>54697</v>
      </c>
      <c r="O40074" t="s">
        <v>3122</v>
      </c>
      <c r="P40074">
        <v>1</v>
      </c>
      <c r="Q40074" t="s">
        <v>25</v>
      </c>
      <c r="R40074">
        <v>4</v>
      </c>
      <c r="S40074" t="s">
        <v>26</v>
      </c>
    </row>
    <row r="40075" spans="1:19" x14ac:dyDescent="0.35">
      <c r="A40075" t="s">
        <v>3122</v>
      </c>
      <c r="B40075">
        <v>481.88709879999999</v>
      </c>
      <c r="C40075">
        <v>602.26027309999995</v>
      </c>
      <c r="D40075">
        <v>-14.8</v>
      </c>
      <c r="E40075" t="s">
        <v>54702</v>
      </c>
      <c r="F40075">
        <v>-1</v>
      </c>
      <c r="G40075">
        <v>639.29999999999995</v>
      </c>
      <c r="H40075" t="s">
        <v>54697</v>
      </c>
      <c r="I40075">
        <v>0</v>
      </c>
      <c r="J40075" t="s">
        <v>44944</v>
      </c>
      <c r="K40075" t="s">
        <v>3531</v>
      </c>
      <c r="L40075" t="s">
        <v>44945</v>
      </c>
      <c r="M40075">
        <v>3</v>
      </c>
      <c r="N40075" t="s">
        <v>54697</v>
      </c>
      <c r="O40075" t="s">
        <v>3122</v>
      </c>
      <c r="P40075">
        <v>1</v>
      </c>
      <c r="Q40075" t="s">
        <v>33</v>
      </c>
      <c r="R40075">
        <v>6</v>
      </c>
      <c r="S40075" t="s">
        <v>26</v>
      </c>
    </row>
    <row r="40076" spans="1:19" x14ac:dyDescent="0.35">
      <c r="A40076" t="s">
        <v>1542</v>
      </c>
      <c r="B40076">
        <v>688.34467140000004</v>
      </c>
      <c r="C40076">
        <v>585.29257629999995</v>
      </c>
      <c r="D40076">
        <v>11.2</v>
      </c>
      <c r="E40076" t="s">
        <v>54703</v>
      </c>
      <c r="F40076">
        <v>-1</v>
      </c>
      <c r="G40076">
        <v>6384.4</v>
      </c>
      <c r="H40076" t="s">
        <v>54704</v>
      </c>
      <c r="I40076">
        <v>0</v>
      </c>
      <c r="J40076" t="s">
        <v>38535</v>
      </c>
      <c r="K40076" t="s">
        <v>37</v>
      </c>
      <c r="L40076" t="s">
        <v>38536</v>
      </c>
      <c r="M40076">
        <v>2</v>
      </c>
      <c r="N40076" t="s">
        <v>54704</v>
      </c>
      <c r="O40076" t="s">
        <v>1542</v>
      </c>
      <c r="P40076">
        <v>1</v>
      </c>
      <c r="Q40076" t="s">
        <v>25</v>
      </c>
      <c r="R40076">
        <v>4</v>
      </c>
      <c r="S40076" t="s">
        <v>26</v>
      </c>
    </row>
    <row r="40077" spans="1:19" x14ac:dyDescent="0.35">
      <c r="A40077" t="s">
        <v>1542</v>
      </c>
      <c r="B40077">
        <v>688.34467140000004</v>
      </c>
      <c r="C40077">
        <v>448.23366440000001</v>
      </c>
      <c r="D40077">
        <v>11.2</v>
      </c>
      <c r="E40077" t="s">
        <v>54705</v>
      </c>
      <c r="F40077">
        <v>-1</v>
      </c>
      <c r="G40077">
        <v>2602.8000000000002</v>
      </c>
      <c r="H40077" t="s">
        <v>54704</v>
      </c>
      <c r="I40077">
        <v>0</v>
      </c>
      <c r="J40077" t="s">
        <v>38535</v>
      </c>
      <c r="K40077" t="s">
        <v>3264</v>
      </c>
      <c r="L40077" t="s">
        <v>38536</v>
      </c>
      <c r="M40077">
        <v>2</v>
      </c>
      <c r="N40077" t="s">
        <v>54704</v>
      </c>
      <c r="O40077" t="s">
        <v>1542</v>
      </c>
      <c r="P40077">
        <v>1</v>
      </c>
      <c r="Q40077" t="s">
        <v>25</v>
      </c>
      <c r="R40077">
        <v>3</v>
      </c>
      <c r="S40077" t="s">
        <v>26</v>
      </c>
    </row>
    <row r="40078" spans="1:19" x14ac:dyDescent="0.35">
      <c r="A40078" t="s">
        <v>1542</v>
      </c>
      <c r="B40078">
        <v>688.34467140000004</v>
      </c>
      <c r="C40078">
        <v>408.20437570000001</v>
      </c>
      <c r="D40078">
        <v>11.2</v>
      </c>
      <c r="E40078" t="s">
        <v>54706</v>
      </c>
      <c r="F40078">
        <v>-1</v>
      </c>
      <c r="G40078">
        <v>1045.3</v>
      </c>
      <c r="H40078" t="s">
        <v>54704</v>
      </c>
      <c r="I40078">
        <v>0</v>
      </c>
      <c r="J40078" t="s">
        <v>38535</v>
      </c>
      <c r="K40078" t="s">
        <v>14501</v>
      </c>
      <c r="L40078" t="s">
        <v>38536</v>
      </c>
      <c r="M40078">
        <v>2</v>
      </c>
      <c r="N40078" t="s">
        <v>54704</v>
      </c>
      <c r="O40078" t="s">
        <v>1542</v>
      </c>
      <c r="P40078">
        <v>2</v>
      </c>
      <c r="Q40078" t="s">
        <v>25</v>
      </c>
      <c r="R40078">
        <v>6</v>
      </c>
      <c r="S40078" t="s">
        <v>26</v>
      </c>
    </row>
    <row r="40079" spans="1:19" x14ac:dyDescent="0.35">
      <c r="A40079" t="s">
        <v>1542</v>
      </c>
      <c r="B40079">
        <v>688.34467140000004</v>
      </c>
      <c r="C40079">
        <v>684.36099019999995</v>
      </c>
      <c r="D40079">
        <v>11.2</v>
      </c>
      <c r="E40079" t="s">
        <v>54707</v>
      </c>
      <c r="F40079">
        <v>-1</v>
      </c>
      <c r="G40079">
        <v>5012.2</v>
      </c>
      <c r="H40079" t="s">
        <v>54704</v>
      </c>
      <c r="I40079">
        <v>0</v>
      </c>
      <c r="J40079" t="s">
        <v>38535</v>
      </c>
      <c r="K40079" t="s">
        <v>747</v>
      </c>
      <c r="L40079" t="s">
        <v>38536</v>
      </c>
      <c r="M40079">
        <v>2</v>
      </c>
      <c r="N40079" t="s">
        <v>54704</v>
      </c>
      <c r="O40079" t="s">
        <v>1542</v>
      </c>
      <c r="P40079">
        <v>1</v>
      </c>
      <c r="Q40079" t="s">
        <v>25</v>
      </c>
      <c r="R40079">
        <v>5</v>
      </c>
      <c r="S40079" t="s">
        <v>26</v>
      </c>
    </row>
    <row r="40080" spans="1:19" x14ac:dyDescent="0.35">
      <c r="A40080" t="s">
        <v>1542</v>
      </c>
      <c r="B40080">
        <v>688.34467140000004</v>
      </c>
      <c r="C40080">
        <v>462.21945410000001</v>
      </c>
      <c r="D40080">
        <v>11.2</v>
      </c>
      <c r="E40080" t="s">
        <v>54708</v>
      </c>
      <c r="F40080">
        <v>-1</v>
      </c>
      <c r="G40080">
        <v>870.4</v>
      </c>
      <c r="H40080" t="s">
        <v>54704</v>
      </c>
      <c r="I40080">
        <v>0</v>
      </c>
      <c r="J40080" t="s">
        <v>38535</v>
      </c>
      <c r="K40080" t="s">
        <v>558</v>
      </c>
      <c r="L40080" t="s">
        <v>38536</v>
      </c>
      <c r="M40080">
        <v>2</v>
      </c>
      <c r="N40080" t="s">
        <v>54704</v>
      </c>
      <c r="O40080" t="s">
        <v>1542</v>
      </c>
      <c r="P40080">
        <v>1</v>
      </c>
      <c r="Q40080" t="s">
        <v>33</v>
      </c>
      <c r="R40080">
        <v>5</v>
      </c>
      <c r="S40080" t="s">
        <v>26</v>
      </c>
    </row>
    <row r="40081" spans="1:19" x14ac:dyDescent="0.35">
      <c r="A40081" t="s">
        <v>1542</v>
      </c>
      <c r="B40081">
        <v>688.34467140000004</v>
      </c>
      <c r="C40081">
        <v>561.287868</v>
      </c>
      <c r="D40081">
        <v>11.2</v>
      </c>
      <c r="E40081" t="s">
        <v>54709</v>
      </c>
      <c r="F40081">
        <v>-1</v>
      </c>
      <c r="G40081">
        <v>811</v>
      </c>
      <c r="H40081" t="s">
        <v>54704</v>
      </c>
      <c r="I40081">
        <v>0</v>
      </c>
      <c r="J40081" t="s">
        <v>38535</v>
      </c>
      <c r="K40081" t="s">
        <v>5868</v>
      </c>
      <c r="L40081" t="s">
        <v>38536</v>
      </c>
      <c r="M40081">
        <v>2</v>
      </c>
      <c r="N40081" t="s">
        <v>54704</v>
      </c>
      <c r="O40081" t="s">
        <v>1542</v>
      </c>
      <c r="P40081">
        <v>1</v>
      </c>
      <c r="Q40081" t="s">
        <v>33</v>
      </c>
      <c r="R40081">
        <v>6</v>
      </c>
      <c r="S40081" t="s">
        <v>26</v>
      </c>
    </row>
    <row r="40082" spans="1:19" x14ac:dyDescent="0.35">
      <c r="A40082" t="s">
        <v>21207</v>
      </c>
      <c r="B40082">
        <v>574.76691419999997</v>
      </c>
      <c r="C40082">
        <v>633.31033479999996</v>
      </c>
      <c r="D40082">
        <v>0.1</v>
      </c>
      <c r="E40082" t="s">
        <v>54710</v>
      </c>
      <c r="F40082">
        <v>-1</v>
      </c>
      <c r="G40082">
        <v>870.8</v>
      </c>
      <c r="H40082" t="s">
        <v>54711</v>
      </c>
      <c r="I40082">
        <v>0</v>
      </c>
      <c r="J40082" t="s">
        <v>54712</v>
      </c>
      <c r="K40082" t="s">
        <v>215</v>
      </c>
      <c r="L40082" t="s">
        <v>54713</v>
      </c>
      <c r="M40082">
        <v>2</v>
      </c>
      <c r="N40082" t="s">
        <v>54711</v>
      </c>
      <c r="O40082" t="s">
        <v>21207</v>
      </c>
      <c r="P40082">
        <v>1</v>
      </c>
      <c r="Q40082" t="s">
        <v>25</v>
      </c>
      <c r="R40082">
        <v>-1</v>
      </c>
      <c r="S40082" t="s">
        <v>26</v>
      </c>
    </row>
    <row r="40083" spans="1:19" x14ac:dyDescent="0.35">
      <c r="A40083" t="s">
        <v>21207</v>
      </c>
      <c r="B40083">
        <v>574.76691419999997</v>
      </c>
      <c r="C40083">
        <v>860.4373263</v>
      </c>
      <c r="D40083">
        <v>0.1</v>
      </c>
      <c r="E40083" t="s">
        <v>54714</v>
      </c>
      <c r="F40083">
        <v>-1</v>
      </c>
      <c r="G40083">
        <v>5929.5</v>
      </c>
      <c r="H40083" t="s">
        <v>54711</v>
      </c>
      <c r="I40083">
        <v>0</v>
      </c>
      <c r="J40083" t="s">
        <v>54712</v>
      </c>
      <c r="K40083" t="s">
        <v>522</v>
      </c>
      <c r="L40083" t="s">
        <v>54713</v>
      </c>
      <c r="M40083">
        <v>2</v>
      </c>
      <c r="N40083" t="s">
        <v>54711</v>
      </c>
      <c r="O40083" t="s">
        <v>21207</v>
      </c>
      <c r="P40083">
        <v>1</v>
      </c>
      <c r="Q40083" t="s">
        <v>25</v>
      </c>
      <c r="R40083">
        <v>-1</v>
      </c>
      <c r="S40083" t="s">
        <v>26</v>
      </c>
    </row>
    <row r="40084" spans="1:19" x14ac:dyDescent="0.35">
      <c r="A40084" t="s">
        <v>21207</v>
      </c>
      <c r="B40084">
        <v>574.76691419999997</v>
      </c>
      <c r="C40084">
        <v>761.3689124</v>
      </c>
      <c r="D40084">
        <v>0.1</v>
      </c>
      <c r="E40084" t="s">
        <v>54715</v>
      </c>
      <c r="F40084">
        <v>-1</v>
      </c>
      <c r="G40084">
        <v>7569.3</v>
      </c>
      <c r="H40084" t="s">
        <v>54711</v>
      </c>
      <c r="I40084">
        <v>0</v>
      </c>
      <c r="J40084" t="s">
        <v>54712</v>
      </c>
      <c r="K40084" t="s">
        <v>812</v>
      </c>
      <c r="L40084" t="s">
        <v>54713</v>
      </c>
      <c r="M40084">
        <v>2</v>
      </c>
      <c r="N40084" t="s">
        <v>54711</v>
      </c>
      <c r="O40084" t="s">
        <v>21207</v>
      </c>
      <c r="P40084">
        <v>1</v>
      </c>
      <c r="Q40084" t="s">
        <v>25</v>
      </c>
      <c r="R40084">
        <v>-1</v>
      </c>
      <c r="S40084" t="s">
        <v>26</v>
      </c>
    </row>
    <row r="40085" spans="1:19" x14ac:dyDescent="0.35">
      <c r="A40085" t="s">
        <v>21207</v>
      </c>
      <c r="B40085">
        <v>574.76691419999997</v>
      </c>
      <c r="C40085">
        <v>447.23102189999997</v>
      </c>
      <c r="D40085">
        <v>0.1</v>
      </c>
      <c r="E40085" t="s">
        <v>54716</v>
      </c>
      <c r="F40085">
        <v>-1</v>
      </c>
      <c r="G40085">
        <v>2218.5</v>
      </c>
      <c r="H40085" t="s">
        <v>54711</v>
      </c>
      <c r="I40085">
        <v>0</v>
      </c>
      <c r="J40085" t="s">
        <v>54712</v>
      </c>
      <c r="K40085" t="s">
        <v>277</v>
      </c>
      <c r="L40085" t="s">
        <v>54713</v>
      </c>
      <c r="M40085">
        <v>2</v>
      </c>
      <c r="N40085" t="s">
        <v>54711</v>
      </c>
      <c r="O40085" t="s">
        <v>21207</v>
      </c>
      <c r="P40085">
        <v>1</v>
      </c>
      <c r="Q40085" t="s">
        <v>25</v>
      </c>
      <c r="R40085">
        <v>-1</v>
      </c>
      <c r="S40085" t="s">
        <v>26</v>
      </c>
    </row>
    <row r="40086" spans="1:19" x14ac:dyDescent="0.35">
      <c r="A40086" t="s">
        <v>21207</v>
      </c>
      <c r="B40086">
        <v>574.76691419999997</v>
      </c>
      <c r="C40086">
        <v>690.33179859999996</v>
      </c>
      <c r="D40086">
        <v>0.1</v>
      </c>
      <c r="E40086" t="s">
        <v>54717</v>
      </c>
      <c r="F40086">
        <v>-1</v>
      </c>
      <c r="G40086">
        <v>4814.8</v>
      </c>
      <c r="H40086" t="s">
        <v>54711</v>
      </c>
      <c r="I40086">
        <v>0</v>
      </c>
      <c r="J40086" t="s">
        <v>54712</v>
      </c>
      <c r="K40086" t="s">
        <v>609</v>
      </c>
      <c r="L40086" t="s">
        <v>54713</v>
      </c>
      <c r="M40086">
        <v>2</v>
      </c>
      <c r="N40086" t="s">
        <v>54711</v>
      </c>
      <c r="O40086" t="s">
        <v>21207</v>
      </c>
      <c r="P40086">
        <v>1</v>
      </c>
      <c r="Q40086" t="s">
        <v>25</v>
      </c>
      <c r="R40086">
        <v>-1</v>
      </c>
      <c r="S40086" t="s">
        <v>26</v>
      </c>
    </row>
    <row r="40087" spans="1:19" x14ac:dyDescent="0.35">
      <c r="A40087" t="s">
        <v>21207</v>
      </c>
      <c r="B40087">
        <v>574.76691419999997</v>
      </c>
      <c r="C40087">
        <v>388.16491610000003</v>
      </c>
      <c r="D40087">
        <v>0.1</v>
      </c>
      <c r="E40087" t="s">
        <v>54718</v>
      </c>
      <c r="F40087">
        <v>-1</v>
      </c>
      <c r="G40087">
        <v>2667.2</v>
      </c>
      <c r="H40087" t="s">
        <v>54711</v>
      </c>
      <c r="I40087">
        <v>0</v>
      </c>
      <c r="J40087" t="s">
        <v>54712</v>
      </c>
      <c r="K40087" t="s">
        <v>54719</v>
      </c>
      <c r="L40087" t="s">
        <v>54713</v>
      </c>
      <c r="M40087">
        <v>2</v>
      </c>
      <c r="N40087" t="s">
        <v>54711</v>
      </c>
      <c r="O40087" t="s">
        <v>21207</v>
      </c>
      <c r="P40087">
        <v>1</v>
      </c>
      <c r="Q40087" t="s">
        <v>33</v>
      </c>
      <c r="R40087">
        <v>-1</v>
      </c>
      <c r="S40087" t="s">
        <v>26</v>
      </c>
    </row>
    <row r="40088" spans="1:19" x14ac:dyDescent="0.35">
      <c r="A40088" t="s">
        <v>1542</v>
      </c>
      <c r="B40088">
        <v>459.23220650000002</v>
      </c>
      <c r="C40088">
        <v>684.36099019999995</v>
      </c>
      <c r="D40088">
        <v>11.4</v>
      </c>
      <c r="E40088" t="s">
        <v>54720</v>
      </c>
      <c r="F40088">
        <v>-1</v>
      </c>
      <c r="G40088">
        <v>6681.1</v>
      </c>
      <c r="H40088" t="s">
        <v>54721</v>
      </c>
      <c r="I40088">
        <v>0</v>
      </c>
      <c r="J40088" t="s">
        <v>38535</v>
      </c>
      <c r="K40088" t="s">
        <v>5637</v>
      </c>
      <c r="L40088" t="s">
        <v>38536</v>
      </c>
      <c r="M40088">
        <v>3</v>
      </c>
      <c r="N40088" t="s">
        <v>54721</v>
      </c>
      <c r="O40088" t="s">
        <v>1542</v>
      </c>
      <c r="P40088">
        <v>1</v>
      </c>
      <c r="Q40088" t="s">
        <v>25</v>
      </c>
      <c r="R40088">
        <v>5</v>
      </c>
      <c r="S40088" t="s">
        <v>26</v>
      </c>
    </row>
    <row r="40089" spans="1:19" x14ac:dyDescent="0.35">
      <c r="A40089" t="s">
        <v>1542</v>
      </c>
      <c r="B40089">
        <v>459.23220650000002</v>
      </c>
      <c r="C40089">
        <v>587.29699300000004</v>
      </c>
      <c r="D40089">
        <v>11.4</v>
      </c>
      <c r="E40089" t="s">
        <v>54722</v>
      </c>
      <c r="F40089">
        <v>-1</v>
      </c>
      <c r="G40089">
        <v>6431.5</v>
      </c>
      <c r="H40089" t="s">
        <v>54721</v>
      </c>
      <c r="I40089">
        <v>0</v>
      </c>
      <c r="J40089" t="s">
        <v>38535</v>
      </c>
      <c r="K40089" t="s">
        <v>51734</v>
      </c>
      <c r="L40089" t="s">
        <v>38536</v>
      </c>
      <c r="M40089">
        <v>3</v>
      </c>
      <c r="N40089" t="s">
        <v>54721</v>
      </c>
      <c r="O40089" t="s">
        <v>1542</v>
      </c>
      <c r="P40089">
        <v>2</v>
      </c>
      <c r="Q40089" t="s">
        <v>25</v>
      </c>
      <c r="R40089">
        <v>10</v>
      </c>
      <c r="S40089" t="s">
        <v>26</v>
      </c>
    </row>
    <row r="40090" spans="1:19" x14ac:dyDescent="0.35">
      <c r="A40090" t="s">
        <v>1542</v>
      </c>
      <c r="B40090">
        <v>459.23220650000002</v>
      </c>
      <c r="C40090">
        <v>585.29257629999995</v>
      </c>
      <c r="D40090">
        <v>11.4</v>
      </c>
      <c r="E40090" t="s">
        <v>54723</v>
      </c>
      <c r="F40090">
        <v>-1</v>
      </c>
      <c r="G40090">
        <v>9949</v>
      </c>
      <c r="H40090" t="s">
        <v>54721</v>
      </c>
      <c r="I40090">
        <v>0</v>
      </c>
      <c r="J40090" t="s">
        <v>38535</v>
      </c>
      <c r="K40090" t="s">
        <v>7807</v>
      </c>
      <c r="L40090" t="s">
        <v>38536</v>
      </c>
      <c r="M40090">
        <v>3</v>
      </c>
      <c r="N40090" t="s">
        <v>54721</v>
      </c>
      <c r="O40090" t="s">
        <v>1542</v>
      </c>
      <c r="P40090">
        <v>1</v>
      </c>
      <c r="Q40090" t="s">
        <v>25</v>
      </c>
      <c r="R40090">
        <v>4</v>
      </c>
      <c r="S40090" t="s">
        <v>26</v>
      </c>
    </row>
    <row r="40091" spans="1:19" x14ac:dyDescent="0.35">
      <c r="A40091" t="s">
        <v>1542</v>
      </c>
      <c r="B40091">
        <v>459.23220650000002</v>
      </c>
      <c r="C40091">
        <v>448.23366440000001</v>
      </c>
      <c r="D40091">
        <v>11.4</v>
      </c>
      <c r="E40091" t="s">
        <v>54724</v>
      </c>
      <c r="F40091">
        <v>-1</v>
      </c>
      <c r="G40091">
        <v>5020.8999999999996</v>
      </c>
      <c r="H40091" t="s">
        <v>54721</v>
      </c>
      <c r="I40091">
        <v>0</v>
      </c>
      <c r="J40091" t="s">
        <v>38535</v>
      </c>
      <c r="K40091" t="s">
        <v>3264</v>
      </c>
      <c r="L40091" t="s">
        <v>38536</v>
      </c>
      <c r="M40091">
        <v>3</v>
      </c>
      <c r="N40091" t="s">
        <v>54721</v>
      </c>
      <c r="O40091" t="s">
        <v>1542</v>
      </c>
      <c r="P40091">
        <v>1</v>
      </c>
      <c r="Q40091" t="s">
        <v>25</v>
      </c>
      <c r="R40091">
        <v>3</v>
      </c>
      <c r="S40091" t="s">
        <v>26</v>
      </c>
    </row>
    <row r="40092" spans="1:19" x14ac:dyDescent="0.35">
      <c r="A40092" t="s">
        <v>1542</v>
      </c>
      <c r="B40092">
        <v>459.23220650000002</v>
      </c>
      <c r="C40092">
        <v>536.77315369999997</v>
      </c>
      <c r="D40092">
        <v>11.4</v>
      </c>
      <c r="E40092" t="s">
        <v>54725</v>
      </c>
      <c r="F40092">
        <v>-1</v>
      </c>
      <c r="G40092">
        <v>1951.4</v>
      </c>
      <c r="H40092" t="s">
        <v>54721</v>
      </c>
      <c r="I40092">
        <v>0</v>
      </c>
      <c r="J40092" t="s">
        <v>38535</v>
      </c>
      <c r="K40092" t="s">
        <v>10551</v>
      </c>
      <c r="L40092" t="s">
        <v>38536</v>
      </c>
      <c r="M40092">
        <v>3</v>
      </c>
      <c r="N40092" t="s">
        <v>54721</v>
      </c>
      <c r="O40092" t="s">
        <v>1542</v>
      </c>
      <c r="P40092">
        <v>2</v>
      </c>
      <c r="Q40092" t="s">
        <v>25</v>
      </c>
      <c r="R40092">
        <v>9</v>
      </c>
      <c r="S40092" t="s">
        <v>26</v>
      </c>
    </row>
    <row r="40093" spans="1:19" x14ac:dyDescent="0.35">
      <c r="A40093" t="s">
        <v>1542</v>
      </c>
      <c r="B40093">
        <v>459.23220650000002</v>
      </c>
      <c r="C40093">
        <v>493.25713949999999</v>
      </c>
      <c r="D40093">
        <v>11.4</v>
      </c>
      <c r="E40093" t="s">
        <v>54726</v>
      </c>
      <c r="F40093">
        <v>-1</v>
      </c>
      <c r="G40093">
        <v>1075.2</v>
      </c>
      <c r="H40093" t="s">
        <v>54721</v>
      </c>
      <c r="I40093">
        <v>0</v>
      </c>
      <c r="J40093" t="s">
        <v>38535</v>
      </c>
      <c r="K40093" t="s">
        <v>27398</v>
      </c>
      <c r="L40093" t="s">
        <v>38536</v>
      </c>
      <c r="M40093">
        <v>3</v>
      </c>
      <c r="N40093" t="s">
        <v>54721</v>
      </c>
      <c r="O40093" t="s">
        <v>1542</v>
      </c>
      <c r="P40093">
        <v>2</v>
      </c>
      <c r="Q40093" t="s">
        <v>25</v>
      </c>
      <c r="R40093">
        <v>8</v>
      </c>
      <c r="S40093" t="s">
        <v>26</v>
      </c>
    </row>
    <row r="40094" spans="1:19" x14ac:dyDescent="0.35">
      <c r="A40094" t="s">
        <v>3056</v>
      </c>
      <c r="B40094">
        <v>943.47024980000003</v>
      </c>
      <c r="C40094">
        <v>714.40054680000003</v>
      </c>
      <c r="D40094">
        <v>62.7</v>
      </c>
      <c r="E40094" t="s">
        <v>54727</v>
      </c>
      <c r="F40094">
        <v>-1</v>
      </c>
      <c r="G40094">
        <v>5487.9</v>
      </c>
      <c r="H40094" t="s">
        <v>54728</v>
      </c>
      <c r="I40094">
        <v>0</v>
      </c>
      <c r="J40094" t="s">
        <v>42136</v>
      </c>
      <c r="K40094" t="s">
        <v>46</v>
      </c>
      <c r="L40094" t="s">
        <v>42136</v>
      </c>
      <c r="M40094">
        <v>3</v>
      </c>
      <c r="N40094" t="s">
        <v>54728</v>
      </c>
      <c r="O40094" t="s">
        <v>3056</v>
      </c>
      <c r="P40094">
        <v>1</v>
      </c>
      <c r="Q40094" t="s">
        <v>25</v>
      </c>
      <c r="R40094">
        <v>6</v>
      </c>
      <c r="S40094" t="s">
        <v>26</v>
      </c>
    </row>
    <row r="40095" spans="1:19" x14ac:dyDescent="0.35">
      <c r="A40095" t="s">
        <v>3056</v>
      </c>
      <c r="B40095">
        <v>943.47024980000003</v>
      </c>
      <c r="C40095">
        <v>766.36603530000002</v>
      </c>
      <c r="D40095">
        <v>62.7</v>
      </c>
      <c r="E40095" t="s">
        <v>54729</v>
      </c>
      <c r="F40095">
        <v>-1</v>
      </c>
      <c r="G40095">
        <v>3526</v>
      </c>
      <c r="H40095" t="s">
        <v>54728</v>
      </c>
      <c r="I40095">
        <v>0</v>
      </c>
      <c r="J40095" t="s">
        <v>42136</v>
      </c>
      <c r="K40095" t="s">
        <v>1396</v>
      </c>
      <c r="L40095" t="s">
        <v>42136</v>
      </c>
      <c r="M40095">
        <v>3</v>
      </c>
      <c r="N40095" t="s">
        <v>54728</v>
      </c>
      <c r="O40095" t="s">
        <v>3056</v>
      </c>
      <c r="P40095">
        <v>2</v>
      </c>
      <c r="Q40095" t="s">
        <v>25</v>
      </c>
      <c r="R40095">
        <v>13</v>
      </c>
      <c r="S40095" t="s">
        <v>26</v>
      </c>
    </row>
    <row r="40096" spans="1:19" x14ac:dyDescent="0.35">
      <c r="A40096" t="s">
        <v>3056</v>
      </c>
      <c r="B40096">
        <v>943.47024980000003</v>
      </c>
      <c r="C40096">
        <v>587.35515980000002</v>
      </c>
      <c r="D40096">
        <v>62.7</v>
      </c>
      <c r="E40096" t="s">
        <v>54730</v>
      </c>
      <c r="F40096">
        <v>-1</v>
      </c>
      <c r="G40096">
        <v>2626.7</v>
      </c>
      <c r="H40096" t="s">
        <v>54728</v>
      </c>
      <c r="I40096">
        <v>0</v>
      </c>
      <c r="J40096" t="s">
        <v>42136</v>
      </c>
      <c r="K40096" t="s">
        <v>972</v>
      </c>
      <c r="L40096" t="s">
        <v>42136</v>
      </c>
      <c r="M40096">
        <v>3</v>
      </c>
      <c r="N40096" t="s">
        <v>54728</v>
      </c>
      <c r="O40096" t="s">
        <v>3056</v>
      </c>
      <c r="P40096">
        <v>1</v>
      </c>
      <c r="Q40096" t="s">
        <v>33</v>
      </c>
      <c r="R40096">
        <v>5</v>
      </c>
      <c r="S40096" t="s">
        <v>26</v>
      </c>
    </row>
    <row r="40097" spans="1:19" x14ac:dyDescent="0.35">
      <c r="A40097" t="s">
        <v>3056</v>
      </c>
      <c r="B40097">
        <v>943.47024980000003</v>
      </c>
      <c r="C40097">
        <v>1195.0620019999999</v>
      </c>
      <c r="D40097">
        <v>62.7</v>
      </c>
      <c r="E40097" t="s">
        <v>54731</v>
      </c>
      <c r="F40097">
        <v>-1</v>
      </c>
      <c r="G40097">
        <v>3735.1</v>
      </c>
      <c r="H40097" t="s">
        <v>54728</v>
      </c>
      <c r="I40097">
        <v>0</v>
      </c>
      <c r="J40097" t="s">
        <v>42136</v>
      </c>
      <c r="K40097" t="s">
        <v>54732</v>
      </c>
      <c r="L40097" t="s">
        <v>42136</v>
      </c>
      <c r="M40097">
        <v>3</v>
      </c>
      <c r="N40097" t="s">
        <v>54728</v>
      </c>
      <c r="O40097" t="s">
        <v>3056</v>
      </c>
      <c r="P40097">
        <v>2</v>
      </c>
      <c r="Q40097" t="s">
        <v>25</v>
      </c>
      <c r="R40097">
        <v>21</v>
      </c>
      <c r="S40097" t="s">
        <v>26</v>
      </c>
    </row>
    <row r="40098" spans="1:19" x14ac:dyDescent="0.35">
      <c r="A40098" t="s">
        <v>3056</v>
      </c>
      <c r="B40098">
        <v>943.47024980000003</v>
      </c>
      <c r="C40098">
        <v>872.40588879999996</v>
      </c>
      <c r="D40098">
        <v>62.7</v>
      </c>
      <c r="E40098" t="s">
        <v>54733</v>
      </c>
      <c r="F40098">
        <v>-1</v>
      </c>
      <c r="G40098">
        <v>2909.4</v>
      </c>
      <c r="H40098" t="s">
        <v>54728</v>
      </c>
      <c r="I40098">
        <v>0</v>
      </c>
      <c r="J40098" t="s">
        <v>42136</v>
      </c>
      <c r="K40098" t="s">
        <v>3118</v>
      </c>
      <c r="L40098" t="s">
        <v>42136</v>
      </c>
      <c r="M40098">
        <v>3</v>
      </c>
      <c r="N40098" t="s">
        <v>54728</v>
      </c>
      <c r="O40098" t="s">
        <v>3056</v>
      </c>
      <c r="P40098">
        <v>2</v>
      </c>
      <c r="Q40098" t="s">
        <v>25</v>
      </c>
      <c r="R40098">
        <v>15</v>
      </c>
      <c r="S40098" t="s">
        <v>26</v>
      </c>
    </row>
    <row r="40099" spans="1:19" x14ac:dyDescent="0.35">
      <c r="A40099" t="s">
        <v>3056</v>
      </c>
      <c r="B40099">
        <v>943.47024980000003</v>
      </c>
      <c r="C40099">
        <v>1057.4985059999999</v>
      </c>
      <c r="D40099">
        <v>62.7</v>
      </c>
      <c r="E40099" t="s">
        <v>54734</v>
      </c>
      <c r="F40099">
        <v>-1</v>
      </c>
      <c r="G40099">
        <v>10000</v>
      </c>
      <c r="H40099" t="s">
        <v>54728</v>
      </c>
      <c r="I40099">
        <v>0</v>
      </c>
      <c r="J40099" t="s">
        <v>42136</v>
      </c>
      <c r="K40099" t="s">
        <v>9856</v>
      </c>
      <c r="L40099" t="s">
        <v>42136</v>
      </c>
      <c r="M40099">
        <v>3</v>
      </c>
      <c r="N40099" t="s">
        <v>54728</v>
      </c>
      <c r="O40099" t="s">
        <v>3056</v>
      </c>
      <c r="P40099">
        <v>2</v>
      </c>
      <c r="Q40099" t="s">
        <v>25</v>
      </c>
      <c r="R40099">
        <v>19</v>
      </c>
      <c r="S40099" t="s">
        <v>26</v>
      </c>
    </row>
    <row r="40100" spans="1:19" x14ac:dyDescent="0.35">
      <c r="A40100" t="s">
        <v>3056</v>
      </c>
      <c r="B40100">
        <v>707.85450649999996</v>
      </c>
      <c r="C40100">
        <v>608.80508229999998</v>
      </c>
      <c r="D40100">
        <v>62.9</v>
      </c>
      <c r="E40100" t="s">
        <v>54735</v>
      </c>
      <c r="F40100">
        <v>-1</v>
      </c>
      <c r="G40100">
        <v>1864.3</v>
      </c>
      <c r="H40100" t="s">
        <v>54736</v>
      </c>
      <c r="I40100">
        <v>0</v>
      </c>
      <c r="J40100" t="s">
        <v>42136</v>
      </c>
      <c r="K40100" t="s">
        <v>158</v>
      </c>
      <c r="L40100" t="s">
        <v>42136</v>
      </c>
      <c r="M40100">
        <v>4</v>
      </c>
      <c r="N40100" t="s">
        <v>54736</v>
      </c>
      <c r="O40100" t="s">
        <v>3056</v>
      </c>
      <c r="P40100">
        <v>2</v>
      </c>
      <c r="Q40100" t="s">
        <v>25</v>
      </c>
      <c r="R40100">
        <v>11</v>
      </c>
      <c r="S40100" t="s">
        <v>26</v>
      </c>
    </row>
    <row r="40101" spans="1:19" x14ac:dyDescent="0.35">
      <c r="A40101" t="s">
        <v>3056</v>
      </c>
      <c r="B40101">
        <v>707.85450649999996</v>
      </c>
      <c r="C40101">
        <v>766.36603530000002</v>
      </c>
      <c r="D40101">
        <v>62.9</v>
      </c>
      <c r="E40101" t="s">
        <v>54737</v>
      </c>
      <c r="F40101">
        <v>-1</v>
      </c>
      <c r="G40101">
        <v>1765.7</v>
      </c>
      <c r="H40101" t="s">
        <v>54736</v>
      </c>
      <c r="I40101">
        <v>0</v>
      </c>
      <c r="J40101" t="s">
        <v>42136</v>
      </c>
      <c r="K40101" t="s">
        <v>3650</v>
      </c>
      <c r="L40101" t="s">
        <v>42136</v>
      </c>
      <c r="M40101">
        <v>4</v>
      </c>
      <c r="N40101" t="s">
        <v>54736</v>
      </c>
      <c r="O40101" t="s">
        <v>3056</v>
      </c>
      <c r="P40101">
        <v>2</v>
      </c>
      <c r="Q40101" t="s">
        <v>25</v>
      </c>
      <c r="R40101">
        <v>13</v>
      </c>
      <c r="S40101" t="s">
        <v>26</v>
      </c>
    </row>
    <row r="40102" spans="1:19" x14ac:dyDescent="0.35">
      <c r="A40102" t="s">
        <v>3056</v>
      </c>
      <c r="B40102">
        <v>707.85450649999996</v>
      </c>
      <c r="C40102">
        <v>872.40588879999996</v>
      </c>
      <c r="D40102">
        <v>62.9</v>
      </c>
      <c r="E40102" t="s">
        <v>54738</v>
      </c>
      <c r="F40102">
        <v>-1</v>
      </c>
      <c r="G40102">
        <v>10000</v>
      </c>
      <c r="H40102" t="s">
        <v>54736</v>
      </c>
      <c r="I40102">
        <v>0</v>
      </c>
      <c r="J40102" t="s">
        <v>42136</v>
      </c>
      <c r="K40102" t="s">
        <v>2445</v>
      </c>
      <c r="L40102" t="s">
        <v>42136</v>
      </c>
      <c r="M40102">
        <v>4</v>
      </c>
      <c r="N40102" t="s">
        <v>54736</v>
      </c>
      <c r="O40102" t="s">
        <v>3056</v>
      </c>
      <c r="P40102">
        <v>2</v>
      </c>
      <c r="Q40102" t="s">
        <v>25</v>
      </c>
      <c r="R40102">
        <v>15</v>
      </c>
      <c r="S40102" t="s">
        <v>26</v>
      </c>
    </row>
    <row r="40103" spans="1:19" x14ac:dyDescent="0.35">
      <c r="A40103" t="s">
        <v>3056</v>
      </c>
      <c r="B40103">
        <v>707.85450649999996</v>
      </c>
      <c r="C40103">
        <v>587.35515980000002</v>
      </c>
      <c r="D40103">
        <v>62.9</v>
      </c>
      <c r="E40103" t="s">
        <v>54739</v>
      </c>
      <c r="F40103">
        <v>-1</v>
      </c>
      <c r="G40103">
        <v>1534.6</v>
      </c>
      <c r="H40103" t="s">
        <v>54736</v>
      </c>
      <c r="I40103">
        <v>0</v>
      </c>
      <c r="J40103" t="s">
        <v>42136</v>
      </c>
      <c r="K40103" t="s">
        <v>3546</v>
      </c>
      <c r="L40103" t="s">
        <v>42136</v>
      </c>
      <c r="M40103">
        <v>4</v>
      </c>
      <c r="N40103" t="s">
        <v>54736</v>
      </c>
      <c r="O40103" t="s">
        <v>3056</v>
      </c>
      <c r="P40103">
        <v>1</v>
      </c>
      <c r="Q40103" t="s">
        <v>33</v>
      </c>
      <c r="R40103">
        <v>5</v>
      </c>
      <c r="S40103" t="s">
        <v>26</v>
      </c>
    </row>
    <row r="40104" spans="1:19" x14ac:dyDescent="0.35">
      <c r="A40104" t="s">
        <v>3056</v>
      </c>
      <c r="B40104">
        <v>707.85450649999996</v>
      </c>
      <c r="C40104">
        <v>440.28674580000001</v>
      </c>
      <c r="D40104">
        <v>62.9</v>
      </c>
      <c r="E40104" t="s">
        <v>54740</v>
      </c>
      <c r="F40104">
        <v>-1</v>
      </c>
      <c r="G40104">
        <v>1140.5999999999999</v>
      </c>
      <c r="H40104" t="s">
        <v>54736</v>
      </c>
      <c r="I40104">
        <v>0</v>
      </c>
      <c r="J40104" t="s">
        <v>42136</v>
      </c>
      <c r="K40104" t="s">
        <v>5703</v>
      </c>
      <c r="L40104" t="s">
        <v>42136</v>
      </c>
      <c r="M40104">
        <v>4</v>
      </c>
      <c r="N40104" t="s">
        <v>54736</v>
      </c>
      <c r="O40104" t="s">
        <v>3056</v>
      </c>
      <c r="P40104">
        <v>1</v>
      </c>
      <c r="Q40104" t="s">
        <v>33</v>
      </c>
      <c r="R40104">
        <v>4</v>
      </c>
      <c r="S40104" t="s">
        <v>26</v>
      </c>
    </row>
    <row r="40105" spans="1:19" x14ac:dyDescent="0.35">
      <c r="A40105" t="s">
        <v>3056</v>
      </c>
      <c r="B40105">
        <v>707.85450649999996</v>
      </c>
      <c r="C40105">
        <v>701.84473879999996</v>
      </c>
      <c r="D40105">
        <v>62.9</v>
      </c>
      <c r="E40105" t="s">
        <v>54741</v>
      </c>
      <c r="F40105">
        <v>-1</v>
      </c>
      <c r="G40105">
        <v>1057.5</v>
      </c>
      <c r="H40105" t="s">
        <v>54736</v>
      </c>
      <c r="I40105">
        <v>0</v>
      </c>
      <c r="J40105" t="s">
        <v>42136</v>
      </c>
      <c r="K40105" t="s">
        <v>54742</v>
      </c>
      <c r="L40105" t="s">
        <v>42136</v>
      </c>
      <c r="M40105">
        <v>4</v>
      </c>
      <c r="N40105" t="s">
        <v>54736</v>
      </c>
      <c r="O40105" t="s">
        <v>3056</v>
      </c>
      <c r="P40105">
        <v>2</v>
      </c>
      <c r="Q40105" t="s">
        <v>25</v>
      </c>
      <c r="R40105">
        <v>12</v>
      </c>
      <c r="S40105" t="s">
        <v>26</v>
      </c>
    </row>
    <row r="40106" spans="1:19" x14ac:dyDescent="0.35">
      <c r="A40106" t="s">
        <v>4521</v>
      </c>
      <c r="B40106">
        <v>540.79715169999997</v>
      </c>
      <c r="C40106">
        <v>583.26569280000001</v>
      </c>
      <c r="D40106">
        <v>34.5</v>
      </c>
      <c r="E40106" t="s">
        <v>54743</v>
      </c>
      <c r="F40106">
        <v>-1</v>
      </c>
      <c r="G40106">
        <v>590.6</v>
      </c>
      <c r="H40106" t="s">
        <v>54744</v>
      </c>
      <c r="I40106">
        <v>0</v>
      </c>
      <c r="J40106" t="s">
        <v>42155</v>
      </c>
      <c r="K40106" t="s">
        <v>132</v>
      </c>
      <c r="L40106" t="s">
        <v>42155</v>
      </c>
      <c r="M40106">
        <v>2</v>
      </c>
      <c r="N40106" t="s">
        <v>54744</v>
      </c>
      <c r="O40106" t="s">
        <v>4521</v>
      </c>
      <c r="P40106">
        <v>1</v>
      </c>
      <c r="Q40106" t="s">
        <v>25</v>
      </c>
      <c r="R40106">
        <v>4</v>
      </c>
      <c r="S40106" t="s">
        <v>26</v>
      </c>
    </row>
    <row r="40107" spans="1:19" x14ac:dyDescent="0.35">
      <c r="A40107" t="s">
        <v>4521</v>
      </c>
      <c r="B40107">
        <v>540.79715169999997</v>
      </c>
      <c r="C40107">
        <v>769.36613520000003</v>
      </c>
      <c r="D40107">
        <v>34.5</v>
      </c>
      <c r="E40107" t="s">
        <v>54745</v>
      </c>
      <c r="F40107">
        <v>-1</v>
      </c>
      <c r="G40107">
        <v>5978.3</v>
      </c>
      <c r="H40107" t="s">
        <v>54744</v>
      </c>
      <c r="I40107">
        <v>0</v>
      </c>
      <c r="J40107" t="s">
        <v>42155</v>
      </c>
      <c r="K40107" t="s">
        <v>732</v>
      </c>
      <c r="L40107" t="s">
        <v>42155</v>
      </c>
      <c r="M40107">
        <v>2</v>
      </c>
      <c r="N40107" t="s">
        <v>54744</v>
      </c>
      <c r="O40107" t="s">
        <v>4521</v>
      </c>
      <c r="P40107">
        <v>1</v>
      </c>
      <c r="Q40107" t="s">
        <v>25</v>
      </c>
      <c r="R40107">
        <v>6</v>
      </c>
      <c r="S40107" t="s">
        <v>26</v>
      </c>
    </row>
    <row r="40108" spans="1:19" x14ac:dyDescent="0.35">
      <c r="A40108" t="s">
        <v>4521</v>
      </c>
      <c r="B40108">
        <v>540.79715169999997</v>
      </c>
      <c r="C40108">
        <v>434.72091280000001</v>
      </c>
      <c r="D40108">
        <v>34.5</v>
      </c>
      <c r="E40108" t="s">
        <v>54746</v>
      </c>
      <c r="F40108">
        <v>-1</v>
      </c>
      <c r="G40108">
        <v>590.70000000000005</v>
      </c>
      <c r="H40108" t="s">
        <v>54744</v>
      </c>
      <c r="I40108">
        <v>0</v>
      </c>
      <c r="J40108" t="s">
        <v>42155</v>
      </c>
      <c r="K40108" t="s">
        <v>2246</v>
      </c>
      <c r="L40108" t="s">
        <v>42155</v>
      </c>
      <c r="M40108">
        <v>2</v>
      </c>
      <c r="N40108" t="s">
        <v>54744</v>
      </c>
      <c r="O40108" t="s">
        <v>4521</v>
      </c>
      <c r="P40108">
        <v>2</v>
      </c>
      <c r="Q40108" t="s">
        <v>25</v>
      </c>
      <c r="R40108">
        <v>7</v>
      </c>
      <c r="S40108" t="s">
        <v>26</v>
      </c>
    </row>
    <row r="40109" spans="1:19" x14ac:dyDescent="0.35">
      <c r="A40109" t="s">
        <v>4521</v>
      </c>
      <c r="B40109">
        <v>540.79715169999997</v>
      </c>
      <c r="C40109">
        <v>452.2252082</v>
      </c>
      <c r="D40109">
        <v>34.5</v>
      </c>
      <c r="E40109" t="s">
        <v>54747</v>
      </c>
      <c r="F40109">
        <v>-1</v>
      </c>
      <c r="G40109">
        <v>498.9</v>
      </c>
      <c r="H40109" t="s">
        <v>54744</v>
      </c>
      <c r="I40109">
        <v>0</v>
      </c>
      <c r="J40109" t="s">
        <v>42155</v>
      </c>
      <c r="K40109" t="s">
        <v>89</v>
      </c>
      <c r="L40109" t="s">
        <v>42155</v>
      </c>
      <c r="M40109">
        <v>2</v>
      </c>
      <c r="N40109" t="s">
        <v>54744</v>
      </c>
      <c r="O40109" t="s">
        <v>4521</v>
      </c>
      <c r="P40109">
        <v>1</v>
      </c>
      <c r="Q40109" t="s">
        <v>25</v>
      </c>
      <c r="R40109">
        <v>3</v>
      </c>
      <c r="S40109" t="s">
        <v>26</v>
      </c>
    </row>
    <row r="40110" spans="1:19" x14ac:dyDescent="0.35">
      <c r="A40110" t="s">
        <v>4521</v>
      </c>
      <c r="B40110">
        <v>540.79715169999997</v>
      </c>
      <c r="C40110">
        <v>670.29772119999996</v>
      </c>
      <c r="D40110">
        <v>34.5</v>
      </c>
      <c r="E40110" t="s">
        <v>54748</v>
      </c>
      <c r="F40110">
        <v>-1</v>
      </c>
      <c r="G40110">
        <v>6296</v>
      </c>
      <c r="H40110" t="s">
        <v>54744</v>
      </c>
      <c r="I40110">
        <v>0</v>
      </c>
      <c r="J40110" t="s">
        <v>42155</v>
      </c>
      <c r="K40110" t="s">
        <v>162</v>
      </c>
      <c r="L40110" t="s">
        <v>42155</v>
      </c>
      <c r="M40110">
        <v>2</v>
      </c>
      <c r="N40110" t="s">
        <v>54744</v>
      </c>
      <c r="O40110" t="s">
        <v>4521</v>
      </c>
      <c r="P40110">
        <v>1</v>
      </c>
      <c r="Q40110" t="s">
        <v>25</v>
      </c>
      <c r="R40110">
        <v>5</v>
      </c>
      <c r="S40110" t="s">
        <v>26</v>
      </c>
    </row>
    <row r="40111" spans="1:19" x14ac:dyDescent="0.35">
      <c r="A40111" t="s">
        <v>4521</v>
      </c>
      <c r="B40111">
        <v>540.79715169999997</v>
      </c>
      <c r="C40111">
        <v>868.43454910000003</v>
      </c>
      <c r="D40111">
        <v>34.5</v>
      </c>
      <c r="E40111" t="s">
        <v>54749</v>
      </c>
      <c r="F40111">
        <v>-1</v>
      </c>
      <c r="G40111">
        <v>10000</v>
      </c>
      <c r="H40111" t="s">
        <v>54744</v>
      </c>
      <c r="I40111">
        <v>0</v>
      </c>
      <c r="J40111" t="s">
        <v>42155</v>
      </c>
      <c r="K40111" t="s">
        <v>722</v>
      </c>
      <c r="L40111" t="s">
        <v>42155</v>
      </c>
      <c r="M40111">
        <v>2</v>
      </c>
      <c r="N40111" t="s">
        <v>54744</v>
      </c>
      <c r="O40111" t="s">
        <v>4521</v>
      </c>
      <c r="P40111">
        <v>1</v>
      </c>
      <c r="Q40111" t="s">
        <v>25</v>
      </c>
      <c r="R40111">
        <v>7</v>
      </c>
      <c r="S40111" t="s">
        <v>26</v>
      </c>
    </row>
    <row r="40112" spans="1:19" x14ac:dyDescent="0.35">
      <c r="A40112" t="s">
        <v>1089</v>
      </c>
      <c r="B40112">
        <v>483.77895059999997</v>
      </c>
      <c r="C40112">
        <v>665.38685380000004</v>
      </c>
      <c r="D40112">
        <v>32.299999999999997</v>
      </c>
      <c r="E40112" t="s">
        <v>54750</v>
      </c>
      <c r="F40112">
        <v>-1</v>
      </c>
      <c r="G40112">
        <v>2508.6999999999998</v>
      </c>
      <c r="H40112" t="s">
        <v>54751</v>
      </c>
      <c r="I40112">
        <v>0</v>
      </c>
      <c r="J40112" t="s">
        <v>51742</v>
      </c>
      <c r="K40112" t="s">
        <v>1186</v>
      </c>
      <c r="L40112" t="s">
        <v>51742</v>
      </c>
      <c r="M40112">
        <v>2</v>
      </c>
      <c r="N40112" t="s">
        <v>54751</v>
      </c>
      <c r="O40112" t="s">
        <v>1089</v>
      </c>
      <c r="P40112">
        <v>1</v>
      </c>
      <c r="Q40112" t="s">
        <v>25</v>
      </c>
      <c r="R40112">
        <v>5</v>
      </c>
      <c r="S40112" t="s">
        <v>26</v>
      </c>
    </row>
    <row r="40113" spans="1:19" x14ac:dyDescent="0.35">
      <c r="A40113" t="s">
        <v>1089</v>
      </c>
      <c r="B40113">
        <v>483.77895059999997</v>
      </c>
      <c r="C40113">
        <v>536.34426069999995</v>
      </c>
      <c r="D40113">
        <v>32.299999999999997</v>
      </c>
      <c r="E40113" t="s">
        <v>54752</v>
      </c>
      <c r="F40113">
        <v>-1</v>
      </c>
      <c r="G40113">
        <v>707.6</v>
      </c>
      <c r="H40113" t="s">
        <v>54751</v>
      </c>
      <c r="I40113">
        <v>0</v>
      </c>
      <c r="J40113" t="s">
        <v>51742</v>
      </c>
      <c r="K40113" t="s">
        <v>7807</v>
      </c>
      <c r="L40113" t="s">
        <v>51742</v>
      </c>
      <c r="M40113">
        <v>2</v>
      </c>
      <c r="N40113" t="s">
        <v>54751</v>
      </c>
      <c r="O40113" t="s">
        <v>1089</v>
      </c>
      <c r="P40113">
        <v>1</v>
      </c>
      <c r="Q40113" t="s">
        <v>25</v>
      </c>
      <c r="R40113">
        <v>4</v>
      </c>
      <c r="S40113" t="s">
        <v>26</v>
      </c>
    </row>
    <row r="40114" spans="1:19" x14ac:dyDescent="0.35">
      <c r="A40114" t="s">
        <v>1089</v>
      </c>
      <c r="B40114">
        <v>483.77895059999997</v>
      </c>
      <c r="C40114">
        <v>382.73127210000001</v>
      </c>
      <c r="D40114">
        <v>32.299999999999997</v>
      </c>
      <c r="E40114" t="s">
        <v>54753</v>
      </c>
      <c r="F40114">
        <v>-1</v>
      </c>
      <c r="G40114">
        <v>338.8</v>
      </c>
      <c r="H40114" t="s">
        <v>54751</v>
      </c>
      <c r="I40114">
        <v>0</v>
      </c>
      <c r="J40114" t="s">
        <v>51742</v>
      </c>
      <c r="K40114" t="s">
        <v>2136</v>
      </c>
      <c r="L40114" t="s">
        <v>51742</v>
      </c>
      <c r="M40114">
        <v>2</v>
      </c>
      <c r="N40114" t="s">
        <v>54751</v>
      </c>
      <c r="O40114" t="s">
        <v>1089</v>
      </c>
      <c r="P40114">
        <v>2</v>
      </c>
      <c r="Q40114" t="s">
        <v>25</v>
      </c>
      <c r="R40114">
        <v>6</v>
      </c>
      <c r="S40114" t="s">
        <v>26</v>
      </c>
    </row>
    <row r="40115" spans="1:19" x14ac:dyDescent="0.35">
      <c r="A40115" t="s">
        <v>1089</v>
      </c>
      <c r="B40115">
        <v>483.77895059999997</v>
      </c>
      <c r="C40115">
        <v>865.5029462</v>
      </c>
      <c r="D40115">
        <v>32.299999999999997</v>
      </c>
      <c r="E40115" t="s">
        <v>54754</v>
      </c>
      <c r="F40115">
        <v>-1</v>
      </c>
      <c r="G40115">
        <v>735.3</v>
      </c>
      <c r="H40115" t="s">
        <v>54751</v>
      </c>
      <c r="I40115">
        <v>0</v>
      </c>
      <c r="J40115" t="s">
        <v>51742</v>
      </c>
      <c r="K40115" t="s">
        <v>7548</v>
      </c>
      <c r="L40115" t="s">
        <v>51742</v>
      </c>
      <c r="M40115">
        <v>2</v>
      </c>
      <c r="N40115" t="s">
        <v>54751</v>
      </c>
      <c r="O40115" t="s">
        <v>1089</v>
      </c>
      <c r="P40115">
        <v>1</v>
      </c>
      <c r="Q40115" t="s">
        <v>25</v>
      </c>
      <c r="R40115">
        <v>7</v>
      </c>
      <c r="S40115" t="s">
        <v>26</v>
      </c>
    </row>
    <row r="40116" spans="1:19" x14ac:dyDescent="0.35">
      <c r="A40116" t="s">
        <v>1089</v>
      </c>
      <c r="B40116">
        <v>483.77895059999997</v>
      </c>
      <c r="C40116">
        <v>373.2809322</v>
      </c>
      <c r="D40116">
        <v>32.299999999999997</v>
      </c>
      <c r="E40116" t="s">
        <v>54755</v>
      </c>
      <c r="F40116">
        <v>-1</v>
      </c>
      <c r="G40116">
        <v>490</v>
      </c>
      <c r="H40116" t="s">
        <v>54751</v>
      </c>
      <c r="I40116">
        <v>0</v>
      </c>
      <c r="J40116" t="s">
        <v>51742</v>
      </c>
      <c r="K40116" t="s">
        <v>3120</v>
      </c>
      <c r="L40116" t="s">
        <v>51742</v>
      </c>
      <c r="M40116">
        <v>2</v>
      </c>
      <c r="N40116" t="s">
        <v>54751</v>
      </c>
      <c r="O40116" t="s">
        <v>1089</v>
      </c>
      <c r="P40116">
        <v>1</v>
      </c>
      <c r="Q40116" t="s">
        <v>25</v>
      </c>
      <c r="R40116">
        <v>3</v>
      </c>
      <c r="S40116" t="s">
        <v>26</v>
      </c>
    </row>
    <row r="40117" spans="1:19" x14ac:dyDescent="0.35">
      <c r="A40117" t="s">
        <v>1089</v>
      </c>
      <c r="B40117">
        <v>483.77895059999997</v>
      </c>
      <c r="C40117">
        <v>764.45526770000004</v>
      </c>
      <c r="D40117">
        <v>32.299999999999997</v>
      </c>
      <c r="E40117" t="s">
        <v>54756</v>
      </c>
      <c r="F40117">
        <v>-1</v>
      </c>
      <c r="G40117">
        <v>4970.7</v>
      </c>
      <c r="H40117" t="s">
        <v>54751</v>
      </c>
      <c r="I40117">
        <v>0</v>
      </c>
      <c r="J40117" t="s">
        <v>51742</v>
      </c>
      <c r="K40117" t="s">
        <v>99</v>
      </c>
      <c r="L40117" t="s">
        <v>51742</v>
      </c>
      <c r="M40117">
        <v>2</v>
      </c>
      <c r="N40117" t="s">
        <v>54751</v>
      </c>
      <c r="O40117" t="s">
        <v>1089</v>
      </c>
      <c r="P40117">
        <v>1</v>
      </c>
      <c r="Q40117" t="s">
        <v>25</v>
      </c>
      <c r="R40117">
        <v>6</v>
      </c>
      <c r="S40117" t="s">
        <v>26</v>
      </c>
    </row>
    <row r="40118" spans="1:19" x14ac:dyDescent="0.35">
      <c r="A40118" t="s">
        <v>137</v>
      </c>
      <c r="B40118">
        <v>1000.282808</v>
      </c>
      <c r="C40118">
        <v>411.29658219999999</v>
      </c>
      <c r="D40118">
        <v>160.80000000000001</v>
      </c>
      <c r="E40118" t="s">
        <v>54757</v>
      </c>
      <c r="F40118">
        <v>-1</v>
      </c>
      <c r="G40118">
        <v>903.1</v>
      </c>
      <c r="H40118" t="s">
        <v>54758</v>
      </c>
      <c r="I40118">
        <v>0</v>
      </c>
      <c r="J40118" t="s">
        <v>54759</v>
      </c>
      <c r="K40118" t="s">
        <v>2888</v>
      </c>
      <c r="L40118" t="s">
        <v>54759</v>
      </c>
      <c r="M40118">
        <v>4</v>
      </c>
      <c r="N40118" t="s">
        <v>54758</v>
      </c>
      <c r="O40118" t="s">
        <v>137</v>
      </c>
      <c r="P40118">
        <v>1</v>
      </c>
      <c r="Q40118" t="s">
        <v>33</v>
      </c>
      <c r="R40118">
        <v>4</v>
      </c>
      <c r="S40118" t="s">
        <v>26</v>
      </c>
    </row>
    <row r="40119" spans="1:19" x14ac:dyDescent="0.35">
      <c r="A40119" t="s">
        <v>137</v>
      </c>
      <c r="B40119">
        <v>1000.282808</v>
      </c>
      <c r="C40119">
        <v>1296.738259</v>
      </c>
      <c r="D40119">
        <v>160.80000000000001</v>
      </c>
      <c r="E40119" t="s">
        <v>54760</v>
      </c>
      <c r="F40119">
        <v>-1</v>
      </c>
      <c r="G40119">
        <v>929.6</v>
      </c>
      <c r="H40119" t="s">
        <v>54758</v>
      </c>
      <c r="I40119">
        <v>0</v>
      </c>
      <c r="J40119" t="s">
        <v>54759</v>
      </c>
      <c r="K40119" t="s">
        <v>2766</v>
      </c>
      <c r="L40119" t="s">
        <v>54759</v>
      </c>
      <c r="M40119">
        <v>4</v>
      </c>
      <c r="N40119" t="s">
        <v>54758</v>
      </c>
      <c r="O40119" t="s">
        <v>137</v>
      </c>
      <c r="P40119">
        <v>1</v>
      </c>
      <c r="Q40119" t="s">
        <v>25</v>
      </c>
      <c r="R40119">
        <v>11</v>
      </c>
      <c r="S40119" t="s">
        <v>26</v>
      </c>
    </row>
    <row r="40120" spans="1:19" x14ac:dyDescent="0.35">
      <c r="A40120" t="s">
        <v>137</v>
      </c>
      <c r="B40120">
        <v>1000.282808</v>
      </c>
      <c r="C40120">
        <v>597.37589519999995</v>
      </c>
      <c r="D40120">
        <v>160.80000000000001</v>
      </c>
      <c r="E40120" t="s">
        <v>54761</v>
      </c>
      <c r="F40120">
        <v>-1</v>
      </c>
      <c r="G40120">
        <v>1181.9000000000001</v>
      </c>
      <c r="H40120" t="s">
        <v>54758</v>
      </c>
      <c r="I40120">
        <v>0</v>
      </c>
      <c r="J40120" t="s">
        <v>54759</v>
      </c>
      <c r="K40120" t="s">
        <v>5994</v>
      </c>
      <c r="L40120" t="s">
        <v>54759</v>
      </c>
      <c r="M40120">
        <v>4</v>
      </c>
      <c r="N40120" t="s">
        <v>54758</v>
      </c>
      <c r="O40120" t="s">
        <v>137</v>
      </c>
      <c r="P40120">
        <v>1</v>
      </c>
      <c r="Q40120" t="s">
        <v>33</v>
      </c>
      <c r="R40120">
        <v>5</v>
      </c>
      <c r="S40120" t="s">
        <v>26</v>
      </c>
    </row>
    <row r="40121" spans="1:19" x14ac:dyDescent="0.35">
      <c r="A40121" t="s">
        <v>137</v>
      </c>
      <c r="B40121">
        <v>1000.282808</v>
      </c>
      <c r="C40121">
        <v>828.46862639999995</v>
      </c>
      <c r="D40121">
        <v>160.80000000000001</v>
      </c>
      <c r="E40121" t="s">
        <v>54762</v>
      </c>
      <c r="F40121">
        <v>-1</v>
      </c>
      <c r="G40121">
        <v>818.7</v>
      </c>
      <c r="H40121" t="s">
        <v>54758</v>
      </c>
      <c r="I40121">
        <v>0</v>
      </c>
      <c r="J40121" t="s">
        <v>54759</v>
      </c>
      <c r="K40121" t="s">
        <v>451</v>
      </c>
      <c r="L40121" t="s">
        <v>54759</v>
      </c>
      <c r="M40121">
        <v>4</v>
      </c>
      <c r="N40121" t="s">
        <v>54758</v>
      </c>
      <c r="O40121" t="s">
        <v>137</v>
      </c>
      <c r="P40121">
        <v>1</v>
      </c>
      <c r="Q40121" t="s">
        <v>25</v>
      </c>
      <c r="R40121">
        <v>7</v>
      </c>
      <c r="S40121" t="s">
        <v>26</v>
      </c>
    </row>
    <row r="40122" spans="1:19" x14ac:dyDescent="0.35">
      <c r="A40122" t="s">
        <v>137</v>
      </c>
      <c r="B40122">
        <v>1000.282808</v>
      </c>
      <c r="C40122">
        <v>727.42094789999999</v>
      </c>
      <c r="D40122">
        <v>160.80000000000001</v>
      </c>
      <c r="E40122" t="s">
        <v>54763</v>
      </c>
      <c r="F40122">
        <v>-1</v>
      </c>
      <c r="G40122">
        <v>491.5</v>
      </c>
      <c r="H40122" t="s">
        <v>54758</v>
      </c>
      <c r="I40122">
        <v>0</v>
      </c>
      <c r="J40122" t="s">
        <v>54759</v>
      </c>
      <c r="K40122" t="s">
        <v>208</v>
      </c>
      <c r="L40122" t="s">
        <v>54759</v>
      </c>
      <c r="M40122">
        <v>4</v>
      </c>
      <c r="N40122" t="s">
        <v>54758</v>
      </c>
      <c r="O40122" t="s">
        <v>137</v>
      </c>
      <c r="P40122">
        <v>1</v>
      </c>
      <c r="Q40122" t="s">
        <v>25</v>
      </c>
      <c r="R40122">
        <v>6</v>
      </c>
      <c r="S40122" t="s">
        <v>26</v>
      </c>
    </row>
    <row r="40123" spans="1:19" x14ac:dyDescent="0.35">
      <c r="A40123" t="s">
        <v>137</v>
      </c>
      <c r="B40123">
        <v>1000.282808</v>
      </c>
      <c r="C40123">
        <v>571.31983690000004</v>
      </c>
      <c r="D40123">
        <v>160.80000000000001</v>
      </c>
      <c r="E40123" t="s">
        <v>54764</v>
      </c>
      <c r="F40123">
        <v>-1</v>
      </c>
      <c r="G40123">
        <v>559.4</v>
      </c>
      <c r="H40123" t="s">
        <v>54758</v>
      </c>
      <c r="I40123">
        <v>0</v>
      </c>
      <c r="J40123" t="s">
        <v>54759</v>
      </c>
      <c r="K40123" t="s">
        <v>13810</v>
      </c>
      <c r="L40123" t="s">
        <v>54759</v>
      </c>
      <c r="M40123">
        <v>4</v>
      </c>
      <c r="N40123" t="s">
        <v>54758</v>
      </c>
      <c r="O40123" t="s">
        <v>137</v>
      </c>
      <c r="P40123">
        <v>1</v>
      </c>
      <c r="Q40123" t="s">
        <v>25</v>
      </c>
      <c r="R40123">
        <v>5</v>
      </c>
      <c r="S40123" t="s">
        <v>26</v>
      </c>
    </row>
    <row r="40124" spans="1:19" x14ac:dyDescent="0.35">
      <c r="A40124" t="s">
        <v>726</v>
      </c>
      <c r="B40124">
        <v>634.78443830000003</v>
      </c>
      <c r="C40124">
        <v>452.15983080000001</v>
      </c>
      <c r="D40124">
        <v>29.3</v>
      </c>
      <c r="E40124" t="s">
        <v>54765</v>
      </c>
      <c r="F40124">
        <v>-1</v>
      </c>
      <c r="G40124">
        <v>1417.2</v>
      </c>
      <c r="H40124" t="s">
        <v>54766</v>
      </c>
      <c r="I40124">
        <v>0</v>
      </c>
      <c r="J40124" t="s">
        <v>54767</v>
      </c>
      <c r="K40124" t="s">
        <v>275</v>
      </c>
      <c r="L40124" t="s">
        <v>54768</v>
      </c>
      <c r="M40124">
        <v>2</v>
      </c>
      <c r="N40124" t="s">
        <v>54766</v>
      </c>
      <c r="O40124" t="s">
        <v>726</v>
      </c>
      <c r="P40124">
        <v>1</v>
      </c>
      <c r="Q40124" t="s">
        <v>33</v>
      </c>
      <c r="R40124">
        <v>-1</v>
      </c>
      <c r="S40124" t="s">
        <v>26</v>
      </c>
    </row>
    <row r="40125" spans="1:19" x14ac:dyDescent="0.35">
      <c r="A40125" t="s">
        <v>726</v>
      </c>
      <c r="B40125">
        <v>634.78443830000003</v>
      </c>
      <c r="C40125">
        <v>381.21324650000003</v>
      </c>
      <c r="D40125">
        <v>29.3</v>
      </c>
      <c r="E40125" t="s">
        <v>54769</v>
      </c>
      <c r="F40125">
        <v>-1</v>
      </c>
      <c r="G40125">
        <v>965.4</v>
      </c>
      <c r="H40125" t="s">
        <v>54766</v>
      </c>
      <c r="I40125">
        <v>0</v>
      </c>
      <c r="J40125" t="s">
        <v>54767</v>
      </c>
      <c r="K40125" t="s">
        <v>198</v>
      </c>
      <c r="L40125" t="s">
        <v>54768</v>
      </c>
      <c r="M40125">
        <v>2</v>
      </c>
      <c r="N40125" t="s">
        <v>54766</v>
      </c>
      <c r="O40125" t="s">
        <v>726</v>
      </c>
      <c r="P40125">
        <v>1</v>
      </c>
      <c r="Q40125" t="s">
        <v>25</v>
      </c>
      <c r="R40125">
        <v>-1</v>
      </c>
      <c r="S40125" t="s">
        <v>26</v>
      </c>
    </row>
    <row r="40126" spans="1:19" x14ac:dyDescent="0.35">
      <c r="A40126" t="s">
        <v>726</v>
      </c>
      <c r="B40126">
        <v>634.78443830000003</v>
      </c>
      <c r="C40126">
        <v>468.24527490000003</v>
      </c>
      <c r="D40126">
        <v>29.3</v>
      </c>
      <c r="E40126" t="s">
        <v>54770</v>
      </c>
      <c r="F40126">
        <v>-1</v>
      </c>
      <c r="G40126">
        <v>2159.8000000000002</v>
      </c>
      <c r="H40126" t="s">
        <v>54766</v>
      </c>
      <c r="I40126">
        <v>0</v>
      </c>
      <c r="J40126" t="s">
        <v>54767</v>
      </c>
      <c r="K40126" t="s">
        <v>40</v>
      </c>
      <c r="L40126" t="s">
        <v>54768</v>
      </c>
      <c r="M40126">
        <v>2</v>
      </c>
      <c r="N40126" t="s">
        <v>54766</v>
      </c>
      <c r="O40126" t="s">
        <v>726</v>
      </c>
      <c r="P40126">
        <v>1</v>
      </c>
      <c r="Q40126" t="s">
        <v>25</v>
      </c>
      <c r="R40126">
        <v>-1</v>
      </c>
      <c r="S40126" t="s">
        <v>26</v>
      </c>
    </row>
    <row r="40127" spans="1:19" x14ac:dyDescent="0.35">
      <c r="A40127" t="s">
        <v>726</v>
      </c>
      <c r="B40127">
        <v>634.78443830000003</v>
      </c>
      <c r="C40127">
        <v>817.40904579999994</v>
      </c>
      <c r="D40127">
        <v>29.3</v>
      </c>
      <c r="E40127" t="s">
        <v>54771</v>
      </c>
      <c r="F40127">
        <v>-1</v>
      </c>
      <c r="G40127">
        <v>2579.6999999999998</v>
      </c>
      <c r="H40127" t="s">
        <v>54766</v>
      </c>
      <c r="I40127">
        <v>0</v>
      </c>
      <c r="J40127" t="s">
        <v>54767</v>
      </c>
      <c r="K40127" t="s">
        <v>529</v>
      </c>
      <c r="L40127" t="s">
        <v>54768</v>
      </c>
      <c r="M40127">
        <v>2</v>
      </c>
      <c r="N40127" t="s">
        <v>54766</v>
      </c>
      <c r="O40127" t="s">
        <v>726</v>
      </c>
      <c r="P40127">
        <v>1</v>
      </c>
      <c r="Q40127" t="s">
        <v>25</v>
      </c>
      <c r="R40127">
        <v>-1</v>
      </c>
      <c r="S40127" t="s">
        <v>26</v>
      </c>
    </row>
    <row r="40128" spans="1:19" x14ac:dyDescent="0.35">
      <c r="A40128" t="s">
        <v>726</v>
      </c>
      <c r="B40128">
        <v>634.78443830000003</v>
      </c>
      <c r="C40128">
        <v>654.34571730000005</v>
      </c>
      <c r="D40128">
        <v>29.3</v>
      </c>
      <c r="E40128" t="s">
        <v>54772</v>
      </c>
      <c r="F40128">
        <v>-1</v>
      </c>
      <c r="G40128">
        <v>1882.2</v>
      </c>
      <c r="H40128" t="s">
        <v>54766</v>
      </c>
      <c r="I40128">
        <v>0</v>
      </c>
      <c r="J40128" t="s">
        <v>54767</v>
      </c>
      <c r="K40128" t="s">
        <v>542</v>
      </c>
      <c r="L40128" t="s">
        <v>54768</v>
      </c>
      <c r="M40128">
        <v>2</v>
      </c>
      <c r="N40128" t="s">
        <v>54766</v>
      </c>
      <c r="O40128" t="s">
        <v>726</v>
      </c>
      <c r="P40128">
        <v>1</v>
      </c>
      <c r="Q40128" t="s">
        <v>25</v>
      </c>
      <c r="R40128">
        <v>-1</v>
      </c>
      <c r="S40128" t="s">
        <v>26</v>
      </c>
    </row>
    <row r="40129" spans="1:19" x14ac:dyDescent="0.35">
      <c r="A40129" t="s">
        <v>726</v>
      </c>
      <c r="B40129">
        <v>634.78443830000003</v>
      </c>
      <c r="C40129">
        <v>980.47237440000004</v>
      </c>
      <c r="D40129">
        <v>29.3</v>
      </c>
      <c r="E40129" t="s">
        <v>54773</v>
      </c>
      <c r="F40129">
        <v>-1</v>
      </c>
      <c r="G40129">
        <v>3136.2</v>
      </c>
      <c r="H40129" t="s">
        <v>54766</v>
      </c>
      <c r="I40129">
        <v>0</v>
      </c>
      <c r="J40129" t="s">
        <v>54767</v>
      </c>
      <c r="K40129" t="s">
        <v>1452</v>
      </c>
      <c r="L40129" t="s">
        <v>54768</v>
      </c>
      <c r="M40129">
        <v>2</v>
      </c>
      <c r="N40129" t="s">
        <v>54766</v>
      </c>
      <c r="O40129" t="s">
        <v>726</v>
      </c>
      <c r="P40129">
        <v>1</v>
      </c>
      <c r="Q40129" t="s">
        <v>25</v>
      </c>
      <c r="R40129">
        <v>-1</v>
      </c>
      <c r="S40129" t="s">
        <v>26</v>
      </c>
    </row>
    <row r="40130" spans="1:19" x14ac:dyDescent="0.35">
      <c r="A40130" t="s">
        <v>602</v>
      </c>
      <c r="B40130">
        <v>621.85625219999997</v>
      </c>
      <c r="C40130">
        <v>900.51490790000003</v>
      </c>
      <c r="D40130">
        <v>8.9</v>
      </c>
      <c r="E40130" t="s">
        <v>54774</v>
      </c>
      <c r="F40130">
        <v>-1</v>
      </c>
      <c r="G40130">
        <v>2766.3</v>
      </c>
      <c r="H40130" t="s">
        <v>54775</v>
      </c>
      <c r="I40130">
        <v>0</v>
      </c>
      <c r="J40130" t="s">
        <v>42186</v>
      </c>
      <c r="K40130" t="s">
        <v>466</v>
      </c>
      <c r="L40130" t="s">
        <v>42186</v>
      </c>
      <c r="M40130">
        <v>2</v>
      </c>
      <c r="N40130" t="s">
        <v>54775</v>
      </c>
      <c r="O40130" t="s">
        <v>602</v>
      </c>
      <c r="P40130">
        <v>1</v>
      </c>
      <c r="Q40130" t="s">
        <v>25</v>
      </c>
      <c r="R40130">
        <v>8</v>
      </c>
      <c r="S40130" t="s">
        <v>26</v>
      </c>
    </row>
    <row r="40131" spans="1:19" x14ac:dyDescent="0.35">
      <c r="A40131" t="s">
        <v>602</v>
      </c>
      <c r="B40131">
        <v>621.85625219999997</v>
      </c>
      <c r="C40131">
        <v>700.39881549999996</v>
      </c>
      <c r="D40131">
        <v>8.9</v>
      </c>
      <c r="E40131" t="s">
        <v>54776</v>
      </c>
      <c r="F40131">
        <v>-1</v>
      </c>
      <c r="G40131">
        <v>1629.4</v>
      </c>
      <c r="H40131" t="s">
        <v>54775</v>
      </c>
      <c r="I40131">
        <v>0</v>
      </c>
      <c r="J40131" t="s">
        <v>42186</v>
      </c>
      <c r="K40131" t="s">
        <v>217</v>
      </c>
      <c r="L40131" t="s">
        <v>42186</v>
      </c>
      <c r="M40131">
        <v>2</v>
      </c>
      <c r="N40131" t="s">
        <v>54775</v>
      </c>
      <c r="O40131" t="s">
        <v>602</v>
      </c>
      <c r="P40131">
        <v>1</v>
      </c>
      <c r="Q40131" t="s">
        <v>25</v>
      </c>
      <c r="R40131">
        <v>6</v>
      </c>
      <c r="S40131" t="s">
        <v>26</v>
      </c>
    </row>
    <row r="40132" spans="1:19" x14ac:dyDescent="0.35">
      <c r="A40132" t="s">
        <v>602</v>
      </c>
      <c r="B40132">
        <v>621.85625219999997</v>
      </c>
      <c r="C40132">
        <v>571.35622239999998</v>
      </c>
      <c r="D40132">
        <v>8.9</v>
      </c>
      <c r="E40132" t="s">
        <v>54777</v>
      </c>
      <c r="F40132">
        <v>-1</v>
      </c>
      <c r="G40132">
        <v>1659.3</v>
      </c>
      <c r="H40132" t="s">
        <v>54775</v>
      </c>
      <c r="I40132">
        <v>0</v>
      </c>
      <c r="J40132" t="s">
        <v>42186</v>
      </c>
      <c r="K40132" t="s">
        <v>174</v>
      </c>
      <c r="L40132" t="s">
        <v>42186</v>
      </c>
      <c r="M40132">
        <v>2</v>
      </c>
      <c r="N40132" t="s">
        <v>54775</v>
      </c>
      <c r="O40132" t="s">
        <v>602</v>
      </c>
      <c r="P40132">
        <v>1</v>
      </c>
      <c r="Q40132" t="s">
        <v>25</v>
      </c>
      <c r="R40132">
        <v>5</v>
      </c>
      <c r="S40132" t="s">
        <v>26</v>
      </c>
    </row>
    <row r="40133" spans="1:19" x14ac:dyDescent="0.35">
      <c r="A40133" t="s">
        <v>602</v>
      </c>
      <c r="B40133">
        <v>621.85625219999997</v>
      </c>
      <c r="C40133">
        <v>472.28780849999998</v>
      </c>
      <c r="D40133">
        <v>8.9</v>
      </c>
      <c r="E40133" t="s">
        <v>54778</v>
      </c>
      <c r="F40133">
        <v>-1</v>
      </c>
      <c r="G40133">
        <v>1310.7</v>
      </c>
      <c r="H40133" t="s">
        <v>54775</v>
      </c>
      <c r="I40133">
        <v>0</v>
      </c>
      <c r="J40133" t="s">
        <v>42186</v>
      </c>
      <c r="K40133" t="s">
        <v>42189</v>
      </c>
      <c r="L40133" t="s">
        <v>42186</v>
      </c>
      <c r="M40133">
        <v>2</v>
      </c>
      <c r="N40133" t="s">
        <v>54775</v>
      </c>
      <c r="O40133" t="s">
        <v>602</v>
      </c>
      <c r="P40133">
        <v>1</v>
      </c>
      <c r="Q40133" t="s">
        <v>25</v>
      </c>
      <c r="R40133">
        <v>4</v>
      </c>
      <c r="S40133" t="s">
        <v>26</v>
      </c>
    </row>
    <row r="40134" spans="1:19" x14ac:dyDescent="0.35">
      <c r="A40134" t="s">
        <v>602</v>
      </c>
      <c r="B40134">
        <v>621.85625219999997</v>
      </c>
      <c r="C40134">
        <v>1015.541851</v>
      </c>
      <c r="D40134">
        <v>8.9</v>
      </c>
      <c r="E40134" t="s">
        <v>54779</v>
      </c>
      <c r="F40134">
        <v>-1</v>
      </c>
      <c r="G40134">
        <v>10000</v>
      </c>
      <c r="H40134" t="s">
        <v>54775</v>
      </c>
      <c r="I40134">
        <v>0</v>
      </c>
      <c r="J40134" t="s">
        <v>42186</v>
      </c>
      <c r="K40134" t="s">
        <v>923</v>
      </c>
      <c r="L40134" t="s">
        <v>42186</v>
      </c>
      <c r="M40134">
        <v>2</v>
      </c>
      <c r="N40134" t="s">
        <v>54775</v>
      </c>
      <c r="O40134" t="s">
        <v>602</v>
      </c>
      <c r="P40134">
        <v>1</v>
      </c>
      <c r="Q40134" t="s">
        <v>25</v>
      </c>
      <c r="R40134">
        <v>9</v>
      </c>
      <c r="S40134" t="s">
        <v>26</v>
      </c>
    </row>
    <row r="40135" spans="1:19" x14ac:dyDescent="0.35">
      <c r="A40135" t="s">
        <v>602</v>
      </c>
      <c r="B40135">
        <v>621.85625219999997</v>
      </c>
      <c r="C40135">
        <v>787.43084390000001</v>
      </c>
      <c r="D40135">
        <v>8.9</v>
      </c>
      <c r="E40135" t="s">
        <v>54780</v>
      </c>
      <c r="F40135">
        <v>-1</v>
      </c>
      <c r="G40135">
        <v>5665.7</v>
      </c>
      <c r="H40135" t="s">
        <v>54775</v>
      </c>
      <c r="I40135">
        <v>0</v>
      </c>
      <c r="J40135" t="s">
        <v>42186</v>
      </c>
      <c r="K40135" t="s">
        <v>670</v>
      </c>
      <c r="L40135" t="s">
        <v>42186</v>
      </c>
      <c r="M40135">
        <v>2</v>
      </c>
      <c r="N40135" t="s">
        <v>54775</v>
      </c>
      <c r="O40135" t="s">
        <v>602</v>
      </c>
      <c r="P40135">
        <v>1</v>
      </c>
      <c r="Q40135" t="s">
        <v>25</v>
      </c>
      <c r="R40135">
        <v>7</v>
      </c>
      <c r="S40135" t="s">
        <v>26</v>
      </c>
    </row>
    <row r="40136" spans="1:19" x14ac:dyDescent="0.35">
      <c r="A40136" t="s">
        <v>602</v>
      </c>
      <c r="B40136">
        <v>414.90659360000001</v>
      </c>
      <c r="C40136">
        <v>672.35628199999996</v>
      </c>
      <c r="D40136">
        <v>10.199999999999999</v>
      </c>
      <c r="E40136" t="s">
        <v>54781</v>
      </c>
      <c r="F40136">
        <v>-1</v>
      </c>
      <c r="G40136">
        <v>3765.7</v>
      </c>
      <c r="H40136" t="s">
        <v>54782</v>
      </c>
      <c r="I40136">
        <v>0</v>
      </c>
      <c r="J40136" t="s">
        <v>42186</v>
      </c>
      <c r="K40136" t="s">
        <v>1792</v>
      </c>
      <c r="L40136" t="s">
        <v>42186</v>
      </c>
      <c r="M40136">
        <v>3</v>
      </c>
      <c r="N40136" t="s">
        <v>54782</v>
      </c>
      <c r="O40136" t="s">
        <v>602</v>
      </c>
      <c r="P40136">
        <v>1</v>
      </c>
      <c r="Q40136" t="s">
        <v>33</v>
      </c>
      <c r="R40136">
        <v>6</v>
      </c>
      <c r="S40136" t="s">
        <v>26</v>
      </c>
    </row>
    <row r="40137" spans="1:19" x14ac:dyDescent="0.35">
      <c r="A40137" t="s">
        <v>602</v>
      </c>
      <c r="B40137">
        <v>414.90659360000001</v>
      </c>
      <c r="C40137">
        <v>373.21939459999999</v>
      </c>
      <c r="D40137">
        <v>10.199999999999999</v>
      </c>
      <c r="E40137" t="s">
        <v>54783</v>
      </c>
      <c r="F40137">
        <v>-1</v>
      </c>
      <c r="G40137">
        <v>6969.1</v>
      </c>
      <c r="H40137" t="s">
        <v>54782</v>
      </c>
      <c r="I40137">
        <v>0</v>
      </c>
      <c r="J40137" t="s">
        <v>42186</v>
      </c>
      <c r="K40137" t="s">
        <v>198</v>
      </c>
      <c r="L40137" t="s">
        <v>42186</v>
      </c>
      <c r="M40137">
        <v>3</v>
      </c>
      <c r="N40137" t="s">
        <v>54782</v>
      </c>
      <c r="O40137" t="s">
        <v>602</v>
      </c>
      <c r="P40137">
        <v>1</v>
      </c>
      <c r="Q40137" t="s">
        <v>25</v>
      </c>
      <c r="R40137">
        <v>3</v>
      </c>
      <c r="S40137" t="s">
        <v>26</v>
      </c>
    </row>
    <row r="40138" spans="1:19" x14ac:dyDescent="0.35">
      <c r="A40138" t="s">
        <v>602</v>
      </c>
      <c r="B40138">
        <v>414.90659360000001</v>
      </c>
      <c r="C40138">
        <v>386.21598619999997</v>
      </c>
      <c r="D40138">
        <v>10.199999999999999</v>
      </c>
      <c r="E40138" t="s">
        <v>54784</v>
      </c>
      <c r="F40138">
        <v>-1</v>
      </c>
      <c r="G40138">
        <v>1049.4000000000001</v>
      </c>
      <c r="H40138" t="s">
        <v>54782</v>
      </c>
      <c r="I40138">
        <v>0</v>
      </c>
      <c r="J40138" t="s">
        <v>42186</v>
      </c>
      <c r="K40138" t="s">
        <v>54785</v>
      </c>
      <c r="L40138" t="s">
        <v>42186</v>
      </c>
      <c r="M40138">
        <v>3</v>
      </c>
      <c r="N40138" t="s">
        <v>54782</v>
      </c>
      <c r="O40138" t="s">
        <v>602</v>
      </c>
      <c r="P40138">
        <v>2</v>
      </c>
      <c r="Q40138" t="s">
        <v>33</v>
      </c>
      <c r="R40138">
        <v>7</v>
      </c>
      <c r="S40138" t="s">
        <v>26</v>
      </c>
    </row>
    <row r="40139" spans="1:19" x14ac:dyDescent="0.35">
      <c r="A40139" t="s">
        <v>602</v>
      </c>
      <c r="B40139">
        <v>414.90659360000001</v>
      </c>
      <c r="C40139">
        <v>472.28780849999998</v>
      </c>
      <c r="D40139">
        <v>10.199999999999999</v>
      </c>
      <c r="E40139" t="s">
        <v>54786</v>
      </c>
      <c r="F40139">
        <v>-1</v>
      </c>
      <c r="G40139">
        <v>10000</v>
      </c>
      <c r="H40139" t="s">
        <v>54782</v>
      </c>
      <c r="I40139">
        <v>0</v>
      </c>
      <c r="J40139" t="s">
        <v>42186</v>
      </c>
      <c r="K40139" t="s">
        <v>42199</v>
      </c>
      <c r="L40139" t="s">
        <v>42186</v>
      </c>
      <c r="M40139">
        <v>3</v>
      </c>
      <c r="N40139" t="s">
        <v>54782</v>
      </c>
      <c r="O40139" t="s">
        <v>602</v>
      </c>
      <c r="P40139">
        <v>1</v>
      </c>
      <c r="Q40139" t="s">
        <v>25</v>
      </c>
      <c r="R40139">
        <v>4</v>
      </c>
      <c r="S40139" t="s">
        <v>26</v>
      </c>
    </row>
    <row r="40140" spans="1:19" x14ac:dyDescent="0.35">
      <c r="A40140" t="s">
        <v>602</v>
      </c>
      <c r="B40140">
        <v>414.90659360000001</v>
      </c>
      <c r="C40140">
        <v>571.35622239999998</v>
      </c>
      <c r="D40140">
        <v>10.199999999999999</v>
      </c>
      <c r="E40140" t="s">
        <v>54787</v>
      </c>
      <c r="F40140">
        <v>-1</v>
      </c>
      <c r="G40140">
        <v>2437.3000000000002</v>
      </c>
      <c r="H40140" t="s">
        <v>54782</v>
      </c>
      <c r="I40140">
        <v>0</v>
      </c>
      <c r="J40140" t="s">
        <v>42186</v>
      </c>
      <c r="K40140" t="s">
        <v>162</v>
      </c>
      <c r="L40140" t="s">
        <v>42186</v>
      </c>
      <c r="M40140">
        <v>3</v>
      </c>
      <c r="N40140" t="s">
        <v>54782</v>
      </c>
      <c r="O40140" t="s">
        <v>602</v>
      </c>
      <c r="P40140">
        <v>1</v>
      </c>
      <c r="Q40140" t="s">
        <v>25</v>
      </c>
      <c r="R40140">
        <v>5</v>
      </c>
      <c r="S40140" t="s">
        <v>26</v>
      </c>
    </row>
    <row r="40141" spans="1:19" x14ac:dyDescent="0.35">
      <c r="A40141" t="s">
        <v>602</v>
      </c>
      <c r="B40141">
        <v>414.90659360000001</v>
      </c>
      <c r="C40141">
        <v>771.42469589999996</v>
      </c>
      <c r="D40141">
        <v>10.199999999999999</v>
      </c>
      <c r="E40141" t="s">
        <v>54788</v>
      </c>
      <c r="F40141">
        <v>-1</v>
      </c>
      <c r="G40141">
        <v>2433.8000000000002</v>
      </c>
      <c r="H40141" t="s">
        <v>54782</v>
      </c>
      <c r="I40141">
        <v>0</v>
      </c>
      <c r="J40141" t="s">
        <v>42186</v>
      </c>
      <c r="K40141" t="s">
        <v>54789</v>
      </c>
      <c r="L40141" t="s">
        <v>42186</v>
      </c>
      <c r="M40141">
        <v>3</v>
      </c>
      <c r="N40141" t="s">
        <v>54782</v>
      </c>
      <c r="O40141" t="s">
        <v>602</v>
      </c>
      <c r="P40141">
        <v>1</v>
      </c>
      <c r="Q40141" t="s">
        <v>33</v>
      </c>
      <c r="R40141">
        <v>7</v>
      </c>
      <c r="S40141" t="s">
        <v>26</v>
      </c>
    </row>
    <row r="40142" spans="1:19" x14ac:dyDescent="0.35">
      <c r="A40142" t="s">
        <v>623</v>
      </c>
      <c r="B40142">
        <v>631.31389420000005</v>
      </c>
      <c r="C40142">
        <v>973.53128619999995</v>
      </c>
      <c r="D40142">
        <v>12.1</v>
      </c>
      <c r="E40142" t="s">
        <v>54790</v>
      </c>
      <c r="F40142">
        <v>-1</v>
      </c>
      <c r="G40142">
        <v>2107.5</v>
      </c>
      <c r="H40142" t="s">
        <v>54791</v>
      </c>
      <c r="I40142">
        <v>0</v>
      </c>
      <c r="J40142" t="s">
        <v>45033</v>
      </c>
      <c r="K40142" t="s">
        <v>466</v>
      </c>
      <c r="L40142" t="s">
        <v>45034</v>
      </c>
      <c r="M40142">
        <v>2</v>
      </c>
      <c r="N40142" t="s">
        <v>54791</v>
      </c>
      <c r="O40142" t="s">
        <v>623</v>
      </c>
      <c r="P40142">
        <v>1</v>
      </c>
      <c r="Q40142" t="s">
        <v>25</v>
      </c>
      <c r="R40142">
        <v>8</v>
      </c>
      <c r="S40142" t="s">
        <v>26</v>
      </c>
    </row>
    <row r="40143" spans="1:19" x14ac:dyDescent="0.35">
      <c r="A40143" t="s">
        <v>623</v>
      </c>
      <c r="B40143">
        <v>631.31389420000005</v>
      </c>
      <c r="C40143">
        <v>644.37260070000002</v>
      </c>
      <c r="D40143">
        <v>12.1</v>
      </c>
      <c r="E40143" t="s">
        <v>54792</v>
      </c>
      <c r="F40143">
        <v>-1</v>
      </c>
      <c r="G40143">
        <v>3005.7</v>
      </c>
      <c r="H40143" t="s">
        <v>54791</v>
      </c>
      <c r="I40143">
        <v>0</v>
      </c>
      <c r="J40143" t="s">
        <v>45033</v>
      </c>
      <c r="K40143" t="s">
        <v>1032</v>
      </c>
      <c r="L40143" t="s">
        <v>45034</v>
      </c>
      <c r="M40143">
        <v>2</v>
      </c>
      <c r="N40143" t="s">
        <v>54791</v>
      </c>
      <c r="O40143" t="s">
        <v>623</v>
      </c>
      <c r="P40143">
        <v>1</v>
      </c>
      <c r="Q40143" t="s">
        <v>25</v>
      </c>
      <c r="R40143">
        <v>5</v>
      </c>
      <c r="S40143" t="s">
        <v>26</v>
      </c>
    </row>
    <row r="40144" spans="1:19" x14ac:dyDescent="0.35">
      <c r="A40144" t="s">
        <v>623</v>
      </c>
      <c r="B40144">
        <v>631.31389420000005</v>
      </c>
      <c r="C40144">
        <v>1030.5527500000001</v>
      </c>
      <c r="D40144">
        <v>12.1</v>
      </c>
      <c r="E40144" t="s">
        <v>54793</v>
      </c>
      <c r="F40144">
        <v>-1</v>
      </c>
      <c r="G40144">
        <v>6074.3</v>
      </c>
      <c r="H40144" t="s">
        <v>54791</v>
      </c>
      <c r="I40144">
        <v>0</v>
      </c>
      <c r="J40144" t="s">
        <v>45033</v>
      </c>
      <c r="K40144" t="s">
        <v>1779</v>
      </c>
      <c r="L40144" t="s">
        <v>45034</v>
      </c>
      <c r="M40144">
        <v>2</v>
      </c>
      <c r="N40144" t="s">
        <v>54791</v>
      </c>
      <c r="O40144" t="s">
        <v>623</v>
      </c>
      <c r="P40144">
        <v>1</v>
      </c>
      <c r="Q40144" t="s">
        <v>25</v>
      </c>
      <c r="R40144">
        <v>9</v>
      </c>
      <c r="S40144" t="s">
        <v>26</v>
      </c>
    </row>
    <row r="40145" spans="1:19" x14ac:dyDescent="0.35">
      <c r="A40145" t="s">
        <v>623</v>
      </c>
      <c r="B40145">
        <v>631.31389420000005</v>
      </c>
      <c r="C40145">
        <v>872.48360779999996</v>
      </c>
      <c r="D40145">
        <v>12.1</v>
      </c>
      <c r="E40145" t="s">
        <v>54794</v>
      </c>
      <c r="F40145">
        <v>-1</v>
      </c>
      <c r="G40145">
        <v>4111.8</v>
      </c>
      <c r="H40145" t="s">
        <v>54791</v>
      </c>
      <c r="I40145">
        <v>0</v>
      </c>
      <c r="J40145" t="s">
        <v>45033</v>
      </c>
      <c r="K40145" t="s">
        <v>529</v>
      </c>
      <c r="L40145" t="s">
        <v>45034</v>
      </c>
      <c r="M40145">
        <v>2</v>
      </c>
      <c r="N40145" t="s">
        <v>54791</v>
      </c>
      <c r="O40145" t="s">
        <v>623</v>
      </c>
      <c r="P40145">
        <v>1</v>
      </c>
      <c r="Q40145" t="s">
        <v>25</v>
      </c>
      <c r="R40145">
        <v>7</v>
      </c>
      <c r="S40145" t="s">
        <v>26</v>
      </c>
    </row>
    <row r="40146" spans="1:19" x14ac:dyDescent="0.35">
      <c r="A40146" t="s">
        <v>623</v>
      </c>
      <c r="B40146">
        <v>631.31389420000005</v>
      </c>
      <c r="C40146">
        <v>545.30418680000002</v>
      </c>
      <c r="D40146">
        <v>12.1</v>
      </c>
      <c r="E40146" t="s">
        <v>54795</v>
      </c>
      <c r="F40146">
        <v>-1</v>
      </c>
      <c r="G40146">
        <v>4101.2</v>
      </c>
      <c r="H40146" t="s">
        <v>54791</v>
      </c>
      <c r="I40146">
        <v>0</v>
      </c>
      <c r="J40146" t="s">
        <v>45033</v>
      </c>
      <c r="K40146" t="s">
        <v>562</v>
      </c>
      <c r="L40146" t="s">
        <v>45034</v>
      </c>
      <c r="M40146">
        <v>2</v>
      </c>
      <c r="N40146" t="s">
        <v>54791</v>
      </c>
      <c r="O40146" t="s">
        <v>623</v>
      </c>
      <c r="P40146">
        <v>1</v>
      </c>
      <c r="Q40146" t="s">
        <v>25</v>
      </c>
      <c r="R40146">
        <v>4</v>
      </c>
      <c r="S40146" t="s">
        <v>26</v>
      </c>
    </row>
    <row r="40147" spans="1:19" x14ac:dyDescent="0.35">
      <c r="A40147" t="s">
        <v>623</v>
      </c>
      <c r="B40147">
        <v>631.31389420000005</v>
      </c>
      <c r="C40147">
        <v>773.4151938</v>
      </c>
      <c r="D40147">
        <v>12.1</v>
      </c>
      <c r="E40147" t="s">
        <v>54796</v>
      </c>
      <c r="F40147">
        <v>-1</v>
      </c>
      <c r="G40147">
        <v>5784.1</v>
      </c>
      <c r="H40147" t="s">
        <v>54791</v>
      </c>
      <c r="I40147">
        <v>0</v>
      </c>
      <c r="J40147" t="s">
        <v>45033</v>
      </c>
      <c r="K40147" t="s">
        <v>586</v>
      </c>
      <c r="L40147" t="s">
        <v>45034</v>
      </c>
      <c r="M40147">
        <v>2</v>
      </c>
      <c r="N40147" t="s">
        <v>54791</v>
      </c>
      <c r="O40147" t="s">
        <v>623</v>
      </c>
      <c r="P40147">
        <v>1</v>
      </c>
      <c r="Q40147" t="s">
        <v>25</v>
      </c>
      <c r="R40147">
        <v>6</v>
      </c>
      <c r="S40147" t="s">
        <v>26</v>
      </c>
    </row>
    <row r="40148" spans="1:19" x14ac:dyDescent="0.35">
      <c r="A40148" t="s">
        <v>2673</v>
      </c>
      <c r="B40148">
        <v>802.34030589999998</v>
      </c>
      <c r="C40148">
        <v>452.15983080000001</v>
      </c>
      <c r="D40148">
        <v>40.4</v>
      </c>
      <c r="E40148" t="s">
        <v>54797</v>
      </c>
      <c r="F40148">
        <v>-1</v>
      </c>
      <c r="G40148">
        <v>5362.3</v>
      </c>
      <c r="H40148" t="s">
        <v>54798</v>
      </c>
      <c r="I40148">
        <v>0</v>
      </c>
      <c r="J40148" t="s">
        <v>54799</v>
      </c>
      <c r="K40148" t="s">
        <v>4528</v>
      </c>
      <c r="L40148" t="s">
        <v>54800</v>
      </c>
      <c r="M40148">
        <v>2</v>
      </c>
      <c r="N40148" t="s">
        <v>54798</v>
      </c>
      <c r="O40148" t="s">
        <v>2673</v>
      </c>
      <c r="P40148">
        <v>1</v>
      </c>
      <c r="Q40148" t="s">
        <v>33</v>
      </c>
      <c r="R40148">
        <v>-1</v>
      </c>
      <c r="S40148" t="s">
        <v>26</v>
      </c>
    </row>
    <row r="40149" spans="1:19" x14ac:dyDescent="0.35">
      <c r="A40149" t="s">
        <v>2673</v>
      </c>
      <c r="B40149">
        <v>802.34030589999998</v>
      </c>
      <c r="C40149">
        <v>1152.5207809999999</v>
      </c>
      <c r="D40149">
        <v>40.4</v>
      </c>
      <c r="E40149" t="s">
        <v>54801</v>
      </c>
      <c r="F40149">
        <v>-1</v>
      </c>
      <c r="G40149">
        <v>3529.4</v>
      </c>
      <c r="H40149" t="s">
        <v>54798</v>
      </c>
      <c r="I40149">
        <v>0</v>
      </c>
      <c r="J40149" t="s">
        <v>54799</v>
      </c>
      <c r="K40149" t="s">
        <v>4457</v>
      </c>
      <c r="L40149" t="s">
        <v>54800</v>
      </c>
      <c r="M40149">
        <v>2</v>
      </c>
      <c r="N40149" t="s">
        <v>54798</v>
      </c>
      <c r="O40149" t="s">
        <v>2673</v>
      </c>
      <c r="P40149">
        <v>1</v>
      </c>
      <c r="Q40149" t="s">
        <v>25</v>
      </c>
      <c r="R40149">
        <v>-1</v>
      </c>
      <c r="S40149" t="s">
        <v>26</v>
      </c>
    </row>
    <row r="40150" spans="1:19" x14ac:dyDescent="0.35">
      <c r="A40150" t="s">
        <v>2673</v>
      </c>
      <c r="B40150">
        <v>802.34030589999998</v>
      </c>
      <c r="C40150">
        <v>1315.58411</v>
      </c>
      <c r="D40150">
        <v>40.4</v>
      </c>
      <c r="E40150" t="s">
        <v>54802</v>
      </c>
      <c r="F40150">
        <v>-1</v>
      </c>
      <c r="G40150">
        <v>4347.8</v>
      </c>
      <c r="H40150" t="s">
        <v>54798</v>
      </c>
      <c r="I40150">
        <v>0</v>
      </c>
      <c r="J40150" t="s">
        <v>54799</v>
      </c>
      <c r="K40150" t="s">
        <v>3286</v>
      </c>
      <c r="L40150" t="s">
        <v>54800</v>
      </c>
      <c r="M40150">
        <v>2</v>
      </c>
      <c r="N40150" t="s">
        <v>54798</v>
      </c>
      <c r="O40150" t="s">
        <v>2673</v>
      </c>
      <c r="P40150">
        <v>1</v>
      </c>
      <c r="Q40150" t="s">
        <v>25</v>
      </c>
      <c r="R40150">
        <v>-1</v>
      </c>
      <c r="S40150" t="s">
        <v>26</v>
      </c>
    </row>
    <row r="40151" spans="1:19" x14ac:dyDescent="0.35">
      <c r="A40151" t="s">
        <v>2673</v>
      </c>
      <c r="B40151">
        <v>802.34030589999998</v>
      </c>
      <c r="C40151">
        <v>817.37266030000001</v>
      </c>
      <c r="D40151">
        <v>40.4</v>
      </c>
      <c r="E40151" t="s">
        <v>54803</v>
      </c>
      <c r="F40151">
        <v>-1</v>
      </c>
      <c r="G40151">
        <v>2985.5</v>
      </c>
      <c r="H40151" t="s">
        <v>54798</v>
      </c>
      <c r="I40151">
        <v>0</v>
      </c>
      <c r="J40151" t="s">
        <v>54799</v>
      </c>
      <c r="K40151" t="s">
        <v>1876</v>
      </c>
      <c r="L40151" t="s">
        <v>54800</v>
      </c>
      <c r="M40151">
        <v>2</v>
      </c>
      <c r="N40151" t="s">
        <v>54798</v>
      </c>
      <c r="O40151" t="s">
        <v>2673</v>
      </c>
      <c r="P40151">
        <v>1</v>
      </c>
      <c r="Q40151" t="s">
        <v>25</v>
      </c>
      <c r="R40151">
        <v>-1</v>
      </c>
      <c r="S40151" t="s">
        <v>26</v>
      </c>
    </row>
    <row r="40152" spans="1:19" x14ac:dyDescent="0.35">
      <c r="A40152" t="s">
        <v>2673</v>
      </c>
      <c r="B40152">
        <v>802.34030589999998</v>
      </c>
      <c r="C40152">
        <v>989.45745260000001</v>
      </c>
      <c r="D40152">
        <v>40.4</v>
      </c>
      <c r="E40152" t="s">
        <v>54804</v>
      </c>
      <c r="F40152">
        <v>-1</v>
      </c>
      <c r="G40152">
        <v>4318.8</v>
      </c>
      <c r="H40152" t="s">
        <v>54798</v>
      </c>
      <c r="I40152">
        <v>0</v>
      </c>
      <c r="J40152" t="s">
        <v>54799</v>
      </c>
      <c r="K40152" t="s">
        <v>1988</v>
      </c>
      <c r="L40152" t="s">
        <v>54800</v>
      </c>
      <c r="M40152">
        <v>2</v>
      </c>
      <c r="N40152" t="s">
        <v>54798</v>
      </c>
      <c r="O40152" t="s">
        <v>2673</v>
      </c>
      <c r="P40152">
        <v>1</v>
      </c>
      <c r="Q40152" t="s">
        <v>25</v>
      </c>
      <c r="R40152">
        <v>-1</v>
      </c>
      <c r="S40152" t="s">
        <v>26</v>
      </c>
    </row>
    <row r="40153" spans="1:19" x14ac:dyDescent="0.35">
      <c r="A40153" t="s">
        <v>2673</v>
      </c>
      <c r="B40153">
        <v>802.34030589999998</v>
      </c>
      <c r="C40153">
        <v>730.34063189999995</v>
      </c>
      <c r="D40153">
        <v>40.4</v>
      </c>
      <c r="E40153" t="s">
        <v>54805</v>
      </c>
      <c r="F40153">
        <v>-1</v>
      </c>
      <c r="G40153">
        <v>2434.8000000000002</v>
      </c>
      <c r="H40153" t="s">
        <v>54798</v>
      </c>
      <c r="I40153">
        <v>0</v>
      </c>
      <c r="J40153" t="s">
        <v>54799</v>
      </c>
      <c r="K40153" t="s">
        <v>2424</v>
      </c>
      <c r="L40153" t="s">
        <v>54800</v>
      </c>
      <c r="M40153">
        <v>2</v>
      </c>
      <c r="N40153" t="s">
        <v>54798</v>
      </c>
      <c r="O40153" t="s">
        <v>2673</v>
      </c>
      <c r="P40153">
        <v>1</v>
      </c>
      <c r="Q40153" t="s">
        <v>25</v>
      </c>
      <c r="R40153">
        <v>-1</v>
      </c>
      <c r="S40153" t="s">
        <v>26</v>
      </c>
    </row>
    <row r="40154" spans="1:19" x14ac:dyDescent="0.35">
      <c r="A40154" t="s">
        <v>602</v>
      </c>
      <c r="B40154">
        <v>947.93203619999997</v>
      </c>
      <c r="C40154">
        <v>1187.5448449999999</v>
      </c>
      <c r="D40154">
        <v>158.19999999999999</v>
      </c>
      <c r="E40154" t="s">
        <v>54806</v>
      </c>
      <c r="F40154">
        <v>-1</v>
      </c>
      <c r="G40154">
        <v>3950.8</v>
      </c>
      <c r="H40154" t="s">
        <v>54807</v>
      </c>
      <c r="I40154">
        <v>0</v>
      </c>
      <c r="J40154" t="s">
        <v>42218</v>
      </c>
      <c r="K40154" t="s">
        <v>54808</v>
      </c>
      <c r="L40154" t="s">
        <v>42220</v>
      </c>
      <c r="M40154">
        <v>4</v>
      </c>
      <c r="N40154" t="s">
        <v>54807</v>
      </c>
      <c r="O40154" t="s">
        <v>602</v>
      </c>
      <c r="P40154">
        <v>1</v>
      </c>
      <c r="Q40154" t="s">
        <v>25</v>
      </c>
      <c r="R40154">
        <v>9</v>
      </c>
      <c r="S40154" t="s">
        <v>26</v>
      </c>
    </row>
    <row r="40155" spans="1:19" x14ac:dyDescent="0.35">
      <c r="A40155" t="s">
        <v>602</v>
      </c>
      <c r="B40155">
        <v>947.93203619999997</v>
      </c>
      <c r="C40155">
        <v>1023.972224</v>
      </c>
      <c r="D40155">
        <v>158.19999999999999</v>
      </c>
      <c r="E40155" t="s">
        <v>54809</v>
      </c>
      <c r="F40155">
        <v>-1</v>
      </c>
      <c r="G40155">
        <v>3357.8</v>
      </c>
      <c r="H40155" t="s">
        <v>54807</v>
      </c>
      <c r="I40155">
        <v>0</v>
      </c>
      <c r="J40155" t="s">
        <v>42218</v>
      </c>
      <c r="K40155" t="s">
        <v>39782</v>
      </c>
      <c r="L40155" t="s">
        <v>42220</v>
      </c>
      <c r="M40155">
        <v>4</v>
      </c>
      <c r="N40155" t="s">
        <v>54807</v>
      </c>
      <c r="O40155" t="s">
        <v>602</v>
      </c>
      <c r="P40155">
        <v>2</v>
      </c>
      <c r="Q40155" t="s">
        <v>25</v>
      </c>
      <c r="R40155">
        <v>17</v>
      </c>
      <c r="S40155" t="s">
        <v>26</v>
      </c>
    </row>
    <row r="40156" spans="1:19" x14ac:dyDescent="0.35">
      <c r="A40156" t="s">
        <v>602</v>
      </c>
      <c r="B40156">
        <v>947.93203619999997</v>
      </c>
      <c r="C40156">
        <v>627.29977020000001</v>
      </c>
      <c r="D40156">
        <v>158.19999999999999</v>
      </c>
      <c r="E40156" t="s">
        <v>54810</v>
      </c>
      <c r="F40156">
        <v>-1</v>
      </c>
      <c r="G40156">
        <v>5981.1</v>
      </c>
      <c r="H40156" t="s">
        <v>54807</v>
      </c>
      <c r="I40156">
        <v>0</v>
      </c>
      <c r="J40156" t="s">
        <v>42218</v>
      </c>
      <c r="K40156" t="s">
        <v>6584</v>
      </c>
      <c r="L40156" t="s">
        <v>42220</v>
      </c>
      <c r="M40156">
        <v>4</v>
      </c>
      <c r="N40156" t="s">
        <v>54807</v>
      </c>
      <c r="O40156" t="s">
        <v>602</v>
      </c>
      <c r="P40156">
        <v>1</v>
      </c>
      <c r="Q40156" t="s">
        <v>25</v>
      </c>
      <c r="R40156">
        <v>4</v>
      </c>
      <c r="S40156" t="s">
        <v>26</v>
      </c>
    </row>
    <row r="40157" spans="1:19" x14ac:dyDescent="0.35">
      <c r="A40157" t="s">
        <v>602</v>
      </c>
      <c r="B40157">
        <v>947.93203619999997</v>
      </c>
      <c r="C40157">
        <v>914.43013240000005</v>
      </c>
      <c r="D40157">
        <v>158.19999999999999</v>
      </c>
      <c r="E40157" t="s">
        <v>54811</v>
      </c>
      <c r="F40157">
        <v>-1</v>
      </c>
      <c r="G40157">
        <v>6471.2</v>
      </c>
      <c r="H40157" t="s">
        <v>54807</v>
      </c>
      <c r="I40157">
        <v>0</v>
      </c>
      <c r="J40157" t="s">
        <v>42218</v>
      </c>
      <c r="K40157" t="s">
        <v>54812</v>
      </c>
      <c r="L40157" t="s">
        <v>42220</v>
      </c>
      <c r="M40157">
        <v>4</v>
      </c>
      <c r="N40157" t="s">
        <v>54807</v>
      </c>
      <c r="O40157" t="s">
        <v>602</v>
      </c>
      <c r="P40157">
        <v>1</v>
      </c>
      <c r="Q40157" t="s">
        <v>25</v>
      </c>
      <c r="R40157">
        <v>7</v>
      </c>
      <c r="S40157" t="s">
        <v>26</v>
      </c>
    </row>
    <row r="40158" spans="1:19" x14ac:dyDescent="0.35">
      <c r="A40158" t="s">
        <v>602</v>
      </c>
      <c r="B40158">
        <v>947.93203619999997</v>
      </c>
      <c r="C40158">
        <v>441.2204572</v>
      </c>
      <c r="D40158">
        <v>158.19999999999999</v>
      </c>
      <c r="E40158" t="s">
        <v>54813</v>
      </c>
      <c r="F40158">
        <v>-1</v>
      </c>
      <c r="G40158">
        <v>3253.5</v>
      </c>
      <c r="H40158" t="s">
        <v>54807</v>
      </c>
      <c r="I40158">
        <v>0</v>
      </c>
      <c r="J40158" t="s">
        <v>42218</v>
      </c>
      <c r="K40158" t="s">
        <v>127</v>
      </c>
      <c r="L40158" t="s">
        <v>42220</v>
      </c>
      <c r="M40158">
        <v>4</v>
      </c>
      <c r="N40158" t="s">
        <v>54807</v>
      </c>
      <c r="O40158" t="s">
        <v>602</v>
      </c>
      <c r="P40158">
        <v>1</v>
      </c>
      <c r="Q40158" t="s">
        <v>25</v>
      </c>
      <c r="R40158">
        <v>3</v>
      </c>
      <c r="S40158" t="s">
        <v>26</v>
      </c>
    </row>
    <row r="40159" spans="1:19" x14ac:dyDescent="0.35">
      <c r="A40159" t="s">
        <v>602</v>
      </c>
      <c r="B40159">
        <v>947.93203619999997</v>
      </c>
      <c r="C40159">
        <v>1074.460781</v>
      </c>
      <c r="D40159">
        <v>158.19999999999999</v>
      </c>
      <c r="E40159" t="s">
        <v>54814</v>
      </c>
      <c r="F40159">
        <v>-1</v>
      </c>
      <c r="G40159">
        <v>10000</v>
      </c>
      <c r="H40159" t="s">
        <v>54807</v>
      </c>
      <c r="I40159">
        <v>0</v>
      </c>
      <c r="J40159" t="s">
        <v>42218</v>
      </c>
      <c r="K40159" t="s">
        <v>236</v>
      </c>
      <c r="L40159" t="s">
        <v>42220</v>
      </c>
      <c r="M40159">
        <v>4</v>
      </c>
      <c r="N40159" t="s">
        <v>54807</v>
      </c>
      <c r="O40159" t="s">
        <v>602</v>
      </c>
      <c r="P40159">
        <v>1</v>
      </c>
      <c r="Q40159" t="s">
        <v>25</v>
      </c>
      <c r="R40159">
        <v>8</v>
      </c>
      <c r="S40159" t="s">
        <v>26</v>
      </c>
    </row>
    <row r="40160" spans="1:19" x14ac:dyDescent="0.35">
      <c r="A40160" t="s">
        <v>602</v>
      </c>
      <c r="B40160">
        <v>951.93076480000002</v>
      </c>
      <c r="C40160">
        <v>1031.969681</v>
      </c>
      <c r="D40160">
        <v>148.80000000000001</v>
      </c>
      <c r="E40160" t="s">
        <v>54815</v>
      </c>
      <c r="F40160">
        <v>-1</v>
      </c>
      <c r="G40160">
        <v>4755.6000000000004</v>
      </c>
      <c r="H40160" t="s">
        <v>54816</v>
      </c>
      <c r="I40160">
        <v>0</v>
      </c>
      <c r="J40160" t="s">
        <v>42218</v>
      </c>
      <c r="K40160" t="s">
        <v>42236</v>
      </c>
      <c r="L40160" t="s">
        <v>42229</v>
      </c>
      <c r="M40160">
        <v>4</v>
      </c>
      <c r="N40160" t="s">
        <v>54816</v>
      </c>
      <c r="O40160" t="s">
        <v>602</v>
      </c>
      <c r="P40160">
        <v>2</v>
      </c>
      <c r="Q40160" t="s">
        <v>25</v>
      </c>
      <c r="R40160">
        <v>17</v>
      </c>
      <c r="S40160" t="s">
        <v>26</v>
      </c>
    </row>
    <row r="40161" spans="1:19" x14ac:dyDescent="0.35">
      <c r="A40161" t="s">
        <v>602</v>
      </c>
      <c r="B40161">
        <v>951.93076480000002</v>
      </c>
      <c r="C40161">
        <v>1090.4556950000001</v>
      </c>
      <c r="D40161">
        <v>148.80000000000001</v>
      </c>
      <c r="E40161" t="s">
        <v>54817</v>
      </c>
      <c r="F40161">
        <v>-1</v>
      </c>
      <c r="G40161">
        <v>5316.2</v>
      </c>
      <c r="H40161" t="s">
        <v>54816</v>
      </c>
      <c r="I40161">
        <v>0</v>
      </c>
      <c r="J40161" t="s">
        <v>42218</v>
      </c>
      <c r="K40161" t="s">
        <v>2278</v>
      </c>
      <c r="L40161" t="s">
        <v>42229</v>
      </c>
      <c r="M40161">
        <v>4</v>
      </c>
      <c r="N40161" t="s">
        <v>54816</v>
      </c>
      <c r="O40161" t="s">
        <v>602</v>
      </c>
      <c r="P40161">
        <v>1</v>
      </c>
      <c r="Q40161" t="s">
        <v>25</v>
      </c>
      <c r="R40161">
        <v>8</v>
      </c>
      <c r="S40161" t="s">
        <v>26</v>
      </c>
    </row>
    <row r="40162" spans="1:19" x14ac:dyDescent="0.35">
      <c r="A40162" t="s">
        <v>602</v>
      </c>
      <c r="B40162">
        <v>951.93076480000002</v>
      </c>
      <c r="C40162">
        <v>1173.5456160000001</v>
      </c>
      <c r="D40162">
        <v>148.80000000000001</v>
      </c>
      <c r="E40162" t="s">
        <v>54818</v>
      </c>
      <c r="F40162">
        <v>-1</v>
      </c>
      <c r="G40162">
        <v>8537.7999999999993</v>
      </c>
      <c r="H40162" t="s">
        <v>54816</v>
      </c>
      <c r="I40162">
        <v>0</v>
      </c>
      <c r="J40162" t="s">
        <v>42218</v>
      </c>
      <c r="K40162" t="s">
        <v>38802</v>
      </c>
      <c r="L40162" t="s">
        <v>42229</v>
      </c>
      <c r="M40162">
        <v>4</v>
      </c>
      <c r="N40162" t="s">
        <v>54816</v>
      </c>
      <c r="O40162" t="s">
        <v>602</v>
      </c>
      <c r="P40162">
        <v>1</v>
      </c>
      <c r="Q40162" t="s">
        <v>33</v>
      </c>
      <c r="R40162">
        <v>10</v>
      </c>
      <c r="S40162" t="s">
        <v>26</v>
      </c>
    </row>
    <row r="40163" spans="1:19" x14ac:dyDescent="0.35">
      <c r="A40163" t="s">
        <v>602</v>
      </c>
      <c r="B40163">
        <v>951.93076480000002</v>
      </c>
      <c r="C40163">
        <v>1074.477202</v>
      </c>
      <c r="D40163">
        <v>148.80000000000001</v>
      </c>
      <c r="E40163" t="s">
        <v>54819</v>
      </c>
      <c r="F40163">
        <v>-1</v>
      </c>
      <c r="G40163">
        <v>8342.2999999999993</v>
      </c>
      <c r="H40163" t="s">
        <v>54816</v>
      </c>
      <c r="I40163">
        <v>0</v>
      </c>
      <c r="J40163" t="s">
        <v>42218</v>
      </c>
      <c r="K40163" t="s">
        <v>42233</v>
      </c>
      <c r="L40163" t="s">
        <v>42229</v>
      </c>
      <c r="M40163">
        <v>4</v>
      </c>
      <c r="N40163" t="s">
        <v>54816</v>
      </c>
      <c r="O40163" t="s">
        <v>602</v>
      </c>
      <c r="P40163">
        <v>1</v>
      </c>
      <c r="Q40163" t="s">
        <v>33</v>
      </c>
      <c r="R40163">
        <v>9</v>
      </c>
      <c r="S40163" t="s">
        <v>26</v>
      </c>
    </row>
    <row r="40164" spans="1:19" x14ac:dyDescent="0.35">
      <c r="A40164" t="s">
        <v>602</v>
      </c>
      <c r="B40164">
        <v>951.93076480000002</v>
      </c>
      <c r="C40164">
        <v>627.29977020000001</v>
      </c>
      <c r="D40164">
        <v>148.80000000000001</v>
      </c>
      <c r="E40164" t="s">
        <v>54820</v>
      </c>
      <c r="F40164">
        <v>-1</v>
      </c>
      <c r="G40164">
        <v>4679.8</v>
      </c>
      <c r="H40164" t="s">
        <v>54816</v>
      </c>
      <c r="I40164">
        <v>0</v>
      </c>
      <c r="J40164" t="s">
        <v>42218</v>
      </c>
      <c r="K40164" t="s">
        <v>336</v>
      </c>
      <c r="L40164" t="s">
        <v>42229</v>
      </c>
      <c r="M40164">
        <v>4</v>
      </c>
      <c r="N40164" t="s">
        <v>54816</v>
      </c>
      <c r="O40164" t="s">
        <v>602</v>
      </c>
      <c r="P40164">
        <v>1</v>
      </c>
      <c r="Q40164" t="s">
        <v>25</v>
      </c>
      <c r="R40164">
        <v>4</v>
      </c>
      <c r="S40164" t="s">
        <v>26</v>
      </c>
    </row>
    <row r="40165" spans="1:19" x14ac:dyDescent="0.35">
      <c r="A40165" t="s">
        <v>602</v>
      </c>
      <c r="B40165">
        <v>951.93076480000002</v>
      </c>
      <c r="C40165">
        <v>726.36818410000001</v>
      </c>
      <c r="D40165">
        <v>148.80000000000001</v>
      </c>
      <c r="E40165" t="s">
        <v>54821</v>
      </c>
      <c r="F40165">
        <v>-1</v>
      </c>
      <c r="G40165">
        <v>4315.6000000000004</v>
      </c>
      <c r="H40165" t="s">
        <v>54816</v>
      </c>
      <c r="I40165">
        <v>0</v>
      </c>
      <c r="J40165" t="s">
        <v>42218</v>
      </c>
      <c r="K40165" t="s">
        <v>445</v>
      </c>
      <c r="L40165" t="s">
        <v>42229</v>
      </c>
      <c r="M40165">
        <v>4</v>
      </c>
      <c r="N40165" t="s">
        <v>54816</v>
      </c>
      <c r="O40165" t="s">
        <v>602</v>
      </c>
      <c r="P40165">
        <v>1</v>
      </c>
      <c r="Q40165" t="s">
        <v>25</v>
      </c>
      <c r="R40165">
        <v>5</v>
      </c>
      <c r="S40165" t="s">
        <v>26</v>
      </c>
    </row>
    <row r="40166" spans="1:19" x14ac:dyDescent="0.35">
      <c r="A40166" t="s">
        <v>602</v>
      </c>
      <c r="B40166">
        <v>784.16607680000004</v>
      </c>
      <c r="C40166">
        <v>1074.477202</v>
      </c>
      <c r="D40166">
        <v>148.5</v>
      </c>
      <c r="E40166" t="s">
        <v>54822</v>
      </c>
      <c r="F40166">
        <v>-1</v>
      </c>
      <c r="G40166">
        <v>6992.2</v>
      </c>
      <c r="H40166" t="s">
        <v>54823</v>
      </c>
      <c r="I40166">
        <v>0</v>
      </c>
      <c r="J40166" t="s">
        <v>42239</v>
      </c>
      <c r="K40166" t="s">
        <v>4216</v>
      </c>
      <c r="L40166" t="s">
        <v>42240</v>
      </c>
      <c r="M40166">
        <v>5</v>
      </c>
      <c r="N40166" t="s">
        <v>54823</v>
      </c>
      <c r="O40166" t="s">
        <v>602</v>
      </c>
      <c r="P40166">
        <v>1</v>
      </c>
      <c r="Q40166" t="s">
        <v>33</v>
      </c>
      <c r="R40166">
        <v>9</v>
      </c>
      <c r="S40166" t="s">
        <v>26</v>
      </c>
    </row>
    <row r="40167" spans="1:19" x14ac:dyDescent="0.35">
      <c r="A40167" t="s">
        <v>602</v>
      </c>
      <c r="B40167">
        <v>784.16607680000004</v>
      </c>
      <c r="C40167">
        <v>1202.555744</v>
      </c>
      <c r="D40167">
        <v>148.5</v>
      </c>
      <c r="E40167" t="s">
        <v>54824</v>
      </c>
      <c r="F40167">
        <v>-1</v>
      </c>
      <c r="G40167">
        <v>7845.8</v>
      </c>
      <c r="H40167" t="s">
        <v>54823</v>
      </c>
      <c r="I40167">
        <v>0</v>
      </c>
      <c r="J40167" t="s">
        <v>42239</v>
      </c>
      <c r="K40167" t="s">
        <v>1716</v>
      </c>
      <c r="L40167" t="s">
        <v>42240</v>
      </c>
      <c r="M40167">
        <v>5</v>
      </c>
      <c r="N40167" t="s">
        <v>54823</v>
      </c>
      <c r="O40167" t="s">
        <v>602</v>
      </c>
      <c r="P40167">
        <v>1</v>
      </c>
      <c r="Q40167" t="s">
        <v>25</v>
      </c>
      <c r="R40167">
        <v>9</v>
      </c>
      <c r="S40167" t="s">
        <v>26</v>
      </c>
    </row>
    <row r="40168" spans="1:19" x14ac:dyDescent="0.35">
      <c r="A40168" t="s">
        <v>602</v>
      </c>
      <c r="B40168">
        <v>784.16607680000004</v>
      </c>
      <c r="C40168">
        <v>1042.525095</v>
      </c>
      <c r="D40168">
        <v>148.5</v>
      </c>
      <c r="E40168" t="s">
        <v>54825</v>
      </c>
      <c r="F40168">
        <v>-1</v>
      </c>
      <c r="G40168">
        <v>7625.4</v>
      </c>
      <c r="H40168" t="s">
        <v>54823</v>
      </c>
      <c r="I40168">
        <v>0</v>
      </c>
      <c r="J40168" t="s">
        <v>42239</v>
      </c>
      <c r="K40168" t="s">
        <v>2712</v>
      </c>
      <c r="L40168" t="s">
        <v>42240</v>
      </c>
      <c r="M40168">
        <v>5</v>
      </c>
      <c r="N40168" t="s">
        <v>54823</v>
      </c>
      <c r="O40168" t="s">
        <v>602</v>
      </c>
      <c r="P40168">
        <v>1</v>
      </c>
      <c r="Q40168" t="s">
        <v>25</v>
      </c>
      <c r="R40168">
        <v>8</v>
      </c>
      <c r="S40168" t="s">
        <v>26</v>
      </c>
    </row>
    <row r="40169" spans="1:19" x14ac:dyDescent="0.35">
      <c r="A40169" t="s">
        <v>602</v>
      </c>
      <c r="B40169">
        <v>784.16607680000004</v>
      </c>
      <c r="C40169">
        <v>801.89760249999995</v>
      </c>
      <c r="D40169">
        <v>148.5</v>
      </c>
      <c r="E40169" t="s">
        <v>54826</v>
      </c>
      <c r="F40169">
        <v>-1</v>
      </c>
      <c r="G40169">
        <v>9528.7999999999993</v>
      </c>
      <c r="H40169" t="s">
        <v>54823</v>
      </c>
      <c r="I40169">
        <v>0</v>
      </c>
      <c r="J40169" t="s">
        <v>42239</v>
      </c>
      <c r="K40169" t="s">
        <v>4219</v>
      </c>
      <c r="L40169" t="s">
        <v>42240</v>
      </c>
      <c r="M40169">
        <v>5</v>
      </c>
      <c r="N40169" t="s">
        <v>54823</v>
      </c>
      <c r="O40169" t="s">
        <v>602</v>
      </c>
      <c r="P40169">
        <v>2</v>
      </c>
      <c r="Q40169" t="s">
        <v>25</v>
      </c>
      <c r="R40169">
        <v>13</v>
      </c>
      <c r="S40169" t="s">
        <v>26</v>
      </c>
    </row>
    <row r="40170" spans="1:19" x14ac:dyDescent="0.35">
      <c r="A40170" t="s">
        <v>602</v>
      </c>
      <c r="B40170">
        <v>784.16607680000004</v>
      </c>
      <c r="C40170">
        <v>755.39473320000002</v>
      </c>
      <c r="D40170">
        <v>148.5</v>
      </c>
      <c r="E40170" t="s">
        <v>54827</v>
      </c>
      <c r="F40170">
        <v>-1</v>
      </c>
      <c r="G40170">
        <v>8747.4</v>
      </c>
      <c r="H40170" t="s">
        <v>54823</v>
      </c>
      <c r="I40170">
        <v>0</v>
      </c>
      <c r="J40170" t="s">
        <v>42239</v>
      </c>
      <c r="K40170" t="s">
        <v>65</v>
      </c>
      <c r="L40170" t="s">
        <v>42240</v>
      </c>
      <c r="M40170">
        <v>5</v>
      </c>
      <c r="N40170" t="s">
        <v>54823</v>
      </c>
      <c r="O40170" t="s">
        <v>602</v>
      </c>
      <c r="P40170">
        <v>1</v>
      </c>
      <c r="Q40170" t="s">
        <v>25</v>
      </c>
      <c r="R40170">
        <v>5</v>
      </c>
      <c r="S40170" t="s">
        <v>26</v>
      </c>
    </row>
    <row r="40171" spans="1:19" x14ac:dyDescent="0.35">
      <c r="A40171" t="s">
        <v>602</v>
      </c>
      <c r="B40171">
        <v>784.16607680000004</v>
      </c>
      <c r="C40171">
        <v>440.27282709999997</v>
      </c>
      <c r="D40171">
        <v>148.5</v>
      </c>
      <c r="E40171" t="s">
        <v>54828</v>
      </c>
      <c r="F40171">
        <v>-1</v>
      </c>
      <c r="G40171">
        <v>7717</v>
      </c>
      <c r="H40171" t="s">
        <v>54823</v>
      </c>
      <c r="I40171">
        <v>0</v>
      </c>
      <c r="J40171" t="s">
        <v>42239</v>
      </c>
      <c r="K40171" t="s">
        <v>57</v>
      </c>
      <c r="L40171" t="s">
        <v>42240</v>
      </c>
      <c r="M40171">
        <v>5</v>
      </c>
      <c r="N40171" t="s">
        <v>54823</v>
      </c>
      <c r="O40171" t="s">
        <v>602</v>
      </c>
      <c r="P40171">
        <v>1</v>
      </c>
      <c r="Q40171" t="s">
        <v>25</v>
      </c>
      <c r="R40171">
        <v>3</v>
      </c>
      <c r="S40171" t="s">
        <v>26</v>
      </c>
    </row>
    <row r="40172" spans="1:19" x14ac:dyDescent="0.35">
      <c r="A40172" t="s">
        <v>2370</v>
      </c>
      <c r="B40172">
        <v>737.39406450000001</v>
      </c>
      <c r="C40172">
        <v>1145.6061830000001</v>
      </c>
      <c r="D40172">
        <v>32.4</v>
      </c>
      <c r="E40172" t="s">
        <v>54829</v>
      </c>
      <c r="F40172">
        <v>-1</v>
      </c>
      <c r="G40172">
        <v>3321.4</v>
      </c>
      <c r="H40172" t="s">
        <v>54830</v>
      </c>
      <c r="I40172">
        <v>0</v>
      </c>
      <c r="J40172" t="s">
        <v>37711</v>
      </c>
      <c r="K40172" t="s">
        <v>1436</v>
      </c>
      <c r="L40172" t="s">
        <v>37711</v>
      </c>
      <c r="M40172">
        <v>2</v>
      </c>
      <c r="N40172" t="s">
        <v>54830</v>
      </c>
      <c r="O40172" t="s">
        <v>2370</v>
      </c>
      <c r="P40172">
        <v>1</v>
      </c>
      <c r="Q40172" t="s">
        <v>25</v>
      </c>
      <c r="R40172">
        <v>10</v>
      </c>
      <c r="S40172" t="s">
        <v>26</v>
      </c>
    </row>
    <row r="40173" spans="1:19" x14ac:dyDescent="0.35">
      <c r="A40173" t="s">
        <v>2370</v>
      </c>
      <c r="B40173">
        <v>737.39406450000001</v>
      </c>
      <c r="C40173">
        <v>862.41659079999999</v>
      </c>
      <c r="D40173">
        <v>32.4</v>
      </c>
      <c r="E40173" t="s">
        <v>54831</v>
      </c>
      <c r="F40173">
        <v>-1</v>
      </c>
      <c r="G40173">
        <v>5041.8</v>
      </c>
      <c r="H40173" t="s">
        <v>54830</v>
      </c>
      <c r="I40173">
        <v>0</v>
      </c>
      <c r="J40173" t="s">
        <v>37711</v>
      </c>
      <c r="K40173" t="s">
        <v>529</v>
      </c>
      <c r="L40173" t="s">
        <v>37711</v>
      </c>
      <c r="M40173">
        <v>2</v>
      </c>
      <c r="N40173" t="s">
        <v>54830</v>
      </c>
      <c r="O40173" t="s">
        <v>2370</v>
      </c>
      <c r="P40173">
        <v>1</v>
      </c>
      <c r="Q40173" t="s">
        <v>25</v>
      </c>
      <c r="R40173">
        <v>7</v>
      </c>
      <c r="S40173" t="s">
        <v>26</v>
      </c>
    </row>
    <row r="40174" spans="1:19" x14ac:dyDescent="0.35">
      <c r="A40174" t="s">
        <v>2370</v>
      </c>
      <c r="B40174">
        <v>737.39406450000001</v>
      </c>
      <c r="C40174">
        <v>571.29468480000003</v>
      </c>
      <c r="D40174">
        <v>32.4</v>
      </c>
      <c r="E40174" t="s">
        <v>54832</v>
      </c>
      <c r="F40174">
        <v>-1</v>
      </c>
      <c r="G40174">
        <v>1205.4000000000001</v>
      </c>
      <c r="H40174" t="s">
        <v>54830</v>
      </c>
      <c r="I40174">
        <v>0</v>
      </c>
      <c r="J40174" t="s">
        <v>37711</v>
      </c>
      <c r="K40174" t="s">
        <v>10610</v>
      </c>
      <c r="L40174" t="s">
        <v>37711</v>
      </c>
      <c r="M40174">
        <v>2</v>
      </c>
      <c r="N40174" t="s">
        <v>54830</v>
      </c>
      <c r="O40174" t="s">
        <v>2370</v>
      </c>
      <c r="P40174">
        <v>1</v>
      </c>
      <c r="Q40174" t="s">
        <v>25</v>
      </c>
      <c r="R40174">
        <v>5</v>
      </c>
      <c r="S40174" t="s">
        <v>26</v>
      </c>
    </row>
    <row r="40175" spans="1:19" x14ac:dyDescent="0.35">
      <c r="A40175" t="s">
        <v>2370</v>
      </c>
      <c r="B40175">
        <v>737.39406450000001</v>
      </c>
      <c r="C40175">
        <v>734.35801330000004</v>
      </c>
      <c r="D40175">
        <v>32.4</v>
      </c>
      <c r="E40175" t="s">
        <v>54833</v>
      </c>
      <c r="F40175">
        <v>-1</v>
      </c>
      <c r="G40175">
        <v>2102.6999999999998</v>
      </c>
      <c r="H40175" t="s">
        <v>54830</v>
      </c>
      <c r="I40175">
        <v>0</v>
      </c>
      <c r="J40175" t="s">
        <v>37711</v>
      </c>
      <c r="K40175" t="s">
        <v>1045</v>
      </c>
      <c r="L40175" t="s">
        <v>37711</v>
      </c>
      <c r="M40175">
        <v>2</v>
      </c>
      <c r="N40175" t="s">
        <v>54830</v>
      </c>
      <c r="O40175" t="s">
        <v>2370</v>
      </c>
      <c r="P40175">
        <v>1</v>
      </c>
      <c r="Q40175" t="s">
        <v>25</v>
      </c>
      <c r="R40175">
        <v>6</v>
      </c>
      <c r="S40175" t="s">
        <v>26</v>
      </c>
    </row>
    <row r="40176" spans="1:19" x14ac:dyDescent="0.35">
      <c r="A40176" t="s">
        <v>2370</v>
      </c>
      <c r="B40176">
        <v>737.39406450000001</v>
      </c>
      <c r="C40176">
        <v>975.50065480000001</v>
      </c>
      <c r="D40176">
        <v>32.4</v>
      </c>
      <c r="E40176" t="s">
        <v>54834</v>
      </c>
      <c r="F40176">
        <v>-1</v>
      </c>
      <c r="G40176">
        <v>1362</v>
      </c>
      <c r="H40176" t="s">
        <v>54830</v>
      </c>
      <c r="I40176">
        <v>0</v>
      </c>
      <c r="J40176" t="s">
        <v>37711</v>
      </c>
      <c r="K40176" t="s">
        <v>730</v>
      </c>
      <c r="L40176" t="s">
        <v>37711</v>
      </c>
      <c r="M40176">
        <v>2</v>
      </c>
      <c r="N40176" t="s">
        <v>54830</v>
      </c>
      <c r="O40176" t="s">
        <v>2370</v>
      </c>
      <c r="P40176">
        <v>1</v>
      </c>
      <c r="Q40176" t="s">
        <v>25</v>
      </c>
      <c r="R40176">
        <v>8</v>
      </c>
      <c r="S40176" t="s">
        <v>26</v>
      </c>
    </row>
    <row r="40177" spans="1:19" x14ac:dyDescent="0.35">
      <c r="A40177" t="s">
        <v>2370</v>
      </c>
      <c r="B40177">
        <v>737.39406450000001</v>
      </c>
      <c r="C40177">
        <v>500.25757099999998</v>
      </c>
      <c r="D40177">
        <v>32.4</v>
      </c>
      <c r="E40177" t="s">
        <v>54835</v>
      </c>
      <c r="F40177">
        <v>-1</v>
      </c>
      <c r="G40177">
        <v>1230.5999999999999</v>
      </c>
      <c r="H40177" t="s">
        <v>54830</v>
      </c>
      <c r="I40177">
        <v>0</v>
      </c>
      <c r="J40177" t="s">
        <v>37711</v>
      </c>
      <c r="K40177" t="s">
        <v>786</v>
      </c>
      <c r="L40177" t="s">
        <v>37711</v>
      </c>
      <c r="M40177">
        <v>2</v>
      </c>
      <c r="N40177" t="s">
        <v>54830</v>
      </c>
      <c r="O40177" t="s">
        <v>2370</v>
      </c>
      <c r="P40177">
        <v>1</v>
      </c>
      <c r="Q40177" t="s">
        <v>25</v>
      </c>
      <c r="R40177">
        <v>4</v>
      </c>
      <c r="S40177" t="s">
        <v>26</v>
      </c>
    </row>
    <row r="40178" spans="1:19" x14ac:dyDescent="0.35">
      <c r="A40178" t="s">
        <v>6086</v>
      </c>
      <c r="B40178">
        <v>766.88488059999997</v>
      </c>
      <c r="C40178">
        <v>653.30319210000005</v>
      </c>
      <c r="D40178">
        <v>9</v>
      </c>
      <c r="E40178" t="s">
        <v>54836</v>
      </c>
      <c r="F40178">
        <v>-1</v>
      </c>
      <c r="G40178">
        <v>522.20000000000005</v>
      </c>
      <c r="H40178" t="s">
        <v>54837</v>
      </c>
      <c r="I40178">
        <v>0</v>
      </c>
      <c r="J40178" t="s">
        <v>42307</v>
      </c>
      <c r="K40178" t="s">
        <v>2453</v>
      </c>
      <c r="L40178" t="s">
        <v>42307</v>
      </c>
      <c r="M40178">
        <v>2</v>
      </c>
      <c r="N40178" t="s">
        <v>54837</v>
      </c>
      <c r="O40178" t="s">
        <v>6086</v>
      </c>
      <c r="P40178">
        <v>2</v>
      </c>
      <c r="Q40178" t="s">
        <v>25</v>
      </c>
      <c r="R40178">
        <v>12</v>
      </c>
      <c r="S40178" t="s">
        <v>26</v>
      </c>
    </row>
    <row r="40179" spans="1:19" x14ac:dyDescent="0.35">
      <c r="A40179" t="s">
        <v>6086</v>
      </c>
      <c r="B40179">
        <v>766.88488059999997</v>
      </c>
      <c r="C40179">
        <v>737.34981640000001</v>
      </c>
      <c r="D40179">
        <v>9</v>
      </c>
      <c r="E40179" t="s">
        <v>54838</v>
      </c>
      <c r="F40179">
        <v>-1</v>
      </c>
      <c r="G40179">
        <v>794</v>
      </c>
      <c r="H40179" t="s">
        <v>54837</v>
      </c>
      <c r="I40179">
        <v>0</v>
      </c>
      <c r="J40179" t="s">
        <v>42307</v>
      </c>
      <c r="K40179" t="s">
        <v>464</v>
      </c>
      <c r="L40179" t="s">
        <v>42307</v>
      </c>
      <c r="M40179">
        <v>2</v>
      </c>
      <c r="N40179" t="s">
        <v>54837</v>
      </c>
      <c r="O40179" t="s">
        <v>6086</v>
      </c>
      <c r="P40179">
        <v>1</v>
      </c>
      <c r="Q40179" t="s">
        <v>25</v>
      </c>
      <c r="R40179">
        <v>7</v>
      </c>
      <c r="S40179" t="s">
        <v>26</v>
      </c>
    </row>
    <row r="40180" spans="1:19" x14ac:dyDescent="0.35">
      <c r="A40180" t="s">
        <v>6086</v>
      </c>
      <c r="B40180">
        <v>766.88488059999997</v>
      </c>
      <c r="C40180">
        <v>850.43388040000002</v>
      </c>
      <c r="D40180">
        <v>9</v>
      </c>
      <c r="E40180" t="s">
        <v>54839</v>
      </c>
      <c r="F40180">
        <v>-1</v>
      </c>
      <c r="G40180">
        <v>524</v>
      </c>
      <c r="H40180" t="s">
        <v>54837</v>
      </c>
      <c r="I40180">
        <v>0</v>
      </c>
      <c r="J40180" t="s">
        <v>42307</v>
      </c>
      <c r="K40180" t="s">
        <v>3636</v>
      </c>
      <c r="L40180" t="s">
        <v>42307</v>
      </c>
      <c r="M40180">
        <v>2</v>
      </c>
      <c r="N40180" t="s">
        <v>54837</v>
      </c>
      <c r="O40180" t="s">
        <v>6086</v>
      </c>
      <c r="P40180">
        <v>1</v>
      </c>
      <c r="Q40180" t="s">
        <v>25</v>
      </c>
      <c r="R40180">
        <v>8</v>
      </c>
      <c r="S40180" t="s">
        <v>26</v>
      </c>
    </row>
    <row r="40181" spans="1:19" x14ac:dyDescent="0.35">
      <c r="A40181" t="s">
        <v>6086</v>
      </c>
      <c r="B40181">
        <v>766.88488059999997</v>
      </c>
      <c r="C40181">
        <v>450.23808109999999</v>
      </c>
      <c r="D40181">
        <v>9</v>
      </c>
      <c r="E40181" t="s">
        <v>54840</v>
      </c>
      <c r="F40181">
        <v>-1</v>
      </c>
      <c r="G40181">
        <v>762.9</v>
      </c>
      <c r="H40181" t="s">
        <v>54837</v>
      </c>
      <c r="I40181">
        <v>0</v>
      </c>
      <c r="J40181" t="s">
        <v>42307</v>
      </c>
      <c r="K40181" t="s">
        <v>284</v>
      </c>
      <c r="L40181" t="s">
        <v>42307</v>
      </c>
      <c r="M40181">
        <v>2</v>
      </c>
      <c r="N40181" t="s">
        <v>54837</v>
      </c>
      <c r="O40181" t="s">
        <v>6086</v>
      </c>
      <c r="P40181">
        <v>1</v>
      </c>
      <c r="Q40181" t="s">
        <v>25</v>
      </c>
      <c r="R40181">
        <v>4</v>
      </c>
      <c r="S40181" t="s">
        <v>26</v>
      </c>
    </row>
    <row r="40182" spans="1:19" x14ac:dyDescent="0.35">
      <c r="A40182" t="s">
        <v>6086</v>
      </c>
      <c r="B40182">
        <v>766.88488059999997</v>
      </c>
      <c r="C40182">
        <v>1305.5991079999999</v>
      </c>
      <c r="D40182">
        <v>9</v>
      </c>
      <c r="E40182" t="s">
        <v>54841</v>
      </c>
      <c r="F40182">
        <v>-1</v>
      </c>
      <c r="G40182">
        <v>1182.5999999999999</v>
      </c>
      <c r="H40182" t="s">
        <v>54837</v>
      </c>
      <c r="I40182">
        <v>0</v>
      </c>
      <c r="J40182" t="s">
        <v>42307</v>
      </c>
      <c r="K40182" t="s">
        <v>16519</v>
      </c>
      <c r="L40182" t="s">
        <v>42307</v>
      </c>
      <c r="M40182">
        <v>2</v>
      </c>
      <c r="N40182" t="s">
        <v>54837</v>
      </c>
      <c r="O40182" t="s">
        <v>6086</v>
      </c>
      <c r="P40182">
        <v>1</v>
      </c>
      <c r="Q40182" t="s">
        <v>25</v>
      </c>
      <c r="R40182">
        <v>12</v>
      </c>
      <c r="S40182" t="s">
        <v>26</v>
      </c>
    </row>
    <row r="40183" spans="1:19" x14ac:dyDescent="0.35">
      <c r="A40183" t="s">
        <v>6086</v>
      </c>
      <c r="B40183">
        <v>766.88488059999997</v>
      </c>
      <c r="C40183">
        <v>650.31778799999995</v>
      </c>
      <c r="D40183">
        <v>9</v>
      </c>
      <c r="E40183" t="s">
        <v>54842</v>
      </c>
      <c r="F40183">
        <v>-1</v>
      </c>
      <c r="G40183">
        <v>468.7</v>
      </c>
      <c r="H40183" t="s">
        <v>54837</v>
      </c>
      <c r="I40183">
        <v>0</v>
      </c>
      <c r="J40183" t="s">
        <v>42307</v>
      </c>
      <c r="K40183" t="s">
        <v>1020</v>
      </c>
      <c r="L40183" t="s">
        <v>42307</v>
      </c>
      <c r="M40183">
        <v>2</v>
      </c>
      <c r="N40183" t="s">
        <v>54837</v>
      </c>
      <c r="O40183" t="s">
        <v>6086</v>
      </c>
      <c r="P40183">
        <v>1</v>
      </c>
      <c r="Q40183" t="s">
        <v>25</v>
      </c>
      <c r="R40183">
        <v>6</v>
      </c>
      <c r="S40183" t="s">
        <v>26</v>
      </c>
    </row>
    <row r="40184" spans="1:19" x14ac:dyDescent="0.35">
      <c r="A40184" t="s">
        <v>6086</v>
      </c>
      <c r="B40184">
        <v>511.5923459</v>
      </c>
      <c r="C40184">
        <v>737.34981640000001</v>
      </c>
      <c r="D40184">
        <v>9.3000000000000007</v>
      </c>
      <c r="E40184" t="s">
        <v>54843</v>
      </c>
      <c r="F40184">
        <v>-1</v>
      </c>
      <c r="G40184">
        <v>7992.1</v>
      </c>
      <c r="H40184" t="s">
        <v>54844</v>
      </c>
      <c r="I40184">
        <v>0</v>
      </c>
      <c r="J40184" t="s">
        <v>42307</v>
      </c>
      <c r="K40184" t="s">
        <v>338</v>
      </c>
      <c r="L40184" t="s">
        <v>42307</v>
      </c>
      <c r="M40184">
        <v>3</v>
      </c>
      <c r="N40184" t="s">
        <v>54844</v>
      </c>
      <c r="O40184" t="s">
        <v>6086</v>
      </c>
      <c r="P40184">
        <v>1</v>
      </c>
      <c r="Q40184" t="s">
        <v>25</v>
      </c>
      <c r="R40184">
        <v>7</v>
      </c>
      <c r="S40184" t="s">
        <v>26</v>
      </c>
    </row>
    <row r="40185" spans="1:19" x14ac:dyDescent="0.35">
      <c r="A40185" t="s">
        <v>6086</v>
      </c>
      <c r="B40185">
        <v>511.5923459</v>
      </c>
      <c r="C40185">
        <v>398.7136107</v>
      </c>
      <c r="D40185">
        <v>9.3000000000000007</v>
      </c>
      <c r="E40185" t="s">
        <v>54845</v>
      </c>
      <c r="F40185">
        <v>-1</v>
      </c>
      <c r="G40185">
        <v>1393.9</v>
      </c>
      <c r="H40185" t="s">
        <v>54844</v>
      </c>
      <c r="I40185">
        <v>0</v>
      </c>
      <c r="J40185" t="s">
        <v>42307</v>
      </c>
      <c r="K40185" t="s">
        <v>8118</v>
      </c>
      <c r="L40185" t="s">
        <v>42307</v>
      </c>
      <c r="M40185">
        <v>3</v>
      </c>
      <c r="N40185" t="s">
        <v>54844</v>
      </c>
      <c r="O40185" t="s">
        <v>6086</v>
      </c>
      <c r="P40185">
        <v>2</v>
      </c>
      <c r="Q40185" t="s">
        <v>33</v>
      </c>
      <c r="R40185">
        <v>7</v>
      </c>
      <c r="S40185" t="s">
        <v>26</v>
      </c>
    </row>
    <row r="40186" spans="1:19" x14ac:dyDescent="0.35">
      <c r="A40186" t="s">
        <v>6086</v>
      </c>
      <c r="B40186">
        <v>511.5923459</v>
      </c>
      <c r="C40186">
        <v>450.23808109999999</v>
      </c>
      <c r="D40186">
        <v>9.3000000000000007</v>
      </c>
      <c r="E40186" t="s">
        <v>54846</v>
      </c>
      <c r="F40186">
        <v>-1</v>
      </c>
      <c r="G40186">
        <v>2676.4</v>
      </c>
      <c r="H40186" t="s">
        <v>54844</v>
      </c>
      <c r="I40186">
        <v>0</v>
      </c>
      <c r="J40186" t="s">
        <v>42307</v>
      </c>
      <c r="K40186" t="s">
        <v>833</v>
      </c>
      <c r="L40186" t="s">
        <v>42307</v>
      </c>
      <c r="M40186">
        <v>3</v>
      </c>
      <c r="N40186" t="s">
        <v>54844</v>
      </c>
      <c r="O40186" t="s">
        <v>6086</v>
      </c>
      <c r="P40186">
        <v>1</v>
      </c>
      <c r="Q40186" t="s">
        <v>25</v>
      </c>
      <c r="R40186">
        <v>4</v>
      </c>
      <c r="S40186" t="s">
        <v>26</v>
      </c>
    </row>
    <row r="40187" spans="1:19" x14ac:dyDescent="0.35">
      <c r="A40187" t="s">
        <v>6086</v>
      </c>
      <c r="B40187">
        <v>511.5923459</v>
      </c>
      <c r="C40187">
        <v>683.33588090000001</v>
      </c>
      <c r="D40187">
        <v>9.3000000000000007</v>
      </c>
      <c r="E40187" t="s">
        <v>54847</v>
      </c>
      <c r="F40187">
        <v>-1</v>
      </c>
      <c r="G40187">
        <v>3429.3</v>
      </c>
      <c r="H40187" t="s">
        <v>54844</v>
      </c>
      <c r="I40187">
        <v>0</v>
      </c>
      <c r="J40187" t="s">
        <v>42307</v>
      </c>
      <c r="K40187" t="s">
        <v>5183</v>
      </c>
      <c r="L40187" t="s">
        <v>42307</v>
      </c>
      <c r="M40187">
        <v>3</v>
      </c>
      <c r="N40187" t="s">
        <v>54844</v>
      </c>
      <c r="O40187" t="s">
        <v>6086</v>
      </c>
      <c r="P40187">
        <v>1</v>
      </c>
      <c r="Q40187" t="s">
        <v>33</v>
      </c>
      <c r="R40187">
        <v>6</v>
      </c>
      <c r="S40187" t="s">
        <v>26</v>
      </c>
    </row>
    <row r="40188" spans="1:19" x14ac:dyDescent="0.35">
      <c r="A40188" t="s">
        <v>6086</v>
      </c>
      <c r="B40188">
        <v>511.5923459</v>
      </c>
      <c r="C40188">
        <v>579.28067420000002</v>
      </c>
      <c r="D40188">
        <v>9.3000000000000007</v>
      </c>
      <c r="E40188" t="s">
        <v>54848</v>
      </c>
      <c r="F40188">
        <v>-1</v>
      </c>
      <c r="G40188">
        <v>3484.7</v>
      </c>
      <c r="H40188" t="s">
        <v>54844</v>
      </c>
      <c r="I40188">
        <v>0</v>
      </c>
      <c r="J40188" t="s">
        <v>42307</v>
      </c>
      <c r="K40188" t="s">
        <v>1287</v>
      </c>
      <c r="L40188" t="s">
        <v>42307</v>
      </c>
      <c r="M40188">
        <v>3</v>
      </c>
      <c r="N40188" t="s">
        <v>54844</v>
      </c>
      <c r="O40188" t="s">
        <v>6086</v>
      </c>
      <c r="P40188">
        <v>1</v>
      </c>
      <c r="Q40188" t="s">
        <v>25</v>
      </c>
      <c r="R40188">
        <v>5</v>
      </c>
      <c r="S40188" t="s">
        <v>26</v>
      </c>
    </row>
    <row r="40189" spans="1:19" x14ac:dyDescent="0.35">
      <c r="A40189" t="s">
        <v>6086</v>
      </c>
      <c r="B40189">
        <v>511.5923459</v>
      </c>
      <c r="C40189">
        <v>650.31778799999995</v>
      </c>
      <c r="D40189">
        <v>9.3000000000000007</v>
      </c>
      <c r="E40189" t="s">
        <v>54849</v>
      </c>
      <c r="F40189">
        <v>-1</v>
      </c>
      <c r="G40189">
        <v>5226.3999999999996</v>
      </c>
      <c r="H40189" t="s">
        <v>54844</v>
      </c>
      <c r="I40189">
        <v>0</v>
      </c>
      <c r="J40189" t="s">
        <v>42307</v>
      </c>
      <c r="K40189" t="s">
        <v>46</v>
      </c>
      <c r="L40189" t="s">
        <v>42307</v>
      </c>
      <c r="M40189">
        <v>3</v>
      </c>
      <c r="N40189" t="s">
        <v>54844</v>
      </c>
      <c r="O40189" t="s">
        <v>6086</v>
      </c>
      <c r="P40189">
        <v>1</v>
      </c>
      <c r="Q40189" t="s">
        <v>25</v>
      </c>
      <c r="R40189">
        <v>6</v>
      </c>
      <c r="S40189" t="s">
        <v>26</v>
      </c>
    </row>
    <row r="40190" spans="1:19" x14ac:dyDescent="0.35">
      <c r="A40190" t="s">
        <v>6086</v>
      </c>
      <c r="B40190">
        <v>516.92398409999998</v>
      </c>
      <c r="C40190">
        <v>683.33588090000001</v>
      </c>
      <c r="D40190">
        <v>-2.8</v>
      </c>
      <c r="E40190" t="s">
        <v>54850</v>
      </c>
      <c r="F40190">
        <v>-1</v>
      </c>
      <c r="G40190">
        <v>2243.6</v>
      </c>
      <c r="H40190" t="s">
        <v>54851</v>
      </c>
      <c r="I40190">
        <v>0</v>
      </c>
      <c r="J40190" t="s">
        <v>42307</v>
      </c>
      <c r="K40190" t="s">
        <v>5332</v>
      </c>
      <c r="L40190" t="s">
        <v>42322</v>
      </c>
      <c r="M40190">
        <v>3</v>
      </c>
      <c r="N40190" t="s">
        <v>54851</v>
      </c>
      <c r="O40190" t="s">
        <v>6086</v>
      </c>
      <c r="P40190">
        <v>1</v>
      </c>
      <c r="Q40190" t="s">
        <v>33</v>
      </c>
      <c r="R40190">
        <v>6</v>
      </c>
      <c r="S40190" t="s">
        <v>26</v>
      </c>
    </row>
    <row r="40191" spans="1:19" x14ac:dyDescent="0.35">
      <c r="A40191" t="s">
        <v>6086</v>
      </c>
      <c r="B40191">
        <v>516.92398409999998</v>
      </c>
      <c r="C40191">
        <v>725.34813099999997</v>
      </c>
      <c r="D40191">
        <v>-2.8</v>
      </c>
      <c r="E40191" t="s">
        <v>54852</v>
      </c>
      <c r="F40191">
        <v>-1</v>
      </c>
      <c r="G40191">
        <v>1923.1</v>
      </c>
      <c r="H40191" t="s">
        <v>54851</v>
      </c>
      <c r="I40191">
        <v>0</v>
      </c>
      <c r="J40191" t="s">
        <v>42307</v>
      </c>
      <c r="K40191" t="s">
        <v>4059</v>
      </c>
      <c r="L40191" t="s">
        <v>42322</v>
      </c>
      <c r="M40191">
        <v>3</v>
      </c>
      <c r="N40191" t="s">
        <v>54851</v>
      </c>
      <c r="O40191" t="s">
        <v>6086</v>
      </c>
      <c r="P40191">
        <v>2</v>
      </c>
      <c r="Q40191" t="s">
        <v>25</v>
      </c>
      <c r="R40191">
        <v>13</v>
      </c>
      <c r="S40191" t="s">
        <v>26</v>
      </c>
    </row>
    <row r="40192" spans="1:19" x14ac:dyDescent="0.35">
      <c r="A40192" t="s">
        <v>6086</v>
      </c>
      <c r="B40192">
        <v>516.92398409999998</v>
      </c>
      <c r="C40192">
        <v>666.31270259999997</v>
      </c>
      <c r="D40192">
        <v>-2.8</v>
      </c>
      <c r="E40192" t="s">
        <v>54853</v>
      </c>
      <c r="F40192">
        <v>-1</v>
      </c>
      <c r="G40192">
        <v>2884.6</v>
      </c>
      <c r="H40192" t="s">
        <v>54851</v>
      </c>
      <c r="I40192">
        <v>0</v>
      </c>
      <c r="J40192" t="s">
        <v>42307</v>
      </c>
      <c r="K40192" t="s">
        <v>8496</v>
      </c>
      <c r="L40192" t="s">
        <v>42322</v>
      </c>
      <c r="M40192">
        <v>3</v>
      </c>
      <c r="N40192" t="s">
        <v>54851</v>
      </c>
      <c r="O40192" t="s">
        <v>6086</v>
      </c>
      <c r="P40192">
        <v>1</v>
      </c>
      <c r="Q40192" t="s">
        <v>25</v>
      </c>
      <c r="R40192">
        <v>6</v>
      </c>
      <c r="S40192" t="s">
        <v>26</v>
      </c>
    </row>
    <row r="40193" spans="1:19" x14ac:dyDescent="0.35">
      <c r="A40193" t="s">
        <v>6086</v>
      </c>
      <c r="B40193">
        <v>516.92398409999998</v>
      </c>
      <c r="C40193">
        <v>466.2329957</v>
      </c>
      <c r="D40193">
        <v>-2.8</v>
      </c>
      <c r="E40193" t="s">
        <v>54854</v>
      </c>
      <c r="F40193">
        <v>-1</v>
      </c>
      <c r="G40193">
        <v>3063.2</v>
      </c>
      <c r="H40193" t="s">
        <v>54851</v>
      </c>
      <c r="I40193">
        <v>0</v>
      </c>
      <c r="J40193" t="s">
        <v>42307</v>
      </c>
      <c r="K40193" t="s">
        <v>5813</v>
      </c>
      <c r="L40193" t="s">
        <v>42322</v>
      </c>
      <c r="M40193">
        <v>3</v>
      </c>
      <c r="N40193" t="s">
        <v>54851</v>
      </c>
      <c r="O40193" t="s">
        <v>6086</v>
      </c>
      <c r="P40193">
        <v>1</v>
      </c>
      <c r="Q40193" t="s">
        <v>25</v>
      </c>
      <c r="R40193">
        <v>4</v>
      </c>
      <c r="S40193" t="s">
        <v>26</v>
      </c>
    </row>
    <row r="40194" spans="1:19" x14ac:dyDescent="0.35">
      <c r="A40194" t="s">
        <v>6086</v>
      </c>
      <c r="B40194">
        <v>516.92398409999998</v>
      </c>
      <c r="C40194">
        <v>595.27558880000004</v>
      </c>
      <c r="D40194">
        <v>-2.8</v>
      </c>
      <c r="E40194" t="s">
        <v>54855</v>
      </c>
      <c r="F40194">
        <v>-1</v>
      </c>
      <c r="G40194">
        <v>2564.1</v>
      </c>
      <c r="H40194" t="s">
        <v>54851</v>
      </c>
      <c r="I40194">
        <v>0</v>
      </c>
      <c r="J40194" t="s">
        <v>42307</v>
      </c>
      <c r="K40194" t="s">
        <v>54856</v>
      </c>
      <c r="L40194" t="s">
        <v>42322</v>
      </c>
      <c r="M40194">
        <v>3</v>
      </c>
      <c r="N40194" t="s">
        <v>54851</v>
      </c>
      <c r="O40194" t="s">
        <v>6086</v>
      </c>
      <c r="P40194">
        <v>1</v>
      </c>
      <c r="Q40194" t="s">
        <v>25</v>
      </c>
      <c r="R40194">
        <v>5</v>
      </c>
      <c r="S40194" t="s">
        <v>26</v>
      </c>
    </row>
    <row r="40195" spans="1:19" x14ac:dyDescent="0.35">
      <c r="A40195" t="s">
        <v>6086</v>
      </c>
      <c r="B40195">
        <v>516.92398409999998</v>
      </c>
      <c r="C40195">
        <v>753.34473100000002</v>
      </c>
      <c r="D40195">
        <v>-2.8</v>
      </c>
      <c r="E40195" t="s">
        <v>54857</v>
      </c>
      <c r="F40195">
        <v>-1</v>
      </c>
      <c r="G40195">
        <v>5128.2</v>
      </c>
      <c r="H40195" t="s">
        <v>54851</v>
      </c>
      <c r="I40195">
        <v>0</v>
      </c>
      <c r="J40195" t="s">
        <v>42307</v>
      </c>
      <c r="K40195" t="s">
        <v>573</v>
      </c>
      <c r="L40195" t="s">
        <v>42322</v>
      </c>
      <c r="M40195">
        <v>3</v>
      </c>
      <c r="N40195" t="s">
        <v>54851</v>
      </c>
      <c r="O40195" t="s">
        <v>6086</v>
      </c>
      <c r="P40195">
        <v>1</v>
      </c>
      <c r="Q40195" t="s">
        <v>25</v>
      </c>
      <c r="R40195">
        <v>7</v>
      </c>
      <c r="S40195" t="s">
        <v>26</v>
      </c>
    </row>
    <row r="40196" spans="1:19" x14ac:dyDescent="0.35">
      <c r="A40196" t="s">
        <v>6962</v>
      </c>
      <c r="B40196">
        <v>648.34446609999998</v>
      </c>
      <c r="C40196">
        <v>1068.5182789999999</v>
      </c>
      <c r="D40196">
        <v>55.6</v>
      </c>
      <c r="E40196" t="s">
        <v>54858</v>
      </c>
      <c r="F40196">
        <v>-1</v>
      </c>
      <c r="G40196">
        <v>4140.1000000000004</v>
      </c>
      <c r="H40196" t="s">
        <v>54859</v>
      </c>
      <c r="I40196">
        <v>0</v>
      </c>
      <c r="J40196" t="s">
        <v>54860</v>
      </c>
      <c r="K40196" t="s">
        <v>1289</v>
      </c>
      <c r="L40196" t="s">
        <v>54860</v>
      </c>
      <c r="M40196">
        <v>2</v>
      </c>
      <c r="N40196" t="s">
        <v>54859</v>
      </c>
      <c r="O40196" t="s">
        <v>6962</v>
      </c>
      <c r="P40196">
        <v>1</v>
      </c>
      <c r="Q40196" t="s">
        <v>25</v>
      </c>
      <c r="R40196">
        <v>8</v>
      </c>
      <c r="S40196" t="s">
        <v>26</v>
      </c>
    </row>
    <row r="40197" spans="1:19" x14ac:dyDescent="0.35">
      <c r="A40197" t="s">
        <v>6962</v>
      </c>
      <c r="B40197">
        <v>648.34446609999998</v>
      </c>
      <c r="C40197">
        <v>598.81025910000005</v>
      </c>
      <c r="D40197">
        <v>55.6</v>
      </c>
      <c r="E40197" t="s">
        <v>54861</v>
      </c>
      <c r="F40197">
        <v>-1</v>
      </c>
      <c r="G40197">
        <v>1686</v>
      </c>
      <c r="H40197" t="s">
        <v>54859</v>
      </c>
      <c r="I40197">
        <v>0</v>
      </c>
      <c r="J40197" t="s">
        <v>54860</v>
      </c>
      <c r="K40197" t="s">
        <v>891</v>
      </c>
      <c r="L40197" t="s">
        <v>54860</v>
      </c>
      <c r="M40197">
        <v>2</v>
      </c>
      <c r="N40197" t="s">
        <v>54859</v>
      </c>
      <c r="O40197" t="s">
        <v>6962</v>
      </c>
      <c r="P40197">
        <v>2</v>
      </c>
      <c r="Q40197" t="s">
        <v>25</v>
      </c>
      <c r="R40197">
        <v>9</v>
      </c>
      <c r="S40197" t="s">
        <v>26</v>
      </c>
    </row>
    <row r="40198" spans="1:19" x14ac:dyDescent="0.35">
      <c r="A40198" t="s">
        <v>6962</v>
      </c>
      <c r="B40198">
        <v>648.34446609999998</v>
      </c>
      <c r="C40198">
        <v>692.34360879999997</v>
      </c>
      <c r="D40198">
        <v>55.6</v>
      </c>
      <c r="E40198" t="s">
        <v>54862</v>
      </c>
      <c r="F40198">
        <v>-1</v>
      </c>
      <c r="G40198">
        <v>1560.5</v>
      </c>
      <c r="H40198" t="s">
        <v>54859</v>
      </c>
      <c r="I40198">
        <v>0</v>
      </c>
      <c r="J40198" t="s">
        <v>54860</v>
      </c>
      <c r="K40198" t="s">
        <v>3038</v>
      </c>
      <c r="L40198" t="s">
        <v>54860</v>
      </c>
      <c r="M40198">
        <v>2</v>
      </c>
      <c r="N40198" t="s">
        <v>54859</v>
      </c>
      <c r="O40198" t="s">
        <v>6962</v>
      </c>
      <c r="P40198">
        <v>1</v>
      </c>
      <c r="Q40198" t="s">
        <v>25</v>
      </c>
      <c r="R40198">
        <v>5</v>
      </c>
      <c r="S40198" t="s">
        <v>26</v>
      </c>
    </row>
    <row r="40199" spans="1:19" x14ac:dyDescent="0.35">
      <c r="A40199" t="s">
        <v>6962</v>
      </c>
      <c r="B40199">
        <v>648.34446609999998</v>
      </c>
      <c r="C40199">
        <v>577.31666580000001</v>
      </c>
      <c r="D40199">
        <v>55.6</v>
      </c>
      <c r="E40199" t="s">
        <v>54863</v>
      </c>
      <c r="F40199">
        <v>-1</v>
      </c>
      <c r="G40199">
        <v>1751.6</v>
      </c>
      <c r="H40199" t="s">
        <v>54859</v>
      </c>
      <c r="I40199">
        <v>0</v>
      </c>
      <c r="J40199" t="s">
        <v>54860</v>
      </c>
      <c r="K40199" t="s">
        <v>845</v>
      </c>
      <c r="L40199" t="s">
        <v>54860</v>
      </c>
      <c r="M40199">
        <v>2</v>
      </c>
      <c r="N40199" t="s">
        <v>54859</v>
      </c>
      <c r="O40199" t="s">
        <v>6962</v>
      </c>
      <c r="P40199">
        <v>1</v>
      </c>
      <c r="Q40199" t="s">
        <v>25</v>
      </c>
      <c r="R40199">
        <v>4</v>
      </c>
      <c r="S40199" t="s">
        <v>26</v>
      </c>
    </row>
    <row r="40200" spans="1:19" x14ac:dyDescent="0.35">
      <c r="A40200" t="s">
        <v>6962</v>
      </c>
      <c r="B40200">
        <v>648.34446609999998</v>
      </c>
      <c r="C40200">
        <v>954.47535119999998</v>
      </c>
      <c r="D40200">
        <v>55.6</v>
      </c>
      <c r="E40200" t="s">
        <v>54864</v>
      </c>
      <c r="F40200">
        <v>-1</v>
      </c>
      <c r="G40200">
        <v>1337.6</v>
      </c>
      <c r="H40200" t="s">
        <v>54859</v>
      </c>
      <c r="I40200">
        <v>0</v>
      </c>
      <c r="J40200" t="s">
        <v>54860</v>
      </c>
      <c r="K40200" t="s">
        <v>2262</v>
      </c>
      <c r="L40200" t="s">
        <v>54860</v>
      </c>
      <c r="M40200">
        <v>2</v>
      </c>
      <c r="N40200" t="s">
        <v>54859</v>
      </c>
      <c r="O40200" t="s">
        <v>6962</v>
      </c>
      <c r="P40200">
        <v>1</v>
      </c>
      <c r="Q40200" t="s">
        <v>25</v>
      </c>
      <c r="R40200">
        <v>7</v>
      </c>
      <c r="S40200" t="s">
        <v>26</v>
      </c>
    </row>
    <row r="40201" spans="1:19" x14ac:dyDescent="0.35">
      <c r="A40201" t="s">
        <v>6962</v>
      </c>
      <c r="B40201">
        <v>648.34446609999998</v>
      </c>
      <c r="C40201">
        <v>719.37226639999994</v>
      </c>
      <c r="D40201">
        <v>55.6</v>
      </c>
      <c r="E40201" t="s">
        <v>54865</v>
      </c>
      <c r="F40201">
        <v>-1</v>
      </c>
      <c r="G40201">
        <v>891.7</v>
      </c>
      <c r="H40201" t="s">
        <v>54859</v>
      </c>
      <c r="I40201">
        <v>0</v>
      </c>
      <c r="J40201" t="s">
        <v>54860</v>
      </c>
      <c r="K40201" t="s">
        <v>11615</v>
      </c>
      <c r="L40201" t="s">
        <v>54860</v>
      </c>
      <c r="M40201">
        <v>2</v>
      </c>
      <c r="N40201" t="s">
        <v>54859</v>
      </c>
      <c r="O40201" t="s">
        <v>6962</v>
      </c>
      <c r="P40201">
        <v>1</v>
      </c>
      <c r="Q40201" t="s">
        <v>33</v>
      </c>
      <c r="R40201">
        <v>6</v>
      </c>
      <c r="S40201" t="s">
        <v>26</v>
      </c>
    </row>
    <row r="40202" spans="1:19" x14ac:dyDescent="0.35">
      <c r="A40202" t="s">
        <v>6962</v>
      </c>
      <c r="B40202">
        <v>432.56540289999998</v>
      </c>
      <c r="C40202">
        <v>719.37226639999994</v>
      </c>
      <c r="D40202">
        <v>55.2</v>
      </c>
      <c r="E40202" t="s">
        <v>54866</v>
      </c>
      <c r="F40202">
        <v>-1</v>
      </c>
      <c r="G40202">
        <v>955.6</v>
      </c>
      <c r="H40202" t="s">
        <v>54867</v>
      </c>
      <c r="I40202">
        <v>0</v>
      </c>
      <c r="J40202" t="s">
        <v>54860</v>
      </c>
      <c r="K40202" t="s">
        <v>765</v>
      </c>
      <c r="L40202" t="s">
        <v>54860</v>
      </c>
      <c r="M40202">
        <v>3</v>
      </c>
      <c r="N40202" t="s">
        <v>54867</v>
      </c>
      <c r="O40202" t="s">
        <v>6962</v>
      </c>
      <c r="P40202">
        <v>1</v>
      </c>
      <c r="Q40202" t="s">
        <v>33</v>
      </c>
      <c r="R40202">
        <v>6</v>
      </c>
      <c r="S40202" t="s">
        <v>26</v>
      </c>
    </row>
    <row r="40203" spans="1:19" x14ac:dyDescent="0.35">
      <c r="A40203" t="s">
        <v>6962</v>
      </c>
      <c r="B40203">
        <v>432.56540289999998</v>
      </c>
      <c r="C40203">
        <v>692.34360879999997</v>
      </c>
      <c r="D40203">
        <v>55.2</v>
      </c>
      <c r="E40203" t="s">
        <v>54868</v>
      </c>
      <c r="F40203">
        <v>-1</v>
      </c>
      <c r="G40203">
        <v>5665.5</v>
      </c>
      <c r="H40203" t="s">
        <v>54867</v>
      </c>
      <c r="I40203">
        <v>0</v>
      </c>
      <c r="J40203" t="s">
        <v>54860</v>
      </c>
      <c r="K40203" t="s">
        <v>887</v>
      </c>
      <c r="L40203" t="s">
        <v>54860</v>
      </c>
      <c r="M40203">
        <v>3</v>
      </c>
      <c r="N40203" t="s">
        <v>54867</v>
      </c>
      <c r="O40203" t="s">
        <v>6962</v>
      </c>
      <c r="P40203">
        <v>1</v>
      </c>
      <c r="Q40203" t="s">
        <v>25</v>
      </c>
      <c r="R40203">
        <v>5</v>
      </c>
      <c r="S40203" t="s">
        <v>26</v>
      </c>
    </row>
    <row r="40204" spans="1:19" x14ac:dyDescent="0.35">
      <c r="A40204" t="s">
        <v>6962</v>
      </c>
      <c r="B40204">
        <v>432.56540289999998</v>
      </c>
      <c r="C40204">
        <v>577.31666580000001</v>
      </c>
      <c r="D40204">
        <v>55.2</v>
      </c>
      <c r="E40204" t="s">
        <v>54869</v>
      </c>
      <c r="F40204">
        <v>-1</v>
      </c>
      <c r="G40204">
        <v>1638.2</v>
      </c>
      <c r="H40204" t="s">
        <v>54867</v>
      </c>
      <c r="I40204">
        <v>0</v>
      </c>
      <c r="J40204" t="s">
        <v>54860</v>
      </c>
      <c r="K40204" t="s">
        <v>1758</v>
      </c>
      <c r="L40204" t="s">
        <v>54860</v>
      </c>
      <c r="M40204">
        <v>3</v>
      </c>
      <c r="N40204" t="s">
        <v>54867</v>
      </c>
      <c r="O40204" t="s">
        <v>6962</v>
      </c>
      <c r="P40204">
        <v>1</v>
      </c>
      <c r="Q40204" t="s">
        <v>25</v>
      </c>
      <c r="R40204">
        <v>4</v>
      </c>
      <c r="S40204" t="s">
        <v>26</v>
      </c>
    </row>
    <row r="40205" spans="1:19" x14ac:dyDescent="0.35">
      <c r="A40205" t="s">
        <v>6962</v>
      </c>
      <c r="B40205">
        <v>432.56540289999998</v>
      </c>
      <c r="C40205">
        <v>505.27690940000002</v>
      </c>
      <c r="D40205">
        <v>55.2</v>
      </c>
      <c r="E40205" t="s">
        <v>54870</v>
      </c>
      <c r="F40205">
        <v>-1</v>
      </c>
      <c r="G40205">
        <v>1416.4</v>
      </c>
      <c r="H40205" t="s">
        <v>54867</v>
      </c>
      <c r="I40205">
        <v>0</v>
      </c>
      <c r="J40205" t="s">
        <v>54860</v>
      </c>
      <c r="K40205" t="s">
        <v>54871</v>
      </c>
      <c r="L40205" t="s">
        <v>54860</v>
      </c>
      <c r="M40205">
        <v>3</v>
      </c>
      <c r="N40205" t="s">
        <v>54867</v>
      </c>
      <c r="O40205" t="s">
        <v>6962</v>
      </c>
      <c r="P40205">
        <v>1</v>
      </c>
      <c r="Q40205" t="s">
        <v>33</v>
      </c>
      <c r="R40205">
        <v>4</v>
      </c>
      <c r="S40205" t="s">
        <v>26</v>
      </c>
    </row>
    <row r="40206" spans="1:19" x14ac:dyDescent="0.35">
      <c r="A40206" t="s">
        <v>6962</v>
      </c>
      <c r="B40206">
        <v>432.56540289999998</v>
      </c>
      <c r="C40206">
        <v>391.2373528</v>
      </c>
      <c r="D40206">
        <v>55.2</v>
      </c>
      <c r="E40206" t="s">
        <v>54872</v>
      </c>
      <c r="F40206">
        <v>-1</v>
      </c>
      <c r="G40206">
        <v>2337.9</v>
      </c>
      <c r="H40206" t="s">
        <v>54867</v>
      </c>
      <c r="I40206">
        <v>0</v>
      </c>
      <c r="J40206" t="s">
        <v>54860</v>
      </c>
      <c r="K40206" t="s">
        <v>89</v>
      </c>
      <c r="L40206" t="s">
        <v>54860</v>
      </c>
      <c r="M40206">
        <v>3</v>
      </c>
      <c r="N40206" t="s">
        <v>54867</v>
      </c>
      <c r="O40206" t="s">
        <v>6962</v>
      </c>
      <c r="P40206">
        <v>1</v>
      </c>
      <c r="Q40206" t="s">
        <v>25</v>
      </c>
      <c r="R40206">
        <v>3</v>
      </c>
      <c r="S40206" t="s">
        <v>26</v>
      </c>
    </row>
    <row r="40207" spans="1:19" x14ac:dyDescent="0.35">
      <c r="A40207" t="s">
        <v>6962</v>
      </c>
      <c r="B40207">
        <v>432.56540289999998</v>
      </c>
      <c r="C40207">
        <v>598.81025910000005</v>
      </c>
      <c r="D40207">
        <v>55.2</v>
      </c>
      <c r="E40207" t="s">
        <v>54873</v>
      </c>
      <c r="F40207">
        <v>-1</v>
      </c>
      <c r="G40207">
        <v>1316.2</v>
      </c>
      <c r="H40207" t="s">
        <v>54867</v>
      </c>
      <c r="I40207">
        <v>0</v>
      </c>
      <c r="J40207" t="s">
        <v>54860</v>
      </c>
      <c r="K40207" t="s">
        <v>849</v>
      </c>
      <c r="L40207" t="s">
        <v>54860</v>
      </c>
      <c r="M40207">
        <v>3</v>
      </c>
      <c r="N40207" t="s">
        <v>54867</v>
      </c>
      <c r="O40207" t="s">
        <v>6962</v>
      </c>
      <c r="P40207">
        <v>2</v>
      </c>
      <c r="Q40207" t="s">
        <v>25</v>
      </c>
      <c r="R40207">
        <v>9</v>
      </c>
      <c r="S40207" t="s">
        <v>26</v>
      </c>
    </row>
    <row r="40208" spans="1:19" x14ac:dyDescent="0.35">
      <c r="A40208" t="s">
        <v>712</v>
      </c>
      <c r="B40208">
        <v>581.79293199999995</v>
      </c>
      <c r="C40208">
        <v>675.30314099999998</v>
      </c>
      <c r="D40208">
        <v>3.2</v>
      </c>
      <c r="E40208" t="s">
        <v>54874</v>
      </c>
      <c r="F40208">
        <v>-1</v>
      </c>
      <c r="G40208">
        <v>428.9</v>
      </c>
      <c r="H40208" t="s">
        <v>54875</v>
      </c>
      <c r="I40208">
        <v>0</v>
      </c>
      <c r="J40208" t="s">
        <v>54876</v>
      </c>
      <c r="K40208" t="s">
        <v>1062</v>
      </c>
      <c r="L40208" t="s">
        <v>54877</v>
      </c>
      <c r="M40208">
        <v>2</v>
      </c>
      <c r="N40208" t="s">
        <v>54875</v>
      </c>
      <c r="O40208" t="s">
        <v>712</v>
      </c>
      <c r="P40208">
        <v>1</v>
      </c>
      <c r="Q40208" t="s">
        <v>33</v>
      </c>
      <c r="R40208">
        <v>-1</v>
      </c>
      <c r="S40208" t="s">
        <v>26</v>
      </c>
    </row>
    <row r="40209" spans="1:19" x14ac:dyDescent="0.35">
      <c r="A40209" t="s">
        <v>712</v>
      </c>
      <c r="B40209">
        <v>581.79293199999995</v>
      </c>
      <c r="C40209">
        <v>988.46691180000005</v>
      </c>
      <c r="D40209">
        <v>3.2</v>
      </c>
      <c r="E40209" t="s">
        <v>54878</v>
      </c>
      <c r="F40209">
        <v>-1</v>
      </c>
      <c r="G40209">
        <v>282.10000000000002</v>
      </c>
      <c r="H40209" t="s">
        <v>54875</v>
      </c>
      <c r="I40209">
        <v>0</v>
      </c>
      <c r="J40209" t="s">
        <v>54876</v>
      </c>
      <c r="K40209" t="s">
        <v>7150</v>
      </c>
      <c r="L40209" t="s">
        <v>54877</v>
      </c>
      <c r="M40209">
        <v>2</v>
      </c>
      <c r="N40209" t="s">
        <v>54875</v>
      </c>
      <c r="O40209" t="s">
        <v>712</v>
      </c>
      <c r="P40209">
        <v>1</v>
      </c>
      <c r="Q40209" t="s">
        <v>33</v>
      </c>
      <c r="R40209">
        <v>-1</v>
      </c>
      <c r="S40209" t="s">
        <v>26</v>
      </c>
    </row>
    <row r="40210" spans="1:19" x14ac:dyDescent="0.35">
      <c r="A40210" t="s">
        <v>712</v>
      </c>
      <c r="B40210">
        <v>581.79293199999995</v>
      </c>
      <c r="C40210">
        <v>749.39406450000001</v>
      </c>
      <c r="D40210">
        <v>3.2</v>
      </c>
      <c r="E40210" t="s">
        <v>54879</v>
      </c>
      <c r="F40210">
        <v>-1</v>
      </c>
      <c r="G40210">
        <v>131.80000000000001</v>
      </c>
      <c r="H40210" t="s">
        <v>54875</v>
      </c>
      <c r="I40210">
        <v>0</v>
      </c>
      <c r="J40210" t="s">
        <v>54876</v>
      </c>
      <c r="K40210" t="s">
        <v>2472</v>
      </c>
      <c r="L40210" t="s">
        <v>54877</v>
      </c>
      <c r="M40210">
        <v>2</v>
      </c>
      <c r="N40210" t="s">
        <v>54875</v>
      </c>
      <c r="O40210" t="s">
        <v>712</v>
      </c>
      <c r="P40210">
        <v>1</v>
      </c>
      <c r="Q40210" t="s">
        <v>25</v>
      </c>
      <c r="R40210">
        <v>-1</v>
      </c>
      <c r="S40210" t="s">
        <v>26</v>
      </c>
    </row>
    <row r="40211" spans="1:19" x14ac:dyDescent="0.35">
      <c r="A40211" t="s">
        <v>712</v>
      </c>
      <c r="B40211">
        <v>581.79293199999995</v>
      </c>
      <c r="C40211">
        <v>561.26021349999996</v>
      </c>
      <c r="D40211">
        <v>3.2</v>
      </c>
      <c r="E40211" t="s">
        <v>54880</v>
      </c>
      <c r="F40211">
        <v>-1</v>
      </c>
      <c r="G40211">
        <v>113.1</v>
      </c>
      <c r="H40211" t="s">
        <v>54875</v>
      </c>
      <c r="I40211">
        <v>0</v>
      </c>
      <c r="J40211" t="s">
        <v>54876</v>
      </c>
      <c r="K40211" t="s">
        <v>2656</v>
      </c>
      <c r="L40211" t="s">
        <v>54877</v>
      </c>
      <c r="M40211">
        <v>2</v>
      </c>
      <c r="N40211" t="s">
        <v>54875</v>
      </c>
      <c r="O40211" t="s">
        <v>712</v>
      </c>
      <c r="P40211">
        <v>1</v>
      </c>
      <c r="Q40211" t="s">
        <v>33</v>
      </c>
      <c r="R40211">
        <v>-1</v>
      </c>
      <c r="S40211" t="s">
        <v>26</v>
      </c>
    </row>
    <row r="40212" spans="1:19" x14ac:dyDescent="0.35">
      <c r="A40212" t="s">
        <v>712</v>
      </c>
      <c r="B40212">
        <v>581.79293199999995</v>
      </c>
      <c r="C40212">
        <v>846.44682829999999</v>
      </c>
      <c r="D40212">
        <v>3.2</v>
      </c>
      <c r="E40212" t="s">
        <v>54881</v>
      </c>
      <c r="F40212">
        <v>-1</v>
      </c>
      <c r="G40212">
        <v>1440</v>
      </c>
      <c r="H40212" t="s">
        <v>54875</v>
      </c>
      <c r="I40212">
        <v>0</v>
      </c>
      <c r="J40212" t="s">
        <v>54876</v>
      </c>
      <c r="K40212" t="s">
        <v>1024</v>
      </c>
      <c r="L40212" t="s">
        <v>54877</v>
      </c>
      <c r="M40212">
        <v>2</v>
      </c>
      <c r="N40212" t="s">
        <v>54875</v>
      </c>
      <c r="O40212" t="s">
        <v>712</v>
      </c>
      <c r="P40212">
        <v>1</v>
      </c>
      <c r="Q40212" t="s">
        <v>25</v>
      </c>
      <c r="R40212">
        <v>-1</v>
      </c>
      <c r="S40212" t="s">
        <v>26</v>
      </c>
    </row>
    <row r="40213" spans="1:19" x14ac:dyDescent="0.35">
      <c r="A40213" t="s">
        <v>712</v>
      </c>
      <c r="B40213">
        <v>581.79293199999995</v>
      </c>
      <c r="C40213">
        <v>602.32565050000005</v>
      </c>
      <c r="D40213">
        <v>3.2</v>
      </c>
      <c r="E40213" t="s">
        <v>54882</v>
      </c>
      <c r="F40213">
        <v>-1</v>
      </c>
      <c r="G40213">
        <v>227.7</v>
      </c>
      <c r="H40213" t="s">
        <v>54875</v>
      </c>
      <c r="I40213">
        <v>0</v>
      </c>
      <c r="J40213" t="s">
        <v>54876</v>
      </c>
      <c r="K40213" t="s">
        <v>1651</v>
      </c>
      <c r="L40213" t="s">
        <v>54877</v>
      </c>
      <c r="M40213">
        <v>2</v>
      </c>
      <c r="N40213" t="s">
        <v>54875</v>
      </c>
      <c r="O40213" t="s">
        <v>712</v>
      </c>
      <c r="P40213">
        <v>1</v>
      </c>
      <c r="Q40213" t="s">
        <v>25</v>
      </c>
      <c r="R40213">
        <v>-1</v>
      </c>
      <c r="S40213" t="s">
        <v>26</v>
      </c>
    </row>
    <row r="40214" spans="1:19" x14ac:dyDescent="0.35">
      <c r="A40214" t="s">
        <v>289</v>
      </c>
      <c r="B40214">
        <v>473.24105520000001</v>
      </c>
      <c r="C40214">
        <v>371.22889659999998</v>
      </c>
      <c r="D40214">
        <v>-39.200000000000003</v>
      </c>
      <c r="E40214" t="s">
        <v>54883</v>
      </c>
      <c r="F40214">
        <v>-1</v>
      </c>
      <c r="G40214">
        <v>695.8</v>
      </c>
      <c r="H40214" t="s">
        <v>54884</v>
      </c>
      <c r="I40214">
        <v>0</v>
      </c>
      <c r="J40214" t="s">
        <v>54885</v>
      </c>
      <c r="K40214" t="s">
        <v>33817</v>
      </c>
      <c r="L40214" t="s">
        <v>54885</v>
      </c>
      <c r="M40214">
        <v>2</v>
      </c>
      <c r="N40214" t="s">
        <v>54884</v>
      </c>
      <c r="O40214" t="s">
        <v>289</v>
      </c>
      <c r="P40214">
        <v>1</v>
      </c>
      <c r="Q40214" t="s">
        <v>33</v>
      </c>
      <c r="R40214">
        <v>4</v>
      </c>
      <c r="S40214" t="s">
        <v>26</v>
      </c>
    </row>
    <row r="40215" spans="1:19" x14ac:dyDescent="0.35">
      <c r="A40215" t="s">
        <v>289</v>
      </c>
      <c r="B40215">
        <v>473.24105520000001</v>
      </c>
      <c r="C40215">
        <v>518.23175019999996</v>
      </c>
      <c r="D40215">
        <v>-39.200000000000003</v>
      </c>
      <c r="E40215" t="s">
        <v>54886</v>
      </c>
      <c r="F40215">
        <v>-1</v>
      </c>
      <c r="G40215">
        <v>426.8</v>
      </c>
      <c r="H40215" t="s">
        <v>54884</v>
      </c>
      <c r="I40215">
        <v>0</v>
      </c>
      <c r="J40215" t="s">
        <v>54885</v>
      </c>
      <c r="K40215" t="s">
        <v>7807</v>
      </c>
      <c r="L40215" t="s">
        <v>54885</v>
      </c>
      <c r="M40215">
        <v>2</v>
      </c>
      <c r="N40215" t="s">
        <v>54884</v>
      </c>
      <c r="O40215" t="s">
        <v>289</v>
      </c>
      <c r="P40215">
        <v>1</v>
      </c>
      <c r="Q40215" t="s">
        <v>25</v>
      </c>
      <c r="R40215">
        <v>4</v>
      </c>
      <c r="S40215" t="s">
        <v>26</v>
      </c>
    </row>
    <row r="40216" spans="1:19" x14ac:dyDescent="0.35">
      <c r="A40216" t="s">
        <v>289</v>
      </c>
      <c r="B40216">
        <v>473.24105520000001</v>
      </c>
      <c r="C40216">
        <v>733.32235609999998</v>
      </c>
      <c r="D40216">
        <v>-39.200000000000003</v>
      </c>
      <c r="E40216" t="s">
        <v>54887</v>
      </c>
      <c r="F40216">
        <v>-1</v>
      </c>
      <c r="G40216">
        <v>10000</v>
      </c>
      <c r="H40216" t="s">
        <v>54884</v>
      </c>
      <c r="I40216">
        <v>0</v>
      </c>
      <c r="J40216" t="s">
        <v>54885</v>
      </c>
      <c r="K40216" t="s">
        <v>2904</v>
      </c>
      <c r="L40216" t="s">
        <v>54885</v>
      </c>
      <c r="M40216">
        <v>2</v>
      </c>
      <c r="N40216" t="s">
        <v>54884</v>
      </c>
      <c r="O40216" t="s">
        <v>289</v>
      </c>
      <c r="P40216">
        <v>1</v>
      </c>
      <c r="Q40216" t="s">
        <v>25</v>
      </c>
      <c r="R40216">
        <v>7</v>
      </c>
      <c r="S40216" t="s">
        <v>26</v>
      </c>
    </row>
    <row r="40217" spans="1:19" x14ac:dyDescent="0.35">
      <c r="A40217" t="s">
        <v>289</v>
      </c>
      <c r="B40217">
        <v>473.24105520000001</v>
      </c>
      <c r="C40217">
        <v>403.20480709999998</v>
      </c>
      <c r="D40217">
        <v>-39.200000000000003</v>
      </c>
      <c r="E40217" t="s">
        <v>54888</v>
      </c>
      <c r="F40217">
        <v>-1</v>
      </c>
      <c r="G40217">
        <v>1418.8</v>
      </c>
      <c r="H40217" t="s">
        <v>54884</v>
      </c>
      <c r="I40217">
        <v>0</v>
      </c>
      <c r="J40217" t="s">
        <v>54885</v>
      </c>
      <c r="K40217" t="s">
        <v>89</v>
      </c>
      <c r="L40217" t="s">
        <v>54885</v>
      </c>
      <c r="M40217">
        <v>2</v>
      </c>
      <c r="N40217" t="s">
        <v>54884</v>
      </c>
      <c r="O40217" t="s">
        <v>289</v>
      </c>
      <c r="P40217">
        <v>1</v>
      </c>
      <c r="Q40217" t="s">
        <v>25</v>
      </c>
      <c r="R40217">
        <v>3</v>
      </c>
      <c r="S40217" t="s">
        <v>26</v>
      </c>
    </row>
    <row r="40218" spans="1:19" x14ac:dyDescent="0.35">
      <c r="A40218" t="s">
        <v>289</v>
      </c>
      <c r="B40218">
        <v>473.24105520000001</v>
      </c>
      <c r="C40218">
        <v>575.25321389999999</v>
      </c>
      <c r="D40218">
        <v>-39.200000000000003</v>
      </c>
      <c r="E40218" t="s">
        <v>54889</v>
      </c>
      <c r="F40218">
        <v>-1</v>
      </c>
      <c r="G40218">
        <v>1331.7</v>
      </c>
      <c r="H40218" t="s">
        <v>54884</v>
      </c>
      <c r="I40218">
        <v>0</v>
      </c>
      <c r="J40218" t="s">
        <v>54885</v>
      </c>
      <c r="K40218" t="s">
        <v>759</v>
      </c>
      <c r="L40218" t="s">
        <v>54885</v>
      </c>
      <c r="M40218">
        <v>2</v>
      </c>
      <c r="N40218" t="s">
        <v>54884</v>
      </c>
      <c r="O40218" t="s">
        <v>289</v>
      </c>
      <c r="P40218">
        <v>1</v>
      </c>
      <c r="Q40218" t="s">
        <v>25</v>
      </c>
      <c r="R40218">
        <v>5</v>
      </c>
      <c r="S40218" t="s">
        <v>26</v>
      </c>
    </row>
    <row r="40219" spans="1:19" x14ac:dyDescent="0.35">
      <c r="A40219" t="s">
        <v>289</v>
      </c>
      <c r="B40219">
        <v>473.24105520000001</v>
      </c>
      <c r="C40219">
        <v>662.28524230000005</v>
      </c>
      <c r="D40219">
        <v>-39.200000000000003</v>
      </c>
      <c r="E40219" t="s">
        <v>54890</v>
      </c>
      <c r="F40219">
        <v>-1</v>
      </c>
      <c r="G40219">
        <v>3385.5</v>
      </c>
      <c r="H40219" t="s">
        <v>54884</v>
      </c>
      <c r="I40219">
        <v>0</v>
      </c>
      <c r="J40219" t="s">
        <v>54885</v>
      </c>
      <c r="K40219" t="s">
        <v>1020</v>
      </c>
      <c r="L40219" t="s">
        <v>54885</v>
      </c>
      <c r="M40219">
        <v>2</v>
      </c>
      <c r="N40219" t="s">
        <v>54884</v>
      </c>
      <c r="O40219" t="s">
        <v>289</v>
      </c>
      <c r="P40219">
        <v>1</v>
      </c>
      <c r="Q40219" t="s">
        <v>25</v>
      </c>
      <c r="R40219">
        <v>6</v>
      </c>
      <c r="S40219" t="s">
        <v>26</v>
      </c>
    </row>
    <row r="40220" spans="1:19" x14ac:dyDescent="0.35">
      <c r="A40220" t="s">
        <v>2459</v>
      </c>
      <c r="B40220">
        <v>840.39888340000005</v>
      </c>
      <c r="C40220">
        <v>1182.4691560000001</v>
      </c>
      <c r="D40220">
        <v>12.8</v>
      </c>
      <c r="E40220" t="s">
        <v>54891</v>
      </c>
      <c r="F40220">
        <v>-1</v>
      </c>
      <c r="G40220">
        <v>10000</v>
      </c>
      <c r="H40220" t="s">
        <v>54892</v>
      </c>
      <c r="I40220">
        <v>0</v>
      </c>
      <c r="J40220" t="s">
        <v>42436</v>
      </c>
      <c r="K40220" t="s">
        <v>6311</v>
      </c>
      <c r="L40220" t="s">
        <v>42437</v>
      </c>
      <c r="M40220">
        <v>2</v>
      </c>
      <c r="N40220" t="s">
        <v>54892</v>
      </c>
      <c r="O40220" t="s">
        <v>2459</v>
      </c>
      <c r="P40220">
        <v>1</v>
      </c>
      <c r="Q40220" t="s">
        <v>25</v>
      </c>
      <c r="R40220">
        <v>10</v>
      </c>
      <c r="S40220" t="s">
        <v>26</v>
      </c>
    </row>
    <row r="40221" spans="1:19" x14ac:dyDescent="0.35">
      <c r="A40221" t="s">
        <v>2459</v>
      </c>
      <c r="B40221">
        <v>840.39888340000005</v>
      </c>
      <c r="C40221">
        <v>1467.6380119999999</v>
      </c>
      <c r="D40221">
        <v>12.8</v>
      </c>
      <c r="E40221" t="s">
        <v>54893</v>
      </c>
      <c r="F40221">
        <v>-1</v>
      </c>
      <c r="G40221">
        <v>4250.2</v>
      </c>
      <c r="H40221" t="s">
        <v>54892</v>
      </c>
      <c r="I40221">
        <v>0</v>
      </c>
      <c r="J40221" t="s">
        <v>42436</v>
      </c>
      <c r="K40221" t="s">
        <v>1733</v>
      </c>
      <c r="L40221" t="s">
        <v>42437</v>
      </c>
      <c r="M40221">
        <v>2</v>
      </c>
      <c r="N40221" t="s">
        <v>54892</v>
      </c>
      <c r="O40221" t="s">
        <v>2459</v>
      </c>
      <c r="P40221">
        <v>1</v>
      </c>
      <c r="Q40221" t="s">
        <v>25</v>
      </c>
      <c r="R40221">
        <v>13</v>
      </c>
      <c r="S40221" t="s">
        <v>26</v>
      </c>
    </row>
    <row r="40222" spans="1:19" x14ac:dyDescent="0.35">
      <c r="A40222" t="s">
        <v>2459</v>
      </c>
      <c r="B40222">
        <v>840.39888340000005</v>
      </c>
      <c r="C40222">
        <v>1022.438508</v>
      </c>
      <c r="D40222">
        <v>12.8</v>
      </c>
      <c r="E40222" t="s">
        <v>54894</v>
      </c>
      <c r="F40222">
        <v>-1</v>
      </c>
      <c r="G40222">
        <v>9635.2000000000007</v>
      </c>
      <c r="H40222" t="s">
        <v>54892</v>
      </c>
      <c r="I40222">
        <v>0</v>
      </c>
      <c r="J40222" t="s">
        <v>42436</v>
      </c>
      <c r="K40222" t="s">
        <v>904</v>
      </c>
      <c r="L40222" t="s">
        <v>42437</v>
      </c>
      <c r="M40222">
        <v>2</v>
      </c>
      <c r="N40222" t="s">
        <v>54892</v>
      </c>
      <c r="O40222" t="s">
        <v>2459</v>
      </c>
      <c r="P40222">
        <v>1</v>
      </c>
      <c r="Q40222" t="s">
        <v>25</v>
      </c>
      <c r="R40222">
        <v>9</v>
      </c>
      <c r="S40222" t="s">
        <v>26</v>
      </c>
    </row>
    <row r="40223" spans="1:19" x14ac:dyDescent="0.35">
      <c r="A40223" t="s">
        <v>2459</v>
      </c>
      <c r="B40223">
        <v>840.39888340000005</v>
      </c>
      <c r="C40223">
        <v>708.3158737</v>
      </c>
      <c r="D40223">
        <v>12.8</v>
      </c>
      <c r="E40223" t="s">
        <v>54895</v>
      </c>
      <c r="F40223">
        <v>-1</v>
      </c>
      <c r="G40223">
        <v>5045.3</v>
      </c>
      <c r="H40223" t="s">
        <v>54892</v>
      </c>
      <c r="I40223">
        <v>0</v>
      </c>
      <c r="J40223" t="s">
        <v>42436</v>
      </c>
      <c r="K40223" t="s">
        <v>1045</v>
      </c>
      <c r="L40223" t="s">
        <v>42437</v>
      </c>
      <c r="M40223">
        <v>2</v>
      </c>
      <c r="N40223" t="s">
        <v>54892</v>
      </c>
      <c r="O40223" t="s">
        <v>2459</v>
      </c>
      <c r="P40223">
        <v>1</v>
      </c>
      <c r="Q40223" t="s">
        <v>25</v>
      </c>
      <c r="R40223">
        <v>6</v>
      </c>
      <c r="S40223" t="s">
        <v>26</v>
      </c>
    </row>
    <row r="40224" spans="1:19" x14ac:dyDescent="0.35">
      <c r="A40224" t="s">
        <v>2459</v>
      </c>
      <c r="B40224">
        <v>840.39888340000005</v>
      </c>
      <c r="C40224">
        <v>405.20922380000002</v>
      </c>
      <c r="D40224">
        <v>12.8</v>
      </c>
      <c r="E40224" t="s">
        <v>54896</v>
      </c>
      <c r="F40224">
        <v>-1</v>
      </c>
      <c r="G40224">
        <v>5508.2</v>
      </c>
      <c r="H40224" t="s">
        <v>54892</v>
      </c>
      <c r="I40224">
        <v>0</v>
      </c>
      <c r="J40224" t="s">
        <v>42436</v>
      </c>
      <c r="K40224" t="s">
        <v>2933</v>
      </c>
      <c r="L40224" t="s">
        <v>42437</v>
      </c>
      <c r="M40224">
        <v>2</v>
      </c>
      <c r="N40224" t="s">
        <v>54892</v>
      </c>
      <c r="O40224" t="s">
        <v>2459</v>
      </c>
      <c r="P40224">
        <v>1</v>
      </c>
      <c r="Q40224" t="s">
        <v>25</v>
      </c>
      <c r="R40224">
        <v>3</v>
      </c>
      <c r="S40224" t="s">
        <v>26</v>
      </c>
    </row>
    <row r="40225" spans="1:19" x14ac:dyDescent="0.35">
      <c r="A40225" t="s">
        <v>2459</v>
      </c>
      <c r="B40225">
        <v>840.39888340000005</v>
      </c>
      <c r="C40225">
        <v>385.2445467</v>
      </c>
      <c r="D40225">
        <v>12.8</v>
      </c>
      <c r="E40225" t="s">
        <v>54897</v>
      </c>
      <c r="F40225">
        <v>-1</v>
      </c>
      <c r="G40225">
        <v>4117.3</v>
      </c>
      <c r="H40225" t="s">
        <v>54892</v>
      </c>
      <c r="I40225">
        <v>0</v>
      </c>
      <c r="J40225" t="s">
        <v>42436</v>
      </c>
      <c r="K40225" t="s">
        <v>2134</v>
      </c>
      <c r="L40225" t="s">
        <v>42437</v>
      </c>
      <c r="M40225">
        <v>2</v>
      </c>
      <c r="N40225" t="s">
        <v>54892</v>
      </c>
      <c r="O40225" t="s">
        <v>2459</v>
      </c>
      <c r="P40225">
        <v>1</v>
      </c>
      <c r="Q40225" t="s">
        <v>33</v>
      </c>
      <c r="R40225">
        <v>4</v>
      </c>
      <c r="S40225" t="s">
        <v>26</v>
      </c>
    </row>
    <row r="40226" spans="1:19" x14ac:dyDescent="0.35">
      <c r="A40226" t="s">
        <v>1542</v>
      </c>
      <c r="B40226">
        <v>717.03699519999998</v>
      </c>
      <c r="C40226">
        <v>504.31804599999998</v>
      </c>
      <c r="D40226">
        <v>117.7</v>
      </c>
      <c r="E40226" t="s">
        <v>54898</v>
      </c>
      <c r="F40226">
        <v>-1</v>
      </c>
      <c r="G40226">
        <v>5243.7</v>
      </c>
      <c r="H40226" t="s">
        <v>54899</v>
      </c>
      <c r="I40226">
        <v>0</v>
      </c>
      <c r="J40226" t="s">
        <v>38752</v>
      </c>
      <c r="K40226" t="s">
        <v>284</v>
      </c>
      <c r="L40226" t="s">
        <v>38752</v>
      </c>
      <c r="M40226">
        <v>3</v>
      </c>
      <c r="N40226" t="s">
        <v>54899</v>
      </c>
      <c r="O40226" t="s">
        <v>1542</v>
      </c>
      <c r="P40226">
        <v>1</v>
      </c>
      <c r="Q40226" t="s">
        <v>25</v>
      </c>
      <c r="R40226">
        <v>4</v>
      </c>
      <c r="S40226" t="s">
        <v>26</v>
      </c>
    </row>
    <row r="40227" spans="1:19" x14ac:dyDescent="0.35">
      <c r="A40227" t="s">
        <v>1542</v>
      </c>
      <c r="B40227">
        <v>717.03699519999998</v>
      </c>
      <c r="C40227">
        <v>779.44503740000005</v>
      </c>
      <c r="D40227">
        <v>117.7</v>
      </c>
      <c r="E40227" t="s">
        <v>54900</v>
      </c>
      <c r="F40227">
        <v>-1</v>
      </c>
      <c r="G40227">
        <v>10000</v>
      </c>
      <c r="H40227" t="s">
        <v>54899</v>
      </c>
      <c r="I40227">
        <v>0</v>
      </c>
      <c r="J40227" t="s">
        <v>38752</v>
      </c>
      <c r="K40227" t="s">
        <v>239</v>
      </c>
      <c r="L40227" t="s">
        <v>38752</v>
      </c>
      <c r="M40227">
        <v>3</v>
      </c>
      <c r="N40227" t="s">
        <v>54899</v>
      </c>
      <c r="O40227" t="s">
        <v>1542</v>
      </c>
      <c r="P40227">
        <v>1</v>
      </c>
      <c r="Q40227" t="s">
        <v>25</v>
      </c>
      <c r="R40227">
        <v>7</v>
      </c>
      <c r="S40227" t="s">
        <v>26</v>
      </c>
    </row>
    <row r="40228" spans="1:19" x14ac:dyDescent="0.35">
      <c r="A40228" t="s">
        <v>1542</v>
      </c>
      <c r="B40228">
        <v>717.03699519999998</v>
      </c>
      <c r="C40228">
        <v>924.40575139999999</v>
      </c>
      <c r="D40228">
        <v>117.7</v>
      </c>
      <c r="E40228" t="s">
        <v>54901</v>
      </c>
      <c r="F40228">
        <v>-1</v>
      </c>
      <c r="G40228">
        <v>2812.1</v>
      </c>
      <c r="H40228" t="s">
        <v>54899</v>
      </c>
      <c r="I40228">
        <v>0</v>
      </c>
      <c r="J40228" t="s">
        <v>38752</v>
      </c>
      <c r="K40228" t="s">
        <v>5286</v>
      </c>
      <c r="L40228" t="s">
        <v>38752</v>
      </c>
      <c r="M40228">
        <v>3</v>
      </c>
      <c r="N40228" t="s">
        <v>54899</v>
      </c>
      <c r="O40228" t="s">
        <v>1542</v>
      </c>
      <c r="P40228">
        <v>1</v>
      </c>
      <c r="Q40228" t="s">
        <v>33</v>
      </c>
      <c r="R40228">
        <v>9</v>
      </c>
      <c r="S40228" t="s">
        <v>26</v>
      </c>
    </row>
    <row r="40229" spans="1:19" x14ac:dyDescent="0.35">
      <c r="A40229" t="s">
        <v>1542</v>
      </c>
      <c r="B40229">
        <v>717.03699519999998</v>
      </c>
      <c r="C40229">
        <v>632.37662350000005</v>
      </c>
      <c r="D40229">
        <v>117.7</v>
      </c>
      <c r="E40229" t="s">
        <v>54902</v>
      </c>
      <c r="F40229">
        <v>-1</v>
      </c>
      <c r="G40229">
        <v>7501.8</v>
      </c>
      <c r="H40229" t="s">
        <v>54899</v>
      </c>
      <c r="I40229">
        <v>0</v>
      </c>
      <c r="J40229" t="s">
        <v>38752</v>
      </c>
      <c r="K40229" t="s">
        <v>149</v>
      </c>
      <c r="L40229" t="s">
        <v>38752</v>
      </c>
      <c r="M40229">
        <v>3</v>
      </c>
      <c r="N40229" t="s">
        <v>54899</v>
      </c>
      <c r="O40229" t="s">
        <v>1542</v>
      </c>
      <c r="P40229">
        <v>1</v>
      </c>
      <c r="Q40229" t="s">
        <v>25</v>
      </c>
      <c r="R40229">
        <v>6</v>
      </c>
      <c r="S40229" t="s">
        <v>26</v>
      </c>
    </row>
    <row r="40230" spans="1:19" x14ac:dyDescent="0.35">
      <c r="A40230" t="s">
        <v>1542</v>
      </c>
      <c r="B40230">
        <v>717.03699519999998</v>
      </c>
      <c r="C40230">
        <v>1037.4898149999999</v>
      </c>
      <c r="D40230">
        <v>117.7</v>
      </c>
      <c r="E40230" t="s">
        <v>54903</v>
      </c>
      <c r="F40230">
        <v>-1</v>
      </c>
      <c r="G40230">
        <v>3416.7</v>
      </c>
      <c r="H40230" t="s">
        <v>54899</v>
      </c>
      <c r="I40230">
        <v>0</v>
      </c>
      <c r="J40230" t="s">
        <v>38752</v>
      </c>
      <c r="K40230" t="s">
        <v>385</v>
      </c>
      <c r="L40230" t="s">
        <v>38752</v>
      </c>
      <c r="M40230">
        <v>3</v>
      </c>
      <c r="N40230" t="s">
        <v>54899</v>
      </c>
      <c r="O40230" t="s">
        <v>1542</v>
      </c>
      <c r="P40230">
        <v>1</v>
      </c>
      <c r="Q40230" t="s">
        <v>33</v>
      </c>
      <c r="R40230">
        <v>10</v>
      </c>
      <c r="S40230" t="s">
        <v>26</v>
      </c>
    </row>
    <row r="40231" spans="1:19" x14ac:dyDescent="0.35">
      <c r="A40231" t="s">
        <v>1542</v>
      </c>
      <c r="B40231">
        <v>717.03699519999998</v>
      </c>
      <c r="C40231">
        <v>965.54547969999999</v>
      </c>
      <c r="D40231">
        <v>117.7</v>
      </c>
      <c r="E40231" t="s">
        <v>54904</v>
      </c>
      <c r="F40231">
        <v>-1</v>
      </c>
      <c r="G40231">
        <v>1768.4</v>
      </c>
      <c r="H40231" t="s">
        <v>54899</v>
      </c>
      <c r="I40231">
        <v>0</v>
      </c>
      <c r="J40231" t="s">
        <v>38752</v>
      </c>
      <c r="K40231" t="s">
        <v>627</v>
      </c>
      <c r="L40231" t="s">
        <v>38752</v>
      </c>
      <c r="M40231">
        <v>3</v>
      </c>
      <c r="N40231" t="s">
        <v>54899</v>
      </c>
      <c r="O40231" t="s">
        <v>1542</v>
      </c>
      <c r="P40231">
        <v>1</v>
      </c>
      <c r="Q40231" t="s">
        <v>25</v>
      </c>
      <c r="R40231">
        <v>9</v>
      </c>
      <c r="S40231" t="s">
        <v>26</v>
      </c>
    </row>
    <row r="40232" spans="1:19" x14ac:dyDescent="0.35">
      <c r="A40232" t="s">
        <v>1542</v>
      </c>
      <c r="B40232">
        <v>538.02956549999999</v>
      </c>
      <c r="C40232">
        <v>407.26528209999998</v>
      </c>
      <c r="D40232">
        <v>110.6</v>
      </c>
      <c r="E40232" t="s">
        <v>54905</v>
      </c>
      <c r="F40232">
        <v>-1</v>
      </c>
      <c r="G40232">
        <v>520.70000000000005</v>
      </c>
      <c r="H40232" t="s">
        <v>54906</v>
      </c>
      <c r="I40232">
        <v>0</v>
      </c>
      <c r="J40232" t="s">
        <v>38752</v>
      </c>
      <c r="K40232" t="s">
        <v>89</v>
      </c>
      <c r="L40232" t="s">
        <v>38752</v>
      </c>
      <c r="M40232">
        <v>4</v>
      </c>
      <c r="N40232" t="s">
        <v>54906</v>
      </c>
      <c r="O40232" t="s">
        <v>1542</v>
      </c>
      <c r="P40232">
        <v>1</v>
      </c>
      <c r="Q40232" t="s">
        <v>25</v>
      </c>
      <c r="R40232">
        <v>3</v>
      </c>
      <c r="S40232" t="s">
        <v>26</v>
      </c>
    </row>
    <row r="40233" spans="1:19" x14ac:dyDescent="0.35">
      <c r="A40233" t="s">
        <v>1542</v>
      </c>
      <c r="B40233">
        <v>538.02956549999999</v>
      </c>
      <c r="C40233">
        <v>823.39646979999998</v>
      </c>
      <c r="D40233">
        <v>110.6</v>
      </c>
      <c r="E40233" t="s">
        <v>54907</v>
      </c>
      <c r="F40233">
        <v>-1</v>
      </c>
      <c r="G40233">
        <v>146</v>
      </c>
      <c r="H40233" t="s">
        <v>54906</v>
      </c>
      <c r="I40233">
        <v>0</v>
      </c>
      <c r="J40233" t="s">
        <v>38752</v>
      </c>
      <c r="K40233" t="s">
        <v>54908</v>
      </c>
      <c r="L40233" t="s">
        <v>38752</v>
      </c>
      <c r="M40233">
        <v>4</v>
      </c>
      <c r="N40233" t="s">
        <v>54906</v>
      </c>
      <c r="O40233" t="s">
        <v>1542</v>
      </c>
      <c r="P40233">
        <v>2</v>
      </c>
      <c r="Q40233" t="s">
        <v>33</v>
      </c>
      <c r="R40233">
        <v>16</v>
      </c>
      <c r="S40233" t="s">
        <v>26</v>
      </c>
    </row>
    <row r="40234" spans="1:19" x14ac:dyDescent="0.35">
      <c r="A40234" t="s">
        <v>1542</v>
      </c>
      <c r="B40234">
        <v>538.02956549999999</v>
      </c>
      <c r="C40234">
        <v>390.22615689999998</v>
      </c>
      <c r="D40234">
        <v>110.6</v>
      </c>
      <c r="E40234" t="s">
        <v>54909</v>
      </c>
      <c r="F40234">
        <v>-1</v>
      </c>
      <c r="G40234">
        <v>633.29999999999995</v>
      </c>
      <c r="H40234" t="s">
        <v>54906</v>
      </c>
      <c r="I40234">
        <v>0</v>
      </c>
      <c r="J40234" t="s">
        <v>38752</v>
      </c>
      <c r="K40234" t="s">
        <v>54910</v>
      </c>
      <c r="L40234" t="s">
        <v>38752</v>
      </c>
      <c r="M40234">
        <v>4</v>
      </c>
      <c r="N40234" t="s">
        <v>54906</v>
      </c>
      <c r="O40234" t="s">
        <v>1542</v>
      </c>
      <c r="P40234">
        <v>2</v>
      </c>
      <c r="Q40234" t="s">
        <v>25</v>
      </c>
      <c r="R40234">
        <v>7</v>
      </c>
      <c r="S40234" t="s">
        <v>26</v>
      </c>
    </row>
    <row r="40235" spans="1:19" x14ac:dyDescent="0.35">
      <c r="A40235" t="s">
        <v>1542</v>
      </c>
      <c r="B40235">
        <v>538.02956549999999</v>
      </c>
      <c r="C40235">
        <v>504.31804599999998</v>
      </c>
      <c r="D40235">
        <v>110.6</v>
      </c>
      <c r="E40235" t="s">
        <v>54911</v>
      </c>
      <c r="F40235">
        <v>-1</v>
      </c>
      <c r="G40235">
        <v>4762.1000000000004</v>
      </c>
      <c r="H40235" t="s">
        <v>54906</v>
      </c>
      <c r="I40235">
        <v>0</v>
      </c>
      <c r="J40235" t="s">
        <v>38752</v>
      </c>
      <c r="K40235" t="s">
        <v>132</v>
      </c>
      <c r="L40235" t="s">
        <v>38752</v>
      </c>
      <c r="M40235">
        <v>4</v>
      </c>
      <c r="N40235" t="s">
        <v>54906</v>
      </c>
      <c r="O40235" t="s">
        <v>1542</v>
      </c>
      <c r="P40235">
        <v>1</v>
      </c>
      <c r="Q40235" t="s">
        <v>25</v>
      </c>
      <c r="R40235">
        <v>4</v>
      </c>
      <c r="S40235" t="s">
        <v>26</v>
      </c>
    </row>
    <row r="40236" spans="1:19" x14ac:dyDescent="0.35">
      <c r="A40236" t="s">
        <v>1542</v>
      </c>
      <c r="B40236">
        <v>538.02956549999999</v>
      </c>
      <c r="C40236">
        <v>680.33621519999997</v>
      </c>
      <c r="D40236">
        <v>110.6</v>
      </c>
      <c r="E40236" t="s">
        <v>54912</v>
      </c>
      <c r="F40236">
        <v>-1</v>
      </c>
      <c r="G40236">
        <v>151.30000000000001</v>
      </c>
      <c r="H40236" t="s">
        <v>54906</v>
      </c>
      <c r="I40236">
        <v>0</v>
      </c>
      <c r="J40236" t="s">
        <v>38752</v>
      </c>
      <c r="K40236" t="s">
        <v>2353</v>
      </c>
      <c r="L40236" t="s">
        <v>38752</v>
      </c>
      <c r="M40236">
        <v>4</v>
      </c>
      <c r="N40236" t="s">
        <v>54906</v>
      </c>
      <c r="O40236" t="s">
        <v>1542</v>
      </c>
      <c r="P40236">
        <v>1</v>
      </c>
      <c r="Q40236" t="s">
        <v>33</v>
      </c>
      <c r="R40236">
        <v>7</v>
      </c>
      <c r="S40236" t="s">
        <v>26</v>
      </c>
    </row>
    <row r="40237" spans="1:19" x14ac:dyDescent="0.35">
      <c r="A40237" t="s">
        <v>1542</v>
      </c>
      <c r="B40237">
        <v>538.02956549999999</v>
      </c>
      <c r="C40237">
        <v>575.35515980000002</v>
      </c>
      <c r="D40237">
        <v>110.6</v>
      </c>
      <c r="E40237" t="s">
        <v>54913</v>
      </c>
      <c r="F40237">
        <v>-1</v>
      </c>
      <c r="G40237">
        <v>1559.5</v>
      </c>
      <c r="H40237" t="s">
        <v>54906</v>
      </c>
      <c r="I40237">
        <v>0</v>
      </c>
      <c r="J40237" t="s">
        <v>38752</v>
      </c>
      <c r="K40237" t="s">
        <v>3038</v>
      </c>
      <c r="L40237" t="s">
        <v>38752</v>
      </c>
      <c r="M40237">
        <v>4</v>
      </c>
      <c r="N40237" t="s">
        <v>54906</v>
      </c>
      <c r="O40237" t="s">
        <v>1542</v>
      </c>
      <c r="P40237">
        <v>1</v>
      </c>
      <c r="Q40237" t="s">
        <v>25</v>
      </c>
      <c r="R40237">
        <v>5</v>
      </c>
      <c r="S40237" t="s">
        <v>26</v>
      </c>
    </row>
    <row r="40238" spans="1:19" x14ac:dyDescent="0.35">
      <c r="A40238" t="s">
        <v>8497</v>
      </c>
      <c r="B40238">
        <v>468.26020510000001</v>
      </c>
      <c r="C40238">
        <v>563.33000760000004</v>
      </c>
      <c r="D40238">
        <v>50.2</v>
      </c>
      <c r="E40238" t="s">
        <v>54914</v>
      </c>
      <c r="F40238">
        <v>-1</v>
      </c>
      <c r="G40238">
        <v>3886.4</v>
      </c>
      <c r="H40238" t="s">
        <v>54915</v>
      </c>
      <c r="I40238">
        <v>0</v>
      </c>
      <c r="J40238" t="s">
        <v>42452</v>
      </c>
      <c r="K40238" t="s">
        <v>241</v>
      </c>
      <c r="L40238" t="s">
        <v>42454</v>
      </c>
      <c r="M40238">
        <v>2</v>
      </c>
      <c r="N40238" t="s">
        <v>54915</v>
      </c>
      <c r="O40238" t="s">
        <v>8497</v>
      </c>
      <c r="P40238">
        <v>1</v>
      </c>
      <c r="Q40238" t="s">
        <v>25</v>
      </c>
      <c r="R40238">
        <v>5</v>
      </c>
      <c r="S40238" t="s">
        <v>26</v>
      </c>
    </row>
    <row r="40239" spans="1:19" x14ac:dyDescent="0.35">
      <c r="A40239" t="s">
        <v>8497</v>
      </c>
      <c r="B40239">
        <v>468.26020510000001</v>
      </c>
      <c r="C40239">
        <v>723.36065589999998</v>
      </c>
      <c r="D40239">
        <v>50.2</v>
      </c>
      <c r="E40239" t="s">
        <v>54916</v>
      </c>
      <c r="F40239">
        <v>-1</v>
      </c>
      <c r="G40239">
        <v>10000</v>
      </c>
      <c r="H40239" t="s">
        <v>54915</v>
      </c>
      <c r="I40239">
        <v>0</v>
      </c>
      <c r="J40239" t="s">
        <v>42452</v>
      </c>
      <c r="K40239" t="s">
        <v>586</v>
      </c>
      <c r="L40239" t="s">
        <v>42454</v>
      </c>
      <c r="M40239">
        <v>2</v>
      </c>
      <c r="N40239" t="s">
        <v>54915</v>
      </c>
      <c r="O40239" t="s">
        <v>8497</v>
      </c>
      <c r="P40239">
        <v>1</v>
      </c>
      <c r="Q40239" t="s">
        <v>25</v>
      </c>
      <c r="R40239">
        <v>6</v>
      </c>
      <c r="S40239" t="s">
        <v>26</v>
      </c>
    </row>
    <row r="40240" spans="1:19" x14ac:dyDescent="0.35">
      <c r="A40240" t="s">
        <v>8497</v>
      </c>
      <c r="B40240">
        <v>468.26020510000001</v>
      </c>
      <c r="C40240">
        <v>379.20882990000001</v>
      </c>
      <c r="D40240">
        <v>50.2</v>
      </c>
      <c r="E40240" t="s">
        <v>54917</v>
      </c>
      <c r="F40240">
        <v>-1</v>
      </c>
      <c r="G40240">
        <v>1839.1</v>
      </c>
      <c r="H40240" t="s">
        <v>54915</v>
      </c>
      <c r="I40240">
        <v>0</v>
      </c>
      <c r="J40240" t="s">
        <v>42452</v>
      </c>
      <c r="K40240" t="s">
        <v>198</v>
      </c>
      <c r="L40240" t="s">
        <v>42454</v>
      </c>
      <c r="M40240">
        <v>2</v>
      </c>
      <c r="N40240" t="s">
        <v>54915</v>
      </c>
      <c r="O40240" t="s">
        <v>8497</v>
      </c>
      <c r="P40240">
        <v>1</v>
      </c>
      <c r="Q40240" t="s">
        <v>25</v>
      </c>
      <c r="R40240">
        <v>3</v>
      </c>
      <c r="S40240" t="s">
        <v>26</v>
      </c>
    </row>
    <row r="40241" spans="1:19" x14ac:dyDescent="0.35">
      <c r="A40241" t="s">
        <v>8497</v>
      </c>
      <c r="B40241">
        <v>468.26020510000001</v>
      </c>
      <c r="C40241">
        <v>450.2459437</v>
      </c>
      <c r="D40241">
        <v>50.2</v>
      </c>
      <c r="E40241" t="s">
        <v>54918</v>
      </c>
      <c r="F40241">
        <v>-1</v>
      </c>
      <c r="G40241">
        <v>3984.9</v>
      </c>
      <c r="H40241" t="s">
        <v>54915</v>
      </c>
      <c r="I40241">
        <v>0</v>
      </c>
      <c r="J40241" t="s">
        <v>42452</v>
      </c>
      <c r="K40241" t="s">
        <v>833</v>
      </c>
      <c r="L40241" t="s">
        <v>42454</v>
      </c>
      <c r="M40241">
        <v>2</v>
      </c>
      <c r="N40241" t="s">
        <v>54915</v>
      </c>
      <c r="O40241" t="s">
        <v>8497</v>
      </c>
      <c r="P40241">
        <v>1</v>
      </c>
      <c r="Q40241" t="s">
        <v>25</v>
      </c>
      <c r="R40241">
        <v>4</v>
      </c>
      <c r="S40241" t="s">
        <v>26</v>
      </c>
    </row>
    <row r="40242" spans="1:19" x14ac:dyDescent="0.35">
      <c r="A40242" t="s">
        <v>8497</v>
      </c>
      <c r="B40242">
        <v>468.26020510000001</v>
      </c>
      <c r="C40242">
        <v>373.19040260000003</v>
      </c>
      <c r="D40242">
        <v>50.2</v>
      </c>
      <c r="E40242" t="s">
        <v>54919</v>
      </c>
      <c r="F40242">
        <v>-1</v>
      </c>
      <c r="G40242">
        <v>1645.5</v>
      </c>
      <c r="H40242" t="s">
        <v>54915</v>
      </c>
      <c r="I40242">
        <v>0</v>
      </c>
      <c r="J40242" t="s">
        <v>42452</v>
      </c>
      <c r="K40242" t="s">
        <v>206</v>
      </c>
      <c r="L40242" t="s">
        <v>42454</v>
      </c>
      <c r="M40242">
        <v>2</v>
      </c>
      <c r="N40242" t="s">
        <v>54915</v>
      </c>
      <c r="O40242" t="s">
        <v>8497</v>
      </c>
      <c r="P40242">
        <v>1</v>
      </c>
      <c r="Q40242" t="s">
        <v>33</v>
      </c>
      <c r="R40242">
        <v>3</v>
      </c>
      <c r="S40242" t="s">
        <v>26</v>
      </c>
    </row>
    <row r="40243" spans="1:19" x14ac:dyDescent="0.35">
      <c r="A40243" t="s">
        <v>8497</v>
      </c>
      <c r="B40243">
        <v>468.26020510000001</v>
      </c>
      <c r="C40243">
        <v>362.18396619999999</v>
      </c>
      <c r="D40243">
        <v>50.2</v>
      </c>
      <c r="E40243" t="s">
        <v>54920</v>
      </c>
      <c r="F40243">
        <v>-1</v>
      </c>
      <c r="G40243">
        <v>1257.8</v>
      </c>
      <c r="H40243" t="s">
        <v>54915</v>
      </c>
      <c r="I40243">
        <v>0</v>
      </c>
      <c r="J40243" t="s">
        <v>42452</v>
      </c>
      <c r="K40243" t="s">
        <v>54921</v>
      </c>
      <c r="L40243" t="s">
        <v>42454</v>
      </c>
      <c r="M40243">
        <v>2</v>
      </c>
      <c r="N40243" t="s">
        <v>54915</v>
      </c>
      <c r="O40243" t="s">
        <v>8497</v>
      </c>
      <c r="P40243">
        <v>2</v>
      </c>
      <c r="Q40243" t="s">
        <v>25</v>
      </c>
      <c r="R40243">
        <v>6</v>
      </c>
      <c r="S40243" t="s">
        <v>26</v>
      </c>
    </row>
    <row r="40244" spans="1:19" x14ac:dyDescent="0.35">
      <c r="A40244" t="s">
        <v>1656</v>
      </c>
      <c r="B40244">
        <v>650.35454709999999</v>
      </c>
      <c r="C40244">
        <v>705.39300179999998</v>
      </c>
      <c r="D40244">
        <v>76.8</v>
      </c>
      <c r="E40244" t="s">
        <v>54922</v>
      </c>
      <c r="F40244">
        <v>-1</v>
      </c>
      <c r="G40244">
        <v>1684.3</v>
      </c>
      <c r="H40244" t="s">
        <v>54923</v>
      </c>
      <c r="I40244">
        <v>0</v>
      </c>
      <c r="J40244" t="s">
        <v>37988</v>
      </c>
      <c r="K40244" t="s">
        <v>54224</v>
      </c>
      <c r="L40244" t="s">
        <v>37988</v>
      </c>
      <c r="M40244">
        <v>3</v>
      </c>
      <c r="N40244" t="s">
        <v>54923</v>
      </c>
      <c r="O40244" t="s">
        <v>1656</v>
      </c>
      <c r="P40244">
        <v>1</v>
      </c>
      <c r="Q40244" t="s">
        <v>25</v>
      </c>
      <c r="R40244">
        <v>6</v>
      </c>
      <c r="S40244" t="s">
        <v>26</v>
      </c>
    </row>
    <row r="40245" spans="1:19" x14ac:dyDescent="0.35">
      <c r="A40245" t="s">
        <v>1656</v>
      </c>
      <c r="B40245">
        <v>650.35454709999999</v>
      </c>
      <c r="C40245">
        <v>780.93028279999999</v>
      </c>
      <c r="D40245">
        <v>76.8</v>
      </c>
      <c r="E40245" t="s">
        <v>54924</v>
      </c>
      <c r="F40245">
        <v>-1</v>
      </c>
      <c r="G40245">
        <v>2690.4</v>
      </c>
      <c r="H40245" t="s">
        <v>54923</v>
      </c>
      <c r="I40245">
        <v>0</v>
      </c>
      <c r="J40245" t="s">
        <v>37988</v>
      </c>
      <c r="K40245" t="s">
        <v>4876</v>
      </c>
      <c r="L40245" t="s">
        <v>37988</v>
      </c>
      <c r="M40245">
        <v>3</v>
      </c>
      <c r="N40245" t="s">
        <v>54923</v>
      </c>
      <c r="O40245" t="s">
        <v>1656</v>
      </c>
      <c r="P40245">
        <v>2</v>
      </c>
      <c r="Q40245" t="s">
        <v>25</v>
      </c>
      <c r="R40245">
        <v>13</v>
      </c>
      <c r="S40245" t="s">
        <v>26</v>
      </c>
    </row>
    <row r="40246" spans="1:19" x14ac:dyDescent="0.35">
      <c r="A40246" t="s">
        <v>1656</v>
      </c>
      <c r="B40246">
        <v>650.35454709999999</v>
      </c>
      <c r="C40246">
        <v>381.21324650000003</v>
      </c>
      <c r="D40246">
        <v>76.8</v>
      </c>
      <c r="E40246" t="s">
        <v>54925</v>
      </c>
      <c r="F40246">
        <v>-1</v>
      </c>
      <c r="G40246">
        <v>1725.9</v>
      </c>
      <c r="H40246" t="s">
        <v>54923</v>
      </c>
      <c r="I40246">
        <v>0</v>
      </c>
      <c r="J40246" t="s">
        <v>37988</v>
      </c>
      <c r="K40246" t="s">
        <v>54221</v>
      </c>
      <c r="L40246" t="s">
        <v>37988</v>
      </c>
      <c r="M40246">
        <v>3</v>
      </c>
      <c r="N40246" t="s">
        <v>54923</v>
      </c>
      <c r="O40246" t="s">
        <v>1656</v>
      </c>
      <c r="P40246">
        <v>1</v>
      </c>
      <c r="Q40246" t="s">
        <v>25</v>
      </c>
      <c r="R40246">
        <v>3</v>
      </c>
      <c r="S40246" t="s">
        <v>26</v>
      </c>
    </row>
    <row r="40247" spans="1:19" x14ac:dyDescent="0.35">
      <c r="A40247" t="s">
        <v>1656</v>
      </c>
      <c r="B40247">
        <v>650.35454709999999</v>
      </c>
      <c r="C40247">
        <v>707.39607579999995</v>
      </c>
      <c r="D40247">
        <v>76.8</v>
      </c>
      <c r="E40247" t="s">
        <v>54926</v>
      </c>
      <c r="F40247">
        <v>-1</v>
      </c>
      <c r="G40247">
        <v>3604.1</v>
      </c>
      <c r="H40247" t="s">
        <v>54923</v>
      </c>
      <c r="I40247">
        <v>0</v>
      </c>
      <c r="J40247" t="s">
        <v>37988</v>
      </c>
      <c r="K40247" t="s">
        <v>87</v>
      </c>
      <c r="L40247" t="s">
        <v>37988</v>
      </c>
      <c r="M40247">
        <v>3</v>
      </c>
      <c r="N40247" t="s">
        <v>54923</v>
      </c>
      <c r="O40247" t="s">
        <v>1656</v>
      </c>
      <c r="P40247">
        <v>2</v>
      </c>
      <c r="Q40247" t="s">
        <v>25</v>
      </c>
      <c r="R40247">
        <v>12</v>
      </c>
      <c r="S40247" t="s">
        <v>26</v>
      </c>
    </row>
    <row r="40248" spans="1:19" x14ac:dyDescent="0.35">
      <c r="A40248" t="s">
        <v>1656</v>
      </c>
      <c r="B40248">
        <v>650.35454709999999</v>
      </c>
      <c r="C40248">
        <v>880.98832900000002</v>
      </c>
      <c r="D40248">
        <v>76.8</v>
      </c>
      <c r="E40248" t="s">
        <v>54927</v>
      </c>
      <c r="F40248">
        <v>-1</v>
      </c>
      <c r="G40248">
        <v>4314.7</v>
      </c>
      <c r="H40248" t="s">
        <v>54923</v>
      </c>
      <c r="I40248">
        <v>0</v>
      </c>
      <c r="J40248" t="s">
        <v>37988</v>
      </c>
      <c r="K40248" t="s">
        <v>53880</v>
      </c>
      <c r="L40248" t="s">
        <v>37988</v>
      </c>
      <c r="M40248">
        <v>3</v>
      </c>
      <c r="N40248" t="s">
        <v>54923</v>
      </c>
      <c r="O40248" t="s">
        <v>1656</v>
      </c>
      <c r="P40248">
        <v>2</v>
      </c>
      <c r="Q40248" t="s">
        <v>25</v>
      </c>
      <c r="R40248">
        <v>15</v>
      </c>
      <c r="S40248" t="s">
        <v>26</v>
      </c>
    </row>
    <row r="40249" spans="1:19" x14ac:dyDescent="0.35">
      <c r="A40249" t="s">
        <v>1656</v>
      </c>
      <c r="B40249">
        <v>650.35454709999999</v>
      </c>
      <c r="C40249">
        <v>824.44629699999996</v>
      </c>
      <c r="D40249">
        <v>76.8</v>
      </c>
      <c r="E40249" t="s">
        <v>54928</v>
      </c>
      <c r="F40249">
        <v>-1</v>
      </c>
      <c r="G40249">
        <v>10000</v>
      </c>
      <c r="H40249" t="s">
        <v>54923</v>
      </c>
      <c r="I40249">
        <v>0</v>
      </c>
      <c r="J40249" t="s">
        <v>37988</v>
      </c>
      <c r="K40249" t="s">
        <v>13100</v>
      </c>
      <c r="L40249" t="s">
        <v>37988</v>
      </c>
      <c r="M40249">
        <v>3</v>
      </c>
      <c r="N40249" t="s">
        <v>54923</v>
      </c>
      <c r="O40249" t="s">
        <v>1656</v>
      </c>
      <c r="P40249">
        <v>2</v>
      </c>
      <c r="Q40249" t="s">
        <v>25</v>
      </c>
      <c r="R40249">
        <v>14</v>
      </c>
      <c r="S40249" t="s">
        <v>26</v>
      </c>
    </row>
    <row r="40250" spans="1:19" x14ac:dyDescent="0.35">
      <c r="A40250" t="s">
        <v>5304</v>
      </c>
      <c r="B40250">
        <v>1163.0081</v>
      </c>
      <c r="C40250">
        <v>1077.462949</v>
      </c>
      <c r="D40250">
        <v>100.6</v>
      </c>
      <c r="E40250" t="s">
        <v>54929</v>
      </c>
      <c r="F40250">
        <v>-1</v>
      </c>
      <c r="G40250">
        <v>5113.1000000000004</v>
      </c>
      <c r="H40250" t="s">
        <v>54930</v>
      </c>
      <c r="I40250">
        <v>0</v>
      </c>
      <c r="J40250" t="s">
        <v>54931</v>
      </c>
      <c r="K40250" t="s">
        <v>54932</v>
      </c>
      <c r="L40250" t="s">
        <v>54933</v>
      </c>
      <c r="M40250">
        <v>4</v>
      </c>
      <c r="N40250" t="s">
        <v>54930</v>
      </c>
      <c r="O40250" t="s">
        <v>5304</v>
      </c>
      <c r="P40250">
        <v>1</v>
      </c>
      <c r="Q40250" t="s">
        <v>25</v>
      </c>
      <c r="R40250">
        <v>-1</v>
      </c>
      <c r="S40250" t="s">
        <v>26</v>
      </c>
    </row>
    <row r="40251" spans="1:19" x14ac:dyDescent="0.35">
      <c r="A40251" t="s">
        <v>5304</v>
      </c>
      <c r="B40251">
        <v>1163.0081</v>
      </c>
      <c r="C40251">
        <v>818.36388650000004</v>
      </c>
      <c r="D40251">
        <v>100.6</v>
      </c>
      <c r="E40251" t="s">
        <v>54934</v>
      </c>
      <c r="F40251">
        <v>-1</v>
      </c>
      <c r="G40251">
        <v>5078.6000000000004</v>
      </c>
      <c r="H40251" t="s">
        <v>54930</v>
      </c>
      <c r="I40251">
        <v>0</v>
      </c>
      <c r="J40251" t="s">
        <v>54931</v>
      </c>
      <c r="K40251" t="s">
        <v>54935</v>
      </c>
      <c r="L40251" t="s">
        <v>54933</v>
      </c>
      <c r="M40251">
        <v>4</v>
      </c>
      <c r="N40251" t="s">
        <v>54930</v>
      </c>
      <c r="O40251" t="s">
        <v>5304</v>
      </c>
      <c r="P40251">
        <v>1</v>
      </c>
      <c r="Q40251" t="s">
        <v>25</v>
      </c>
      <c r="R40251">
        <v>-1</v>
      </c>
      <c r="S40251" t="s">
        <v>26</v>
      </c>
    </row>
    <row r="40252" spans="1:19" x14ac:dyDescent="0.35">
      <c r="A40252" t="s">
        <v>5304</v>
      </c>
      <c r="B40252">
        <v>1163.0081</v>
      </c>
      <c r="C40252">
        <v>574.29435039999998</v>
      </c>
      <c r="D40252">
        <v>100.6</v>
      </c>
      <c r="E40252" t="s">
        <v>54936</v>
      </c>
      <c r="F40252">
        <v>-1</v>
      </c>
      <c r="G40252">
        <v>3291.6</v>
      </c>
      <c r="H40252" t="s">
        <v>54930</v>
      </c>
      <c r="I40252">
        <v>0</v>
      </c>
      <c r="J40252" t="s">
        <v>54931</v>
      </c>
      <c r="K40252" t="s">
        <v>6573</v>
      </c>
      <c r="L40252" t="s">
        <v>54933</v>
      </c>
      <c r="M40252">
        <v>4</v>
      </c>
      <c r="N40252" t="s">
        <v>54930</v>
      </c>
      <c r="O40252" t="s">
        <v>5304</v>
      </c>
      <c r="P40252">
        <v>1</v>
      </c>
      <c r="Q40252" t="s">
        <v>25</v>
      </c>
      <c r="R40252">
        <v>-1</v>
      </c>
      <c r="S40252" t="s">
        <v>26</v>
      </c>
    </row>
    <row r="40253" spans="1:19" x14ac:dyDescent="0.35">
      <c r="A40253" t="s">
        <v>5304</v>
      </c>
      <c r="B40253">
        <v>1163.0081</v>
      </c>
      <c r="C40253">
        <v>375.19865909999999</v>
      </c>
      <c r="D40253">
        <v>100.6</v>
      </c>
      <c r="E40253" t="s">
        <v>54937</v>
      </c>
      <c r="F40253">
        <v>-1</v>
      </c>
      <c r="G40253">
        <v>2738.7</v>
      </c>
      <c r="H40253" t="s">
        <v>54930</v>
      </c>
      <c r="I40253">
        <v>0</v>
      </c>
      <c r="J40253" t="s">
        <v>54931</v>
      </c>
      <c r="K40253" t="s">
        <v>738</v>
      </c>
      <c r="L40253" t="s">
        <v>54933</v>
      </c>
      <c r="M40253">
        <v>4</v>
      </c>
      <c r="N40253" t="s">
        <v>54930</v>
      </c>
      <c r="O40253" t="s">
        <v>5304</v>
      </c>
      <c r="P40253">
        <v>1</v>
      </c>
      <c r="Q40253" t="s">
        <v>25</v>
      </c>
      <c r="R40253">
        <v>-1</v>
      </c>
      <c r="S40253" t="s">
        <v>26</v>
      </c>
    </row>
    <row r="40254" spans="1:19" x14ac:dyDescent="0.35">
      <c r="A40254" t="s">
        <v>5304</v>
      </c>
      <c r="B40254">
        <v>1163.0081</v>
      </c>
      <c r="C40254">
        <v>978.39453470000001</v>
      </c>
      <c r="D40254">
        <v>100.6</v>
      </c>
      <c r="E40254" t="s">
        <v>54938</v>
      </c>
      <c r="F40254">
        <v>-1</v>
      </c>
      <c r="G40254">
        <v>7902</v>
      </c>
      <c r="H40254" t="s">
        <v>54930</v>
      </c>
      <c r="I40254">
        <v>0</v>
      </c>
      <c r="J40254" t="s">
        <v>54931</v>
      </c>
      <c r="K40254" t="s">
        <v>359</v>
      </c>
      <c r="L40254" t="s">
        <v>54933</v>
      </c>
      <c r="M40254">
        <v>4</v>
      </c>
      <c r="N40254" t="s">
        <v>54930</v>
      </c>
      <c r="O40254" t="s">
        <v>5304</v>
      </c>
      <c r="P40254">
        <v>1</v>
      </c>
      <c r="Q40254" t="s">
        <v>25</v>
      </c>
      <c r="R40254">
        <v>-1</v>
      </c>
      <c r="S40254" t="s">
        <v>26</v>
      </c>
    </row>
    <row r="40255" spans="1:19" x14ac:dyDescent="0.35">
      <c r="A40255" t="s">
        <v>5304</v>
      </c>
      <c r="B40255">
        <v>1163.0081</v>
      </c>
      <c r="C40255">
        <v>1224.5677479999999</v>
      </c>
      <c r="D40255">
        <v>100.6</v>
      </c>
      <c r="E40255" t="s">
        <v>54939</v>
      </c>
      <c r="F40255">
        <v>-1</v>
      </c>
      <c r="G40255">
        <v>7088.6</v>
      </c>
      <c r="H40255" t="s">
        <v>54930</v>
      </c>
      <c r="I40255">
        <v>0</v>
      </c>
      <c r="J40255" t="s">
        <v>54931</v>
      </c>
      <c r="K40255" t="s">
        <v>54940</v>
      </c>
      <c r="L40255" t="s">
        <v>54933</v>
      </c>
      <c r="M40255">
        <v>4</v>
      </c>
      <c r="N40255" t="s">
        <v>54930</v>
      </c>
      <c r="O40255" t="s">
        <v>5304</v>
      </c>
      <c r="P40255">
        <v>1</v>
      </c>
      <c r="Q40255" t="s">
        <v>33</v>
      </c>
      <c r="R40255">
        <v>-1</v>
      </c>
      <c r="S40255" t="s">
        <v>26</v>
      </c>
    </row>
    <row r="40256" spans="1:19" x14ac:dyDescent="0.35">
      <c r="A40256" t="s">
        <v>554</v>
      </c>
      <c r="B40256">
        <v>646.31928519999997</v>
      </c>
      <c r="C40256">
        <v>572.30385249999995</v>
      </c>
      <c r="D40256">
        <v>49.4</v>
      </c>
      <c r="E40256" t="s">
        <v>54941</v>
      </c>
      <c r="F40256">
        <v>-1</v>
      </c>
      <c r="G40256">
        <v>928.1</v>
      </c>
      <c r="H40256" t="s">
        <v>54942</v>
      </c>
      <c r="I40256">
        <v>0</v>
      </c>
      <c r="J40256" t="s">
        <v>16457</v>
      </c>
      <c r="K40256" t="s">
        <v>558</v>
      </c>
      <c r="L40256" t="s">
        <v>16458</v>
      </c>
      <c r="M40256">
        <v>3</v>
      </c>
      <c r="N40256" t="s">
        <v>54942</v>
      </c>
      <c r="O40256" t="s">
        <v>554</v>
      </c>
      <c r="P40256">
        <v>1</v>
      </c>
      <c r="Q40256" t="s">
        <v>33</v>
      </c>
      <c r="R40256">
        <v>5</v>
      </c>
      <c r="S40256" t="s">
        <v>26</v>
      </c>
    </row>
    <row r="40257" spans="1:19" x14ac:dyDescent="0.35">
      <c r="A40257" t="s">
        <v>554</v>
      </c>
      <c r="B40257">
        <v>646.31928519999997</v>
      </c>
      <c r="C40257">
        <v>473.23543849999999</v>
      </c>
      <c r="D40257">
        <v>49.4</v>
      </c>
      <c r="E40257" t="s">
        <v>54943</v>
      </c>
      <c r="F40257">
        <v>-1</v>
      </c>
      <c r="G40257">
        <v>525.79999999999995</v>
      </c>
      <c r="H40257" t="s">
        <v>54942</v>
      </c>
      <c r="I40257">
        <v>0</v>
      </c>
      <c r="J40257" t="s">
        <v>16457</v>
      </c>
      <c r="K40257" t="s">
        <v>32170</v>
      </c>
      <c r="L40257" t="s">
        <v>16458</v>
      </c>
      <c r="M40257">
        <v>3</v>
      </c>
      <c r="N40257" t="s">
        <v>54942</v>
      </c>
      <c r="O40257" t="s">
        <v>554</v>
      </c>
      <c r="P40257">
        <v>1</v>
      </c>
      <c r="Q40257" t="s">
        <v>33</v>
      </c>
      <c r="R40257">
        <v>4</v>
      </c>
      <c r="S40257" t="s">
        <v>26</v>
      </c>
    </row>
    <row r="40258" spans="1:19" x14ac:dyDescent="0.35">
      <c r="A40258" t="s">
        <v>554</v>
      </c>
      <c r="B40258">
        <v>646.31928519999997</v>
      </c>
      <c r="C40258">
        <v>448.23366440000001</v>
      </c>
      <c r="D40258">
        <v>49.4</v>
      </c>
      <c r="E40258" t="s">
        <v>54944</v>
      </c>
      <c r="F40258">
        <v>-1</v>
      </c>
      <c r="G40258">
        <v>1506.7</v>
      </c>
      <c r="H40258" t="s">
        <v>54942</v>
      </c>
      <c r="I40258">
        <v>0</v>
      </c>
      <c r="J40258" t="s">
        <v>16457</v>
      </c>
      <c r="K40258" t="s">
        <v>3284</v>
      </c>
      <c r="L40258" t="s">
        <v>16458</v>
      </c>
      <c r="M40258">
        <v>3</v>
      </c>
      <c r="N40258" t="s">
        <v>54942</v>
      </c>
      <c r="O40258" t="s">
        <v>554</v>
      </c>
      <c r="P40258">
        <v>1</v>
      </c>
      <c r="Q40258" t="s">
        <v>25</v>
      </c>
      <c r="R40258">
        <v>3</v>
      </c>
      <c r="S40258" t="s">
        <v>26</v>
      </c>
    </row>
    <row r="40259" spans="1:19" x14ac:dyDescent="0.35">
      <c r="A40259" t="s">
        <v>554</v>
      </c>
      <c r="B40259">
        <v>646.31928519999997</v>
      </c>
      <c r="C40259">
        <v>687.33079550000002</v>
      </c>
      <c r="D40259">
        <v>49.4</v>
      </c>
      <c r="E40259" t="s">
        <v>54945</v>
      </c>
      <c r="F40259">
        <v>-1</v>
      </c>
      <c r="G40259">
        <v>1853.6</v>
      </c>
      <c r="H40259" t="s">
        <v>54942</v>
      </c>
      <c r="I40259">
        <v>0</v>
      </c>
      <c r="J40259" t="s">
        <v>16457</v>
      </c>
      <c r="K40259" t="s">
        <v>32166</v>
      </c>
      <c r="L40259" t="s">
        <v>16458</v>
      </c>
      <c r="M40259">
        <v>3</v>
      </c>
      <c r="N40259" t="s">
        <v>54942</v>
      </c>
      <c r="O40259" t="s">
        <v>554</v>
      </c>
      <c r="P40259">
        <v>1</v>
      </c>
      <c r="Q40259" t="s">
        <v>33</v>
      </c>
      <c r="R40259">
        <v>6</v>
      </c>
      <c r="S40259" t="s">
        <v>26</v>
      </c>
    </row>
    <row r="40260" spans="1:19" x14ac:dyDescent="0.35">
      <c r="A40260" t="s">
        <v>554</v>
      </c>
      <c r="B40260">
        <v>646.31928519999997</v>
      </c>
      <c r="C40260">
        <v>658.37049230000002</v>
      </c>
      <c r="D40260">
        <v>49.4</v>
      </c>
      <c r="E40260" t="s">
        <v>54946</v>
      </c>
      <c r="F40260">
        <v>-1</v>
      </c>
      <c r="G40260">
        <v>10000</v>
      </c>
      <c r="H40260" t="s">
        <v>54942</v>
      </c>
      <c r="I40260">
        <v>0</v>
      </c>
      <c r="J40260" t="s">
        <v>16457</v>
      </c>
      <c r="K40260" t="s">
        <v>3038</v>
      </c>
      <c r="L40260" t="s">
        <v>16458</v>
      </c>
      <c r="M40260">
        <v>3</v>
      </c>
      <c r="N40260" t="s">
        <v>54942</v>
      </c>
      <c r="O40260" t="s">
        <v>554</v>
      </c>
      <c r="P40260">
        <v>1</v>
      </c>
      <c r="Q40260" t="s">
        <v>25</v>
      </c>
      <c r="R40260">
        <v>5</v>
      </c>
      <c r="S40260" t="s">
        <v>26</v>
      </c>
    </row>
    <row r="40261" spans="1:19" x14ac:dyDescent="0.35">
      <c r="A40261" t="s">
        <v>554</v>
      </c>
      <c r="B40261">
        <v>646.31928519999997</v>
      </c>
      <c r="C40261">
        <v>561.31772839999996</v>
      </c>
      <c r="D40261">
        <v>49.4</v>
      </c>
      <c r="E40261" t="s">
        <v>54947</v>
      </c>
      <c r="F40261">
        <v>-1</v>
      </c>
      <c r="G40261">
        <v>1175.9000000000001</v>
      </c>
      <c r="H40261" t="s">
        <v>54942</v>
      </c>
      <c r="I40261">
        <v>0</v>
      </c>
      <c r="J40261" t="s">
        <v>16457</v>
      </c>
      <c r="K40261" t="s">
        <v>7807</v>
      </c>
      <c r="L40261" t="s">
        <v>16458</v>
      </c>
      <c r="M40261">
        <v>3</v>
      </c>
      <c r="N40261" t="s">
        <v>54942</v>
      </c>
      <c r="O40261" t="s">
        <v>554</v>
      </c>
      <c r="P40261">
        <v>1</v>
      </c>
      <c r="Q40261" t="s">
        <v>25</v>
      </c>
      <c r="R40261">
        <v>4</v>
      </c>
      <c r="S40261" t="s">
        <v>26</v>
      </c>
    </row>
    <row r="40262" spans="1:19" x14ac:dyDescent="0.35">
      <c r="A40262" t="s">
        <v>30530</v>
      </c>
      <c r="B40262">
        <v>518.24802299999999</v>
      </c>
      <c r="C40262">
        <v>547.31983690000004</v>
      </c>
      <c r="D40262">
        <v>-26.7</v>
      </c>
      <c r="E40262" t="s">
        <v>54948</v>
      </c>
      <c r="F40262">
        <v>-1</v>
      </c>
      <c r="G40262">
        <v>4928.6000000000004</v>
      </c>
      <c r="H40262" t="s">
        <v>54949</v>
      </c>
      <c r="I40262">
        <v>0</v>
      </c>
      <c r="J40262" t="s">
        <v>54950</v>
      </c>
      <c r="K40262" t="s">
        <v>174</v>
      </c>
      <c r="L40262" t="s">
        <v>54951</v>
      </c>
      <c r="M40262">
        <v>2</v>
      </c>
      <c r="N40262" t="s">
        <v>54949</v>
      </c>
      <c r="O40262" t="s">
        <v>30530</v>
      </c>
      <c r="P40262">
        <v>1</v>
      </c>
      <c r="Q40262" t="s">
        <v>25</v>
      </c>
      <c r="R40262">
        <v>5</v>
      </c>
      <c r="S40262" t="s">
        <v>26</v>
      </c>
    </row>
    <row r="40263" spans="1:19" x14ac:dyDescent="0.35">
      <c r="A40263" t="s">
        <v>30530</v>
      </c>
      <c r="B40263">
        <v>518.24802299999999</v>
      </c>
      <c r="C40263">
        <v>804.42100749999997</v>
      </c>
      <c r="D40263">
        <v>-26.7</v>
      </c>
      <c r="E40263" t="s">
        <v>54952</v>
      </c>
      <c r="F40263">
        <v>-1</v>
      </c>
      <c r="G40263">
        <v>9303.7999999999993</v>
      </c>
      <c r="H40263" t="s">
        <v>54949</v>
      </c>
      <c r="I40263">
        <v>0</v>
      </c>
      <c r="J40263" t="s">
        <v>54950</v>
      </c>
      <c r="K40263" t="s">
        <v>734</v>
      </c>
      <c r="L40263" t="s">
        <v>54951</v>
      </c>
      <c r="M40263">
        <v>2</v>
      </c>
      <c r="N40263" t="s">
        <v>54949</v>
      </c>
      <c r="O40263" t="s">
        <v>30530</v>
      </c>
      <c r="P40263">
        <v>1</v>
      </c>
      <c r="Q40263" t="s">
        <v>25</v>
      </c>
      <c r="R40263">
        <v>7</v>
      </c>
      <c r="S40263" t="s">
        <v>26</v>
      </c>
    </row>
    <row r="40264" spans="1:19" x14ac:dyDescent="0.35">
      <c r="A40264" t="s">
        <v>30530</v>
      </c>
      <c r="B40264">
        <v>518.24802299999999</v>
      </c>
      <c r="C40264">
        <v>676.36243000000002</v>
      </c>
      <c r="D40264">
        <v>-26.7</v>
      </c>
      <c r="E40264" t="s">
        <v>54953</v>
      </c>
      <c r="F40264">
        <v>-1</v>
      </c>
      <c r="G40264">
        <v>6555.4</v>
      </c>
      <c r="H40264" t="s">
        <v>54949</v>
      </c>
      <c r="I40264">
        <v>0</v>
      </c>
      <c r="J40264" t="s">
        <v>54950</v>
      </c>
      <c r="K40264" t="s">
        <v>1045</v>
      </c>
      <c r="L40264" t="s">
        <v>54951</v>
      </c>
      <c r="M40264">
        <v>2</v>
      </c>
      <c r="N40264" t="s">
        <v>54949</v>
      </c>
      <c r="O40264" t="s">
        <v>30530</v>
      </c>
      <c r="P40264">
        <v>1</v>
      </c>
      <c r="Q40264" t="s">
        <v>25</v>
      </c>
      <c r="R40264">
        <v>6</v>
      </c>
      <c r="S40264" t="s">
        <v>26</v>
      </c>
    </row>
    <row r="40265" spans="1:19" x14ac:dyDescent="0.35">
      <c r="A40265" t="s">
        <v>30530</v>
      </c>
      <c r="B40265">
        <v>518.24802299999999</v>
      </c>
      <c r="C40265">
        <v>360.13361600000002</v>
      </c>
      <c r="D40265">
        <v>-26.7</v>
      </c>
      <c r="E40265" t="s">
        <v>54954</v>
      </c>
      <c r="F40265">
        <v>-1</v>
      </c>
      <c r="G40265">
        <v>2623.8</v>
      </c>
      <c r="H40265" t="s">
        <v>54949</v>
      </c>
      <c r="I40265">
        <v>0</v>
      </c>
      <c r="J40265" t="s">
        <v>54950</v>
      </c>
      <c r="K40265" t="s">
        <v>206</v>
      </c>
      <c r="L40265" t="s">
        <v>54951</v>
      </c>
      <c r="M40265">
        <v>2</v>
      </c>
      <c r="N40265" t="s">
        <v>54949</v>
      </c>
      <c r="O40265" t="s">
        <v>30530</v>
      </c>
      <c r="P40265">
        <v>1</v>
      </c>
      <c r="Q40265" t="s">
        <v>33</v>
      </c>
      <c r="R40265">
        <v>3</v>
      </c>
      <c r="S40265" t="s">
        <v>26</v>
      </c>
    </row>
    <row r="40266" spans="1:19" x14ac:dyDescent="0.35">
      <c r="A40266" t="s">
        <v>30530</v>
      </c>
      <c r="B40266">
        <v>518.24802299999999</v>
      </c>
      <c r="C40266">
        <v>875.45812130000002</v>
      </c>
      <c r="D40266">
        <v>-26.7</v>
      </c>
      <c r="E40266" t="s">
        <v>54955</v>
      </c>
      <c r="F40266">
        <v>-1</v>
      </c>
      <c r="G40266">
        <v>2254.4</v>
      </c>
      <c r="H40266" t="s">
        <v>54949</v>
      </c>
      <c r="I40266">
        <v>0</v>
      </c>
      <c r="J40266" t="s">
        <v>54950</v>
      </c>
      <c r="K40266" t="s">
        <v>383</v>
      </c>
      <c r="L40266" t="s">
        <v>54951</v>
      </c>
      <c r="M40266">
        <v>2</v>
      </c>
      <c r="N40266" t="s">
        <v>54949</v>
      </c>
      <c r="O40266" t="s">
        <v>30530</v>
      </c>
      <c r="P40266">
        <v>1</v>
      </c>
      <c r="Q40266" t="s">
        <v>25</v>
      </c>
      <c r="R40266">
        <v>8</v>
      </c>
      <c r="S40266" t="s">
        <v>26</v>
      </c>
    </row>
    <row r="40267" spans="1:19" x14ac:dyDescent="0.35">
      <c r="A40267" t="s">
        <v>30530</v>
      </c>
      <c r="B40267">
        <v>518.24802299999999</v>
      </c>
      <c r="C40267">
        <v>460.28780849999998</v>
      </c>
      <c r="D40267">
        <v>-26.7</v>
      </c>
      <c r="E40267" t="s">
        <v>54956</v>
      </c>
      <c r="F40267">
        <v>-1</v>
      </c>
      <c r="G40267">
        <v>2287.1999999999998</v>
      </c>
      <c r="H40267" t="s">
        <v>54949</v>
      </c>
      <c r="I40267">
        <v>0</v>
      </c>
      <c r="J40267" t="s">
        <v>54950</v>
      </c>
      <c r="K40267" t="s">
        <v>7807</v>
      </c>
      <c r="L40267" t="s">
        <v>54951</v>
      </c>
      <c r="M40267">
        <v>2</v>
      </c>
      <c r="N40267" t="s">
        <v>54949</v>
      </c>
      <c r="O40267" t="s">
        <v>30530</v>
      </c>
      <c r="P40267">
        <v>1</v>
      </c>
      <c r="Q40267" t="s">
        <v>25</v>
      </c>
      <c r="R40267">
        <v>4</v>
      </c>
      <c r="S40267" t="s">
        <v>26</v>
      </c>
    </row>
    <row r="40268" spans="1:19" x14ac:dyDescent="0.35">
      <c r="A40268" t="s">
        <v>805</v>
      </c>
      <c r="B40268">
        <v>498.32861059999999</v>
      </c>
      <c r="C40268">
        <v>583.41776000000004</v>
      </c>
      <c r="D40268">
        <v>71.2</v>
      </c>
      <c r="E40268" t="s">
        <v>54957</v>
      </c>
      <c r="F40268">
        <v>-1</v>
      </c>
      <c r="G40268">
        <v>1012.6</v>
      </c>
      <c r="H40268" t="s">
        <v>54958</v>
      </c>
      <c r="I40268">
        <v>0</v>
      </c>
      <c r="J40268" t="s">
        <v>42542</v>
      </c>
      <c r="K40268" t="s">
        <v>589</v>
      </c>
      <c r="L40268" t="s">
        <v>42542</v>
      </c>
      <c r="M40268">
        <v>2</v>
      </c>
      <c r="N40268" t="s">
        <v>54958</v>
      </c>
      <c r="O40268" t="s">
        <v>805</v>
      </c>
      <c r="P40268">
        <v>1</v>
      </c>
      <c r="Q40268" t="s">
        <v>25</v>
      </c>
      <c r="R40268">
        <v>5</v>
      </c>
      <c r="S40268" t="s">
        <v>26</v>
      </c>
    </row>
    <row r="40269" spans="1:19" x14ac:dyDescent="0.35">
      <c r="A40269" t="s">
        <v>805</v>
      </c>
      <c r="B40269">
        <v>498.32861059999999</v>
      </c>
      <c r="C40269">
        <v>783.49746689999995</v>
      </c>
      <c r="D40269">
        <v>71.2</v>
      </c>
      <c r="E40269" t="s">
        <v>54959</v>
      </c>
      <c r="F40269">
        <v>-1</v>
      </c>
      <c r="G40269">
        <v>10000</v>
      </c>
      <c r="H40269" t="s">
        <v>54958</v>
      </c>
      <c r="I40269">
        <v>0</v>
      </c>
      <c r="J40269" t="s">
        <v>42542</v>
      </c>
      <c r="K40269" t="s">
        <v>282</v>
      </c>
      <c r="L40269" t="s">
        <v>42542</v>
      </c>
      <c r="M40269">
        <v>2</v>
      </c>
      <c r="N40269" t="s">
        <v>54958</v>
      </c>
      <c r="O40269" t="s">
        <v>805</v>
      </c>
      <c r="P40269">
        <v>1</v>
      </c>
      <c r="Q40269" t="s">
        <v>25</v>
      </c>
      <c r="R40269">
        <v>7</v>
      </c>
      <c r="S40269" t="s">
        <v>26</v>
      </c>
    </row>
    <row r="40270" spans="1:19" x14ac:dyDescent="0.35">
      <c r="A40270" t="s">
        <v>805</v>
      </c>
      <c r="B40270">
        <v>498.32861059999999</v>
      </c>
      <c r="C40270">
        <v>470.33369599999997</v>
      </c>
      <c r="D40270">
        <v>71.2</v>
      </c>
      <c r="E40270" t="s">
        <v>54960</v>
      </c>
      <c r="F40270">
        <v>-1</v>
      </c>
      <c r="G40270">
        <v>1712.7</v>
      </c>
      <c r="H40270" t="s">
        <v>54958</v>
      </c>
      <c r="I40270">
        <v>0</v>
      </c>
      <c r="J40270" t="s">
        <v>42542</v>
      </c>
      <c r="K40270" t="s">
        <v>336</v>
      </c>
      <c r="L40270" t="s">
        <v>42542</v>
      </c>
      <c r="M40270">
        <v>2</v>
      </c>
      <c r="N40270" t="s">
        <v>54958</v>
      </c>
      <c r="O40270" t="s">
        <v>805</v>
      </c>
      <c r="P40270">
        <v>1</v>
      </c>
      <c r="Q40270" t="s">
        <v>25</v>
      </c>
      <c r="R40270">
        <v>4</v>
      </c>
      <c r="S40270" t="s">
        <v>26</v>
      </c>
    </row>
    <row r="40271" spans="1:19" x14ac:dyDescent="0.35">
      <c r="A40271" t="s">
        <v>805</v>
      </c>
      <c r="B40271">
        <v>498.32861059999999</v>
      </c>
      <c r="C40271">
        <v>654.45487379999997</v>
      </c>
      <c r="D40271">
        <v>71.2</v>
      </c>
      <c r="E40271" t="s">
        <v>54961</v>
      </c>
      <c r="F40271">
        <v>-1</v>
      </c>
      <c r="G40271">
        <v>3007.9</v>
      </c>
      <c r="H40271" t="s">
        <v>54958</v>
      </c>
      <c r="I40271">
        <v>0</v>
      </c>
      <c r="J40271" t="s">
        <v>42542</v>
      </c>
      <c r="K40271" t="s">
        <v>725</v>
      </c>
      <c r="L40271" t="s">
        <v>42542</v>
      </c>
      <c r="M40271">
        <v>2</v>
      </c>
      <c r="N40271" t="s">
        <v>54958</v>
      </c>
      <c r="O40271" t="s">
        <v>805</v>
      </c>
      <c r="P40271">
        <v>1</v>
      </c>
      <c r="Q40271" t="s">
        <v>25</v>
      </c>
      <c r="R40271">
        <v>6</v>
      </c>
      <c r="S40271" t="s">
        <v>26</v>
      </c>
    </row>
    <row r="40272" spans="1:19" x14ac:dyDescent="0.35">
      <c r="A40272" t="s">
        <v>805</v>
      </c>
      <c r="B40272">
        <v>498.32861059999999</v>
      </c>
      <c r="C40272">
        <v>896.58153089999996</v>
      </c>
      <c r="D40272">
        <v>71.2</v>
      </c>
      <c r="E40272" t="s">
        <v>54962</v>
      </c>
      <c r="F40272">
        <v>-1</v>
      </c>
      <c r="G40272">
        <v>1225.9000000000001</v>
      </c>
      <c r="H40272" t="s">
        <v>54958</v>
      </c>
      <c r="I40272">
        <v>0</v>
      </c>
      <c r="J40272" t="s">
        <v>42542</v>
      </c>
      <c r="K40272" t="s">
        <v>1452</v>
      </c>
      <c r="L40272" t="s">
        <v>42542</v>
      </c>
      <c r="M40272">
        <v>2</v>
      </c>
      <c r="N40272" t="s">
        <v>54958</v>
      </c>
      <c r="O40272" t="s">
        <v>805</v>
      </c>
      <c r="P40272">
        <v>1</v>
      </c>
      <c r="Q40272" t="s">
        <v>25</v>
      </c>
      <c r="R40272">
        <v>8</v>
      </c>
      <c r="S40272" t="s">
        <v>26</v>
      </c>
    </row>
    <row r="40273" spans="1:19" x14ac:dyDescent="0.35">
      <c r="A40273" t="s">
        <v>805</v>
      </c>
      <c r="B40273">
        <v>498.32861059999999</v>
      </c>
      <c r="C40273">
        <v>357.24963200000002</v>
      </c>
      <c r="D40273">
        <v>71.2</v>
      </c>
      <c r="E40273" t="s">
        <v>54963</v>
      </c>
      <c r="F40273">
        <v>-1</v>
      </c>
      <c r="G40273">
        <v>6522.9</v>
      </c>
      <c r="H40273" t="s">
        <v>54958</v>
      </c>
      <c r="I40273">
        <v>0</v>
      </c>
      <c r="J40273" t="s">
        <v>42542</v>
      </c>
      <c r="K40273" t="s">
        <v>127</v>
      </c>
      <c r="L40273" t="s">
        <v>42542</v>
      </c>
      <c r="M40273">
        <v>2</v>
      </c>
      <c r="N40273" t="s">
        <v>54958</v>
      </c>
      <c r="O40273" t="s">
        <v>805</v>
      </c>
      <c r="P40273">
        <v>1</v>
      </c>
      <c r="Q40273" t="s">
        <v>25</v>
      </c>
      <c r="R40273">
        <v>3</v>
      </c>
      <c r="S40273" t="s">
        <v>26</v>
      </c>
    </row>
    <row r="40274" spans="1:19" x14ac:dyDescent="0.35">
      <c r="A40274" t="s">
        <v>805</v>
      </c>
      <c r="B40274">
        <v>790.47452310000006</v>
      </c>
      <c r="C40274">
        <v>526.32352530000003</v>
      </c>
      <c r="D40274">
        <v>84</v>
      </c>
      <c r="E40274" t="s">
        <v>54964</v>
      </c>
      <c r="F40274">
        <v>-1</v>
      </c>
      <c r="G40274">
        <v>559.70000000000005</v>
      </c>
      <c r="H40274" t="s">
        <v>54965</v>
      </c>
      <c r="I40274">
        <v>0</v>
      </c>
      <c r="J40274" t="s">
        <v>42550</v>
      </c>
      <c r="K40274" t="s">
        <v>5185</v>
      </c>
      <c r="L40274" t="s">
        <v>42550</v>
      </c>
      <c r="M40274">
        <v>2</v>
      </c>
      <c r="N40274" t="s">
        <v>54965</v>
      </c>
      <c r="O40274" t="s">
        <v>805</v>
      </c>
      <c r="P40274">
        <v>1</v>
      </c>
      <c r="Q40274" t="s">
        <v>33</v>
      </c>
      <c r="R40274">
        <v>5</v>
      </c>
      <c r="S40274" t="s">
        <v>26</v>
      </c>
    </row>
    <row r="40275" spans="1:19" x14ac:dyDescent="0.35">
      <c r="A40275" t="s">
        <v>805</v>
      </c>
      <c r="B40275">
        <v>790.47452310000006</v>
      </c>
      <c r="C40275">
        <v>603.30966609999996</v>
      </c>
      <c r="D40275">
        <v>84</v>
      </c>
      <c r="E40275" t="s">
        <v>54966</v>
      </c>
      <c r="F40275">
        <v>-1</v>
      </c>
      <c r="G40275">
        <v>744</v>
      </c>
      <c r="H40275" t="s">
        <v>54965</v>
      </c>
      <c r="I40275">
        <v>0</v>
      </c>
      <c r="J40275" t="s">
        <v>42550</v>
      </c>
      <c r="K40275" t="s">
        <v>193</v>
      </c>
      <c r="L40275" t="s">
        <v>42550</v>
      </c>
      <c r="M40275">
        <v>2</v>
      </c>
      <c r="N40275" t="s">
        <v>54965</v>
      </c>
      <c r="O40275" t="s">
        <v>805</v>
      </c>
      <c r="P40275">
        <v>1</v>
      </c>
      <c r="Q40275" t="s">
        <v>25</v>
      </c>
      <c r="R40275">
        <v>5</v>
      </c>
      <c r="S40275" t="s">
        <v>26</v>
      </c>
    </row>
    <row r="40276" spans="1:19" x14ac:dyDescent="0.35">
      <c r="A40276" t="s">
        <v>805</v>
      </c>
      <c r="B40276">
        <v>790.47452310000006</v>
      </c>
      <c r="C40276">
        <v>1238.746699</v>
      </c>
      <c r="D40276">
        <v>84</v>
      </c>
      <c r="E40276" t="s">
        <v>54967</v>
      </c>
      <c r="F40276">
        <v>-1</v>
      </c>
      <c r="G40276">
        <v>521.4</v>
      </c>
      <c r="H40276" t="s">
        <v>54965</v>
      </c>
      <c r="I40276">
        <v>0</v>
      </c>
      <c r="J40276" t="s">
        <v>42550</v>
      </c>
      <c r="K40276" t="s">
        <v>1405</v>
      </c>
      <c r="L40276" t="s">
        <v>42550</v>
      </c>
      <c r="M40276">
        <v>2</v>
      </c>
      <c r="N40276" t="s">
        <v>54965</v>
      </c>
      <c r="O40276" t="s">
        <v>805</v>
      </c>
      <c r="P40276">
        <v>1</v>
      </c>
      <c r="Q40276" t="s">
        <v>25</v>
      </c>
      <c r="R40276">
        <v>11</v>
      </c>
      <c r="S40276" t="s">
        <v>26</v>
      </c>
    </row>
    <row r="40277" spans="1:19" x14ac:dyDescent="0.35">
      <c r="A40277" t="s">
        <v>805</v>
      </c>
      <c r="B40277">
        <v>790.47452310000006</v>
      </c>
      <c r="C40277">
        <v>1167.7095850000001</v>
      </c>
      <c r="D40277">
        <v>84</v>
      </c>
      <c r="E40277" t="s">
        <v>54968</v>
      </c>
      <c r="F40277">
        <v>-1</v>
      </c>
      <c r="G40277">
        <v>689</v>
      </c>
      <c r="H40277" t="s">
        <v>54965</v>
      </c>
      <c r="I40277">
        <v>0</v>
      </c>
      <c r="J40277" t="s">
        <v>42550</v>
      </c>
      <c r="K40277" t="s">
        <v>1580</v>
      </c>
      <c r="L40277" t="s">
        <v>42550</v>
      </c>
      <c r="M40277">
        <v>2</v>
      </c>
      <c r="N40277" t="s">
        <v>54965</v>
      </c>
      <c r="O40277" t="s">
        <v>805</v>
      </c>
      <c r="P40277">
        <v>1</v>
      </c>
      <c r="Q40277" t="s">
        <v>25</v>
      </c>
      <c r="R40277">
        <v>10</v>
      </c>
      <c r="S40277" t="s">
        <v>26</v>
      </c>
    </row>
    <row r="40278" spans="1:19" x14ac:dyDescent="0.35">
      <c r="A40278" t="s">
        <v>805</v>
      </c>
      <c r="B40278">
        <v>790.47452310000006</v>
      </c>
      <c r="C40278">
        <v>413.23946130000002</v>
      </c>
      <c r="D40278">
        <v>84</v>
      </c>
      <c r="E40278" t="s">
        <v>54969</v>
      </c>
      <c r="F40278">
        <v>-1</v>
      </c>
      <c r="G40278">
        <v>1042.8</v>
      </c>
      <c r="H40278" t="s">
        <v>54965</v>
      </c>
      <c r="I40278">
        <v>0</v>
      </c>
      <c r="J40278" t="s">
        <v>42550</v>
      </c>
      <c r="K40278" t="s">
        <v>172</v>
      </c>
      <c r="L40278" t="s">
        <v>42550</v>
      </c>
      <c r="M40278">
        <v>2</v>
      </c>
      <c r="N40278" t="s">
        <v>54965</v>
      </c>
      <c r="O40278" t="s">
        <v>805</v>
      </c>
      <c r="P40278">
        <v>1</v>
      </c>
      <c r="Q40278" t="s">
        <v>33</v>
      </c>
      <c r="R40278">
        <v>4</v>
      </c>
      <c r="S40278" t="s">
        <v>26</v>
      </c>
    </row>
    <row r="40279" spans="1:19" x14ac:dyDescent="0.35">
      <c r="A40279" t="s">
        <v>805</v>
      </c>
      <c r="B40279">
        <v>790.47452310000006</v>
      </c>
      <c r="C40279">
        <v>941.54145700000004</v>
      </c>
      <c r="D40279">
        <v>84</v>
      </c>
      <c r="E40279" t="s">
        <v>54970</v>
      </c>
      <c r="F40279">
        <v>-1</v>
      </c>
      <c r="G40279">
        <v>2085.6999999999998</v>
      </c>
      <c r="H40279" t="s">
        <v>54965</v>
      </c>
      <c r="I40279">
        <v>0</v>
      </c>
      <c r="J40279" t="s">
        <v>42550</v>
      </c>
      <c r="K40279" t="s">
        <v>522</v>
      </c>
      <c r="L40279" t="s">
        <v>42550</v>
      </c>
      <c r="M40279">
        <v>2</v>
      </c>
      <c r="N40279" t="s">
        <v>54965</v>
      </c>
      <c r="O40279" t="s">
        <v>805</v>
      </c>
      <c r="P40279">
        <v>1</v>
      </c>
      <c r="Q40279" t="s">
        <v>25</v>
      </c>
      <c r="R40279">
        <v>8</v>
      </c>
      <c r="S40279" t="s">
        <v>26</v>
      </c>
    </row>
    <row r="40280" spans="1:19" x14ac:dyDescent="0.35">
      <c r="A40280" t="s">
        <v>805</v>
      </c>
      <c r="B40280">
        <v>527.31877420000001</v>
      </c>
      <c r="C40280">
        <v>941.54145700000004</v>
      </c>
      <c r="D40280">
        <v>83.5</v>
      </c>
      <c r="E40280" t="s">
        <v>54971</v>
      </c>
      <c r="F40280">
        <v>-1</v>
      </c>
      <c r="G40280">
        <v>8443.4</v>
      </c>
      <c r="H40280" t="s">
        <v>54972</v>
      </c>
      <c r="I40280">
        <v>0</v>
      </c>
      <c r="J40280" t="s">
        <v>42550</v>
      </c>
      <c r="K40280" t="s">
        <v>4302</v>
      </c>
      <c r="L40280" t="s">
        <v>42550</v>
      </c>
      <c r="M40280">
        <v>3</v>
      </c>
      <c r="N40280" t="s">
        <v>54972</v>
      </c>
      <c r="O40280" t="s">
        <v>805</v>
      </c>
      <c r="P40280">
        <v>1</v>
      </c>
      <c r="Q40280" t="s">
        <v>25</v>
      </c>
      <c r="R40280">
        <v>8</v>
      </c>
      <c r="S40280" t="s">
        <v>26</v>
      </c>
    </row>
    <row r="40281" spans="1:19" x14ac:dyDescent="0.35">
      <c r="A40281" t="s">
        <v>805</v>
      </c>
      <c r="B40281">
        <v>527.31877420000001</v>
      </c>
      <c r="C40281">
        <v>603.30966609999996</v>
      </c>
      <c r="D40281">
        <v>83.5</v>
      </c>
      <c r="E40281" t="s">
        <v>54973</v>
      </c>
      <c r="F40281">
        <v>-1</v>
      </c>
      <c r="G40281">
        <v>2934.2</v>
      </c>
      <c r="H40281" t="s">
        <v>54972</v>
      </c>
      <c r="I40281">
        <v>0</v>
      </c>
      <c r="J40281" t="s">
        <v>42550</v>
      </c>
      <c r="K40281" t="s">
        <v>162</v>
      </c>
      <c r="L40281" t="s">
        <v>42550</v>
      </c>
      <c r="M40281">
        <v>3</v>
      </c>
      <c r="N40281" t="s">
        <v>54972</v>
      </c>
      <c r="O40281" t="s">
        <v>805</v>
      </c>
      <c r="P40281">
        <v>1</v>
      </c>
      <c r="Q40281" t="s">
        <v>25</v>
      </c>
      <c r="R40281">
        <v>5</v>
      </c>
      <c r="S40281" t="s">
        <v>26</v>
      </c>
    </row>
    <row r="40282" spans="1:19" x14ac:dyDescent="0.35">
      <c r="A40282" t="s">
        <v>805</v>
      </c>
      <c r="B40282">
        <v>527.31877420000001</v>
      </c>
      <c r="C40282">
        <v>684.39828420000003</v>
      </c>
      <c r="D40282">
        <v>83.5</v>
      </c>
      <c r="E40282" t="s">
        <v>54974</v>
      </c>
      <c r="F40282">
        <v>-1</v>
      </c>
      <c r="G40282">
        <v>10000</v>
      </c>
      <c r="H40282" t="s">
        <v>54972</v>
      </c>
      <c r="I40282">
        <v>0</v>
      </c>
      <c r="J40282" t="s">
        <v>42550</v>
      </c>
      <c r="K40282" t="s">
        <v>2728</v>
      </c>
      <c r="L40282" t="s">
        <v>42550</v>
      </c>
      <c r="M40282">
        <v>3</v>
      </c>
      <c r="N40282" t="s">
        <v>54972</v>
      </c>
      <c r="O40282" t="s">
        <v>805</v>
      </c>
      <c r="P40282">
        <v>2</v>
      </c>
      <c r="Q40282" t="s">
        <v>25</v>
      </c>
      <c r="R40282">
        <v>12</v>
      </c>
      <c r="S40282" t="s">
        <v>26</v>
      </c>
    </row>
    <row r="40283" spans="1:19" x14ac:dyDescent="0.35">
      <c r="A40283" t="s">
        <v>805</v>
      </c>
      <c r="B40283">
        <v>527.31877420000001</v>
      </c>
      <c r="C40283">
        <v>619.87698760000001</v>
      </c>
      <c r="D40283">
        <v>83.5</v>
      </c>
      <c r="E40283" t="s">
        <v>54975</v>
      </c>
      <c r="F40283">
        <v>-1</v>
      </c>
      <c r="G40283">
        <v>2781.1</v>
      </c>
      <c r="H40283" t="s">
        <v>54972</v>
      </c>
      <c r="I40283">
        <v>0</v>
      </c>
      <c r="J40283" t="s">
        <v>42550</v>
      </c>
      <c r="K40283" t="s">
        <v>3295</v>
      </c>
      <c r="L40283" t="s">
        <v>42550</v>
      </c>
      <c r="M40283">
        <v>3</v>
      </c>
      <c r="N40283" t="s">
        <v>54972</v>
      </c>
      <c r="O40283" t="s">
        <v>805</v>
      </c>
      <c r="P40283">
        <v>2</v>
      </c>
      <c r="Q40283" t="s">
        <v>25</v>
      </c>
      <c r="R40283">
        <v>11</v>
      </c>
      <c r="S40283" t="s">
        <v>26</v>
      </c>
    </row>
    <row r="40284" spans="1:19" x14ac:dyDescent="0.35">
      <c r="A40284" t="s">
        <v>805</v>
      </c>
      <c r="B40284">
        <v>527.31877420000001</v>
      </c>
      <c r="C40284">
        <v>471.27436669999997</v>
      </c>
      <c r="D40284">
        <v>83.5</v>
      </c>
      <c r="E40284" t="s">
        <v>54976</v>
      </c>
      <c r="F40284">
        <v>-1</v>
      </c>
      <c r="G40284">
        <v>3033.5</v>
      </c>
      <c r="H40284" t="s">
        <v>54972</v>
      </c>
      <c r="I40284">
        <v>0</v>
      </c>
      <c r="J40284" t="s">
        <v>42550</v>
      </c>
      <c r="K40284" t="s">
        <v>6526</v>
      </c>
      <c r="L40284" t="s">
        <v>42550</v>
      </c>
      <c r="M40284">
        <v>3</v>
      </c>
      <c r="N40284" t="s">
        <v>54972</v>
      </c>
      <c r="O40284" t="s">
        <v>805</v>
      </c>
      <c r="P40284">
        <v>2</v>
      </c>
      <c r="Q40284" t="s">
        <v>25</v>
      </c>
      <c r="R40284">
        <v>8</v>
      </c>
      <c r="S40284" t="s">
        <v>26</v>
      </c>
    </row>
    <row r="40285" spans="1:19" x14ac:dyDescent="0.35">
      <c r="A40285" t="s">
        <v>805</v>
      </c>
      <c r="B40285">
        <v>527.31877420000001</v>
      </c>
      <c r="C40285">
        <v>740.94031619999998</v>
      </c>
      <c r="D40285">
        <v>83.5</v>
      </c>
      <c r="E40285" t="s">
        <v>54977</v>
      </c>
      <c r="F40285">
        <v>-1</v>
      </c>
      <c r="G40285">
        <v>2500.1999999999998</v>
      </c>
      <c r="H40285" t="s">
        <v>54972</v>
      </c>
      <c r="I40285">
        <v>0</v>
      </c>
      <c r="J40285" t="s">
        <v>42550</v>
      </c>
      <c r="K40285" t="s">
        <v>3628</v>
      </c>
      <c r="L40285" t="s">
        <v>42550</v>
      </c>
      <c r="M40285">
        <v>3</v>
      </c>
      <c r="N40285" t="s">
        <v>54972</v>
      </c>
      <c r="O40285" t="s">
        <v>805</v>
      </c>
      <c r="P40285">
        <v>2</v>
      </c>
      <c r="Q40285" t="s">
        <v>25</v>
      </c>
      <c r="R40285">
        <v>13</v>
      </c>
      <c r="S40285" t="s">
        <v>26</v>
      </c>
    </row>
    <row r="40286" spans="1:19" x14ac:dyDescent="0.35">
      <c r="A40286" t="s">
        <v>726</v>
      </c>
      <c r="B40286">
        <v>552.28258570000003</v>
      </c>
      <c r="C40286">
        <v>891.40541700000006</v>
      </c>
      <c r="D40286">
        <v>-6.3</v>
      </c>
      <c r="E40286" t="s">
        <v>54978</v>
      </c>
      <c r="F40286">
        <v>-1</v>
      </c>
      <c r="G40286">
        <v>10000</v>
      </c>
      <c r="H40286" t="s">
        <v>54979</v>
      </c>
      <c r="I40286">
        <v>0</v>
      </c>
      <c r="J40286" t="s">
        <v>42565</v>
      </c>
      <c r="K40286" t="s">
        <v>4302</v>
      </c>
      <c r="L40286" t="s">
        <v>42565</v>
      </c>
      <c r="M40286">
        <v>2</v>
      </c>
      <c r="N40286" t="s">
        <v>54979</v>
      </c>
      <c r="O40286" t="s">
        <v>726</v>
      </c>
      <c r="P40286">
        <v>1</v>
      </c>
      <c r="Q40286" t="s">
        <v>25</v>
      </c>
      <c r="R40286">
        <v>8</v>
      </c>
      <c r="S40286" t="s">
        <v>26</v>
      </c>
    </row>
    <row r="40287" spans="1:19" x14ac:dyDescent="0.35">
      <c r="A40287" t="s">
        <v>726</v>
      </c>
      <c r="B40287">
        <v>552.28258570000003</v>
      </c>
      <c r="C40287">
        <v>533.29295339999999</v>
      </c>
      <c r="D40287">
        <v>-6.3</v>
      </c>
      <c r="E40287" t="s">
        <v>54980</v>
      </c>
      <c r="F40287">
        <v>-1</v>
      </c>
      <c r="G40287">
        <v>650.6</v>
      </c>
      <c r="H40287" t="s">
        <v>54979</v>
      </c>
      <c r="I40287">
        <v>0</v>
      </c>
      <c r="J40287" t="s">
        <v>42565</v>
      </c>
      <c r="K40287" t="s">
        <v>241</v>
      </c>
      <c r="L40287" t="s">
        <v>42565</v>
      </c>
      <c r="M40287">
        <v>2</v>
      </c>
      <c r="N40287" t="s">
        <v>54979</v>
      </c>
      <c r="O40287" t="s">
        <v>726</v>
      </c>
      <c r="P40287">
        <v>1</v>
      </c>
      <c r="Q40287" t="s">
        <v>25</v>
      </c>
      <c r="R40287">
        <v>5</v>
      </c>
      <c r="S40287" t="s">
        <v>26</v>
      </c>
    </row>
    <row r="40288" spans="1:19" x14ac:dyDescent="0.35">
      <c r="A40288" t="s">
        <v>726</v>
      </c>
      <c r="B40288">
        <v>552.28258570000003</v>
      </c>
      <c r="C40288">
        <v>762.36282389999997</v>
      </c>
      <c r="D40288">
        <v>-6.3</v>
      </c>
      <c r="E40288" t="s">
        <v>54981</v>
      </c>
      <c r="F40288">
        <v>-1</v>
      </c>
      <c r="G40288">
        <v>2577.9</v>
      </c>
      <c r="H40288" t="s">
        <v>54979</v>
      </c>
      <c r="I40288">
        <v>0</v>
      </c>
      <c r="J40288" t="s">
        <v>42565</v>
      </c>
      <c r="K40288" t="s">
        <v>879</v>
      </c>
      <c r="L40288" t="s">
        <v>42565</v>
      </c>
      <c r="M40288">
        <v>2</v>
      </c>
      <c r="N40288" t="s">
        <v>54979</v>
      </c>
      <c r="O40288" t="s">
        <v>726</v>
      </c>
      <c r="P40288">
        <v>1</v>
      </c>
      <c r="Q40288" t="s">
        <v>25</v>
      </c>
      <c r="R40288">
        <v>7</v>
      </c>
      <c r="S40288" t="s">
        <v>26</v>
      </c>
    </row>
    <row r="40289" spans="1:19" x14ac:dyDescent="0.35">
      <c r="A40289" t="s">
        <v>726</v>
      </c>
      <c r="B40289">
        <v>552.28258570000003</v>
      </c>
      <c r="C40289">
        <v>1004.489481</v>
      </c>
      <c r="D40289">
        <v>-6.3</v>
      </c>
      <c r="E40289" t="s">
        <v>54982</v>
      </c>
      <c r="F40289">
        <v>-1</v>
      </c>
      <c r="G40289">
        <v>1751.9</v>
      </c>
      <c r="H40289" t="s">
        <v>54979</v>
      </c>
      <c r="I40289">
        <v>0</v>
      </c>
      <c r="J40289" t="s">
        <v>42565</v>
      </c>
      <c r="K40289" t="s">
        <v>1694</v>
      </c>
      <c r="L40289" t="s">
        <v>42565</v>
      </c>
      <c r="M40289">
        <v>2</v>
      </c>
      <c r="N40289" t="s">
        <v>54979</v>
      </c>
      <c r="O40289" t="s">
        <v>726</v>
      </c>
      <c r="P40289">
        <v>1</v>
      </c>
      <c r="Q40289" t="s">
        <v>25</v>
      </c>
      <c r="R40289">
        <v>9</v>
      </c>
      <c r="S40289" t="s">
        <v>26</v>
      </c>
    </row>
    <row r="40290" spans="1:19" x14ac:dyDescent="0.35">
      <c r="A40290" t="s">
        <v>726</v>
      </c>
      <c r="B40290">
        <v>552.28258570000003</v>
      </c>
      <c r="C40290">
        <v>647.33588090000001</v>
      </c>
      <c r="D40290">
        <v>-6.3</v>
      </c>
      <c r="E40290" t="s">
        <v>54983</v>
      </c>
      <c r="F40290">
        <v>-1</v>
      </c>
      <c r="G40290">
        <v>1030.5</v>
      </c>
      <c r="H40290" t="s">
        <v>54979</v>
      </c>
      <c r="I40290">
        <v>0</v>
      </c>
      <c r="J40290" t="s">
        <v>42565</v>
      </c>
      <c r="K40290" t="s">
        <v>835</v>
      </c>
      <c r="L40290" t="s">
        <v>42565</v>
      </c>
      <c r="M40290">
        <v>2</v>
      </c>
      <c r="N40290" t="s">
        <v>54979</v>
      </c>
      <c r="O40290" t="s">
        <v>726</v>
      </c>
      <c r="P40290">
        <v>1</v>
      </c>
      <c r="Q40290" t="s">
        <v>25</v>
      </c>
      <c r="R40290">
        <v>6</v>
      </c>
      <c r="S40290" t="s">
        <v>26</v>
      </c>
    </row>
    <row r="40291" spans="1:19" x14ac:dyDescent="0.35">
      <c r="A40291" t="s">
        <v>726</v>
      </c>
      <c r="B40291">
        <v>552.28258570000003</v>
      </c>
      <c r="C40291">
        <v>375.2238112</v>
      </c>
      <c r="D40291">
        <v>-6.3</v>
      </c>
      <c r="E40291" t="s">
        <v>54984</v>
      </c>
      <c r="F40291">
        <v>-1</v>
      </c>
      <c r="G40291">
        <v>1042.9000000000001</v>
      </c>
      <c r="H40291" t="s">
        <v>54979</v>
      </c>
      <c r="I40291">
        <v>0</v>
      </c>
      <c r="J40291" t="s">
        <v>42565</v>
      </c>
      <c r="K40291" t="s">
        <v>271</v>
      </c>
      <c r="L40291" t="s">
        <v>42565</v>
      </c>
      <c r="M40291">
        <v>2</v>
      </c>
      <c r="N40291" t="s">
        <v>54979</v>
      </c>
      <c r="O40291" t="s">
        <v>726</v>
      </c>
      <c r="P40291">
        <v>1</v>
      </c>
      <c r="Q40291" t="s">
        <v>25</v>
      </c>
      <c r="R40291">
        <v>3</v>
      </c>
      <c r="S40291" t="s">
        <v>26</v>
      </c>
    </row>
    <row r="40292" spans="1:19" x14ac:dyDescent="0.35">
      <c r="A40292" t="s">
        <v>1347</v>
      </c>
      <c r="B40292">
        <v>463.56875200000002</v>
      </c>
      <c r="C40292">
        <v>861.45772739999995</v>
      </c>
      <c r="D40292">
        <v>5.7</v>
      </c>
      <c r="E40292" t="s">
        <v>54985</v>
      </c>
      <c r="F40292">
        <v>-1</v>
      </c>
      <c r="G40292">
        <v>1343.7</v>
      </c>
      <c r="H40292" t="s">
        <v>54986</v>
      </c>
      <c r="I40292">
        <v>0</v>
      </c>
      <c r="J40292" t="s">
        <v>12955</v>
      </c>
      <c r="K40292" t="s">
        <v>734</v>
      </c>
      <c r="L40292" t="s">
        <v>12955</v>
      </c>
      <c r="M40292">
        <v>3</v>
      </c>
      <c r="N40292" t="s">
        <v>54986</v>
      </c>
      <c r="O40292" t="s">
        <v>1347</v>
      </c>
      <c r="P40292">
        <v>1</v>
      </c>
      <c r="Q40292" t="s">
        <v>25</v>
      </c>
      <c r="R40292">
        <v>7</v>
      </c>
      <c r="S40292" t="s">
        <v>26</v>
      </c>
    </row>
    <row r="40293" spans="1:19" x14ac:dyDescent="0.35">
      <c r="A40293" t="s">
        <v>1347</v>
      </c>
      <c r="B40293">
        <v>463.56875200000002</v>
      </c>
      <c r="C40293">
        <v>413.2143092</v>
      </c>
      <c r="D40293">
        <v>5.7</v>
      </c>
      <c r="E40293" t="s">
        <v>54987</v>
      </c>
      <c r="F40293">
        <v>-1</v>
      </c>
      <c r="G40293">
        <v>566.70000000000005</v>
      </c>
      <c r="H40293" t="s">
        <v>54986</v>
      </c>
      <c r="I40293">
        <v>0</v>
      </c>
      <c r="J40293" t="s">
        <v>12955</v>
      </c>
      <c r="K40293" t="s">
        <v>30658</v>
      </c>
      <c r="L40293" t="s">
        <v>12955</v>
      </c>
      <c r="M40293">
        <v>3</v>
      </c>
      <c r="N40293" t="s">
        <v>54986</v>
      </c>
      <c r="O40293" t="s">
        <v>1347</v>
      </c>
      <c r="P40293">
        <v>1</v>
      </c>
      <c r="Q40293" t="s">
        <v>33</v>
      </c>
      <c r="R40293">
        <v>4</v>
      </c>
      <c r="S40293" t="s">
        <v>26</v>
      </c>
    </row>
    <row r="40294" spans="1:19" x14ac:dyDescent="0.35">
      <c r="A40294" t="s">
        <v>1347</v>
      </c>
      <c r="B40294">
        <v>463.56875200000002</v>
      </c>
      <c r="C40294">
        <v>361.21939459999999</v>
      </c>
      <c r="D40294">
        <v>5.7</v>
      </c>
      <c r="E40294" t="s">
        <v>54988</v>
      </c>
      <c r="F40294">
        <v>-1</v>
      </c>
      <c r="G40294">
        <v>2790.8</v>
      </c>
      <c r="H40294" t="s">
        <v>54986</v>
      </c>
      <c r="I40294">
        <v>0</v>
      </c>
      <c r="J40294" t="s">
        <v>12955</v>
      </c>
      <c r="K40294" t="s">
        <v>691</v>
      </c>
      <c r="L40294" t="s">
        <v>12955</v>
      </c>
      <c r="M40294">
        <v>3</v>
      </c>
      <c r="N40294" t="s">
        <v>54986</v>
      </c>
      <c r="O40294" t="s">
        <v>1347</v>
      </c>
      <c r="P40294">
        <v>1</v>
      </c>
      <c r="Q40294" t="s">
        <v>25</v>
      </c>
      <c r="R40294">
        <v>3</v>
      </c>
      <c r="S40294" t="s">
        <v>26</v>
      </c>
    </row>
    <row r="40295" spans="1:19" x14ac:dyDescent="0.35">
      <c r="A40295" t="s">
        <v>1347</v>
      </c>
      <c r="B40295">
        <v>463.56875200000002</v>
      </c>
      <c r="C40295">
        <v>597.34672030000002</v>
      </c>
      <c r="D40295">
        <v>5.7</v>
      </c>
      <c r="E40295" t="s">
        <v>54989</v>
      </c>
      <c r="F40295">
        <v>-1</v>
      </c>
      <c r="G40295">
        <v>1567.8</v>
      </c>
      <c r="H40295" t="s">
        <v>54986</v>
      </c>
      <c r="I40295">
        <v>0</v>
      </c>
      <c r="J40295" t="s">
        <v>12955</v>
      </c>
      <c r="K40295" t="s">
        <v>5637</v>
      </c>
      <c r="L40295" t="s">
        <v>12955</v>
      </c>
      <c r="M40295">
        <v>3</v>
      </c>
      <c r="N40295" t="s">
        <v>54986</v>
      </c>
      <c r="O40295" t="s">
        <v>1347</v>
      </c>
      <c r="P40295">
        <v>1</v>
      </c>
      <c r="Q40295" t="s">
        <v>25</v>
      </c>
      <c r="R40295">
        <v>5</v>
      </c>
      <c r="S40295" t="s">
        <v>26</v>
      </c>
    </row>
    <row r="40296" spans="1:19" x14ac:dyDescent="0.35">
      <c r="A40296" t="s">
        <v>1347</v>
      </c>
      <c r="B40296">
        <v>463.56875200000002</v>
      </c>
      <c r="C40296">
        <v>698.39439879999998</v>
      </c>
      <c r="D40296">
        <v>5.7</v>
      </c>
      <c r="E40296" t="s">
        <v>54990</v>
      </c>
      <c r="F40296">
        <v>-1</v>
      </c>
      <c r="G40296">
        <v>2316.1</v>
      </c>
      <c r="H40296" t="s">
        <v>54986</v>
      </c>
      <c r="I40296">
        <v>0</v>
      </c>
      <c r="J40296" t="s">
        <v>12955</v>
      </c>
      <c r="K40296" t="s">
        <v>208</v>
      </c>
      <c r="L40296" t="s">
        <v>12955</v>
      </c>
      <c r="M40296">
        <v>3</v>
      </c>
      <c r="N40296" t="s">
        <v>54986</v>
      </c>
      <c r="O40296" t="s">
        <v>1347</v>
      </c>
      <c r="P40296">
        <v>1</v>
      </c>
      <c r="Q40296" t="s">
        <v>25</v>
      </c>
      <c r="R40296">
        <v>6</v>
      </c>
      <c r="S40296" t="s">
        <v>26</v>
      </c>
    </row>
    <row r="40297" spans="1:19" x14ac:dyDescent="0.35">
      <c r="A40297" t="s">
        <v>1347</v>
      </c>
      <c r="B40297">
        <v>463.56875200000002</v>
      </c>
      <c r="C40297">
        <v>498.27830640000002</v>
      </c>
      <c r="D40297">
        <v>5.7</v>
      </c>
      <c r="E40297" t="s">
        <v>54991</v>
      </c>
      <c r="F40297">
        <v>-1</v>
      </c>
      <c r="G40297">
        <v>3947.4</v>
      </c>
      <c r="H40297" t="s">
        <v>54986</v>
      </c>
      <c r="I40297">
        <v>0</v>
      </c>
      <c r="J40297" t="s">
        <v>12955</v>
      </c>
      <c r="K40297" t="s">
        <v>284</v>
      </c>
      <c r="L40297" t="s">
        <v>12955</v>
      </c>
      <c r="M40297">
        <v>3</v>
      </c>
      <c r="N40297" t="s">
        <v>54986</v>
      </c>
      <c r="O40297" t="s">
        <v>1347</v>
      </c>
      <c r="P40297">
        <v>1</v>
      </c>
      <c r="Q40297" t="s">
        <v>25</v>
      </c>
      <c r="R40297">
        <v>4</v>
      </c>
      <c r="S40297" t="s">
        <v>26</v>
      </c>
    </row>
    <row r="40298" spans="1:19" x14ac:dyDescent="0.35">
      <c r="A40298" t="s">
        <v>289</v>
      </c>
      <c r="B40298">
        <v>602.80147699999998</v>
      </c>
      <c r="C40298">
        <v>448.2190602</v>
      </c>
      <c r="D40298">
        <v>26</v>
      </c>
      <c r="E40298" t="s">
        <v>54992</v>
      </c>
      <c r="F40298">
        <v>-1</v>
      </c>
      <c r="G40298">
        <v>1547.5</v>
      </c>
      <c r="H40298" t="s">
        <v>54993</v>
      </c>
      <c r="I40298">
        <v>0</v>
      </c>
      <c r="J40298" t="s">
        <v>54994</v>
      </c>
      <c r="K40298" t="s">
        <v>5703</v>
      </c>
      <c r="L40298" t="s">
        <v>54994</v>
      </c>
      <c r="M40298">
        <v>2</v>
      </c>
      <c r="N40298" t="s">
        <v>54993</v>
      </c>
      <c r="O40298" t="s">
        <v>289</v>
      </c>
      <c r="P40298">
        <v>1</v>
      </c>
      <c r="Q40298" t="s">
        <v>33</v>
      </c>
      <c r="R40298">
        <v>4</v>
      </c>
      <c r="S40298" t="s">
        <v>26</v>
      </c>
    </row>
    <row r="40299" spans="1:19" x14ac:dyDescent="0.35">
      <c r="A40299" t="s">
        <v>289</v>
      </c>
      <c r="B40299">
        <v>602.80147699999998</v>
      </c>
      <c r="C40299">
        <v>660.33112989999995</v>
      </c>
      <c r="D40299">
        <v>26</v>
      </c>
      <c r="E40299" t="s">
        <v>54995</v>
      </c>
      <c r="F40299">
        <v>-1</v>
      </c>
      <c r="G40299">
        <v>1065.3</v>
      </c>
      <c r="H40299" t="s">
        <v>54993</v>
      </c>
      <c r="I40299">
        <v>0</v>
      </c>
      <c r="J40299" t="s">
        <v>54994</v>
      </c>
      <c r="K40299" t="s">
        <v>1704</v>
      </c>
      <c r="L40299" t="s">
        <v>54994</v>
      </c>
      <c r="M40299">
        <v>2</v>
      </c>
      <c r="N40299" t="s">
        <v>54993</v>
      </c>
      <c r="O40299" t="s">
        <v>289</v>
      </c>
      <c r="P40299">
        <v>1</v>
      </c>
      <c r="Q40299" t="s">
        <v>25</v>
      </c>
      <c r="R40299">
        <v>6</v>
      </c>
      <c r="S40299" t="s">
        <v>26</v>
      </c>
    </row>
    <row r="40300" spans="1:19" x14ac:dyDescent="0.35">
      <c r="A40300" t="s">
        <v>289</v>
      </c>
      <c r="B40300">
        <v>602.80147699999998</v>
      </c>
      <c r="C40300">
        <v>379.19558510000002</v>
      </c>
      <c r="D40300">
        <v>26</v>
      </c>
      <c r="E40300" t="s">
        <v>54996</v>
      </c>
      <c r="F40300">
        <v>-1</v>
      </c>
      <c r="G40300">
        <v>971.7</v>
      </c>
      <c r="H40300" t="s">
        <v>54993</v>
      </c>
      <c r="I40300">
        <v>0</v>
      </c>
      <c r="J40300" t="s">
        <v>54994</v>
      </c>
      <c r="K40300" t="s">
        <v>1682</v>
      </c>
      <c r="L40300" t="s">
        <v>54994</v>
      </c>
      <c r="M40300">
        <v>2</v>
      </c>
      <c r="N40300" t="s">
        <v>54993</v>
      </c>
      <c r="O40300" t="s">
        <v>289</v>
      </c>
      <c r="P40300">
        <v>2</v>
      </c>
      <c r="Q40300" t="s">
        <v>25</v>
      </c>
      <c r="R40300">
        <v>7</v>
      </c>
      <c r="S40300" t="s">
        <v>26</v>
      </c>
    </row>
    <row r="40301" spans="1:19" x14ac:dyDescent="0.35">
      <c r="A40301" t="s">
        <v>289</v>
      </c>
      <c r="B40301">
        <v>602.80147699999998</v>
      </c>
      <c r="C40301">
        <v>545.30418680000002</v>
      </c>
      <c r="D40301">
        <v>26</v>
      </c>
      <c r="E40301" t="s">
        <v>54997</v>
      </c>
      <c r="F40301">
        <v>-1</v>
      </c>
      <c r="G40301">
        <v>2182.1</v>
      </c>
      <c r="H40301" t="s">
        <v>54993</v>
      </c>
      <c r="I40301">
        <v>0</v>
      </c>
      <c r="J40301" t="s">
        <v>54994</v>
      </c>
      <c r="K40301" t="s">
        <v>54998</v>
      </c>
      <c r="L40301" t="s">
        <v>54994</v>
      </c>
      <c r="M40301">
        <v>2</v>
      </c>
      <c r="N40301" t="s">
        <v>54993</v>
      </c>
      <c r="O40301" t="s">
        <v>289</v>
      </c>
      <c r="P40301">
        <v>1</v>
      </c>
      <c r="Q40301" t="s">
        <v>25</v>
      </c>
      <c r="R40301">
        <v>5</v>
      </c>
      <c r="S40301" t="s">
        <v>26</v>
      </c>
    </row>
    <row r="40302" spans="1:19" x14ac:dyDescent="0.35">
      <c r="A40302" t="s">
        <v>289</v>
      </c>
      <c r="B40302">
        <v>602.80147699999998</v>
      </c>
      <c r="C40302">
        <v>757.38389370000004</v>
      </c>
      <c r="D40302">
        <v>26</v>
      </c>
      <c r="E40302" t="s">
        <v>54999</v>
      </c>
      <c r="F40302">
        <v>-1</v>
      </c>
      <c r="G40302">
        <v>10000</v>
      </c>
      <c r="H40302" t="s">
        <v>54993</v>
      </c>
      <c r="I40302">
        <v>0</v>
      </c>
      <c r="J40302" t="s">
        <v>54994</v>
      </c>
      <c r="K40302" t="s">
        <v>812</v>
      </c>
      <c r="L40302" t="s">
        <v>54994</v>
      </c>
      <c r="M40302">
        <v>2</v>
      </c>
      <c r="N40302" t="s">
        <v>54993</v>
      </c>
      <c r="O40302" t="s">
        <v>289</v>
      </c>
      <c r="P40302">
        <v>1</v>
      </c>
      <c r="Q40302" t="s">
        <v>25</v>
      </c>
      <c r="R40302">
        <v>7</v>
      </c>
      <c r="S40302" t="s">
        <v>26</v>
      </c>
    </row>
    <row r="40303" spans="1:19" x14ac:dyDescent="0.35">
      <c r="A40303" t="s">
        <v>289</v>
      </c>
      <c r="B40303">
        <v>602.80147699999998</v>
      </c>
      <c r="C40303">
        <v>904.45230760000004</v>
      </c>
      <c r="D40303">
        <v>26</v>
      </c>
      <c r="E40303" t="s">
        <v>55000</v>
      </c>
      <c r="F40303">
        <v>-1</v>
      </c>
      <c r="G40303">
        <v>3387.6</v>
      </c>
      <c r="H40303" t="s">
        <v>54993</v>
      </c>
      <c r="I40303">
        <v>0</v>
      </c>
      <c r="J40303" t="s">
        <v>54994</v>
      </c>
      <c r="K40303" t="s">
        <v>522</v>
      </c>
      <c r="L40303" t="s">
        <v>54994</v>
      </c>
      <c r="M40303">
        <v>2</v>
      </c>
      <c r="N40303" t="s">
        <v>54993</v>
      </c>
      <c r="O40303" t="s">
        <v>289</v>
      </c>
      <c r="P40303">
        <v>1</v>
      </c>
      <c r="Q40303" t="s">
        <v>25</v>
      </c>
      <c r="R40303">
        <v>8</v>
      </c>
      <c r="S40303" t="s">
        <v>26</v>
      </c>
    </row>
    <row r="40304" spans="1:19" x14ac:dyDescent="0.35">
      <c r="A40304" t="s">
        <v>4521</v>
      </c>
      <c r="B40304">
        <v>975.45111599999996</v>
      </c>
      <c r="C40304">
        <v>1205.5473300000001</v>
      </c>
      <c r="D40304">
        <v>82.2</v>
      </c>
      <c r="E40304" t="s">
        <v>55001</v>
      </c>
      <c r="F40304">
        <v>-1</v>
      </c>
      <c r="G40304">
        <v>2380.1</v>
      </c>
      <c r="H40304" t="s">
        <v>55002</v>
      </c>
      <c r="I40304">
        <v>0</v>
      </c>
      <c r="J40304" t="s">
        <v>42610</v>
      </c>
      <c r="K40304" t="s">
        <v>183</v>
      </c>
      <c r="L40304" t="s">
        <v>42610</v>
      </c>
      <c r="M40304">
        <v>2</v>
      </c>
      <c r="N40304" t="s">
        <v>55002</v>
      </c>
      <c r="O40304" t="s">
        <v>4521</v>
      </c>
      <c r="P40304">
        <v>1</v>
      </c>
      <c r="Q40304" t="s">
        <v>25</v>
      </c>
      <c r="R40304">
        <v>9</v>
      </c>
      <c r="S40304" t="s">
        <v>26</v>
      </c>
    </row>
    <row r="40305" spans="1:19" x14ac:dyDescent="0.35">
      <c r="A40305" t="s">
        <v>4521</v>
      </c>
      <c r="B40305">
        <v>975.45111599999996</v>
      </c>
      <c r="C40305">
        <v>1376.611721</v>
      </c>
      <c r="D40305">
        <v>82.2</v>
      </c>
      <c r="E40305" t="s">
        <v>55003</v>
      </c>
      <c r="F40305">
        <v>-1</v>
      </c>
      <c r="G40305">
        <v>3678.9</v>
      </c>
      <c r="H40305" t="s">
        <v>55002</v>
      </c>
      <c r="I40305">
        <v>0</v>
      </c>
      <c r="J40305" t="s">
        <v>42610</v>
      </c>
      <c r="K40305" t="s">
        <v>2856</v>
      </c>
      <c r="L40305" t="s">
        <v>42610</v>
      </c>
      <c r="M40305">
        <v>2</v>
      </c>
      <c r="N40305" t="s">
        <v>55002</v>
      </c>
      <c r="O40305" t="s">
        <v>4521</v>
      </c>
      <c r="P40305">
        <v>1</v>
      </c>
      <c r="Q40305" t="s">
        <v>25</v>
      </c>
      <c r="R40305">
        <v>11</v>
      </c>
      <c r="S40305" t="s">
        <v>26</v>
      </c>
    </row>
    <row r="40306" spans="1:19" x14ac:dyDescent="0.35">
      <c r="A40306" t="s">
        <v>4521</v>
      </c>
      <c r="B40306">
        <v>975.45111599999996</v>
      </c>
      <c r="C40306">
        <v>648.31402319999995</v>
      </c>
      <c r="D40306">
        <v>82.2</v>
      </c>
      <c r="E40306" t="s">
        <v>55004</v>
      </c>
      <c r="F40306">
        <v>-1</v>
      </c>
      <c r="G40306">
        <v>4754.3999999999996</v>
      </c>
      <c r="H40306" t="s">
        <v>55002</v>
      </c>
      <c r="I40306">
        <v>0</v>
      </c>
      <c r="J40306" t="s">
        <v>42610</v>
      </c>
      <c r="K40306" t="s">
        <v>277</v>
      </c>
      <c r="L40306" t="s">
        <v>42610</v>
      </c>
      <c r="M40306">
        <v>2</v>
      </c>
      <c r="N40306" t="s">
        <v>55002</v>
      </c>
      <c r="O40306" t="s">
        <v>4521</v>
      </c>
      <c r="P40306">
        <v>1</v>
      </c>
      <c r="Q40306" t="s">
        <v>25</v>
      </c>
      <c r="R40306">
        <v>4</v>
      </c>
      <c r="S40306" t="s">
        <v>26</v>
      </c>
    </row>
    <row r="40307" spans="1:19" x14ac:dyDescent="0.35">
      <c r="A40307" t="s">
        <v>4521</v>
      </c>
      <c r="B40307">
        <v>975.45111599999996</v>
      </c>
      <c r="C40307">
        <v>1477.6594</v>
      </c>
      <c r="D40307">
        <v>82.2</v>
      </c>
      <c r="E40307" t="s">
        <v>55005</v>
      </c>
      <c r="F40307">
        <v>-1</v>
      </c>
      <c r="G40307">
        <v>3056.9</v>
      </c>
      <c r="H40307" t="s">
        <v>55002</v>
      </c>
      <c r="I40307">
        <v>0</v>
      </c>
      <c r="J40307" t="s">
        <v>42610</v>
      </c>
      <c r="K40307" t="s">
        <v>1345</v>
      </c>
      <c r="L40307" t="s">
        <v>42610</v>
      </c>
      <c r="M40307">
        <v>2</v>
      </c>
      <c r="N40307" t="s">
        <v>55002</v>
      </c>
      <c r="O40307" t="s">
        <v>4521</v>
      </c>
      <c r="P40307">
        <v>1</v>
      </c>
      <c r="Q40307" t="s">
        <v>25</v>
      </c>
      <c r="R40307">
        <v>12</v>
      </c>
      <c r="S40307" t="s">
        <v>26</v>
      </c>
    </row>
    <row r="40308" spans="1:19" x14ac:dyDescent="0.35">
      <c r="A40308" t="s">
        <v>4521</v>
      </c>
      <c r="B40308">
        <v>975.45111599999996</v>
      </c>
      <c r="C40308">
        <v>1608.6998840000001</v>
      </c>
      <c r="D40308">
        <v>82.2</v>
      </c>
      <c r="E40308" t="s">
        <v>55006</v>
      </c>
      <c r="F40308">
        <v>-1</v>
      </c>
      <c r="G40308">
        <v>2257.6999999999998</v>
      </c>
      <c r="H40308" t="s">
        <v>55002</v>
      </c>
      <c r="I40308">
        <v>0</v>
      </c>
      <c r="J40308" t="s">
        <v>42610</v>
      </c>
      <c r="K40308" t="s">
        <v>8516</v>
      </c>
      <c r="L40308" t="s">
        <v>42610</v>
      </c>
      <c r="M40308">
        <v>2</v>
      </c>
      <c r="N40308" t="s">
        <v>55002</v>
      </c>
      <c r="O40308" t="s">
        <v>4521</v>
      </c>
      <c r="P40308">
        <v>1</v>
      </c>
      <c r="Q40308" t="s">
        <v>25</v>
      </c>
      <c r="R40308">
        <v>13</v>
      </c>
      <c r="S40308" t="s">
        <v>26</v>
      </c>
    </row>
    <row r="40309" spans="1:19" x14ac:dyDescent="0.35">
      <c r="A40309" t="s">
        <v>4521</v>
      </c>
      <c r="B40309">
        <v>975.45111599999996</v>
      </c>
      <c r="C40309">
        <v>1092.463266</v>
      </c>
      <c r="D40309">
        <v>82.2</v>
      </c>
      <c r="E40309" t="s">
        <v>55007</v>
      </c>
      <c r="F40309">
        <v>-1</v>
      </c>
      <c r="G40309">
        <v>3900</v>
      </c>
      <c r="H40309" t="s">
        <v>55002</v>
      </c>
      <c r="I40309">
        <v>0</v>
      </c>
      <c r="J40309" t="s">
        <v>42610</v>
      </c>
      <c r="K40309" t="s">
        <v>522</v>
      </c>
      <c r="L40309" t="s">
        <v>42610</v>
      </c>
      <c r="M40309">
        <v>2</v>
      </c>
      <c r="N40309" t="s">
        <v>55002</v>
      </c>
      <c r="O40309" t="s">
        <v>4521</v>
      </c>
      <c r="P40309">
        <v>1</v>
      </c>
      <c r="Q40309" t="s">
        <v>25</v>
      </c>
      <c r="R40309">
        <v>8</v>
      </c>
      <c r="S40309" t="s">
        <v>26</v>
      </c>
    </row>
    <row r="40310" spans="1:19" x14ac:dyDescent="0.35">
      <c r="A40310" t="s">
        <v>1813</v>
      </c>
      <c r="B40310">
        <v>629.36371310000004</v>
      </c>
      <c r="C40310">
        <v>1045.5676719999999</v>
      </c>
      <c r="D40310">
        <v>54.7</v>
      </c>
      <c r="E40310" t="s">
        <v>55008</v>
      </c>
      <c r="F40310">
        <v>-1</v>
      </c>
      <c r="G40310">
        <v>1714.8</v>
      </c>
      <c r="H40310" t="s">
        <v>55009</v>
      </c>
      <c r="I40310">
        <v>0</v>
      </c>
      <c r="J40310" t="s">
        <v>42648</v>
      </c>
      <c r="K40310" t="s">
        <v>843</v>
      </c>
      <c r="L40310" t="s">
        <v>42648</v>
      </c>
      <c r="M40310">
        <v>2</v>
      </c>
      <c r="N40310" t="s">
        <v>55009</v>
      </c>
      <c r="O40310" t="s">
        <v>1813</v>
      </c>
      <c r="P40310">
        <v>1</v>
      </c>
      <c r="Q40310" t="s">
        <v>25</v>
      </c>
      <c r="R40310">
        <v>9</v>
      </c>
      <c r="S40310" t="s">
        <v>26</v>
      </c>
    </row>
    <row r="40311" spans="1:19" x14ac:dyDescent="0.35">
      <c r="A40311" t="s">
        <v>1813</v>
      </c>
      <c r="B40311">
        <v>629.36371310000004</v>
      </c>
      <c r="C40311">
        <v>916.52507860000003</v>
      </c>
      <c r="D40311">
        <v>54.7</v>
      </c>
      <c r="E40311" t="s">
        <v>55010</v>
      </c>
      <c r="F40311">
        <v>-1</v>
      </c>
      <c r="G40311">
        <v>1042</v>
      </c>
      <c r="H40311" t="s">
        <v>55009</v>
      </c>
      <c r="I40311">
        <v>0</v>
      </c>
      <c r="J40311" t="s">
        <v>42648</v>
      </c>
      <c r="K40311" t="s">
        <v>359</v>
      </c>
      <c r="L40311" t="s">
        <v>42648</v>
      </c>
      <c r="M40311">
        <v>2</v>
      </c>
      <c r="N40311" t="s">
        <v>55009</v>
      </c>
      <c r="O40311" t="s">
        <v>1813</v>
      </c>
      <c r="P40311">
        <v>1</v>
      </c>
      <c r="Q40311" t="s">
        <v>25</v>
      </c>
      <c r="R40311">
        <v>8</v>
      </c>
      <c r="S40311" t="s">
        <v>26</v>
      </c>
    </row>
    <row r="40312" spans="1:19" x14ac:dyDescent="0.35">
      <c r="A40312" t="s">
        <v>1813</v>
      </c>
      <c r="B40312">
        <v>629.36371310000004</v>
      </c>
      <c r="C40312">
        <v>441.27076140000003</v>
      </c>
      <c r="D40312">
        <v>54.7</v>
      </c>
      <c r="E40312" t="s">
        <v>55011</v>
      </c>
      <c r="F40312">
        <v>-1</v>
      </c>
      <c r="G40312">
        <v>1530.5</v>
      </c>
      <c r="H40312" t="s">
        <v>55009</v>
      </c>
      <c r="I40312">
        <v>0</v>
      </c>
      <c r="J40312" t="s">
        <v>42648</v>
      </c>
      <c r="K40312" t="s">
        <v>611</v>
      </c>
      <c r="L40312" t="s">
        <v>42648</v>
      </c>
      <c r="M40312">
        <v>2</v>
      </c>
      <c r="N40312" t="s">
        <v>55009</v>
      </c>
      <c r="O40312" t="s">
        <v>1813</v>
      </c>
      <c r="P40312">
        <v>1</v>
      </c>
      <c r="Q40312" t="s">
        <v>33</v>
      </c>
      <c r="R40312">
        <v>4</v>
      </c>
      <c r="S40312" t="s">
        <v>26</v>
      </c>
    </row>
    <row r="40313" spans="1:19" x14ac:dyDescent="0.35">
      <c r="A40313" t="s">
        <v>1813</v>
      </c>
      <c r="B40313">
        <v>629.36371310000004</v>
      </c>
      <c r="C40313">
        <v>817.45666470000003</v>
      </c>
      <c r="D40313">
        <v>54.7</v>
      </c>
      <c r="E40313" t="s">
        <v>55012</v>
      </c>
      <c r="F40313">
        <v>-1</v>
      </c>
      <c r="G40313">
        <v>10000</v>
      </c>
      <c r="H40313" t="s">
        <v>55009</v>
      </c>
      <c r="I40313">
        <v>0</v>
      </c>
      <c r="J40313" t="s">
        <v>42648</v>
      </c>
      <c r="K40313" t="s">
        <v>338</v>
      </c>
      <c r="L40313" t="s">
        <v>42648</v>
      </c>
      <c r="M40313">
        <v>2</v>
      </c>
      <c r="N40313" t="s">
        <v>55009</v>
      </c>
      <c r="O40313" t="s">
        <v>1813</v>
      </c>
      <c r="P40313">
        <v>1</v>
      </c>
      <c r="Q40313" t="s">
        <v>25</v>
      </c>
      <c r="R40313">
        <v>7</v>
      </c>
      <c r="S40313" t="s">
        <v>26</v>
      </c>
    </row>
    <row r="40314" spans="1:19" x14ac:dyDescent="0.35">
      <c r="A40314" t="s">
        <v>1813</v>
      </c>
      <c r="B40314">
        <v>629.36371310000004</v>
      </c>
      <c r="C40314">
        <v>409.23197060000001</v>
      </c>
      <c r="D40314">
        <v>54.7</v>
      </c>
      <c r="E40314" t="s">
        <v>55013</v>
      </c>
      <c r="F40314">
        <v>-1</v>
      </c>
      <c r="G40314">
        <v>2100</v>
      </c>
      <c r="H40314" t="s">
        <v>55009</v>
      </c>
      <c r="I40314">
        <v>0</v>
      </c>
      <c r="J40314" t="s">
        <v>42648</v>
      </c>
      <c r="K40314" t="s">
        <v>606</v>
      </c>
      <c r="L40314" t="s">
        <v>42648</v>
      </c>
      <c r="M40314">
        <v>2</v>
      </c>
      <c r="N40314" t="s">
        <v>55009</v>
      </c>
      <c r="O40314" t="s">
        <v>1813</v>
      </c>
      <c r="P40314">
        <v>2</v>
      </c>
      <c r="Q40314" t="s">
        <v>25</v>
      </c>
      <c r="R40314">
        <v>7</v>
      </c>
      <c r="S40314" t="s">
        <v>26</v>
      </c>
    </row>
    <row r="40315" spans="1:19" x14ac:dyDescent="0.35">
      <c r="A40315" t="s">
        <v>1813</v>
      </c>
      <c r="B40315">
        <v>629.36371310000004</v>
      </c>
      <c r="C40315">
        <v>720.40390090000005</v>
      </c>
      <c r="D40315">
        <v>54.7</v>
      </c>
      <c r="E40315" t="s">
        <v>55014</v>
      </c>
      <c r="F40315">
        <v>-1</v>
      </c>
      <c r="G40315">
        <v>1149.2</v>
      </c>
      <c r="H40315" t="s">
        <v>55009</v>
      </c>
      <c r="I40315">
        <v>0</v>
      </c>
      <c r="J40315" t="s">
        <v>42648</v>
      </c>
      <c r="K40315" t="s">
        <v>542</v>
      </c>
      <c r="L40315" t="s">
        <v>42648</v>
      </c>
      <c r="M40315">
        <v>2</v>
      </c>
      <c r="N40315" t="s">
        <v>55009</v>
      </c>
      <c r="O40315" t="s">
        <v>1813</v>
      </c>
      <c r="P40315">
        <v>1</v>
      </c>
      <c r="Q40315" t="s">
        <v>25</v>
      </c>
      <c r="R40315">
        <v>6</v>
      </c>
      <c r="S40315" t="s">
        <v>26</v>
      </c>
    </row>
    <row r="40316" spans="1:19" x14ac:dyDescent="0.35">
      <c r="A40316" t="s">
        <v>1813</v>
      </c>
      <c r="B40316">
        <v>419.91156749999999</v>
      </c>
      <c r="C40316">
        <v>538.32352530000003</v>
      </c>
      <c r="D40316">
        <v>54.8</v>
      </c>
      <c r="E40316" t="s">
        <v>55015</v>
      </c>
      <c r="F40316">
        <v>-1</v>
      </c>
      <c r="G40316">
        <v>2075.6999999999998</v>
      </c>
      <c r="H40316" t="s">
        <v>55016</v>
      </c>
      <c r="I40316">
        <v>0</v>
      </c>
      <c r="J40316" t="s">
        <v>42648</v>
      </c>
      <c r="K40316" t="s">
        <v>5815</v>
      </c>
      <c r="L40316" t="s">
        <v>42648</v>
      </c>
      <c r="M40316">
        <v>3</v>
      </c>
      <c r="N40316" t="s">
        <v>55016</v>
      </c>
      <c r="O40316" t="s">
        <v>1813</v>
      </c>
      <c r="P40316">
        <v>1</v>
      </c>
      <c r="Q40316" t="s">
        <v>33</v>
      </c>
      <c r="R40316">
        <v>5</v>
      </c>
      <c r="S40316" t="s">
        <v>26</v>
      </c>
    </row>
    <row r="40317" spans="1:19" x14ac:dyDescent="0.35">
      <c r="A40317" t="s">
        <v>1813</v>
      </c>
      <c r="B40317">
        <v>419.91156749999999</v>
      </c>
      <c r="C40317">
        <v>409.23197060000001</v>
      </c>
      <c r="D40317">
        <v>54.8</v>
      </c>
      <c r="E40317" t="s">
        <v>55017</v>
      </c>
      <c r="F40317">
        <v>-1</v>
      </c>
      <c r="G40317">
        <v>3103.6</v>
      </c>
      <c r="H40317" t="s">
        <v>55016</v>
      </c>
      <c r="I40317">
        <v>0</v>
      </c>
      <c r="J40317" t="s">
        <v>42648</v>
      </c>
      <c r="K40317" t="s">
        <v>1682</v>
      </c>
      <c r="L40317" t="s">
        <v>42648</v>
      </c>
      <c r="M40317">
        <v>3</v>
      </c>
      <c r="N40317" t="s">
        <v>55016</v>
      </c>
      <c r="O40317" t="s">
        <v>1813</v>
      </c>
      <c r="P40317">
        <v>2</v>
      </c>
      <c r="Q40317" t="s">
        <v>25</v>
      </c>
      <c r="R40317">
        <v>7</v>
      </c>
      <c r="S40317" t="s">
        <v>26</v>
      </c>
    </row>
    <row r="40318" spans="1:19" x14ac:dyDescent="0.35">
      <c r="A40318" t="s">
        <v>1813</v>
      </c>
      <c r="B40318">
        <v>419.91156749999999</v>
      </c>
      <c r="C40318">
        <v>425.2143092</v>
      </c>
      <c r="D40318">
        <v>54.8</v>
      </c>
      <c r="E40318" t="s">
        <v>55018</v>
      </c>
      <c r="F40318">
        <v>-1</v>
      </c>
      <c r="G40318">
        <v>5394.3</v>
      </c>
      <c r="H40318" t="s">
        <v>55016</v>
      </c>
      <c r="I40318">
        <v>0</v>
      </c>
      <c r="J40318" t="s">
        <v>42648</v>
      </c>
      <c r="K40318" t="s">
        <v>3284</v>
      </c>
      <c r="L40318" t="s">
        <v>42648</v>
      </c>
      <c r="M40318">
        <v>3</v>
      </c>
      <c r="N40318" t="s">
        <v>55016</v>
      </c>
      <c r="O40318" t="s">
        <v>1813</v>
      </c>
      <c r="P40318">
        <v>1</v>
      </c>
      <c r="Q40318" t="s">
        <v>25</v>
      </c>
      <c r="R40318">
        <v>3</v>
      </c>
      <c r="S40318" t="s">
        <v>26</v>
      </c>
    </row>
    <row r="40319" spans="1:19" x14ac:dyDescent="0.35">
      <c r="A40319" t="s">
        <v>1813</v>
      </c>
      <c r="B40319">
        <v>419.91156749999999</v>
      </c>
      <c r="C40319">
        <v>734.444703</v>
      </c>
      <c r="D40319">
        <v>54.8</v>
      </c>
      <c r="E40319" t="s">
        <v>55019</v>
      </c>
      <c r="F40319">
        <v>-1</v>
      </c>
      <c r="G40319">
        <v>1788.2</v>
      </c>
      <c r="H40319" t="s">
        <v>55016</v>
      </c>
      <c r="I40319">
        <v>0</v>
      </c>
      <c r="J40319" t="s">
        <v>42648</v>
      </c>
      <c r="K40319" t="s">
        <v>5276</v>
      </c>
      <c r="L40319" t="s">
        <v>42648</v>
      </c>
      <c r="M40319">
        <v>3</v>
      </c>
      <c r="N40319" t="s">
        <v>55016</v>
      </c>
      <c r="O40319" t="s">
        <v>1813</v>
      </c>
      <c r="P40319">
        <v>1</v>
      </c>
      <c r="Q40319" t="s">
        <v>33</v>
      </c>
      <c r="R40319">
        <v>7</v>
      </c>
      <c r="S40319" t="s">
        <v>26</v>
      </c>
    </row>
    <row r="40320" spans="1:19" x14ac:dyDescent="0.35">
      <c r="A40320" t="s">
        <v>1813</v>
      </c>
      <c r="B40320">
        <v>419.91156749999999</v>
      </c>
      <c r="C40320">
        <v>623.35113699999999</v>
      </c>
      <c r="D40320">
        <v>54.8</v>
      </c>
      <c r="E40320" t="s">
        <v>55020</v>
      </c>
      <c r="F40320">
        <v>-1</v>
      </c>
      <c r="G40320">
        <v>2863.4</v>
      </c>
      <c r="H40320" t="s">
        <v>55016</v>
      </c>
      <c r="I40320">
        <v>0</v>
      </c>
      <c r="J40320" t="s">
        <v>42648</v>
      </c>
      <c r="K40320" t="s">
        <v>977</v>
      </c>
      <c r="L40320" t="s">
        <v>42648</v>
      </c>
      <c r="M40320">
        <v>3</v>
      </c>
      <c r="N40320" t="s">
        <v>55016</v>
      </c>
      <c r="O40320" t="s">
        <v>1813</v>
      </c>
      <c r="P40320">
        <v>1</v>
      </c>
      <c r="Q40320" t="s">
        <v>25</v>
      </c>
      <c r="R40320">
        <v>5</v>
      </c>
      <c r="S40320" t="s">
        <v>26</v>
      </c>
    </row>
    <row r="40321" spans="1:19" x14ac:dyDescent="0.35">
      <c r="A40321" t="s">
        <v>1813</v>
      </c>
      <c r="B40321">
        <v>419.91156749999999</v>
      </c>
      <c r="C40321">
        <v>524.2827231</v>
      </c>
      <c r="D40321">
        <v>54.8</v>
      </c>
      <c r="E40321" t="s">
        <v>55021</v>
      </c>
      <c r="F40321">
        <v>-1</v>
      </c>
      <c r="G40321">
        <v>7016.1</v>
      </c>
      <c r="H40321" t="s">
        <v>55016</v>
      </c>
      <c r="I40321">
        <v>0</v>
      </c>
      <c r="J40321" t="s">
        <v>42648</v>
      </c>
      <c r="K40321" t="s">
        <v>1151</v>
      </c>
      <c r="L40321" t="s">
        <v>42648</v>
      </c>
      <c r="M40321">
        <v>3</v>
      </c>
      <c r="N40321" t="s">
        <v>55016</v>
      </c>
      <c r="O40321" t="s">
        <v>1813</v>
      </c>
      <c r="P40321">
        <v>1</v>
      </c>
      <c r="Q40321" t="s">
        <v>25</v>
      </c>
      <c r="R40321">
        <v>4</v>
      </c>
      <c r="S40321" t="s">
        <v>26</v>
      </c>
    </row>
    <row r="40322" spans="1:19" x14ac:dyDescent="0.35">
      <c r="A40322" t="s">
        <v>623</v>
      </c>
      <c r="B40322">
        <v>488.2427323</v>
      </c>
      <c r="C40322">
        <v>397.20816120000001</v>
      </c>
      <c r="D40322">
        <v>-11.3</v>
      </c>
      <c r="E40322" t="s">
        <v>55022</v>
      </c>
      <c r="F40322">
        <v>-1</v>
      </c>
      <c r="G40322">
        <v>3716.7</v>
      </c>
      <c r="H40322" t="s">
        <v>55023</v>
      </c>
      <c r="I40322">
        <v>0</v>
      </c>
      <c r="J40322" t="s">
        <v>51546</v>
      </c>
      <c r="K40322" t="s">
        <v>78</v>
      </c>
      <c r="L40322" t="s">
        <v>51546</v>
      </c>
      <c r="M40322">
        <v>2</v>
      </c>
      <c r="N40322" t="s">
        <v>55023</v>
      </c>
      <c r="O40322" t="s">
        <v>623</v>
      </c>
      <c r="P40322">
        <v>1</v>
      </c>
      <c r="Q40322" t="s">
        <v>25</v>
      </c>
      <c r="R40322">
        <v>3</v>
      </c>
      <c r="S40322" t="s">
        <v>26</v>
      </c>
    </row>
    <row r="40323" spans="1:19" x14ac:dyDescent="0.35">
      <c r="A40323" t="s">
        <v>623</v>
      </c>
      <c r="B40323">
        <v>488.2427323</v>
      </c>
      <c r="C40323">
        <v>787.39848110000003</v>
      </c>
      <c r="D40323">
        <v>-11.3</v>
      </c>
      <c r="E40323" t="s">
        <v>55024</v>
      </c>
      <c r="F40323">
        <v>-1</v>
      </c>
      <c r="G40323">
        <v>9978.5</v>
      </c>
      <c r="H40323" t="s">
        <v>55023</v>
      </c>
      <c r="I40323">
        <v>0</v>
      </c>
      <c r="J40323" t="s">
        <v>51546</v>
      </c>
      <c r="K40323" t="s">
        <v>609</v>
      </c>
      <c r="L40323" t="s">
        <v>51546</v>
      </c>
      <c r="M40323">
        <v>2</v>
      </c>
      <c r="N40323" t="s">
        <v>55023</v>
      </c>
      <c r="O40323" t="s">
        <v>623</v>
      </c>
      <c r="P40323">
        <v>1</v>
      </c>
      <c r="Q40323" t="s">
        <v>25</v>
      </c>
      <c r="R40323">
        <v>6</v>
      </c>
      <c r="S40323" t="s">
        <v>26</v>
      </c>
    </row>
    <row r="40324" spans="1:19" x14ac:dyDescent="0.35">
      <c r="A40324" t="s">
        <v>623</v>
      </c>
      <c r="B40324">
        <v>488.2427323</v>
      </c>
      <c r="C40324">
        <v>480.20888939999998</v>
      </c>
      <c r="D40324">
        <v>-11.3</v>
      </c>
      <c r="E40324" t="s">
        <v>55025</v>
      </c>
      <c r="F40324">
        <v>-1</v>
      </c>
      <c r="G40324">
        <v>563.4</v>
      </c>
      <c r="H40324" t="s">
        <v>55023</v>
      </c>
      <c r="I40324">
        <v>0</v>
      </c>
      <c r="J40324" t="s">
        <v>51546</v>
      </c>
      <c r="K40324" t="s">
        <v>5703</v>
      </c>
      <c r="L40324" t="s">
        <v>51546</v>
      </c>
      <c r="M40324">
        <v>2</v>
      </c>
      <c r="N40324" t="s">
        <v>55023</v>
      </c>
      <c r="O40324" t="s">
        <v>623</v>
      </c>
      <c r="P40324">
        <v>1</v>
      </c>
      <c r="Q40324" t="s">
        <v>33</v>
      </c>
      <c r="R40324">
        <v>4</v>
      </c>
      <c r="S40324" t="s">
        <v>26</v>
      </c>
    </row>
    <row r="40325" spans="1:19" x14ac:dyDescent="0.35">
      <c r="A40325" t="s">
        <v>623</v>
      </c>
      <c r="B40325">
        <v>488.2427323</v>
      </c>
      <c r="C40325">
        <v>874.43050949999997</v>
      </c>
      <c r="D40325">
        <v>-11.3</v>
      </c>
      <c r="E40325" t="s">
        <v>55026</v>
      </c>
      <c r="F40325">
        <v>-1</v>
      </c>
      <c r="G40325">
        <v>2563.6999999999998</v>
      </c>
      <c r="H40325" t="s">
        <v>55023</v>
      </c>
      <c r="I40325">
        <v>0</v>
      </c>
      <c r="J40325" t="s">
        <v>51546</v>
      </c>
      <c r="K40325" t="s">
        <v>670</v>
      </c>
      <c r="L40325" t="s">
        <v>51546</v>
      </c>
      <c r="M40325">
        <v>2</v>
      </c>
      <c r="N40325" t="s">
        <v>55023</v>
      </c>
      <c r="O40325" t="s">
        <v>623</v>
      </c>
      <c r="P40325">
        <v>1</v>
      </c>
      <c r="Q40325" t="s">
        <v>25</v>
      </c>
      <c r="R40325">
        <v>7</v>
      </c>
      <c r="S40325" t="s">
        <v>26</v>
      </c>
    </row>
    <row r="40326" spans="1:19" x14ac:dyDescent="0.35">
      <c r="A40326" t="s">
        <v>623</v>
      </c>
      <c r="B40326">
        <v>488.2427323</v>
      </c>
      <c r="C40326">
        <v>496.2765751</v>
      </c>
      <c r="D40326">
        <v>-11.3</v>
      </c>
      <c r="E40326" t="s">
        <v>55027</v>
      </c>
      <c r="F40326">
        <v>-1</v>
      </c>
      <c r="G40326">
        <v>2800.5</v>
      </c>
      <c r="H40326" t="s">
        <v>55023</v>
      </c>
      <c r="I40326">
        <v>0</v>
      </c>
      <c r="J40326" t="s">
        <v>51546</v>
      </c>
      <c r="K40326" t="s">
        <v>284</v>
      </c>
      <c r="L40326" t="s">
        <v>51546</v>
      </c>
      <c r="M40326">
        <v>2</v>
      </c>
      <c r="N40326" t="s">
        <v>55023</v>
      </c>
      <c r="O40326" t="s">
        <v>623</v>
      </c>
      <c r="P40326">
        <v>1</v>
      </c>
      <c r="Q40326" t="s">
        <v>25</v>
      </c>
      <c r="R40326">
        <v>4</v>
      </c>
      <c r="S40326" t="s">
        <v>26</v>
      </c>
    </row>
    <row r="40327" spans="1:19" x14ac:dyDescent="0.35">
      <c r="A40327" t="s">
        <v>623</v>
      </c>
      <c r="B40327">
        <v>488.2427323</v>
      </c>
      <c r="C40327">
        <v>624.33515260000001</v>
      </c>
      <c r="D40327">
        <v>-11.3</v>
      </c>
      <c r="E40327" t="s">
        <v>55028</v>
      </c>
      <c r="F40327">
        <v>-1</v>
      </c>
      <c r="G40327">
        <v>3783.9</v>
      </c>
      <c r="H40327" t="s">
        <v>55023</v>
      </c>
      <c r="I40327">
        <v>0</v>
      </c>
      <c r="J40327" t="s">
        <v>51546</v>
      </c>
      <c r="K40327" t="s">
        <v>1287</v>
      </c>
      <c r="L40327" t="s">
        <v>51546</v>
      </c>
      <c r="M40327">
        <v>2</v>
      </c>
      <c r="N40327" t="s">
        <v>55023</v>
      </c>
      <c r="O40327" t="s">
        <v>623</v>
      </c>
      <c r="P40327">
        <v>1</v>
      </c>
      <c r="Q40327" t="s">
        <v>25</v>
      </c>
      <c r="R40327">
        <v>5</v>
      </c>
      <c r="S40327" t="s">
        <v>26</v>
      </c>
    </row>
    <row r="40328" spans="1:19" x14ac:dyDescent="0.35">
      <c r="A40328" t="s">
        <v>538</v>
      </c>
      <c r="B40328">
        <v>1030.048258</v>
      </c>
      <c r="C40328">
        <v>360.22816829999999</v>
      </c>
      <c r="D40328">
        <v>102.5</v>
      </c>
      <c r="E40328" t="s">
        <v>55029</v>
      </c>
      <c r="F40328">
        <v>-1</v>
      </c>
      <c r="G40328">
        <v>4202.8999999999996</v>
      </c>
      <c r="H40328" t="s">
        <v>55030</v>
      </c>
      <c r="I40328">
        <v>0</v>
      </c>
      <c r="J40328" t="s">
        <v>42663</v>
      </c>
      <c r="K40328" t="s">
        <v>4528</v>
      </c>
      <c r="L40328" t="s">
        <v>42664</v>
      </c>
      <c r="M40328">
        <v>2</v>
      </c>
      <c r="N40328" t="s">
        <v>55030</v>
      </c>
      <c r="O40328" t="s">
        <v>538</v>
      </c>
      <c r="P40328">
        <v>1</v>
      </c>
      <c r="Q40328" t="s">
        <v>33</v>
      </c>
      <c r="R40328">
        <v>3</v>
      </c>
      <c r="S40328" t="s">
        <v>26</v>
      </c>
    </row>
    <row r="40329" spans="1:19" x14ac:dyDescent="0.35">
      <c r="A40329" t="s">
        <v>538</v>
      </c>
      <c r="B40329">
        <v>1030.048258</v>
      </c>
      <c r="C40329">
        <v>611.35113699999999</v>
      </c>
      <c r="D40329">
        <v>102.5</v>
      </c>
      <c r="E40329" t="s">
        <v>55031</v>
      </c>
      <c r="F40329">
        <v>-1</v>
      </c>
      <c r="G40329">
        <v>10000</v>
      </c>
      <c r="H40329" t="s">
        <v>55030</v>
      </c>
      <c r="I40329">
        <v>0</v>
      </c>
      <c r="J40329" t="s">
        <v>42663</v>
      </c>
      <c r="K40329" t="s">
        <v>535</v>
      </c>
      <c r="L40329" t="s">
        <v>42664</v>
      </c>
      <c r="M40329">
        <v>2</v>
      </c>
      <c r="N40329" t="s">
        <v>55030</v>
      </c>
      <c r="O40329" t="s">
        <v>538</v>
      </c>
      <c r="P40329">
        <v>1</v>
      </c>
      <c r="Q40329" t="s">
        <v>25</v>
      </c>
      <c r="R40329">
        <v>5</v>
      </c>
      <c r="S40329" t="s">
        <v>26</v>
      </c>
    </row>
    <row r="40330" spans="1:19" x14ac:dyDescent="0.35">
      <c r="A40330" t="s">
        <v>538</v>
      </c>
      <c r="B40330">
        <v>1030.048258</v>
      </c>
      <c r="C40330">
        <v>1254.668842</v>
      </c>
      <c r="D40330">
        <v>102.5</v>
      </c>
      <c r="E40330" t="s">
        <v>55032</v>
      </c>
      <c r="F40330">
        <v>-1</v>
      </c>
      <c r="G40330">
        <v>3367.9</v>
      </c>
      <c r="H40330" t="s">
        <v>55030</v>
      </c>
      <c r="I40330">
        <v>0</v>
      </c>
      <c r="J40330" t="s">
        <v>42663</v>
      </c>
      <c r="K40330" t="s">
        <v>10589</v>
      </c>
      <c r="L40330" t="s">
        <v>42664</v>
      </c>
      <c r="M40330">
        <v>2</v>
      </c>
      <c r="N40330" t="s">
        <v>55030</v>
      </c>
      <c r="O40330" t="s">
        <v>538</v>
      </c>
      <c r="P40330">
        <v>1</v>
      </c>
      <c r="Q40330" t="s">
        <v>25</v>
      </c>
      <c r="R40330">
        <v>11</v>
      </c>
      <c r="S40330" t="s">
        <v>26</v>
      </c>
    </row>
    <row r="40331" spans="1:19" x14ac:dyDescent="0.35">
      <c r="A40331" t="s">
        <v>538</v>
      </c>
      <c r="B40331">
        <v>1030.048258</v>
      </c>
      <c r="C40331">
        <v>1586.784283</v>
      </c>
      <c r="D40331">
        <v>102.5</v>
      </c>
      <c r="E40331" t="s">
        <v>55033</v>
      </c>
      <c r="F40331">
        <v>-1</v>
      </c>
      <c r="G40331">
        <v>3807.6</v>
      </c>
      <c r="H40331" t="s">
        <v>55030</v>
      </c>
      <c r="I40331">
        <v>0</v>
      </c>
      <c r="J40331" t="s">
        <v>42663</v>
      </c>
      <c r="K40331" t="s">
        <v>35931</v>
      </c>
      <c r="L40331" t="s">
        <v>42664</v>
      </c>
      <c r="M40331">
        <v>2</v>
      </c>
      <c r="N40331" t="s">
        <v>55030</v>
      </c>
      <c r="O40331" t="s">
        <v>538</v>
      </c>
      <c r="P40331">
        <v>1</v>
      </c>
      <c r="Q40331" t="s">
        <v>25</v>
      </c>
      <c r="R40331">
        <v>14</v>
      </c>
      <c r="S40331" t="s">
        <v>26</v>
      </c>
    </row>
    <row r="40332" spans="1:19" x14ac:dyDescent="0.35">
      <c r="A40332" t="s">
        <v>538</v>
      </c>
      <c r="B40332">
        <v>1030.048258</v>
      </c>
      <c r="C40332">
        <v>1426.753635</v>
      </c>
      <c r="D40332">
        <v>102.5</v>
      </c>
      <c r="E40332" t="s">
        <v>55034</v>
      </c>
      <c r="F40332">
        <v>-1</v>
      </c>
      <c r="G40332">
        <v>3490</v>
      </c>
      <c r="H40332" t="s">
        <v>55030</v>
      </c>
      <c r="I40332">
        <v>0</v>
      </c>
      <c r="J40332" t="s">
        <v>42663</v>
      </c>
      <c r="K40332" t="s">
        <v>4196</v>
      </c>
      <c r="L40332" t="s">
        <v>42664</v>
      </c>
      <c r="M40332">
        <v>2</v>
      </c>
      <c r="N40332" t="s">
        <v>55030</v>
      </c>
      <c r="O40332" t="s">
        <v>538</v>
      </c>
      <c r="P40332">
        <v>1</v>
      </c>
      <c r="Q40332" t="s">
        <v>25</v>
      </c>
      <c r="R40332">
        <v>13</v>
      </c>
      <c r="S40332" t="s">
        <v>26</v>
      </c>
    </row>
    <row r="40333" spans="1:19" x14ac:dyDescent="0.35">
      <c r="A40333" t="s">
        <v>538</v>
      </c>
      <c r="B40333">
        <v>1030.048258</v>
      </c>
      <c r="C40333">
        <v>385.25578009999998</v>
      </c>
      <c r="D40333">
        <v>102.5</v>
      </c>
      <c r="E40333" t="s">
        <v>55035</v>
      </c>
      <c r="F40333">
        <v>-1</v>
      </c>
      <c r="G40333">
        <v>5070.2</v>
      </c>
      <c r="H40333" t="s">
        <v>55030</v>
      </c>
      <c r="I40333">
        <v>0</v>
      </c>
      <c r="J40333" t="s">
        <v>42663</v>
      </c>
      <c r="K40333" t="s">
        <v>4623</v>
      </c>
      <c r="L40333" t="s">
        <v>42664</v>
      </c>
      <c r="M40333">
        <v>2</v>
      </c>
      <c r="N40333" t="s">
        <v>55030</v>
      </c>
      <c r="O40333" t="s">
        <v>538</v>
      </c>
      <c r="P40333">
        <v>1</v>
      </c>
      <c r="Q40333" t="s">
        <v>25</v>
      </c>
      <c r="R40333">
        <v>3</v>
      </c>
      <c r="S40333" t="s">
        <v>26</v>
      </c>
    </row>
    <row r="40334" spans="1:19" x14ac:dyDescent="0.35">
      <c r="A40334" t="s">
        <v>538</v>
      </c>
      <c r="B40334">
        <v>687.03459720000001</v>
      </c>
      <c r="C40334">
        <v>385.25578009999998</v>
      </c>
      <c r="D40334">
        <v>102.8</v>
      </c>
      <c r="E40334" t="s">
        <v>55036</v>
      </c>
      <c r="F40334">
        <v>-1</v>
      </c>
      <c r="G40334">
        <v>2474.1</v>
      </c>
      <c r="H40334" t="s">
        <v>55037</v>
      </c>
      <c r="I40334">
        <v>0</v>
      </c>
      <c r="J40334" t="s">
        <v>42663</v>
      </c>
      <c r="K40334" t="s">
        <v>271</v>
      </c>
      <c r="L40334" t="s">
        <v>42664</v>
      </c>
      <c r="M40334">
        <v>3</v>
      </c>
      <c r="N40334" t="s">
        <v>55037</v>
      </c>
      <c r="O40334" t="s">
        <v>538</v>
      </c>
      <c r="P40334">
        <v>1</v>
      </c>
      <c r="Q40334" t="s">
        <v>25</v>
      </c>
      <c r="R40334">
        <v>3</v>
      </c>
      <c r="S40334" t="s">
        <v>26</v>
      </c>
    </row>
    <row r="40335" spans="1:19" x14ac:dyDescent="0.35">
      <c r="A40335" t="s">
        <v>538</v>
      </c>
      <c r="B40335">
        <v>687.03459720000001</v>
      </c>
      <c r="C40335">
        <v>940.50982250000004</v>
      </c>
      <c r="D40335">
        <v>102.8</v>
      </c>
      <c r="E40335" t="s">
        <v>55038</v>
      </c>
      <c r="F40335">
        <v>-1</v>
      </c>
      <c r="G40335">
        <v>1578.9</v>
      </c>
      <c r="H40335" t="s">
        <v>55037</v>
      </c>
      <c r="I40335">
        <v>0</v>
      </c>
      <c r="J40335" t="s">
        <v>42663</v>
      </c>
      <c r="K40335" t="s">
        <v>3153</v>
      </c>
      <c r="L40335" t="s">
        <v>42664</v>
      </c>
      <c r="M40335">
        <v>3</v>
      </c>
      <c r="N40335" t="s">
        <v>55037</v>
      </c>
      <c r="O40335" t="s">
        <v>538</v>
      </c>
      <c r="P40335">
        <v>1</v>
      </c>
      <c r="Q40335" t="s">
        <v>25</v>
      </c>
      <c r="R40335">
        <v>8</v>
      </c>
      <c r="S40335" t="s">
        <v>26</v>
      </c>
    </row>
    <row r="40336" spans="1:19" x14ac:dyDescent="0.35">
      <c r="A40336" t="s">
        <v>538</v>
      </c>
      <c r="B40336">
        <v>687.03459720000001</v>
      </c>
      <c r="C40336">
        <v>668.33429530000001</v>
      </c>
      <c r="D40336">
        <v>102.8</v>
      </c>
      <c r="E40336" t="s">
        <v>55039</v>
      </c>
      <c r="F40336">
        <v>-1</v>
      </c>
      <c r="G40336">
        <v>1317.1</v>
      </c>
      <c r="H40336" t="s">
        <v>55037</v>
      </c>
      <c r="I40336">
        <v>0</v>
      </c>
      <c r="J40336" t="s">
        <v>42663</v>
      </c>
      <c r="K40336" t="s">
        <v>4891</v>
      </c>
      <c r="L40336" t="s">
        <v>42664</v>
      </c>
      <c r="M40336">
        <v>3</v>
      </c>
      <c r="N40336" t="s">
        <v>55037</v>
      </c>
      <c r="O40336" t="s">
        <v>538</v>
      </c>
      <c r="P40336">
        <v>2</v>
      </c>
      <c r="Q40336" t="s">
        <v>33</v>
      </c>
      <c r="R40336">
        <v>12</v>
      </c>
      <c r="S40336" t="s">
        <v>26</v>
      </c>
    </row>
    <row r="40337" spans="1:19" x14ac:dyDescent="0.35">
      <c r="A40337" t="s">
        <v>538</v>
      </c>
      <c r="B40337">
        <v>687.03459720000001</v>
      </c>
      <c r="C40337">
        <v>825.48287949999997</v>
      </c>
      <c r="D40337">
        <v>102.8</v>
      </c>
      <c r="E40337" t="s">
        <v>55040</v>
      </c>
      <c r="F40337">
        <v>-1</v>
      </c>
      <c r="G40337">
        <v>889.4</v>
      </c>
      <c r="H40337" t="s">
        <v>55037</v>
      </c>
      <c r="I40337">
        <v>0</v>
      </c>
      <c r="J40337" t="s">
        <v>42663</v>
      </c>
      <c r="K40337" t="s">
        <v>734</v>
      </c>
      <c r="L40337" t="s">
        <v>42664</v>
      </c>
      <c r="M40337">
        <v>3</v>
      </c>
      <c r="N40337" t="s">
        <v>55037</v>
      </c>
      <c r="O40337" t="s">
        <v>538</v>
      </c>
      <c r="P40337">
        <v>1</v>
      </c>
      <c r="Q40337" t="s">
        <v>25</v>
      </c>
      <c r="R40337">
        <v>7</v>
      </c>
      <c r="S40337" t="s">
        <v>26</v>
      </c>
    </row>
    <row r="40338" spans="1:19" x14ac:dyDescent="0.35">
      <c r="A40338" t="s">
        <v>538</v>
      </c>
      <c r="B40338">
        <v>687.03459720000001</v>
      </c>
      <c r="C40338">
        <v>611.35113699999999</v>
      </c>
      <c r="D40338">
        <v>102.8</v>
      </c>
      <c r="E40338" t="s">
        <v>55041</v>
      </c>
      <c r="F40338">
        <v>-1</v>
      </c>
      <c r="G40338">
        <v>10000</v>
      </c>
      <c r="H40338" t="s">
        <v>55037</v>
      </c>
      <c r="I40338">
        <v>0</v>
      </c>
      <c r="J40338" t="s">
        <v>42663</v>
      </c>
      <c r="K40338" t="s">
        <v>17703</v>
      </c>
      <c r="L40338" t="s">
        <v>42664</v>
      </c>
      <c r="M40338">
        <v>3</v>
      </c>
      <c r="N40338" t="s">
        <v>55037</v>
      </c>
      <c r="O40338" t="s">
        <v>538</v>
      </c>
      <c r="P40338">
        <v>1</v>
      </c>
      <c r="Q40338" t="s">
        <v>25</v>
      </c>
      <c r="R40338">
        <v>5</v>
      </c>
      <c r="S40338" t="s">
        <v>26</v>
      </c>
    </row>
    <row r="40339" spans="1:19" x14ac:dyDescent="0.35">
      <c r="A40339" t="s">
        <v>538</v>
      </c>
      <c r="B40339">
        <v>687.03459720000001</v>
      </c>
      <c r="C40339">
        <v>360.22816829999999</v>
      </c>
      <c r="D40339">
        <v>102.8</v>
      </c>
      <c r="E40339" t="s">
        <v>55042</v>
      </c>
      <c r="F40339">
        <v>-1</v>
      </c>
      <c r="G40339">
        <v>1653.4</v>
      </c>
      <c r="H40339" t="s">
        <v>55037</v>
      </c>
      <c r="I40339">
        <v>0</v>
      </c>
      <c r="J40339" t="s">
        <v>42663</v>
      </c>
      <c r="K40339" t="s">
        <v>13419</v>
      </c>
      <c r="L40339" t="s">
        <v>42664</v>
      </c>
      <c r="M40339">
        <v>3</v>
      </c>
      <c r="N40339" t="s">
        <v>55037</v>
      </c>
      <c r="O40339" t="s">
        <v>538</v>
      </c>
      <c r="P40339">
        <v>1</v>
      </c>
      <c r="Q40339" t="s">
        <v>33</v>
      </c>
      <c r="R40339">
        <v>3</v>
      </c>
      <c r="S40339" t="s">
        <v>26</v>
      </c>
    </row>
    <row r="40340" spans="1:19" x14ac:dyDescent="0.35">
      <c r="A40340" t="s">
        <v>538</v>
      </c>
      <c r="B40340">
        <v>777.41061520000005</v>
      </c>
      <c r="C40340">
        <v>929.45980669999994</v>
      </c>
      <c r="D40340">
        <v>90</v>
      </c>
      <c r="E40340" t="s">
        <v>55043</v>
      </c>
      <c r="F40340">
        <v>-1</v>
      </c>
      <c r="G40340">
        <v>8469.4</v>
      </c>
      <c r="H40340" t="s">
        <v>55044</v>
      </c>
      <c r="I40340">
        <v>0</v>
      </c>
      <c r="J40340" t="s">
        <v>42679</v>
      </c>
      <c r="K40340" t="s">
        <v>658</v>
      </c>
      <c r="L40340" t="s">
        <v>42680</v>
      </c>
      <c r="M40340">
        <v>3</v>
      </c>
      <c r="N40340" t="s">
        <v>55044</v>
      </c>
      <c r="O40340" t="s">
        <v>538</v>
      </c>
      <c r="P40340">
        <v>2</v>
      </c>
      <c r="Q40340" t="s">
        <v>25</v>
      </c>
      <c r="R40340">
        <v>16</v>
      </c>
      <c r="S40340" t="s">
        <v>26</v>
      </c>
    </row>
    <row r="40341" spans="1:19" x14ac:dyDescent="0.35">
      <c r="A40341" t="s">
        <v>538</v>
      </c>
      <c r="B40341">
        <v>777.41061520000005</v>
      </c>
      <c r="C40341">
        <v>1059.5360459999999</v>
      </c>
      <c r="D40341">
        <v>90</v>
      </c>
      <c r="E40341" t="s">
        <v>55045</v>
      </c>
      <c r="F40341">
        <v>-1</v>
      </c>
      <c r="G40341">
        <v>4862.8</v>
      </c>
      <c r="H40341" t="s">
        <v>55044</v>
      </c>
      <c r="I40341">
        <v>0</v>
      </c>
      <c r="J40341" t="s">
        <v>42679</v>
      </c>
      <c r="K40341" t="s">
        <v>38513</v>
      </c>
      <c r="L40341" t="s">
        <v>42680</v>
      </c>
      <c r="M40341">
        <v>3</v>
      </c>
      <c r="N40341" t="s">
        <v>55044</v>
      </c>
      <c r="O40341" t="s">
        <v>538</v>
      </c>
      <c r="P40341">
        <v>2</v>
      </c>
      <c r="Q40341" t="s">
        <v>25</v>
      </c>
      <c r="R40341">
        <v>18</v>
      </c>
      <c r="S40341" t="s">
        <v>26</v>
      </c>
    </row>
    <row r="40342" spans="1:19" x14ac:dyDescent="0.35">
      <c r="A40342" t="s">
        <v>538</v>
      </c>
      <c r="B40342">
        <v>777.41061520000005</v>
      </c>
      <c r="C40342">
        <v>360.22816829999999</v>
      </c>
      <c r="D40342">
        <v>90</v>
      </c>
      <c r="E40342" t="s">
        <v>55046</v>
      </c>
      <c r="F40342">
        <v>-1</v>
      </c>
      <c r="G40342">
        <v>5523.1</v>
      </c>
      <c r="H40342" t="s">
        <v>55044</v>
      </c>
      <c r="I40342">
        <v>0</v>
      </c>
      <c r="J40342" t="s">
        <v>42679</v>
      </c>
      <c r="K40342" t="s">
        <v>206</v>
      </c>
      <c r="L40342" t="s">
        <v>42680</v>
      </c>
      <c r="M40342">
        <v>3</v>
      </c>
      <c r="N40342" t="s">
        <v>55044</v>
      </c>
      <c r="O40342" t="s">
        <v>538</v>
      </c>
      <c r="P40342">
        <v>1</v>
      </c>
      <c r="Q40342" t="s">
        <v>33</v>
      </c>
      <c r="R40342">
        <v>3</v>
      </c>
      <c r="S40342" t="s">
        <v>26</v>
      </c>
    </row>
    <row r="40343" spans="1:19" x14ac:dyDescent="0.35">
      <c r="A40343" t="s">
        <v>538</v>
      </c>
      <c r="B40343">
        <v>777.41061520000005</v>
      </c>
      <c r="C40343">
        <v>849.44448260000001</v>
      </c>
      <c r="D40343">
        <v>90</v>
      </c>
      <c r="E40343" t="s">
        <v>55047</v>
      </c>
      <c r="F40343">
        <v>-1</v>
      </c>
      <c r="G40343">
        <v>4091.9</v>
      </c>
      <c r="H40343" t="s">
        <v>55044</v>
      </c>
      <c r="I40343">
        <v>0</v>
      </c>
      <c r="J40343" t="s">
        <v>42679</v>
      </c>
      <c r="K40343" t="s">
        <v>2445</v>
      </c>
      <c r="L40343" t="s">
        <v>42680</v>
      </c>
      <c r="M40343">
        <v>3</v>
      </c>
      <c r="N40343" t="s">
        <v>55044</v>
      </c>
      <c r="O40343" t="s">
        <v>538</v>
      </c>
      <c r="P40343">
        <v>2</v>
      </c>
      <c r="Q40343" t="s">
        <v>25</v>
      </c>
      <c r="R40343">
        <v>15</v>
      </c>
      <c r="S40343" t="s">
        <v>26</v>
      </c>
    </row>
    <row r="40344" spans="1:19" x14ac:dyDescent="0.35">
      <c r="A40344" t="s">
        <v>538</v>
      </c>
      <c r="B40344">
        <v>777.41061520000005</v>
      </c>
      <c r="C40344">
        <v>986.00183870000001</v>
      </c>
      <c r="D40344">
        <v>90</v>
      </c>
      <c r="E40344" t="s">
        <v>55048</v>
      </c>
      <c r="F40344">
        <v>-1</v>
      </c>
      <c r="G40344">
        <v>4286.3</v>
      </c>
      <c r="H40344" t="s">
        <v>55044</v>
      </c>
      <c r="I40344">
        <v>0</v>
      </c>
      <c r="J40344" t="s">
        <v>42679</v>
      </c>
      <c r="K40344" t="s">
        <v>14360</v>
      </c>
      <c r="L40344" t="s">
        <v>42680</v>
      </c>
      <c r="M40344">
        <v>3</v>
      </c>
      <c r="N40344" t="s">
        <v>55044</v>
      </c>
      <c r="O40344" t="s">
        <v>538</v>
      </c>
      <c r="P40344">
        <v>2</v>
      </c>
      <c r="Q40344" t="s">
        <v>25</v>
      </c>
      <c r="R40344">
        <v>17</v>
      </c>
      <c r="S40344" t="s">
        <v>26</v>
      </c>
    </row>
    <row r="40345" spans="1:19" x14ac:dyDescent="0.35">
      <c r="A40345" t="s">
        <v>538</v>
      </c>
      <c r="B40345">
        <v>777.41061520000005</v>
      </c>
      <c r="C40345">
        <v>798.92064340000002</v>
      </c>
      <c r="D40345">
        <v>90</v>
      </c>
      <c r="E40345" t="s">
        <v>55049</v>
      </c>
      <c r="F40345">
        <v>-1</v>
      </c>
      <c r="G40345">
        <v>2452.6</v>
      </c>
      <c r="H40345" t="s">
        <v>55044</v>
      </c>
      <c r="I40345">
        <v>0</v>
      </c>
      <c r="J40345" t="s">
        <v>42679</v>
      </c>
      <c r="K40345" t="s">
        <v>18222</v>
      </c>
      <c r="L40345" t="s">
        <v>42680</v>
      </c>
      <c r="M40345">
        <v>3</v>
      </c>
      <c r="N40345" t="s">
        <v>55044</v>
      </c>
      <c r="O40345" t="s">
        <v>538</v>
      </c>
      <c r="P40345">
        <v>2</v>
      </c>
      <c r="Q40345" t="s">
        <v>25</v>
      </c>
      <c r="R40345">
        <v>14</v>
      </c>
      <c r="S40345" t="s">
        <v>26</v>
      </c>
    </row>
    <row r="40346" spans="1:19" x14ac:dyDescent="0.35">
      <c r="A40346" t="s">
        <v>538</v>
      </c>
      <c r="B40346">
        <v>583.30978049999999</v>
      </c>
      <c r="C40346">
        <v>360.22816829999999</v>
      </c>
      <c r="D40346">
        <v>91.6</v>
      </c>
      <c r="E40346" t="s">
        <v>55050</v>
      </c>
      <c r="F40346">
        <v>-1</v>
      </c>
      <c r="G40346">
        <v>4191.5</v>
      </c>
      <c r="H40346" t="s">
        <v>55051</v>
      </c>
      <c r="I40346">
        <v>0</v>
      </c>
      <c r="J40346" t="s">
        <v>42679</v>
      </c>
      <c r="K40346" t="s">
        <v>42692</v>
      </c>
      <c r="L40346" t="s">
        <v>42680</v>
      </c>
      <c r="M40346">
        <v>4</v>
      </c>
      <c r="N40346" t="s">
        <v>55051</v>
      </c>
      <c r="O40346" t="s">
        <v>538</v>
      </c>
      <c r="P40346">
        <v>1</v>
      </c>
      <c r="Q40346" t="s">
        <v>33</v>
      </c>
      <c r="R40346">
        <v>3</v>
      </c>
      <c r="S40346" t="s">
        <v>26</v>
      </c>
    </row>
    <row r="40347" spans="1:19" x14ac:dyDescent="0.35">
      <c r="A40347" t="s">
        <v>538</v>
      </c>
      <c r="B40347">
        <v>583.30978049999999</v>
      </c>
      <c r="C40347">
        <v>509.77314530000001</v>
      </c>
      <c r="D40347">
        <v>91.6</v>
      </c>
      <c r="E40347" t="s">
        <v>55052</v>
      </c>
      <c r="F40347">
        <v>-1</v>
      </c>
      <c r="G40347">
        <v>2857.2</v>
      </c>
      <c r="H40347" t="s">
        <v>55051</v>
      </c>
      <c r="I40347">
        <v>0</v>
      </c>
      <c r="J40347" t="s">
        <v>42679</v>
      </c>
      <c r="K40347" t="s">
        <v>16319</v>
      </c>
      <c r="L40347" t="s">
        <v>42680</v>
      </c>
      <c r="M40347">
        <v>4</v>
      </c>
      <c r="N40347" t="s">
        <v>55051</v>
      </c>
      <c r="O40347" t="s">
        <v>538</v>
      </c>
      <c r="P40347">
        <v>2</v>
      </c>
      <c r="Q40347" t="s">
        <v>33</v>
      </c>
      <c r="R40347">
        <v>9</v>
      </c>
      <c r="S40347" t="s">
        <v>26</v>
      </c>
    </row>
    <row r="40348" spans="1:19" x14ac:dyDescent="0.35">
      <c r="A40348" t="s">
        <v>538</v>
      </c>
      <c r="B40348">
        <v>583.30978049999999</v>
      </c>
      <c r="C40348">
        <v>706.3806227</v>
      </c>
      <c r="D40348">
        <v>91.6</v>
      </c>
      <c r="E40348" t="s">
        <v>55053</v>
      </c>
      <c r="F40348">
        <v>-1</v>
      </c>
      <c r="G40348">
        <v>5324.2</v>
      </c>
      <c r="H40348" t="s">
        <v>55051</v>
      </c>
      <c r="I40348">
        <v>0</v>
      </c>
      <c r="J40348" t="s">
        <v>42679</v>
      </c>
      <c r="K40348" t="s">
        <v>42689</v>
      </c>
      <c r="L40348" t="s">
        <v>42680</v>
      </c>
      <c r="M40348">
        <v>4</v>
      </c>
      <c r="N40348" t="s">
        <v>55051</v>
      </c>
      <c r="O40348" t="s">
        <v>538</v>
      </c>
      <c r="P40348">
        <v>2</v>
      </c>
      <c r="Q40348" t="s">
        <v>25</v>
      </c>
      <c r="R40348">
        <v>12</v>
      </c>
      <c r="S40348" t="s">
        <v>26</v>
      </c>
    </row>
    <row r="40349" spans="1:19" x14ac:dyDescent="0.35">
      <c r="A40349" t="s">
        <v>538</v>
      </c>
      <c r="B40349">
        <v>583.30978049999999</v>
      </c>
      <c r="C40349">
        <v>606.32257649999997</v>
      </c>
      <c r="D40349">
        <v>91.6</v>
      </c>
      <c r="E40349" t="s">
        <v>55054</v>
      </c>
      <c r="F40349">
        <v>-1</v>
      </c>
      <c r="G40349">
        <v>7469.4</v>
      </c>
      <c r="H40349" t="s">
        <v>55051</v>
      </c>
      <c r="I40349">
        <v>0</v>
      </c>
      <c r="J40349" t="s">
        <v>42679</v>
      </c>
      <c r="K40349" t="s">
        <v>160</v>
      </c>
      <c r="L40349" t="s">
        <v>42680</v>
      </c>
      <c r="M40349">
        <v>4</v>
      </c>
      <c r="N40349" t="s">
        <v>55051</v>
      </c>
      <c r="O40349" t="s">
        <v>538</v>
      </c>
      <c r="P40349">
        <v>2</v>
      </c>
      <c r="Q40349" t="s">
        <v>25</v>
      </c>
      <c r="R40349">
        <v>10</v>
      </c>
      <c r="S40349" t="s">
        <v>26</v>
      </c>
    </row>
    <row r="40350" spans="1:19" x14ac:dyDescent="0.35">
      <c r="A40350" t="s">
        <v>538</v>
      </c>
      <c r="B40350">
        <v>583.30978049999999</v>
      </c>
      <c r="C40350">
        <v>656.84641580000005</v>
      </c>
      <c r="D40350">
        <v>91.6</v>
      </c>
      <c r="E40350" t="s">
        <v>55055</v>
      </c>
      <c r="F40350">
        <v>-1</v>
      </c>
      <c r="G40350">
        <v>9959.2000000000007</v>
      </c>
      <c r="H40350" t="s">
        <v>55051</v>
      </c>
      <c r="I40350">
        <v>0</v>
      </c>
      <c r="J40350" t="s">
        <v>42679</v>
      </c>
      <c r="K40350" t="s">
        <v>1845</v>
      </c>
      <c r="L40350" t="s">
        <v>42680</v>
      </c>
      <c r="M40350">
        <v>4</v>
      </c>
      <c r="N40350" t="s">
        <v>55051</v>
      </c>
      <c r="O40350" t="s">
        <v>538</v>
      </c>
      <c r="P40350">
        <v>2</v>
      </c>
      <c r="Q40350" t="s">
        <v>25</v>
      </c>
      <c r="R40350">
        <v>11</v>
      </c>
      <c r="S40350" t="s">
        <v>26</v>
      </c>
    </row>
    <row r="40351" spans="1:19" x14ac:dyDescent="0.35">
      <c r="A40351" t="s">
        <v>538</v>
      </c>
      <c r="B40351">
        <v>583.30978049999999</v>
      </c>
      <c r="C40351">
        <v>441.74323379999998</v>
      </c>
      <c r="D40351">
        <v>91.6</v>
      </c>
      <c r="E40351" t="s">
        <v>55056</v>
      </c>
      <c r="F40351">
        <v>-1</v>
      </c>
      <c r="G40351">
        <v>9918.4</v>
      </c>
      <c r="H40351" t="s">
        <v>55051</v>
      </c>
      <c r="I40351">
        <v>0</v>
      </c>
      <c r="J40351" t="s">
        <v>42679</v>
      </c>
      <c r="K40351" t="s">
        <v>8178</v>
      </c>
      <c r="L40351" t="s">
        <v>42680</v>
      </c>
      <c r="M40351">
        <v>4</v>
      </c>
      <c r="N40351" t="s">
        <v>55051</v>
      </c>
      <c r="O40351" t="s">
        <v>538</v>
      </c>
      <c r="P40351">
        <v>2</v>
      </c>
      <c r="Q40351" t="s">
        <v>25</v>
      </c>
      <c r="R40351">
        <v>7</v>
      </c>
      <c r="S40351" t="s">
        <v>26</v>
      </c>
    </row>
    <row r="40352" spans="1:19" x14ac:dyDescent="0.35">
      <c r="A40352" t="s">
        <v>805</v>
      </c>
      <c r="B40352">
        <v>797.45560209999996</v>
      </c>
      <c r="C40352">
        <v>1234.6830359999999</v>
      </c>
      <c r="D40352">
        <v>124.2</v>
      </c>
      <c r="E40352" t="s">
        <v>55057</v>
      </c>
      <c r="F40352">
        <v>-1</v>
      </c>
      <c r="G40352">
        <v>7333.1</v>
      </c>
      <c r="H40352" t="s">
        <v>55058</v>
      </c>
      <c r="I40352">
        <v>0</v>
      </c>
      <c r="J40352" t="s">
        <v>42697</v>
      </c>
      <c r="K40352" t="s">
        <v>3213</v>
      </c>
      <c r="L40352" t="s">
        <v>42697</v>
      </c>
      <c r="M40352">
        <v>2</v>
      </c>
      <c r="N40352" t="s">
        <v>55058</v>
      </c>
      <c r="O40352" t="s">
        <v>805</v>
      </c>
      <c r="P40352">
        <v>1</v>
      </c>
      <c r="Q40352" t="s">
        <v>25</v>
      </c>
      <c r="R40352">
        <v>11</v>
      </c>
      <c r="S40352" t="s">
        <v>26</v>
      </c>
    </row>
    <row r="40353" spans="1:19" x14ac:dyDescent="0.35">
      <c r="A40353" t="s">
        <v>805</v>
      </c>
      <c r="B40353">
        <v>797.45560209999996</v>
      </c>
      <c r="C40353">
        <v>691.37936309999998</v>
      </c>
      <c r="D40353">
        <v>124.2</v>
      </c>
      <c r="E40353" t="s">
        <v>55059</v>
      </c>
      <c r="F40353">
        <v>-1</v>
      </c>
      <c r="G40353">
        <v>5886.1</v>
      </c>
      <c r="H40353" t="s">
        <v>55058</v>
      </c>
      <c r="I40353">
        <v>0</v>
      </c>
      <c r="J40353" t="s">
        <v>42697</v>
      </c>
      <c r="K40353" t="s">
        <v>3570</v>
      </c>
      <c r="L40353" t="s">
        <v>42697</v>
      </c>
      <c r="M40353">
        <v>2</v>
      </c>
      <c r="N40353" t="s">
        <v>55058</v>
      </c>
      <c r="O40353" t="s">
        <v>805</v>
      </c>
      <c r="P40353">
        <v>2</v>
      </c>
      <c r="Q40353" t="s">
        <v>25</v>
      </c>
      <c r="R40353">
        <v>12</v>
      </c>
      <c r="S40353" t="s">
        <v>26</v>
      </c>
    </row>
    <row r="40354" spans="1:19" x14ac:dyDescent="0.35">
      <c r="A40354" t="s">
        <v>805</v>
      </c>
      <c r="B40354">
        <v>797.45560209999996</v>
      </c>
      <c r="C40354">
        <v>1066.5931579999999</v>
      </c>
      <c r="D40354">
        <v>124.2</v>
      </c>
      <c r="E40354" t="s">
        <v>55060</v>
      </c>
      <c r="F40354">
        <v>-1</v>
      </c>
      <c r="G40354">
        <v>2551.3000000000002</v>
      </c>
      <c r="H40354" t="s">
        <v>55058</v>
      </c>
      <c r="I40354">
        <v>0</v>
      </c>
      <c r="J40354" t="s">
        <v>42697</v>
      </c>
      <c r="K40354" t="s">
        <v>35</v>
      </c>
      <c r="L40354" t="s">
        <v>42697</v>
      </c>
      <c r="M40354">
        <v>2</v>
      </c>
      <c r="N40354" t="s">
        <v>55058</v>
      </c>
      <c r="O40354" t="s">
        <v>805</v>
      </c>
      <c r="P40354">
        <v>1</v>
      </c>
      <c r="Q40354" t="s">
        <v>25</v>
      </c>
      <c r="R40354">
        <v>9</v>
      </c>
      <c r="S40354" t="s">
        <v>26</v>
      </c>
    </row>
    <row r="40355" spans="1:19" x14ac:dyDescent="0.35">
      <c r="A40355" t="s">
        <v>805</v>
      </c>
      <c r="B40355">
        <v>797.45560209999996</v>
      </c>
      <c r="C40355">
        <v>965.54547969999999</v>
      </c>
      <c r="D40355">
        <v>124.2</v>
      </c>
      <c r="E40355" t="s">
        <v>55061</v>
      </c>
      <c r="F40355">
        <v>-1</v>
      </c>
      <c r="G40355">
        <v>2172.3000000000002</v>
      </c>
      <c r="H40355" t="s">
        <v>55058</v>
      </c>
      <c r="I40355">
        <v>0</v>
      </c>
      <c r="J40355" t="s">
        <v>42697</v>
      </c>
      <c r="K40355" t="s">
        <v>635</v>
      </c>
      <c r="L40355" t="s">
        <v>42697</v>
      </c>
      <c r="M40355">
        <v>2</v>
      </c>
      <c r="N40355" t="s">
        <v>55058</v>
      </c>
      <c r="O40355" t="s">
        <v>805</v>
      </c>
      <c r="P40355">
        <v>1</v>
      </c>
      <c r="Q40355" t="s">
        <v>25</v>
      </c>
      <c r="R40355">
        <v>8</v>
      </c>
      <c r="S40355" t="s">
        <v>26</v>
      </c>
    </row>
    <row r="40356" spans="1:19" x14ac:dyDescent="0.35">
      <c r="A40356" t="s">
        <v>805</v>
      </c>
      <c r="B40356">
        <v>797.45560209999996</v>
      </c>
      <c r="C40356">
        <v>617.84515620000002</v>
      </c>
      <c r="D40356">
        <v>124.2</v>
      </c>
      <c r="E40356" t="s">
        <v>55062</v>
      </c>
      <c r="F40356">
        <v>-1</v>
      </c>
      <c r="G40356">
        <v>6949.9</v>
      </c>
      <c r="H40356" t="s">
        <v>55058</v>
      </c>
      <c r="I40356">
        <v>0</v>
      </c>
      <c r="J40356" t="s">
        <v>42697</v>
      </c>
      <c r="K40356" t="s">
        <v>3295</v>
      </c>
      <c r="L40356" t="s">
        <v>42697</v>
      </c>
      <c r="M40356">
        <v>2</v>
      </c>
      <c r="N40356" t="s">
        <v>55058</v>
      </c>
      <c r="O40356" t="s">
        <v>805</v>
      </c>
      <c r="P40356">
        <v>2</v>
      </c>
      <c r="Q40356" t="s">
        <v>25</v>
      </c>
      <c r="R40356">
        <v>11</v>
      </c>
      <c r="S40356" t="s">
        <v>26</v>
      </c>
    </row>
    <row r="40357" spans="1:19" x14ac:dyDescent="0.35">
      <c r="A40357" t="s">
        <v>805</v>
      </c>
      <c r="B40357">
        <v>797.45560209999996</v>
      </c>
      <c r="C40357">
        <v>360.22816829999999</v>
      </c>
      <c r="D40357">
        <v>124.2</v>
      </c>
      <c r="E40357" t="s">
        <v>55063</v>
      </c>
      <c r="F40357">
        <v>-1</v>
      </c>
      <c r="G40357">
        <v>1941.8</v>
      </c>
      <c r="H40357" t="s">
        <v>55058</v>
      </c>
      <c r="I40357">
        <v>0</v>
      </c>
      <c r="J40357" t="s">
        <v>42697</v>
      </c>
      <c r="K40357" t="s">
        <v>206</v>
      </c>
      <c r="L40357" t="s">
        <v>42697</v>
      </c>
      <c r="M40357">
        <v>2</v>
      </c>
      <c r="N40357" t="s">
        <v>55058</v>
      </c>
      <c r="O40357" t="s">
        <v>805</v>
      </c>
      <c r="P40357">
        <v>1</v>
      </c>
      <c r="Q40357" t="s">
        <v>33</v>
      </c>
      <c r="R40357">
        <v>3</v>
      </c>
      <c r="S40357" t="s">
        <v>26</v>
      </c>
    </row>
    <row r="40358" spans="1:19" x14ac:dyDescent="0.35">
      <c r="A40358" t="s">
        <v>805</v>
      </c>
      <c r="B40358">
        <v>531.97282689999997</v>
      </c>
      <c r="C40358">
        <v>432.26053109999998</v>
      </c>
      <c r="D40358">
        <v>126.1</v>
      </c>
      <c r="E40358" t="s">
        <v>55064</v>
      </c>
      <c r="F40358">
        <v>-1</v>
      </c>
      <c r="G40358">
        <v>4564.3999999999996</v>
      </c>
      <c r="H40358" t="s">
        <v>55065</v>
      </c>
      <c r="I40358">
        <v>0</v>
      </c>
      <c r="J40358" t="s">
        <v>42697</v>
      </c>
      <c r="K40358" t="s">
        <v>147</v>
      </c>
      <c r="L40358" t="s">
        <v>42697</v>
      </c>
      <c r="M40358">
        <v>3</v>
      </c>
      <c r="N40358" t="s">
        <v>55065</v>
      </c>
      <c r="O40358" t="s">
        <v>805</v>
      </c>
      <c r="P40358">
        <v>1</v>
      </c>
      <c r="Q40358" t="s">
        <v>25</v>
      </c>
      <c r="R40358">
        <v>3</v>
      </c>
      <c r="S40358" t="s">
        <v>26</v>
      </c>
    </row>
    <row r="40359" spans="1:19" x14ac:dyDescent="0.35">
      <c r="A40359" t="s">
        <v>805</v>
      </c>
      <c r="B40359">
        <v>531.97282689999997</v>
      </c>
      <c r="C40359">
        <v>691.37936309999998</v>
      </c>
      <c r="D40359">
        <v>126.1</v>
      </c>
      <c r="E40359" t="s">
        <v>55066</v>
      </c>
      <c r="F40359">
        <v>-1</v>
      </c>
      <c r="G40359">
        <v>2477.1</v>
      </c>
      <c r="H40359" t="s">
        <v>55065</v>
      </c>
      <c r="I40359">
        <v>0</v>
      </c>
      <c r="J40359" t="s">
        <v>42697</v>
      </c>
      <c r="K40359" t="s">
        <v>1326</v>
      </c>
      <c r="L40359" t="s">
        <v>42697</v>
      </c>
      <c r="M40359">
        <v>3</v>
      </c>
      <c r="N40359" t="s">
        <v>55065</v>
      </c>
      <c r="O40359" t="s">
        <v>805</v>
      </c>
      <c r="P40359">
        <v>2</v>
      </c>
      <c r="Q40359" t="s">
        <v>25</v>
      </c>
      <c r="R40359">
        <v>12</v>
      </c>
      <c r="S40359" t="s">
        <v>26</v>
      </c>
    </row>
    <row r="40360" spans="1:19" x14ac:dyDescent="0.35">
      <c r="A40360" t="s">
        <v>805</v>
      </c>
      <c r="B40360">
        <v>531.97282689999997</v>
      </c>
      <c r="C40360">
        <v>849.45051669999998</v>
      </c>
      <c r="D40360">
        <v>126.1</v>
      </c>
      <c r="E40360" t="s">
        <v>55067</v>
      </c>
      <c r="F40360">
        <v>-1</v>
      </c>
      <c r="G40360">
        <v>3579.3</v>
      </c>
      <c r="H40360" t="s">
        <v>55065</v>
      </c>
      <c r="I40360">
        <v>0</v>
      </c>
      <c r="J40360" t="s">
        <v>42697</v>
      </c>
      <c r="K40360" t="s">
        <v>7150</v>
      </c>
      <c r="L40360" t="s">
        <v>42697</v>
      </c>
      <c r="M40360">
        <v>3</v>
      </c>
      <c r="N40360" t="s">
        <v>55065</v>
      </c>
      <c r="O40360" t="s">
        <v>805</v>
      </c>
      <c r="P40360">
        <v>1</v>
      </c>
      <c r="Q40360" t="s">
        <v>33</v>
      </c>
      <c r="R40360">
        <v>8</v>
      </c>
      <c r="S40360" t="s">
        <v>26</v>
      </c>
    </row>
    <row r="40361" spans="1:19" x14ac:dyDescent="0.35">
      <c r="A40361" t="s">
        <v>805</v>
      </c>
      <c r="B40361">
        <v>531.97282689999997</v>
      </c>
      <c r="C40361">
        <v>686.38718819999997</v>
      </c>
      <c r="D40361">
        <v>126.1</v>
      </c>
      <c r="E40361" t="s">
        <v>55068</v>
      </c>
      <c r="F40361">
        <v>-1</v>
      </c>
      <c r="G40361">
        <v>3399.3</v>
      </c>
      <c r="H40361" t="s">
        <v>55065</v>
      </c>
      <c r="I40361">
        <v>0</v>
      </c>
      <c r="J40361" t="s">
        <v>42697</v>
      </c>
      <c r="K40361" t="s">
        <v>9254</v>
      </c>
      <c r="L40361" t="s">
        <v>42697</v>
      </c>
      <c r="M40361">
        <v>3</v>
      </c>
      <c r="N40361" t="s">
        <v>55065</v>
      </c>
      <c r="O40361" t="s">
        <v>805</v>
      </c>
      <c r="P40361">
        <v>1</v>
      </c>
      <c r="Q40361" t="s">
        <v>33</v>
      </c>
      <c r="R40361">
        <v>7</v>
      </c>
      <c r="S40361" t="s">
        <v>26</v>
      </c>
    </row>
    <row r="40362" spans="1:19" x14ac:dyDescent="0.35">
      <c r="A40362" t="s">
        <v>805</v>
      </c>
      <c r="B40362">
        <v>531.97282689999997</v>
      </c>
      <c r="C40362">
        <v>632.37662350000005</v>
      </c>
      <c r="D40362">
        <v>126.1</v>
      </c>
      <c r="E40362" t="s">
        <v>55069</v>
      </c>
      <c r="F40362">
        <v>-1</v>
      </c>
      <c r="G40362">
        <v>10000</v>
      </c>
      <c r="H40362" t="s">
        <v>55065</v>
      </c>
      <c r="I40362">
        <v>0</v>
      </c>
      <c r="J40362" t="s">
        <v>42697</v>
      </c>
      <c r="K40362" t="s">
        <v>1287</v>
      </c>
      <c r="L40362" t="s">
        <v>42697</v>
      </c>
      <c r="M40362">
        <v>3</v>
      </c>
      <c r="N40362" t="s">
        <v>55065</v>
      </c>
      <c r="O40362" t="s">
        <v>805</v>
      </c>
      <c r="P40362">
        <v>1</v>
      </c>
      <c r="Q40362" t="s">
        <v>25</v>
      </c>
      <c r="R40362">
        <v>5</v>
      </c>
      <c r="S40362" t="s">
        <v>26</v>
      </c>
    </row>
    <row r="40363" spans="1:19" x14ac:dyDescent="0.35">
      <c r="A40363" t="s">
        <v>805</v>
      </c>
      <c r="B40363">
        <v>531.97282689999997</v>
      </c>
      <c r="C40363">
        <v>745.46068749999995</v>
      </c>
      <c r="D40363">
        <v>126.1</v>
      </c>
      <c r="E40363" t="s">
        <v>55070</v>
      </c>
      <c r="F40363">
        <v>-1</v>
      </c>
      <c r="G40363">
        <v>7637.1</v>
      </c>
      <c r="H40363" t="s">
        <v>55065</v>
      </c>
      <c r="I40363">
        <v>0</v>
      </c>
      <c r="J40363" t="s">
        <v>42697</v>
      </c>
      <c r="K40363" t="s">
        <v>835</v>
      </c>
      <c r="L40363" t="s">
        <v>42697</v>
      </c>
      <c r="M40363">
        <v>3</v>
      </c>
      <c r="N40363" t="s">
        <v>55065</v>
      </c>
      <c r="O40363" t="s">
        <v>805</v>
      </c>
      <c r="P40363">
        <v>1</v>
      </c>
      <c r="Q40363" t="s">
        <v>25</v>
      </c>
      <c r="R40363">
        <v>6</v>
      </c>
      <c r="S40363" t="s">
        <v>26</v>
      </c>
    </row>
    <row r="40364" spans="1:19" x14ac:dyDescent="0.35">
      <c r="A40364" t="s">
        <v>9029</v>
      </c>
      <c r="B40364">
        <v>656.90300539999998</v>
      </c>
      <c r="C40364">
        <v>953.57784249999997</v>
      </c>
      <c r="D40364">
        <v>96.6</v>
      </c>
      <c r="E40364" t="s">
        <v>55071</v>
      </c>
      <c r="F40364">
        <v>-1</v>
      </c>
      <c r="G40364">
        <v>5589.6</v>
      </c>
      <c r="H40364" t="s">
        <v>55072</v>
      </c>
      <c r="I40364">
        <v>0</v>
      </c>
      <c r="J40364" t="s">
        <v>55073</v>
      </c>
      <c r="K40364" t="s">
        <v>55074</v>
      </c>
      <c r="L40364" t="s">
        <v>55073</v>
      </c>
      <c r="M40364">
        <v>2</v>
      </c>
      <c r="N40364" t="s">
        <v>55072</v>
      </c>
      <c r="O40364" t="s">
        <v>9029</v>
      </c>
      <c r="P40364">
        <v>1</v>
      </c>
      <c r="Q40364" t="s">
        <v>25</v>
      </c>
      <c r="R40364">
        <v>9</v>
      </c>
      <c r="S40364" t="s">
        <v>26</v>
      </c>
    </row>
    <row r="40365" spans="1:19" x14ac:dyDescent="0.35">
      <c r="A40365" t="s">
        <v>9029</v>
      </c>
      <c r="B40365">
        <v>656.90300539999998</v>
      </c>
      <c r="C40365">
        <v>1100.646256</v>
      </c>
      <c r="D40365">
        <v>96.6</v>
      </c>
      <c r="E40365" t="s">
        <v>55075</v>
      </c>
      <c r="F40365">
        <v>-1</v>
      </c>
      <c r="G40365">
        <v>3667.5</v>
      </c>
      <c r="H40365" t="s">
        <v>55072</v>
      </c>
      <c r="I40365">
        <v>0</v>
      </c>
      <c r="J40365" t="s">
        <v>55073</v>
      </c>
      <c r="K40365" t="s">
        <v>3063</v>
      </c>
      <c r="L40365" t="s">
        <v>55073</v>
      </c>
      <c r="M40365">
        <v>2</v>
      </c>
      <c r="N40365" t="s">
        <v>55072</v>
      </c>
      <c r="O40365" t="s">
        <v>9029</v>
      </c>
      <c r="P40365">
        <v>1</v>
      </c>
      <c r="Q40365" t="s">
        <v>25</v>
      </c>
      <c r="R40365">
        <v>10</v>
      </c>
      <c r="S40365" t="s">
        <v>26</v>
      </c>
    </row>
    <row r="40366" spans="1:19" x14ac:dyDescent="0.35">
      <c r="A40366" t="s">
        <v>9029</v>
      </c>
      <c r="B40366">
        <v>656.90300539999998</v>
      </c>
      <c r="C40366">
        <v>550.82676649999996</v>
      </c>
      <c r="D40366">
        <v>96.6</v>
      </c>
      <c r="E40366" t="s">
        <v>55076</v>
      </c>
      <c r="F40366">
        <v>-1</v>
      </c>
      <c r="G40366">
        <v>7099.1</v>
      </c>
      <c r="H40366" t="s">
        <v>55072</v>
      </c>
      <c r="I40366">
        <v>0</v>
      </c>
      <c r="J40366" t="s">
        <v>55073</v>
      </c>
      <c r="K40366" t="s">
        <v>3444</v>
      </c>
      <c r="L40366" t="s">
        <v>55073</v>
      </c>
      <c r="M40366">
        <v>2</v>
      </c>
      <c r="N40366" t="s">
        <v>55072</v>
      </c>
      <c r="O40366" t="s">
        <v>9029</v>
      </c>
      <c r="P40366">
        <v>2</v>
      </c>
      <c r="Q40366" t="s">
        <v>25</v>
      </c>
      <c r="R40366">
        <v>10</v>
      </c>
      <c r="S40366" t="s">
        <v>26</v>
      </c>
    </row>
    <row r="40367" spans="1:19" x14ac:dyDescent="0.35">
      <c r="A40367" t="s">
        <v>9029</v>
      </c>
      <c r="B40367">
        <v>656.90300539999998</v>
      </c>
      <c r="C40367">
        <v>743.44101469999998</v>
      </c>
      <c r="D40367">
        <v>96.6</v>
      </c>
      <c r="E40367" t="s">
        <v>55077</v>
      </c>
      <c r="F40367">
        <v>-1</v>
      </c>
      <c r="G40367">
        <v>2334.9</v>
      </c>
      <c r="H40367" t="s">
        <v>55072</v>
      </c>
      <c r="I40367">
        <v>0</v>
      </c>
      <c r="J40367" t="s">
        <v>55073</v>
      </c>
      <c r="K40367" t="s">
        <v>282</v>
      </c>
      <c r="L40367" t="s">
        <v>55073</v>
      </c>
      <c r="M40367">
        <v>2</v>
      </c>
      <c r="N40367" t="s">
        <v>55072</v>
      </c>
      <c r="O40367" t="s">
        <v>9029</v>
      </c>
      <c r="P40367">
        <v>1</v>
      </c>
      <c r="Q40367" t="s">
        <v>25</v>
      </c>
      <c r="R40367">
        <v>7</v>
      </c>
      <c r="S40367" t="s">
        <v>26</v>
      </c>
    </row>
    <row r="40368" spans="1:19" x14ac:dyDescent="0.35">
      <c r="A40368" t="s">
        <v>9029</v>
      </c>
      <c r="B40368">
        <v>656.90300539999998</v>
      </c>
      <c r="C40368">
        <v>477.29255949999998</v>
      </c>
      <c r="D40368">
        <v>96.6</v>
      </c>
      <c r="E40368" t="s">
        <v>55078</v>
      </c>
      <c r="F40368">
        <v>-1</v>
      </c>
      <c r="G40368">
        <v>5896.2</v>
      </c>
      <c r="H40368" t="s">
        <v>55072</v>
      </c>
      <c r="I40368">
        <v>0</v>
      </c>
      <c r="J40368" t="s">
        <v>55073</v>
      </c>
      <c r="K40368" t="s">
        <v>2375</v>
      </c>
      <c r="L40368" t="s">
        <v>55073</v>
      </c>
      <c r="M40368">
        <v>2</v>
      </c>
      <c r="N40368" t="s">
        <v>55072</v>
      </c>
      <c r="O40368" t="s">
        <v>9029</v>
      </c>
      <c r="P40368">
        <v>2</v>
      </c>
      <c r="Q40368" t="s">
        <v>25</v>
      </c>
      <c r="R40368">
        <v>9</v>
      </c>
      <c r="S40368" t="s">
        <v>26</v>
      </c>
    </row>
    <row r="40369" spans="1:19" x14ac:dyDescent="0.35">
      <c r="A40369" t="s">
        <v>9029</v>
      </c>
      <c r="B40369">
        <v>656.90300539999998</v>
      </c>
      <c r="C40369">
        <v>360.22816829999999</v>
      </c>
      <c r="D40369">
        <v>96.6</v>
      </c>
      <c r="E40369" t="s">
        <v>55079</v>
      </c>
      <c r="F40369">
        <v>-1</v>
      </c>
      <c r="G40369">
        <v>1934</v>
      </c>
      <c r="H40369" t="s">
        <v>55072</v>
      </c>
      <c r="I40369">
        <v>0</v>
      </c>
      <c r="J40369" t="s">
        <v>55073</v>
      </c>
      <c r="K40369" t="s">
        <v>13395</v>
      </c>
      <c r="L40369" t="s">
        <v>55073</v>
      </c>
      <c r="M40369">
        <v>2</v>
      </c>
      <c r="N40369" t="s">
        <v>55072</v>
      </c>
      <c r="O40369" t="s">
        <v>9029</v>
      </c>
      <c r="P40369">
        <v>1</v>
      </c>
      <c r="Q40369" t="s">
        <v>33</v>
      </c>
      <c r="R40369">
        <v>3</v>
      </c>
      <c r="S40369" t="s">
        <v>26</v>
      </c>
    </row>
    <row r="40370" spans="1:19" x14ac:dyDescent="0.35">
      <c r="A40370" t="s">
        <v>9029</v>
      </c>
      <c r="B40370">
        <v>649.89518039999996</v>
      </c>
      <c r="C40370">
        <v>743.44101469999998</v>
      </c>
      <c r="D40370">
        <v>84.1</v>
      </c>
      <c r="E40370" t="s">
        <v>55080</v>
      </c>
      <c r="F40370">
        <v>-1</v>
      </c>
      <c r="G40370">
        <v>4773.8999999999996</v>
      </c>
      <c r="H40370" t="s">
        <v>55081</v>
      </c>
      <c r="I40370">
        <v>0</v>
      </c>
      <c r="J40370" t="s">
        <v>55082</v>
      </c>
      <c r="K40370" t="s">
        <v>631</v>
      </c>
      <c r="L40370" t="s">
        <v>55082</v>
      </c>
      <c r="M40370">
        <v>2</v>
      </c>
      <c r="N40370" t="s">
        <v>55081</v>
      </c>
      <c r="O40370" t="s">
        <v>9029</v>
      </c>
      <c r="P40370">
        <v>1</v>
      </c>
      <c r="Q40370" t="s">
        <v>25</v>
      </c>
      <c r="R40370">
        <v>7</v>
      </c>
      <c r="S40370" t="s">
        <v>26</v>
      </c>
    </row>
    <row r="40371" spans="1:19" x14ac:dyDescent="0.35">
      <c r="A40371" t="s">
        <v>9029</v>
      </c>
      <c r="B40371">
        <v>649.89518039999996</v>
      </c>
      <c r="C40371">
        <v>939.56219239999996</v>
      </c>
      <c r="D40371">
        <v>84.1</v>
      </c>
      <c r="E40371" t="s">
        <v>55083</v>
      </c>
      <c r="F40371">
        <v>-1</v>
      </c>
      <c r="G40371">
        <v>8659.1</v>
      </c>
      <c r="H40371" t="s">
        <v>55081</v>
      </c>
      <c r="I40371">
        <v>0</v>
      </c>
      <c r="J40371" t="s">
        <v>55082</v>
      </c>
      <c r="K40371" t="s">
        <v>4394</v>
      </c>
      <c r="L40371" t="s">
        <v>55082</v>
      </c>
      <c r="M40371">
        <v>2</v>
      </c>
      <c r="N40371" t="s">
        <v>55081</v>
      </c>
      <c r="O40371" t="s">
        <v>9029</v>
      </c>
      <c r="P40371">
        <v>1</v>
      </c>
      <c r="Q40371" t="s">
        <v>25</v>
      </c>
      <c r="R40371">
        <v>9</v>
      </c>
      <c r="S40371" t="s">
        <v>26</v>
      </c>
    </row>
    <row r="40372" spans="1:19" x14ac:dyDescent="0.35">
      <c r="A40372" t="s">
        <v>9029</v>
      </c>
      <c r="B40372">
        <v>649.89518039999996</v>
      </c>
      <c r="C40372">
        <v>543.81894139999997</v>
      </c>
      <c r="D40372">
        <v>84.1</v>
      </c>
      <c r="E40372" t="s">
        <v>55084</v>
      </c>
      <c r="F40372">
        <v>-1</v>
      </c>
      <c r="G40372">
        <v>7853.1</v>
      </c>
      <c r="H40372" t="s">
        <v>55081</v>
      </c>
      <c r="I40372">
        <v>0</v>
      </c>
      <c r="J40372" t="s">
        <v>55082</v>
      </c>
      <c r="K40372" t="s">
        <v>9201</v>
      </c>
      <c r="L40372" t="s">
        <v>55082</v>
      </c>
      <c r="M40372">
        <v>2</v>
      </c>
      <c r="N40372" t="s">
        <v>55081</v>
      </c>
      <c r="O40372" t="s">
        <v>9029</v>
      </c>
      <c r="P40372">
        <v>2</v>
      </c>
      <c r="Q40372" t="s">
        <v>25</v>
      </c>
      <c r="R40372">
        <v>10</v>
      </c>
      <c r="S40372" t="s">
        <v>26</v>
      </c>
    </row>
    <row r="40373" spans="1:19" x14ac:dyDescent="0.35">
      <c r="A40373" t="s">
        <v>9029</v>
      </c>
      <c r="B40373">
        <v>649.89518039999996</v>
      </c>
      <c r="C40373">
        <v>842.50942859999998</v>
      </c>
      <c r="D40373">
        <v>84.1</v>
      </c>
      <c r="E40373" t="s">
        <v>55085</v>
      </c>
      <c r="F40373">
        <v>-1</v>
      </c>
      <c r="G40373">
        <v>2585.9</v>
      </c>
      <c r="H40373" t="s">
        <v>55081</v>
      </c>
      <c r="I40373">
        <v>0</v>
      </c>
      <c r="J40373" t="s">
        <v>55082</v>
      </c>
      <c r="K40373" t="s">
        <v>2401</v>
      </c>
      <c r="L40373" t="s">
        <v>55082</v>
      </c>
      <c r="M40373">
        <v>2</v>
      </c>
      <c r="N40373" t="s">
        <v>55081</v>
      </c>
      <c r="O40373" t="s">
        <v>9029</v>
      </c>
      <c r="P40373">
        <v>1</v>
      </c>
      <c r="Q40373" t="s">
        <v>25</v>
      </c>
      <c r="R40373">
        <v>8</v>
      </c>
      <c r="S40373" t="s">
        <v>26</v>
      </c>
    </row>
    <row r="40374" spans="1:19" x14ac:dyDescent="0.35">
      <c r="A40374" t="s">
        <v>9029</v>
      </c>
      <c r="B40374">
        <v>649.89518039999996</v>
      </c>
      <c r="C40374">
        <v>360.22816829999999</v>
      </c>
      <c r="D40374">
        <v>84.1</v>
      </c>
      <c r="E40374" t="s">
        <v>55086</v>
      </c>
      <c r="F40374">
        <v>-1</v>
      </c>
      <c r="G40374">
        <v>2128.6</v>
      </c>
      <c r="H40374" t="s">
        <v>55081</v>
      </c>
      <c r="I40374">
        <v>0</v>
      </c>
      <c r="J40374" t="s">
        <v>55082</v>
      </c>
      <c r="K40374" t="s">
        <v>545</v>
      </c>
      <c r="L40374" t="s">
        <v>55082</v>
      </c>
      <c r="M40374">
        <v>2</v>
      </c>
      <c r="N40374" t="s">
        <v>55081</v>
      </c>
      <c r="O40374" t="s">
        <v>9029</v>
      </c>
      <c r="P40374">
        <v>1</v>
      </c>
      <c r="Q40374" t="s">
        <v>33</v>
      </c>
      <c r="R40374">
        <v>3</v>
      </c>
      <c r="S40374" t="s">
        <v>26</v>
      </c>
    </row>
    <row r="40375" spans="1:19" x14ac:dyDescent="0.35">
      <c r="A40375" t="s">
        <v>9029</v>
      </c>
      <c r="B40375">
        <v>649.89518039999996</v>
      </c>
      <c r="C40375">
        <v>470.28473450000001</v>
      </c>
      <c r="D40375">
        <v>84.1</v>
      </c>
      <c r="E40375" t="s">
        <v>55087</v>
      </c>
      <c r="F40375">
        <v>-1</v>
      </c>
      <c r="G40375">
        <v>4505.2</v>
      </c>
      <c r="H40375" t="s">
        <v>55081</v>
      </c>
      <c r="I40375">
        <v>0</v>
      </c>
      <c r="J40375" t="s">
        <v>55082</v>
      </c>
      <c r="K40375" t="s">
        <v>515</v>
      </c>
      <c r="L40375" t="s">
        <v>55082</v>
      </c>
      <c r="M40375">
        <v>2</v>
      </c>
      <c r="N40375" t="s">
        <v>55081</v>
      </c>
      <c r="O40375" t="s">
        <v>9029</v>
      </c>
      <c r="P40375">
        <v>2</v>
      </c>
      <c r="Q40375" t="s">
        <v>25</v>
      </c>
      <c r="R40375">
        <v>9</v>
      </c>
      <c r="S40375" t="s">
        <v>26</v>
      </c>
    </row>
    <row r="40376" spans="1:19" x14ac:dyDescent="0.35">
      <c r="A40376" t="s">
        <v>790</v>
      </c>
      <c r="B40376">
        <v>550.28713979999998</v>
      </c>
      <c r="C40376">
        <v>740.3461112</v>
      </c>
      <c r="D40376">
        <v>37.4</v>
      </c>
      <c r="E40376" t="s">
        <v>55088</v>
      </c>
      <c r="F40376">
        <v>-1</v>
      </c>
      <c r="G40376">
        <v>3822.8</v>
      </c>
      <c r="H40376" t="s">
        <v>55089</v>
      </c>
      <c r="I40376">
        <v>0</v>
      </c>
      <c r="J40376" t="s">
        <v>42741</v>
      </c>
      <c r="K40376" t="s">
        <v>609</v>
      </c>
      <c r="L40376" t="s">
        <v>42741</v>
      </c>
      <c r="M40376">
        <v>2</v>
      </c>
      <c r="N40376" t="s">
        <v>55089</v>
      </c>
      <c r="O40376" t="s">
        <v>790</v>
      </c>
      <c r="P40376">
        <v>1</v>
      </c>
      <c r="Q40376" t="s">
        <v>25</v>
      </c>
      <c r="R40376">
        <v>6</v>
      </c>
      <c r="S40376" t="s">
        <v>26</v>
      </c>
    </row>
    <row r="40377" spans="1:19" x14ac:dyDescent="0.35">
      <c r="A40377" t="s">
        <v>790</v>
      </c>
      <c r="B40377">
        <v>550.28713979999998</v>
      </c>
      <c r="C40377">
        <v>887.41452509999999</v>
      </c>
      <c r="D40377">
        <v>37.4</v>
      </c>
      <c r="E40377" t="s">
        <v>55090</v>
      </c>
      <c r="F40377">
        <v>-1</v>
      </c>
      <c r="G40377">
        <v>10000</v>
      </c>
      <c r="H40377" t="s">
        <v>55089</v>
      </c>
      <c r="I40377">
        <v>0</v>
      </c>
      <c r="J40377" t="s">
        <v>42741</v>
      </c>
      <c r="K40377" t="s">
        <v>547</v>
      </c>
      <c r="L40377" t="s">
        <v>42741</v>
      </c>
      <c r="M40377">
        <v>2</v>
      </c>
      <c r="N40377" t="s">
        <v>55089</v>
      </c>
      <c r="O40377" t="s">
        <v>790</v>
      </c>
      <c r="P40377">
        <v>1</v>
      </c>
      <c r="Q40377" t="s">
        <v>25</v>
      </c>
      <c r="R40377">
        <v>7</v>
      </c>
      <c r="S40377" t="s">
        <v>26</v>
      </c>
    </row>
    <row r="40378" spans="1:19" x14ac:dyDescent="0.35">
      <c r="A40378" t="s">
        <v>790</v>
      </c>
      <c r="B40378">
        <v>550.28713979999998</v>
      </c>
      <c r="C40378">
        <v>577.28278269999998</v>
      </c>
      <c r="D40378">
        <v>37.4</v>
      </c>
      <c r="E40378" t="s">
        <v>55091</v>
      </c>
      <c r="F40378">
        <v>-1</v>
      </c>
      <c r="G40378">
        <v>2450.5</v>
      </c>
      <c r="H40378" t="s">
        <v>55089</v>
      </c>
      <c r="I40378">
        <v>0</v>
      </c>
      <c r="J40378" t="s">
        <v>42741</v>
      </c>
      <c r="K40378" t="s">
        <v>1287</v>
      </c>
      <c r="L40378" t="s">
        <v>42741</v>
      </c>
      <c r="M40378">
        <v>2</v>
      </c>
      <c r="N40378" t="s">
        <v>55089</v>
      </c>
      <c r="O40378" t="s">
        <v>790</v>
      </c>
      <c r="P40378">
        <v>1</v>
      </c>
      <c r="Q40378" t="s">
        <v>25</v>
      </c>
      <c r="R40378">
        <v>5</v>
      </c>
      <c r="S40378" t="s">
        <v>26</v>
      </c>
    </row>
    <row r="40379" spans="1:19" x14ac:dyDescent="0.35">
      <c r="A40379" t="s">
        <v>790</v>
      </c>
      <c r="B40379">
        <v>550.28713979999998</v>
      </c>
      <c r="C40379">
        <v>478.21436870000002</v>
      </c>
      <c r="D40379">
        <v>37.4</v>
      </c>
      <c r="E40379" t="s">
        <v>55092</v>
      </c>
      <c r="F40379">
        <v>-1</v>
      </c>
      <c r="G40379">
        <v>1772.7</v>
      </c>
      <c r="H40379" t="s">
        <v>55089</v>
      </c>
      <c r="I40379">
        <v>0</v>
      </c>
      <c r="J40379" t="s">
        <v>42741</v>
      </c>
      <c r="K40379" t="s">
        <v>336</v>
      </c>
      <c r="L40379" t="s">
        <v>42741</v>
      </c>
      <c r="M40379">
        <v>2</v>
      </c>
      <c r="N40379" t="s">
        <v>55089</v>
      </c>
      <c r="O40379" t="s">
        <v>790</v>
      </c>
      <c r="P40379">
        <v>1</v>
      </c>
      <c r="Q40379" t="s">
        <v>25</v>
      </c>
      <c r="R40379">
        <v>4</v>
      </c>
      <c r="S40379" t="s">
        <v>26</v>
      </c>
    </row>
    <row r="40380" spans="1:19" x14ac:dyDescent="0.35">
      <c r="A40380" t="s">
        <v>790</v>
      </c>
      <c r="B40380">
        <v>550.28713979999998</v>
      </c>
      <c r="C40380">
        <v>363.18742570000001</v>
      </c>
      <c r="D40380">
        <v>37.4</v>
      </c>
      <c r="E40380" t="s">
        <v>55093</v>
      </c>
      <c r="F40380">
        <v>-1</v>
      </c>
      <c r="G40380">
        <v>1577.2</v>
      </c>
      <c r="H40380" t="s">
        <v>55089</v>
      </c>
      <c r="I40380">
        <v>0</v>
      </c>
      <c r="J40380" t="s">
        <v>42741</v>
      </c>
      <c r="K40380" t="s">
        <v>127</v>
      </c>
      <c r="L40380" t="s">
        <v>42741</v>
      </c>
      <c r="M40380">
        <v>2</v>
      </c>
      <c r="N40380" t="s">
        <v>55089</v>
      </c>
      <c r="O40380" t="s">
        <v>790</v>
      </c>
      <c r="P40380">
        <v>1</v>
      </c>
      <c r="Q40380" t="s">
        <v>25</v>
      </c>
      <c r="R40380">
        <v>3</v>
      </c>
      <c r="S40380" t="s">
        <v>26</v>
      </c>
    </row>
    <row r="40381" spans="1:19" x14ac:dyDescent="0.35">
      <c r="A40381" t="s">
        <v>790</v>
      </c>
      <c r="B40381">
        <v>550.28713979999998</v>
      </c>
      <c r="C40381">
        <v>1000.498589</v>
      </c>
      <c r="D40381">
        <v>37.4</v>
      </c>
      <c r="E40381" t="s">
        <v>55094</v>
      </c>
      <c r="F40381">
        <v>-1</v>
      </c>
      <c r="G40381">
        <v>1110.7</v>
      </c>
      <c r="H40381" t="s">
        <v>55089</v>
      </c>
      <c r="I40381">
        <v>0</v>
      </c>
      <c r="J40381" t="s">
        <v>42741</v>
      </c>
      <c r="K40381" t="s">
        <v>466</v>
      </c>
      <c r="L40381" t="s">
        <v>42741</v>
      </c>
      <c r="M40381">
        <v>2</v>
      </c>
      <c r="N40381" t="s">
        <v>55089</v>
      </c>
      <c r="O40381" t="s">
        <v>790</v>
      </c>
      <c r="P40381">
        <v>1</v>
      </c>
      <c r="Q40381" t="s">
        <v>25</v>
      </c>
      <c r="R40381">
        <v>8</v>
      </c>
      <c r="S40381" t="s">
        <v>26</v>
      </c>
    </row>
    <row r="40382" spans="1:19" x14ac:dyDescent="0.35">
      <c r="A40382" t="s">
        <v>790</v>
      </c>
      <c r="B40382">
        <v>670.87665330000004</v>
      </c>
      <c r="C40382">
        <v>564.80041430000006</v>
      </c>
      <c r="D40382">
        <v>44.4</v>
      </c>
      <c r="E40382" t="s">
        <v>55095</v>
      </c>
      <c r="F40382">
        <v>-1</v>
      </c>
      <c r="G40382">
        <v>994.8</v>
      </c>
      <c r="H40382" t="s">
        <v>55096</v>
      </c>
      <c r="I40382">
        <v>0</v>
      </c>
      <c r="J40382" t="s">
        <v>55097</v>
      </c>
      <c r="K40382" t="s">
        <v>37784</v>
      </c>
      <c r="L40382" t="s">
        <v>55097</v>
      </c>
      <c r="M40382">
        <v>2</v>
      </c>
      <c r="N40382" t="s">
        <v>55096</v>
      </c>
      <c r="O40382" t="s">
        <v>790</v>
      </c>
      <c r="P40382">
        <v>2</v>
      </c>
      <c r="Q40382" t="s">
        <v>25</v>
      </c>
      <c r="R40382">
        <v>9</v>
      </c>
      <c r="S40382" t="s">
        <v>26</v>
      </c>
    </row>
    <row r="40383" spans="1:19" x14ac:dyDescent="0.35">
      <c r="A40383" t="s">
        <v>790</v>
      </c>
      <c r="B40383">
        <v>670.87665330000004</v>
      </c>
      <c r="C40383">
        <v>604.36645269999997</v>
      </c>
      <c r="D40383">
        <v>44.4</v>
      </c>
      <c r="E40383" t="s">
        <v>55098</v>
      </c>
      <c r="F40383">
        <v>-1</v>
      </c>
      <c r="G40383">
        <v>1028.4000000000001</v>
      </c>
      <c r="H40383" t="s">
        <v>55096</v>
      </c>
      <c r="I40383">
        <v>0</v>
      </c>
      <c r="J40383" t="s">
        <v>55097</v>
      </c>
      <c r="K40383" t="s">
        <v>2531</v>
      </c>
      <c r="L40383" t="s">
        <v>55097</v>
      </c>
      <c r="M40383">
        <v>2</v>
      </c>
      <c r="N40383" t="s">
        <v>55096</v>
      </c>
      <c r="O40383" t="s">
        <v>790</v>
      </c>
      <c r="P40383">
        <v>1</v>
      </c>
      <c r="Q40383" t="s">
        <v>25</v>
      </c>
      <c r="R40383">
        <v>5</v>
      </c>
      <c r="S40383" t="s">
        <v>26</v>
      </c>
    </row>
    <row r="40384" spans="1:19" x14ac:dyDescent="0.35">
      <c r="A40384" t="s">
        <v>790</v>
      </c>
      <c r="B40384">
        <v>670.87665330000004</v>
      </c>
      <c r="C40384">
        <v>981.52513820000001</v>
      </c>
      <c r="D40384">
        <v>44.4</v>
      </c>
      <c r="E40384" t="s">
        <v>55099</v>
      </c>
      <c r="F40384">
        <v>-1</v>
      </c>
      <c r="G40384">
        <v>1539.8</v>
      </c>
      <c r="H40384" t="s">
        <v>55096</v>
      </c>
      <c r="I40384">
        <v>0</v>
      </c>
      <c r="J40384" t="s">
        <v>55097</v>
      </c>
      <c r="K40384" t="s">
        <v>2724</v>
      </c>
      <c r="L40384" t="s">
        <v>55097</v>
      </c>
      <c r="M40384">
        <v>2</v>
      </c>
      <c r="N40384" t="s">
        <v>55096</v>
      </c>
      <c r="O40384" t="s">
        <v>790</v>
      </c>
      <c r="P40384">
        <v>1</v>
      </c>
      <c r="Q40384" t="s">
        <v>25</v>
      </c>
      <c r="R40384">
        <v>8</v>
      </c>
      <c r="S40384" t="s">
        <v>26</v>
      </c>
    </row>
    <row r="40385" spans="1:19" x14ac:dyDescent="0.35">
      <c r="A40385" t="s">
        <v>790</v>
      </c>
      <c r="B40385">
        <v>670.87665330000004</v>
      </c>
      <c r="C40385">
        <v>1128.593552</v>
      </c>
      <c r="D40385">
        <v>44.4</v>
      </c>
      <c r="E40385" t="s">
        <v>55100</v>
      </c>
      <c r="F40385">
        <v>-1</v>
      </c>
      <c r="G40385">
        <v>1704.2</v>
      </c>
      <c r="H40385" t="s">
        <v>55096</v>
      </c>
      <c r="I40385">
        <v>0</v>
      </c>
      <c r="J40385" t="s">
        <v>55097</v>
      </c>
      <c r="K40385" t="s">
        <v>3979</v>
      </c>
      <c r="L40385" t="s">
        <v>55097</v>
      </c>
      <c r="M40385">
        <v>2</v>
      </c>
      <c r="N40385" t="s">
        <v>55096</v>
      </c>
      <c r="O40385" t="s">
        <v>790</v>
      </c>
      <c r="P40385">
        <v>1</v>
      </c>
      <c r="Q40385" t="s">
        <v>25</v>
      </c>
      <c r="R40385">
        <v>9</v>
      </c>
      <c r="S40385" t="s">
        <v>26</v>
      </c>
    </row>
    <row r="40386" spans="1:19" x14ac:dyDescent="0.35">
      <c r="A40386" t="s">
        <v>790</v>
      </c>
      <c r="B40386">
        <v>670.87665330000004</v>
      </c>
      <c r="C40386">
        <v>818.4618097</v>
      </c>
      <c r="D40386">
        <v>44.4</v>
      </c>
      <c r="E40386" t="s">
        <v>55101</v>
      </c>
      <c r="F40386">
        <v>-1</v>
      </c>
      <c r="G40386">
        <v>1764.7</v>
      </c>
      <c r="H40386" t="s">
        <v>55096</v>
      </c>
      <c r="I40386">
        <v>0</v>
      </c>
      <c r="J40386" t="s">
        <v>55097</v>
      </c>
      <c r="K40386" t="s">
        <v>4256</v>
      </c>
      <c r="L40386" t="s">
        <v>55097</v>
      </c>
      <c r="M40386">
        <v>2</v>
      </c>
      <c r="N40386" t="s">
        <v>55096</v>
      </c>
      <c r="O40386" t="s">
        <v>790</v>
      </c>
      <c r="P40386">
        <v>1</v>
      </c>
      <c r="Q40386" t="s">
        <v>25</v>
      </c>
      <c r="R40386">
        <v>7</v>
      </c>
      <c r="S40386" t="s">
        <v>26</v>
      </c>
    </row>
    <row r="40387" spans="1:19" x14ac:dyDescent="0.35">
      <c r="A40387" t="s">
        <v>790</v>
      </c>
      <c r="B40387">
        <v>670.87665330000004</v>
      </c>
      <c r="C40387">
        <v>719.39339570000004</v>
      </c>
      <c r="D40387">
        <v>44.4</v>
      </c>
      <c r="E40387" t="s">
        <v>55102</v>
      </c>
      <c r="F40387">
        <v>-1</v>
      </c>
      <c r="G40387">
        <v>1647.1</v>
      </c>
      <c r="H40387" t="s">
        <v>55096</v>
      </c>
      <c r="I40387">
        <v>0</v>
      </c>
      <c r="J40387" t="s">
        <v>55097</v>
      </c>
      <c r="K40387" t="s">
        <v>55103</v>
      </c>
      <c r="L40387" t="s">
        <v>55097</v>
      </c>
      <c r="M40387">
        <v>2</v>
      </c>
      <c r="N40387" t="s">
        <v>55096</v>
      </c>
      <c r="O40387" t="s">
        <v>790</v>
      </c>
      <c r="P40387">
        <v>1</v>
      </c>
      <c r="Q40387" t="s">
        <v>25</v>
      </c>
      <c r="R40387">
        <v>6</v>
      </c>
      <c r="S40387" t="s">
        <v>26</v>
      </c>
    </row>
    <row r="40388" spans="1:19" x14ac:dyDescent="0.35">
      <c r="A40388" t="s">
        <v>264</v>
      </c>
      <c r="B40388">
        <v>425.74270250000001</v>
      </c>
      <c r="C40388">
        <v>751.40971449999995</v>
      </c>
      <c r="D40388">
        <v>8.1999999999999993</v>
      </c>
      <c r="E40388" t="s">
        <v>55104</v>
      </c>
      <c r="F40388">
        <v>-1</v>
      </c>
      <c r="G40388">
        <v>1215.5</v>
      </c>
      <c r="H40388" t="s">
        <v>55105</v>
      </c>
      <c r="I40388">
        <v>0</v>
      </c>
      <c r="J40388" t="s">
        <v>42779</v>
      </c>
      <c r="K40388" t="s">
        <v>670</v>
      </c>
      <c r="L40388" t="s">
        <v>42779</v>
      </c>
      <c r="M40388">
        <v>2</v>
      </c>
      <c r="N40388" t="s">
        <v>55105</v>
      </c>
      <c r="O40388" t="s">
        <v>264</v>
      </c>
      <c r="P40388">
        <v>1</v>
      </c>
      <c r="Q40388" t="s">
        <v>25</v>
      </c>
      <c r="R40388">
        <v>7</v>
      </c>
      <c r="S40388" t="s">
        <v>26</v>
      </c>
    </row>
    <row r="40389" spans="1:19" x14ac:dyDescent="0.35">
      <c r="A40389" t="s">
        <v>264</v>
      </c>
      <c r="B40389">
        <v>425.74270250000001</v>
      </c>
      <c r="C40389">
        <v>581.30418680000002</v>
      </c>
      <c r="D40389">
        <v>8.1999999999999993</v>
      </c>
      <c r="E40389" t="s">
        <v>55106</v>
      </c>
      <c r="F40389">
        <v>-1</v>
      </c>
      <c r="G40389">
        <v>428.6</v>
      </c>
      <c r="H40389" t="s">
        <v>55105</v>
      </c>
      <c r="I40389">
        <v>0</v>
      </c>
      <c r="J40389" t="s">
        <v>42779</v>
      </c>
      <c r="K40389" t="s">
        <v>535</v>
      </c>
      <c r="L40389" t="s">
        <v>42779</v>
      </c>
      <c r="M40389">
        <v>2</v>
      </c>
      <c r="N40389" t="s">
        <v>55105</v>
      </c>
      <c r="O40389" t="s">
        <v>264</v>
      </c>
      <c r="P40389">
        <v>1</v>
      </c>
      <c r="Q40389" t="s">
        <v>25</v>
      </c>
      <c r="R40389">
        <v>5</v>
      </c>
      <c r="S40389" t="s">
        <v>26</v>
      </c>
    </row>
    <row r="40390" spans="1:19" x14ac:dyDescent="0.35">
      <c r="A40390" t="s">
        <v>264</v>
      </c>
      <c r="B40390">
        <v>425.74270250000001</v>
      </c>
      <c r="C40390">
        <v>638.32565050000005</v>
      </c>
      <c r="D40390">
        <v>8.1999999999999993</v>
      </c>
      <c r="E40390" t="s">
        <v>55107</v>
      </c>
      <c r="F40390">
        <v>-1</v>
      </c>
      <c r="G40390">
        <v>10000</v>
      </c>
      <c r="H40390" t="s">
        <v>55105</v>
      </c>
      <c r="I40390">
        <v>0</v>
      </c>
      <c r="J40390" t="s">
        <v>42779</v>
      </c>
      <c r="K40390" t="s">
        <v>46</v>
      </c>
      <c r="L40390" t="s">
        <v>42779</v>
      </c>
      <c r="M40390">
        <v>2</v>
      </c>
      <c r="N40390" t="s">
        <v>55105</v>
      </c>
      <c r="O40390" t="s">
        <v>264</v>
      </c>
      <c r="P40390">
        <v>1</v>
      </c>
      <c r="Q40390" t="s">
        <v>25</v>
      </c>
      <c r="R40390">
        <v>6</v>
      </c>
      <c r="S40390" t="s">
        <v>26</v>
      </c>
    </row>
    <row r="40391" spans="1:19" x14ac:dyDescent="0.35">
      <c r="A40391" t="s">
        <v>264</v>
      </c>
      <c r="B40391">
        <v>425.74270250000001</v>
      </c>
      <c r="C40391">
        <v>376.20849550000003</v>
      </c>
      <c r="D40391">
        <v>8.1999999999999993</v>
      </c>
      <c r="E40391" t="s">
        <v>55108</v>
      </c>
      <c r="F40391">
        <v>-1</v>
      </c>
      <c r="G40391">
        <v>181</v>
      </c>
      <c r="H40391" t="s">
        <v>55105</v>
      </c>
      <c r="I40391">
        <v>0</v>
      </c>
      <c r="J40391" t="s">
        <v>42779</v>
      </c>
      <c r="K40391" t="s">
        <v>1188</v>
      </c>
      <c r="L40391" t="s">
        <v>42779</v>
      </c>
      <c r="M40391">
        <v>2</v>
      </c>
      <c r="N40391" t="s">
        <v>55105</v>
      </c>
      <c r="O40391" t="s">
        <v>264</v>
      </c>
      <c r="P40391">
        <v>2</v>
      </c>
      <c r="Q40391" t="s">
        <v>25</v>
      </c>
      <c r="R40391">
        <v>7</v>
      </c>
      <c r="S40391" t="s">
        <v>26</v>
      </c>
    </row>
    <row r="40392" spans="1:19" x14ac:dyDescent="0.35">
      <c r="A40392" t="s">
        <v>264</v>
      </c>
      <c r="B40392">
        <v>425.74270250000001</v>
      </c>
      <c r="C40392">
        <v>510.26707299999998</v>
      </c>
      <c r="D40392">
        <v>8.1999999999999993</v>
      </c>
      <c r="E40392" t="s">
        <v>55109</v>
      </c>
      <c r="F40392">
        <v>-1</v>
      </c>
      <c r="G40392">
        <v>993.7</v>
      </c>
      <c r="H40392" t="s">
        <v>55105</v>
      </c>
      <c r="I40392">
        <v>0</v>
      </c>
      <c r="J40392" t="s">
        <v>42779</v>
      </c>
      <c r="K40392" t="s">
        <v>200</v>
      </c>
      <c r="L40392" t="s">
        <v>42779</v>
      </c>
      <c r="M40392">
        <v>2</v>
      </c>
      <c r="N40392" t="s">
        <v>55105</v>
      </c>
      <c r="O40392" t="s">
        <v>264</v>
      </c>
      <c r="P40392">
        <v>1</v>
      </c>
      <c r="Q40392" t="s">
        <v>25</v>
      </c>
      <c r="R40392">
        <v>4</v>
      </c>
      <c r="S40392" t="s">
        <v>26</v>
      </c>
    </row>
    <row r="40393" spans="1:19" x14ac:dyDescent="0.35">
      <c r="A40393" t="s">
        <v>264</v>
      </c>
      <c r="B40393">
        <v>425.74270250000001</v>
      </c>
      <c r="C40393">
        <v>409.21939459999999</v>
      </c>
      <c r="D40393">
        <v>8.1999999999999993</v>
      </c>
      <c r="E40393" t="s">
        <v>55110</v>
      </c>
      <c r="F40393">
        <v>-1</v>
      </c>
      <c r="G40393">
        <v>296.8</v>
      </c>
      <c r="H40393" t="s">
        <v>55105</v>
      </c>
      <c r="I40393">
        <v>0</v>
      </c>
      <c r="J40393" t="s">
        <v>42779</v>
      </c>
      <c r="K40393" t="s">
        <v>78</v>
      </c>
      <c r="L40393" t="s">
        <v>42779</v>
      </c>
      <c r="M40393">
        <v>2</v>
      </c>
      <c r="N40393" t="s">
        <v>55105</v>
      </c>
      <c r="O40393" t="s">
        <v>264</v>
      </c>
      <c r="P40393">
        <v>1</v>
      </c>
      <c r="Q40393" t="s">
        <v>25</v>
      </c>
      <c r="R40393">
        <v>3</v>
      </c>
      <c r="S40393" t="s">
        <v>26</v>
      </c>
    </row>
    <row r="40394" spans="1:19" x14ac:dyDescent="0.35">
      <c r="A40394" t="s">
        <v>776</v>
      </c>
      <c r="B40394">
        <v>620.00631329999999</v>
      </c>
      <c r="C40394">
        <v>837.42873540000005</v>
      </c>
      <c r="D40394">
        <v>69.900000000000006</v>
      </c>
      <c r="E40394" t="s">
        <v>55111</v>
      </c>
      <c r="F40394">
        <v>-1</v>
      </c>
      <c r="G40394">
        <v>483.9</v>
      </c>
      <c r="H40394" t="s">
        <v>55112</v>
      </c>
      <c r="I40394">
        <v>0</v>
      </c>
      <c r="J40394" t="s">
        <v>42830</v>
      </c>
      <c r="K40394" t="s">
        <v>54</v>
      </c>
      <c r="L40394" t="s">
        <v>42831</v>
      </c>
      <c r="M40394">
        <v>3</v>
      </c>
      <c r="N40394" t="s">
        <v>55112</v>
      </c>
      <c r="O40394" t="s">
        <v>776</v>
      </c>
      <c r="P40394">
        <v>1</v>
      </c>
      <c r="Q40394" t="s">
        <v>25</v>
      </c>
      <c r="R40394">
        <v>6</v>
      </c>
      <c r="S40394" t="s">
        <v>26</v>
      </c>
    </row>
    <row r="40395" spans="1:19" x14ac:dyDescent="0.35">
      <c r="A40395" t="s">
        <v>776</v>
      </c>
      <c r="B40395">
        <v>620.00631329999999</v>
      </c>
      <c r="C40395">
        <v>1047.5655630000001</v>
      </c>
      <c r="D40395">
        <v>69.900000000000006</v>
      </c>
      <c r="E40395" t="s">
        <v>55113</v>
      </c>
      <c r="F40395">
        <v>-1</v>
      </c>
      <c r="G40395">
        <v>281.89999999999998</v>
      </c>
      <c r="H40395" t="s">
        <v>55112</v>
      </c>
      <c r="I40395">
        <v>0</v>
      </c>
      <c r="J40395" t="s">
        <v>42830</v>
      </c>
      <c r="K40395" t="s">
        <v>2278</v>
      </c>
      <c r="L40395" t="s">
        <v>42831</v>
      </c>
      <c r="M40395">
        <v>3</v>
      </c>
      <c r="N40395" t="s">
        <v>55112</v>
      </c>
      <c r="O40395" t="s">
        <v>776</v>
      </c>
      <c r="P40395">
        <v>1</v>
      </c>
      <c r="Q40395" t="s">
        <v>25</v>
      </c>
      <c r="R40395">
        <v>8</v>
      </c>
      <c r="S40395" t="s">
        <v>26</v>
      </c>
    </row>
    <row r="40396" spans="1:19" x14ac:dyDescent="0.35">
      <c r="A40396" t="s">
        <v>776</v>
      </c>
      <c r="B40396">
        <v>620.00631329999999</v>
      </c>
      <c r="C40396">
        <v>407.24013000000002</v>
      </c>
      <c r="D40396">
        <v>69.900000000000006</v>
      </c>
      <c r="E40396" t="s">
        <v>55114</v>
      </c>
      <c r="F40396">
        <v>-1</v>
      </c>
      <c r="G40396">
        <v>665.5</v>
      </c>
      <c r="H40396" t="s">
        <v>55112</v>
      </c>
      <c r="I40396">
        <v>0</v>
      </c>
      <c r="J40396" t="s">
        <v>42830</v>
      </c>
      <c r="K40396" t="s">
        <v>263</v>
      </c>
      <c r="L40396" t="s">
        <v>42831</v>
      </c>
      <c r="M40396">
        <v>3</v>
      </c>
      <c r="N40396" t="s">
        <v>55112</v>
      </c>
      <c r="O40396" t="s">
        <v>776</v>
      </c>
      <c r="P40396">
        <v>1</v>
      </c>
      <c r="Q40396" t="s">
        <v>33</v>
      </c>
      <c r="R40396">
        <v>4</v>
      </c>
      <c r="S40396" t="s">
        <v>26</v>
      </c>
    </row>
    <row r="40397" spans="1:19" x14ac:dyDescent="0.35">
      <c r="A40397" t="s">
        <v>776</v>
      </c>
      <c r="B40397">
        <v>620.00631329999999</v>
      </c>
      <c r="C40397">
        <v>690.36032150000005</v>
      </c>
      <c r="D40397">
        <v>69.900000000000006</v>
      </c>
      <c r="E40397" t="s">
        <v>55115</v>
      </c>
      <c r="F40397">
        <v>-1</v>
      </c>
      <c r="G40397">
        <v>399</v>
      </c>
      <c r="H40397" t="s">
        <v>55112</v>
      </c>
      <c r="I40397">
        <v>0</v>
      </c>
      <c r="J40397" t="s">
        <v>42830</v>
      </c>
      <c r="K40397" t="s">
        <v>535</v>
      </c>
      <c r="L40397" t="s">
        <v>42831</v>
      </c>
      <c r="M40397">
        <v>3</v>
      </c>
      <c r="N40397" t="s">
        <v>55112</v>
      </c>
      <c r="O40397" t="s">
        <v>776</v>
      </c>
      <c r="P40397">
        <v>1</v>
      </c>
      <c r="Q40397" t="s">
        <v>25</v>
      </c>
      <c r="R40397">
        <v>5</v>
      </c>
      <c r="S40397" t="s">
        <v>26</v>
      </c>
    </row>
    <row r="40398" spans="1:19" x14ac:dyDescent="0.35">
      <c r="A40398" t="s">
        <v>776</v>
      </c>
      <c r="B40398">
        <v>620.00631329999999</v>
      </c>
      <c r="C40398">
        <v>577.27625750000004</v>
      </c>
      <c r="D40398">
        <v>69.900000000000006</v>
      </c>
      <c r="E40398" t="s">
        <v>55116</v>
      </c>
      <c r="F40398">
        <v>-1</v>
      </c>
      <c r="G40398">
        <v>408.3</v>
      </c>
      <c r="H40398" t="s">
        <v>55112</v>
      </c>
      <c r="I40398">
        <v>0</v>
      </c>
      <c r="J40398" t="s">
        <v>42830</v>
      </c>
      <c r="K40398" t="s">
        <v>757</v>
      </c>
      <c r="L40398" t="s">
        <v>42831</v>
      </c>
      <c r="M40398">
        <v>3</v>
      </c>
      <c r="N40398" t="s">
        <v>55112</v>
      </c>
      <c r="O40398" t="s">
        <v>776</v>
      </c>
      <c r="P40398">
        <v>1</v>
      </c>
      <c r="Q40398" t="s">
        <v>25</v>
      </c>
      <c r="R40398">
        <v>4</v>
      </c>
      <c r="S40398" t="s">
        <v>26</v>
      </c>
    </row>
    <row r="40399" spans="1:19" x14ac:dyDescent="0.35">
      <c r="A40399" t="s">
        <v>776</v>
      </c>
      <c r="B40399">
        <v>620.00631329999999</v>
      </c>
      <c r="C40399">
        <v>448.23366440000001</v>
      </c>
      <c r="D40399">
        <v>69.900000000000006</v>
      </c>
      <c r="E40399" t="s">
        <v>55117</v>
      </c>
      <c r="F40399">
        <v>-1</v>
      </c>
      <c r="G40399">
        <v>334.3</v>
      </c>
      <c r="H40399" t="s">
        <v>55112</v>
      </c>
      <c r="I40399">
        <v>0</v>
      </c>
      <c r="J40399" t="s">
        <v>42830</v>
      </c>
      <c r="K40399" t="s">
        <v>168</v>
      </c>
      <c r="L40399" t="s">
        <v>42831</v>
      </c>
      <c r="M40399">
        <v>3</v>
      </c>
      <c r="N40399" t="s">
        <v>55112</v>
      </c>
      <c r="O40399" t="s">
        <v>776</v>
      </c>
      <c r="P40399">
        <v>1</v>
      </c>
      <c r="Q40399" t="s">
        <v>25</v>
      </c>
      <c r="R40399">
        <v>3</v>
      </c>
      <c r="S40399" t="s">
        <v>26</v>
      </c>
    </row>
    <row r="40400" spans="1:19" x14ac:dyDescent="0.35">
      <c r="A40400" t="s">
        <v>1192</v>
      </c>
      <c r="B40400">
        <v>839.90763579999998</v>
      </c>
      <c r="C40400">
        <v>1049.523698</v>
      </c>
      <c r="D40400">
        <v>117.1</v>
      </c>
      <c r="E40400" t="s">
        <v>55118</v>
      </c>
      <c r="F40400">
        <v>-1</v>
      </c>
      <c r="G40400">
        <v>5893.6</v>
      </c>
      <c r="H40400" t="s">
        <v>55119</v>
      </c>
      <c r="I40400">
        <v>0</v>
      </c>
      <c r="J40400" t="s">
        <v>45560</v>
      </c>
      <c r="K40400" t="s">
        <v>2712</v>
      </c>
      <c r="L40400" t="s">
        <v>45561</v>
      </c>
      <c r="M40400">
        <v>2</v>
      </c>
      <c r="N40400" t="s">
        <v>55119</v>
      </c>
      <c r="O40400" t="s">
        <v>1192</v>
      </c>
      <c r="P40400">
        <v>1</v>
      </c>
      <c r="Q40400" t="s">
        <v>25</v>
      </c>
      <c r="R40400">
        <v>8</v>
      </c>
      <c r="S40400" t="s">
        <v>26</v>
      </c>
    </row>
    <row r="40401" spans="1:19" x14ac:dyDescent="0.35">
      <c r="A40401" t="s">
        <v>1192</v>
      </c>
      <c r="B40401">
        <v>839.90763579999998</v>
      </c>
      <c r="C40401">
        <v>514.29837320000001</v>
      </c>
      <c r="D40401">
        <v>117.1</v>
      </c>
      <c r="E40401" t="s">
        <v>55120</v>
      </c>
      <c r="F40401">
        <v>-1</v>
      </c>
      <c r="G40401">
        <v>5888.6</v>
      </c>
      <c r="H40401" t="s">
        <v>55119</v>
      </c>
      <c r="I40401">
        <v>0</v>
      </c>
      <c r="J40401" t="s">
        <v>45560</v>
      </c>
      <c r="K40401" t="s">
        <v>13808</v>
      </c>
      <c r="L40401" t="s">
        <v>45561</v>
      </c>
      <c r="M40401">
        <v>2</v>
      </c>
      <c r="N40401" t="s">
        <v>55119</v>
      </c>
      <c r="O40401" t="s">
        <v>1192</v>
      </c>
      <c r="P40401">
        <v>1</v>
      </c>
      <c r="Q40401" t="s">
        <v>25</v>
      </c>
      <c r="R40401">
        <v>4</v>
      </c>
      <c r="S40401" t="s">
        <v>26</v>
      </c>
    </row>
    <row r="40402" spans="1:19" x14ac:dyDescent="0.35">
      <c r="A40402" t="s">
        <v>1192</v>
      </c>
      <c r="B40402">
        <v>839.90763579999998</v>
      </c>
      <c r="C40402">
        <v>661.36678710000001</v>
      </c>
      <c r="D40402">
        <v>117.1</v>
      </c>
      <c r="E40402" t="s">
        <v>55121</v>
      </c>
      <c r="F40402">
        <v>-1</v>
      </c>
      <c r="G40402">
        <v>2832.6</v>
      </c>
      <c r="H40402" t="s">
        <v>55119</v>
      </c>
      <c r="I40402">
        <v>0</v>
      </c>
      <c r="J40402" t="s">
        <v>45560</v>
      </c>
      <c r="K40402" t="s">
        <v>445</v>
      </c>
      <c r="L40402" t="s">
        <v>45561</v>
      </c>
      <c r="M40402">
        <v>2</v>
      </c>
      <c r="N40402" t="s">
        <v>55119</v>
      </c>
      <c r="O40402" t="s">
        <v>1192</v>
      </c>
      <c r="P40402">
        <v>1</v>
      </c>
      <c r="Q40402" t="s">
        <v>25</v>
      </c>
      <c r="R40402">
        <v>5</v>
      </c>
      <c r="S40402" t="s">
        <v>26</v>
      </c>
    </row>
    <row r="40403" spans="1:19" x14ac:dyDescent="0.35">
      <c r="A40403" t="s">
        <v>1192</v>
      </c>
      <c r="B40403">
        <v>839.90763579999998</v>
      </c>
      <c r="C40403">
        <v>792.40727170000002</v>
      </c>
      <c r="D40403">
        <v>117.1</v>
      </c>
      <c r="E40403" t="s">
        <v>55122</v>
      </c>
      <c r="F40403">
        <v>-1</v>
      </c>
      <c r="G40403">
        <v>4437.3999999999996</v>
      </c>
      <c r="H40403" t="s">
        <v>55119</v>
      </c>
      <c r="I40403">
        <v>0</v>
      </c>
      <c r="J40403" t="s">
        <v>45560</v>
      </c>
      <c r="K40403" t="s">
        <v>5596</v>
      </c>
      <c r="L40403" t="s">
        <v>45561</v>
      </c>
      <c r="M40403">
        <v>2</v>
      </c>
      <c r="N40403" t="s">
        <v>55119</v>
      </c>
      <c r="O40403" t="s">
        <v>1192</v>
      </c>
      <c r="P40403">
        <v>1</v>
      </c>
      <c r="Q40403" t="s">
        <v>25</v>
      </c>
      <c r="R40403">
        <v>6</v>
      </c>
      <c r="S40403" t="s">
        <v>26</v>
      </c>
    </row>
    <row r="40404" spans="1:19" x14ac:dyDescent="0.35">
      <c r="A40404" t="s">
        <v>1192</v>
      </c>
      <c r="B40404">
        <v>839.90763579999998</v>
      </c>
      <c r="C40404">
        <v>1164.550641</v>
      </c>
      <c r="D40404">
        <v>117.1</v>
      </c>
      <c r="E40404" t="s">
        <v>55123</v>
      </c>
      <c r="F40404">
        <v>-1</v>
      </c>
      <c r="G40404">
        <v>5619.5</v>
      </c>
      <c r="H40404" t="s">
        <v>55119</v>
      </c>
      <c r="I40404">
        <v>0</v>
      </c>
      <c r="J40404" t="s">
        <v>45560</v>
      </c>
      <c r="K40404" t="s">
        <v>1313</v>
      </c>
      <c r="L40404" t="s">
        <v>45561</v>
      </c>
      <c r="M40404">
        <v>2</v>
      </c>
      <c r="N40404" t="s">
        <v>55119</v>
      </c>
      <c r="O40404" t="s">
        <v>1192</v>
      </c>
      <c r="P40404">
        <v>1</v>
      </c>
      <c r="Q40404" t="s">
        <v>25</v>
      </c>
      <c r="R40404">
        <v>9</v>
      </c>
      <c r="S40404" t="s">
        <v>26</v>
      </c>
    </row>
    <row r="40405" spans="1:19" x14ac:dyDescent="0.35">
      <c r="A40405" t="s">
        <v>1192</v>
      </c>
      <c r="B40405">
        <v>839.90763579999998</v>
      </c>
      <c r="C40405">
        <v>402.18056619999999</v>
      </c>
      <c r="D40405">
        <v>117.1</v>
      </c>
      <c r="E40405" t="s">
        <v>55124</v>
      </c>
      <c r="F40405">
        <v>-1</v>
      </c>
      <c r="G40405">
        <v>2098.1999999999998</v>
      </c>
      <c r="H40405" t="s">
        <v>55119</v>
      </c>
      <c r="I40405">
        <v>0</v>
      </c>
      <c r="J40405" t="s">
        <v>45560</v>
      </c>
      <c r="K40405" t="s">
        <v>211</v>
      </c>
      <c r="L40405" t="s">
        <v>45561</v>
      </c>
      <c r="M40405">
        <v>2</v>
      </c>
      <c r="N40405" t="s">
        <v>55119</v>
      </c>
      <c r="O40405" t="s">
        <v>1192</v>
      </c>
      <c r="P40405">
        <v>1</v>
      </c>
      <c r="Q40405" t="s">
        <v>33</v>
      </c>
      <c r="R40405">
        <v>4</v>
      </c>
      <c r="S40405" t="s">
        <v>26</v>
      </c>
    </row>
    <row r="40406" spans="1:19" x14ac:dyDescent="0.35">
      <c r="A40406" t="s">
        <v>790</v>
      </c>
      <c r="B40406">
        <v>560.25733649999995</v>
      </c>
      <c r="C40406">
        <v>760.38105689999998</v>
      </c>
      <c r="D40406">
        <v>15.9</v>
      </c>
      <c r="E40406" t="s">
        <v>55125</v>
      </c>
      <c r="F40406">
        <v>-1</v>
      </c>
      <c r="G40406">
        <v>1811</v>
      </c>
      <c r="H40406" t="s">
        <v>55126</v>
      </c>
      <c r="I40406">
        <v>0</v>
      </c>
      <c r="J40406" t="s">
        <v>55127</v>
      </c>
      <c r="K40406" t="s">
        <v>1036</v>
      </c>
      <c r="L40406" t="s">
        <v>55128</v>
      </c>
      <c r="M40406">
        <v>2</v>
      </c>
      <c r="N40406" t="s">
        <v>55126</v>
      </c>
      <c r="O40406" t="s">
        <v>790</v>
      </c>
      <c r="P40406">
        <v>1</v>
      </c>
      <c r="Q40406" t="s">
        <v>25</v>
      </c>
      <c r="R40406">
        <v>-1</v>
      </c>
      <c r="S40406" t="s">
        <v>26</v>
      </c>
    </row>
    <row r="40407" spans="1:19" x14ac:dyDescent="0.35">
      <c r="A40407" t="s">
        <v>790</v>
      </c>
      <c r="B40407">
        <v>560.25733649999995</v>
      </c>
      <c r="C40407">
        <v>524.73877960000004</v>
      </c>
      <c r="D40407">
        <v>15.9</v>
      </c>
      <c r="E40407" t="s">
        <v>55129</v>
      </c>
      <c r="F40407">
        <v>-1</v>
      </c>
      <c r="G40407">
        <v>1018</v>
      </c>
      <c r="H40407" t="s">
        <v>55126</v>
      </c>
      <c r="I40407">
        <v>0</v>
      </c>
      <c r="J40407" t="s">
        <v>55127</v>
      </c>
      <c r="K40407" t="s">
        <v>374</v>
      </c>
      <c r="L40407" t="s">
        <v>55128</v>
      </c>
      <c r="M40407">
        <v>2</v>
      </c>
      <c r="N40407" t="s">
        <v>55126</v>
      </c>
      <c r="O40407" t="s">
        <v>790</v>
      </c>
      <c r="P40407">
        <v>2</v>
      </c>
      <c r="Q40407" t="s">
        <v>25</v>
      </c>
      <c r="R40407">
        <v>-1</v>
      </c>
      <c r="S40407" t="s">
        <v>26</v>
      </c>
    </row>
    <row r="40408" spans="1:19" x14ac:dyDescent="0.35">
      <c r="A40408" t="s">
        <v>790</v>
      </c>
      <c r="B40408">
        <v>560.25733649999995</v>
      </c>
      <c r="C40408">
        <v>831.41817070000002</v>
      </c>
      <c r="D40408">
        <v>15.9</v>
      </c>
      <c r="E40408" t="s">
        <v>55130</v>
      </c>
      <c r="F40408">
        <v>-1</v>
      </c>
      <c r="G40408">
        <v>1096.8</v>
      </c>
      <c r="H40408" t="s">
        <v>55126</v>
      </c>
      <c r="I40408">
        <v>0</v>
      </c>
      <c r="J40408" t="s">
        <v>55127</v>
      </c>
      <c r="K40408" t="s">
        <v>823</v>
      </c>
      <c r="L40408" t="s">
        <v>55128</v>
      </c>
      <c r="M40408">
        <v>2</v>
      </c>
      <c r="N40408" t="s">
        <v>55126</v>
      </c>
      <c r="O40408" t="s">
        <v>790</v>
      </c>
      <c r="P40408">
        <v>1</v>
      </c>
      <c r="Q40408" t="s">
        <v>25</v>
      </c>
      <c r="R40408">
        <v>-1</v>
      </c>
      <c r="S40408" t="s">
        <v>26</v>
      </c>
    </row>
    <row r="40409" spans="1:19" x14ac:dyDescent="0.35">
      <c r="A40409" t="s">
        <v>790</v>
      </c>
      <c r="B40409">
        <v>560.25733649999995</v>
      </c>
      <c r="C40409">
        <v>888.43963450000001</v>
      </c>
      <c r="D40409">
        <v>15.9</v>
      </c>
      <c r="E40409" t="s">
        <v>55131</v>
      </c>
      <c r="F40409">
        <v>-1</v>
      </c>
      <c r="G40409">
        <v>7287.6</v>
      </c>
      <c r="H40409" t="s">
        <v>55126</v>
      </c>
      <c r="I40409">
        <v>0</v>
      </c>
      <c r="J40409" t="s">
        <v>55127</v>
      </c>
      <c r="K40409" t="s">
        <v>551</v>
      </c>
      <c r="L40409" t="s">
        <v>55128</v>
      </c>
      <c r="M40409">
        <v>2</v>
      </c>
      <c r="N40409" t="s">
        <v>55126</v>
      </c>
      <c r="O40409" t="s">
        <v>790</v>
      </c>
      <c r="P40409">
        <v>1</v>
      </c>
      <c r="Q40409" t="s">
        <v>25</v>
      </c>
      <c r="R40409">
        <v>-1</v>
      </c>
      <c r="S40409" t="s">
        <v>26</v>
      </c>
    </row>
    <row r="40410" spans="1:19" x14ac:dyDescent="0.35">
      <c r="A40410" t="s">
        <v>790</v>
      </c>
      <c r="B40410">
        <v>560.25733649999995</v>
      </c>
      <c r="C40410">
        <v>390.21358090000001</v>
      </c>
      <c r="D40410">
        <v>15.9</v>
      </c>
      <c r="E40410" t="s">
        <v>55132</v>
      </c>
      <c r="F40410">
        <v>-1</v>
      </c>
      <c r="G40410">
        <v>2789.3</v>
      </c>
      <c r="H40410" t="s">
        <v>55126</v>
      </c>
      <c r="I40410">
        <v>0</v>
      </c>
      <c r="J40410" t="s">
        <v>55127</v>
      </c>
      <c r="K40410" t="s">
        <v>271</v>
      </c>
      <c r="L40410" t="s">
        <v>55128</v>
      </c>
      <c r="M40410">
        <v>2</v>
      </c>
      <c r="N40410" t="s">
        <v>55126</v>
      </c>
      <c r="O40410" t="s">
        <v>790</v>
      </c>
      <c r="P40410">
        <v>1</v>
      </c>
      <c r="Q40410" t="s">
        <v>25</v>
      </c>
      <c r="R40410">
        <v>-1</v>
      </c>
      <c r="S40410" t="s">
        <v>26</v>
      </c>
    </row>
    <row r="40411" spans="1:19" x14ac:dyDescent="0.35">
      <c r="A40411" t="s">
        <v>790</v>
      </c>
      <c r="B40411">
        <v>560.25733649999995</v>
      </c>
      <c r="C40411">
        <v>600.3504087</v>
      </c>
      <c r="D40411">
        <v>15.9</v>
      </c>
      <c r="E40411" t="s">
        <v>55133</v>
      </c>
      <c r="F40411">
        <v>-1</v>
      </c>
      <c r="G40411">
        <v>3244.8</v>
      </c>
      <c r="H40411" t="s">
        <v>55126</v>
      </c>
      <c r="I40411">
        <v>0</v>
      </c>
      <c r="J40411" t="s">
        <v>55127</v>
      </c>
      <c r="K40411" t="s">
        <v>215</v>
      </c>
      <c r="L40411" t="s">
        <v>55128</v>
      </c>
      <c r="M40411">
        <v>2</v>
      </c>
      <c r="N40411" t="s">
        <v>55126</v>
      </c>
      <c r="O40411" t="s">
        <v>790</v>
      </c>
      <c r="P40411">
        <v>1</v>
      </c>
      <c r="Q40411" t="s">
        <v>25</v>
      </c>
      <c r="R40411">
        <v>-1</v>
      </c>
      <c r="S40411" t="s">
        <v>26</v>
      </c>
    </row>
    <row r="40412" spans="1:19" x14ac:dyDescent="0.35">
      <c r="A40412" t="s">
        <v>17949</v>
      </c>
      <c r="B40412">
        <v>890.44395970000005</v>
      </c>
      <c r="C40412">
        <v>1146.568417</v>
      </c>
      <c r="D40412">
        <v>48</v>
      </c>
      <c r="E40412" t="s">
        <v>55134</v>
      </c>
      <c r="F40412">
        <v>-1</v>
      </c>
      <c r="G40412">
        <v>10000</v>
      </c>
      <c r="H40412" t="s">
        <v>55135</v>
      </c>
      <c r="I40412">
        <v>0</v>
      </c>
      <c r="J40412" t="s">
        <v>38295</v>
      </c>
      <c r="K40412" t="s">
        <v>1603</v>
      </c>
      <c r="L40412" t="s">
        <v>38296</v>
      </c>
      <c r="M40412">
        <v>2</v>
      </c>
      <c r="N40412" t="s">
        <v>55135</v>
      </c>
      <c r="O40412" t="s">
        <v>17949</v>
      </c>
      <c r="P40412">
        <v>1</v>
      </c>
      <c r="Q40412" t="s">
        <v>25</v>
      </c>
      <c r="R40412">
        <v>10</v>
      </c>
      <c r="S40412" t="s">
        <v>26</v>
      </c>
    </row>
    <row r="40413" spans="1:19" x14ac:dyDescent="0.35">
      <c r="A40413" t="s">
        <v>17949</v>
      </c>
      <c r="B40413">
        <v>890.44395970000005</v>
      </c>
      <c r="C40413">
        <v>834.38866150000001</v>
      </c>
      <c r="D40413">
        <v>48</v>
      </c>
      <c r="E40413" t="s">
        <v>55136</v>
      </c>
      <c r="F40413">
        <v>-1</v>
      </c>
      <c r="G40413">
        <v>5608.6</v>
      </c>
      <c r="H40413" t="s">
        <v>55135</v>
      </c>
      <c r="I40413">
        <v>0</v>
      </c>
      <c r="J40413" t="s">
        <v>38295</v>
      </c>
      <c r="K40413" t="s">
        <v>722</v>
      </c>
      <c r="L40413" t="s">
        <v>38296</v>
      </c>
      <c r="M40413">
        <v>2</v>
      </c>
      <c r="N40413" t="s">
        <v>55135</v>
      </c>
      <c r="O40413" t="s">
        <v>17949</v>
      </c>
      <c r="P40413">
        <v>1</v>
      </c>
      <c r="Q40413" t="s">
        <v>25</v>
      </c>
      <c r="R40413">
        <v>7</v>
      </c>
      <c r="S40413" t="s">
        <v>26</v>
      </c>
    </row>
    <row r="40414" spans="1:19" x14ac:dyDescent="0.35">
      <c r="A40414" t="s">
        <v>17949</v>
      </c>
      <c r="B40414">
        <v>890.44395970000005</v>
      </c>
      <c r="C40414">
        <v>1245.636831</v>
      </c>
      <c r="D40414">
        <v>48</v>
      </c>
      <c r="E40414" t="s">
        <v>55137</v>
      </c>
      <c r="F40414">
        <v>-1</v>
      </c>
      <c r="G40414">
        <v>2393.1999999999998</v>
      </c>
      <c r="H40414" t="s">
        <v>55135</v>
      </c>
      <c r="I40414">
        <v>0</v>
      </c>
      <c r="J40414" t="s">
        <v>38295</v>
      </c>
      <c r="K40414" t="s">
        <v>1833</v>
      </c>
      <c r="L40414" t="s">
        <v>38296</v>
      </c>
      <c r="M40414">
        <v>2</v>
      </c>
      <c r="N40414" t="s">
        <v>55135</v>
      </c>
      <c r="O40414" t="s">
        <v>17949</v>
      </c>
      <c r="P40414">
        <v>1</v>
      </c>
      <c r="Q40414" t="s">
        <v>25</v>
      </c>
      <c r="R40414">
        <v>11</v>
      </c>
      <c r="S40414" t="s">
        <v>26</v>
      </c>
    </row>
    <row r="40415" spans="1:19" x14ac:dyDescent="0.35">
      <c r="A40415" t="s">
        <v>17949</v>
      </c>
      <c r="B40415">
        <v>890.44395970000005</v>
      </c>
      <c r="C40415">
        <v>1047.5000030000001</v>
      </c>
      <c r="D40415">
        <v>48</v>
      </c>
      <c r="E40415" t="s">
        <v>55138</v>
      </c>
      <c r="F40415">
        <v>-1</v>
      </c>
      <c r="G40415">
        <v>8091.4</v>
      </c>
      <c r="H40415" t="s">
        <v>55135</v>
      </c>
      <c r="I40415">
        <v>0</v>
      </c>
      <c r="J40415" t="s">
        <v>38295</v>
      </c>
      <c r="K40415" t="s">
        <v>1388</v>
      </c>
      <c r="L40415" t="s">
        <v>38296</v>
      </c>
      <c r="M40415">
        <v>2</v>
      </c>
      <c r="N40415" t="s">
        <v>55135</v>
      </c>
      <c r="O40415" t="s">
        <v>17949</v>
      </c>
      <c r="P40415">
        <v>1</v>
      </c>
      <c r="Q40415" t="s">
        <v>25</v>
      </c>
      <c r="R40415">
        <v>9</v>
      </c>
      <c r="S40415" t="s">
        <v>26</v>
      </c>
    </row>
    <row r="40416" spans="1:19" x14ac:dyDescent="0.35">
      <c r="A40416" t="s">
        <v>17949</v>
      </c>
      <c r="B40416">
        <v>890.44395970000005</v>
      </c>
      <c r="C40416">
        <v>1359.679758</v>
      </c>
      <c r="D40416">
        <v>48</v>
      </c>
      <c r="E40416" t="s">
        <v>55139</v>
      </c>
      <c r="F40416">
        <v>-1</v>
      </c>
      <c r="G40416">
        <v>3964.5</v>
      </c>
      <c r="H40416" t="s">
        <v>55135</v>
      </c>
      <c r="I40416">
        <v>0</v>
      </c>
      <c r="J40416" t="s">
        <v>38295</v>
      </c>
      <c r="K40416" t="s">
        <v>16108</v>
      </c>
      <c r="L40416" t="s">
        <v>38296</v>
      </c>
      <c r="M40416">
        <v>2</v>
      </c>
      <c r="N40416" t="s">
        <v>55135</v>
      </c>
      <c r="O40416" t="s">
        <v>17949</v>
      </c>
      <c r="P40416">
        <v>1</v>
      </c>
      <c r="Q40416" t="s">
        <v>25</v>
      </c>
      <c r="R40416">
        <v>12</v>
      </c>
      <c r="S40416" t="s">
        <v>26</v>
      </c>
    </row>
    <row r="40417" spans="1:19" x14ac:dyDescent="0.35">
      <c r="A40417" t="s">
        <v>17949</v>
      </c>
      <c r="B40417">
        <v>890.44395970000005</v>
      </c>
      <c r="C40417">
        <v>674.35801330000004</v>
      </c>
      <c r="D40417">
        <v>48</v>
      </c>
      <c r="E40417" t="s">
        <v>55140</v>
      </c>
      <c r="F40417">
        <v>-1</v>
      </c>
      <c r="G40417">
        <v>2259</v>
      </c>
      <c r="H40417" t="s">
        <v>55135</v>
      </c>
      <c r="I40417">
        <v>0</v>
      </c>
      <c r="J40417" t="s">
        <v>38295</v>
      </c>
      <c r="K40417" t="s">
        <v>725</v>
      </c>
      <c r="L40417" t="s">
        <v>38296</v>
      </c>
      <c r="M40417">
        <v>2</v>
      </c>
      <c r="N40417" t="s">
        <v>55135</v>
      </c>
      <c r="O40417" t="s">
        <v>17949</v>
      </c>
      <c r="P40417">
        <v>1</v>
      </c>
      <c r="Q40417" t="s">
        <v>25</v>
      </c>
      <c r="R40417">
        <v>6</v>
      </c>
      <c r="S40417" t="s">
        <v>26</v>
      </c>
    </row>
    <row r="40418" spans="1:19" x14ac:dyDescent="0.35">
      <c r="A40418" t="s">
        <v>9941</v>
      </c>
      <c r="B40418">
        <v>503.75495260000002</v>
      </c>
      <c r="C40418">
        <v>640.27592319999997</v>
      </c>
      <c r="D40418">
        <v>19.100000000000001</v>
      </c>
      <c r="E40418" t="s">
        <v>55141</v>
      </c>
      <c r="F40418">
        <v>-1</v>
      </c>
      <c r="G40418">
        <v>958.7</v>
      </c>
      <c r="H40418" t="s">
        <v>55142</v>
      </c>
      <c r="I40418">
        <v>0</v>
      </c>
      <c r="J40418" t="s">
        <v>42860</v>
      </c>
      <c r="K40418" t="s">
        <v>151</v>
      </c>
      <c r="L40418" t="s">
        <v>42861</v>
      </c>
      <c r="M40418">
        <v>2</v>
      </c>
      <c r="N40418" t="s">
        <v>55142</v>
      </c>
      <c r="O40418" t="s">
        <v>9941</v>
      </c>
      <c r="P40418">
        <v>1</v>
      </c>
      <c r="Q40418" t="s">
        <v>25</v>
      </c>
      <c r="R40418">
        <v>5</v>
      </c>
      <c r="S40418" t="s">
        <v>26</v>
      </c>
    </row>
    <row r="40419" spans="1:19" x14ac:dyDescent="0.35">
      <c r="A40419" t="s">
        <v>9941</v>
      </c>
      <c r="B40419">
        <v>503.75495260000002</v>
      </c>
      <c r="C40419">
        <v>493.2075092</v>
      </c>
      <c r="D40419">
        <v>19.100000000000001</v>
      </c>
      <c r="E40419" t="s">
        <v>55143</v>
      </c>
      <c r="F40419">
        <v>-1</v>
      </c>
      <c r="G40419">
        <v>1384</v>
      </c>
      <c r="H40419" t="s">
        <v>55142</v>
      </c>
      <c r="I40419">
        <v>0</v>
      </c>
      <c r="J40419" t="s">
        <v>42860</v>
      </c>
      <c r="K40419" t="s">
        <v>845</v>
      </c>
      <c r="L40419" t="s">
        <v>42861</v>
      </c>
      <c r="M40419">
        <v>2</v>
      </c>
      <c r="N40419" t="s">
        <v>55142</v>
      </c>
      <c r="O40419" t="s">
        <v>9941</v>
      </c>
      <c r="P40419">
        <v>1</v>
      </c>
      <c r="Q40419" t="s">
        <v>25</v>
      </c>
      <c r="R40419">
        <v>4</v>
      </c>
      <c r="S40419" t="s">
        <v>26</v>
      </c>
    </row>
    <row r="40420" spans="1:19" x14ac:dyDescent="0.35">
      <c r="A40420" t="s">
        <v>9941</v>
      </c>
      <c r="B40420">
        <v>503.75495260000002</v>
      </c>
      <c r="C40420">
        <v>737.32868699999995</v>
      </c>
      <c r="D40420">
        <v>19.100000000000001</v>
      </c>
      <c r="E40420" t="s">
        <v>55144</v>
      </c>
      <c r="F40420">
        <v>-1</v>
      </c>
      <c r="G40420">
        <v>1579.2</v>
      </c>
      <c r="H40420" t="s">
        <v>55142</v>
      </c>
      <c r="I40420">
        <v>0</v>
      </c>
      <c r="J40420" t="s">
        <v>42860</v>
      </c>
      <c r="K40420" t="s">
        <v>1704</v>
      </c>
      <c r="L40420" t="s">
        <v>42861</v>
      </c>
      <c r="M40420">
        <v>2</v>
      </c>
      <c r="N40420" t="s">
        <v>55142</v>
      </c>
      <c r="O40420" t="s">
        <v>9941</v>
      </c>
      <c r="P40420">
        <v>1</v>
      </c>
      <c r="Q40420" t="s">
        <v>25</v>
      </c>
      <c r="R40420">
        <v>6</v>
      </c>
      <c r="S40420" t="s">
        <v>26</v>
      </c>
    </row>
    <row r="40421" spans="1:19" x14ac:dyDescent="0.35">
      <c r="A40421" t="s">
        <v>9941</v>
      </c>
      <c r="B40421">
        <v>503.75495260000002</v>
      </c>
      <c r="C40421">
        <v>794.35015069999997</v>
      </c>
      <c r="D40421">
        <v>19.100000000000001</v>
      </c>
      <c r="E40421" t="s">
        <v>55145</v>
      </c>
      <c r="F40421">
        <v>-1</v>
      </c>
      <c r="G40421">
        <v>10000</v>
      </c>
      <c r="H40421" t="s">
        <v>55142</v>
      </c>
      <c r="I40421">
        <v>0</v>
      </c>
      <c r="J40421" t="s">
        <v>42860</v>
      </c>
      <c r="K40421" t="s">
        <v>812</v>
      </c>
      <c r="L40421" t="s">
        <v>42861</v>
      </c>
      <c r="M40421">
        <v>2</v>
      </c>
      <c r="N40421" t="s">
        <v>55142</v>
      </c>
      <c r="O40421" t="s">
        <v>9941</v>
      </c>
      <c r="P40421">
        <v>1</v>
      </c>
      <c r="Q40421" t="s">
        <v>25</v>
      </c>
      <c r="R40421">
        <v>7</v>
      </c>
      <c r="S40421" t="s">
        <v>26</v>
      </c>
    </row>
    <row r="40422" spans="1:19" x14ac:dyDescent="0.35">
      <c r="A40422" t="s">
        <v>9941</v>
      </c>
      <c r="B40422">
        <v>503.75495260000002</v>
      </c>
      <c r="C40422">
        <v>907.43421469999998</v>
      </c>
      <c r="D40422">
        <v>19.100000000000001</v>
      </c>
      <c r="E40422" t="s">
        <v>55146</v>
      </c>
      <c r="F40422">
        <v>-1</v>
      </c>
      <c r="G40422">
        <v>1081.5999999999999</v>
      </c>
      <c r="H40422" t="s">
        <v>55142</v>
      </c>
      <c r="I40422">
        <v>0</v>
      </c>
      <c r="J40422" t="s">
        <v>42860</v>
      </c>
      <c r="K40422" t="s">
        <v>522</v>
      </c>
      <c r="L40422" t="s">
        <v>42861</v>
      </c>
      <c r="M40422">
        <v>2</v>
      </c>
      <c r="N40422" t="s">
        <v>55142</v>
      </c>
      <c r="O40422" t="s">
        <v>9941</v>
      </c>
      <c r="P40422">
        <v>1</v>
      </c>
      <c r="Q40422" t="s">
        <v>25</v>
      </c>
      <c r="R40422">
        <v>8</v>
      </c>
      <c r="S40422" t="s">
        <v>26</v>
      </c>
    </row>
    <row r="40423" spans="1:19" x14ac:dyDescent="0.35">
      <c r="A40423" t="s">
        <v>9941</v>
      </c>
      <c r="B40423">
        <v>503.75495260000002</v>
      </c>
      <c r="C40423">
        <v>397.67871359999998</v>
      </c>
      <c r="D40423">
        <v>19.100000000000001</v>
      </c>
      <c r="E40423" t="s">
        <v>55147</v>
      </c>
      <c r="F40423">
        <v>-1</v>
      </c>
      <c r="G40423">
        <v>1054.5</v>
      </c>
      <c r="H40423" t="s">
        <v>55142</v>
      </c>
      <c r="I40423">
        <v>0</v>
      </c>
      <c r="J40423" t="s">
        <v>42860</v>
      </c>
      <c r="K40423" t="s">
        <v>2246</v>
      </c>
      <c r="L40423" t="s">
        <v>42861</v>
      </c>
      <c r="M40423">
        <v>2</v>
      </c>
      <c r="N40423" t="s">
        <v>55142</v>
      </c>
      <c r="O40423" t="s">
        <v>9941</v>
      </c>
      <c r="P40423">
        <v>2</v>
      </c>
      <c r="Q40423" t="s">
        <v>25</v>
      </c>
      <c r="R40423">
        <v>7</v>
      </c>
      <c r="S40423" t="s">
        <v>26</v>
      </c>
    </row>
    <row r="40424" spans="1:19" x14ac:dyDescent="0.35">
      <c r="A40424" t="s">
        <v>8091</v>
      </c>
      <c r="B40424">
        <v>583.24226999999996</v>
      </c>
      <c r="C40424">
        <v>794.34444259999998</v>
      </c>
      <c r="D40424">
        <v>-15.8</v>
      </c>
      <c r="E40424" t="s">
        <v>55148</v>
      </c>
      <c r="F40424">
        <v>-1</v>
      </c>
      <c r="G40424">
        <v>540.79999999999995</v>
      </c>
      <c r="H40424" t="s">
        <v>55149</v>
      </c>
      <c r="I40424">
        <v>0</v>
      </c>
      <c r="J40424" t="s">
        <v>55150</v>
      </c>
      <c r="K40424" t="s">
        <v>1246</v>
      </c>
      <c r="L40424" t="s">
        <v>55151</v>
      </c>
      <c r="M40424">
        <v>3</v>
      </c>
      <c r="N40424" t="s">
        <v>55149</v>
      </c>
      <c r="O40424" t="s">
        <v>8091</v>
      </c>
      <c r="P40424">
        <v>2</v>
      </c>
      <c r="Q40424" t="s">
        <v>25</v>
      </c>
      <c r="R40424">
        <v>-1</v>
      </c>
      <c r="S40424" t="s">
        <v>26</v>
      </c>
    </row>
    <row r="40425" spans="1:19" x14ac:dyDescent="0.35">
      <c r="A40425" t="s">
        <v>8091</v>
      </c>
      <c r="B40425">
        <v>583.24226999999996</v>
      </c>
      <c r="C40425">
        <v>750.82842840000001</v>
      </c>
      <c r="D40425">
        <v>-15.8</v>
      </c>
      <c r="E40425" t="s">
        <v>55152</v>
      </c>
      <c r="F40425">
        <v>-1</v>
      </c>
      <c r="G40425">
        <v>1234</v>
      </c>
      <c r="H40425" t="s">
        <v>55149</v>
      </c>
      <c r="I40425">
        <v>0</v>
      </c>
      <c r="J40425" t="s">
        <v>55150</v>
      </c>
      <c r="K40425" t="s">
        <v>1563</v>
      </c>
      <c r="L40425" t="s">
        <v>55151</v>
      </c>
      <c r="M40425">
        <v>3</v>
      </c>
      <c r="N40425" t="s">
        <v>55149</v>
      </c>
      <c r="O40425" t="s">
        <v>8091</v>
      </c>
      <c r="P40425">
        <v>2</v>
      </c>
      <c r="Q40425" t="s">
        <v>25</v>
      </c>
      <c r="R40425">
        <v>-1</v>
      </c>
      <c r="S40425" t="s">
        <v>26</v>
      </c>
    </row>
    <row r="40426" spans="1:19" x14ac:dyDescent="0.35">
      <c r="A40426" t="s">
        <v>8091</v>
      </c>
      <c r="B40426">
        <v>583.24226999999996</v>
      </c>
      <c r="C40426">
        <v>857.36826040000005</v>
      </c>
      <c r="D40426">
        <v>-15.8</v>
      </c>
      <c r="E40426" t="s">
        <v>55153</v>
      </c>
      <c r="F40426">
        <v>-1</v>
      </c>
      <c r="G40426">
        <v>1208</v>
      </c>
      <c r="H40426" t="s">
        <v>55149</v>
      </c>
      <c r="I40426">
        <v>0</v>
      </c>
      <c r="J40426" t="s">
        <v>55150</v>
      </c>
      <c r="K40426" t="s">
        <v>155</v>
      </c>
      <c r="L40426" t="s">
        <v>55151</v>
      </c>
      <c r="M40426">
        <v>3</v>
      </c>
      <c r="N40426" t="s">
        <v>55149</v>
      </c>
      <c r="O40426" t="s">
        <v>8091</v>
      </c>
      <c r="P40426">
        <v>1</v>
      </c>
      <c r="Q40426" t="s">
        <v>25</v>
      </c>
      <c r="R40426">
        <v>-1</v>
      </c>
      <c r="S40426" t="s">
        <v>26</v>
      </c>
    </row>
    <row r="40427" spans="1:19" x14ac:dyDescent="0.35">
      <c r="A40427" t="s">
        <v>8091</v>
      </c>
      <c r="B40427">
        <v>583.24226999999996</v>
      </c>
      <c r="C40427">
        <v>600.26708980000001</v>
      </c>
      <c r="D40427">
        <v>-15.8</v>
      </c>
      <c r="E40427" t="s">
        <v>55154</v>
      </c>
      <c r="F40427">
        <v>-1</v>
      </c>
      <c r="G40427">
        <v>1133.4000000000001</v>
      </c>
      <c r="H40427" t="s">
        <v>55149</v>
      </c>
      <c r="I40427">
        <v>0</v>
      </c>
      <c r="J40427" t="s">
        <v>55150</v>
      </c>
      <c r="K40427" t="s">
        <v>122</v>
      </c>
      <c r="L40427" t="s">
        <v>55151</v>
      </c>
      <c r="M40427">
        <v>3</v>
      </c>
      <c r="N40427" t="s">
        <v>55149</v>
      </c>
      <c r="O40427" t="s">
        <v>8091</v>
      </c>
      <c r="P40427">
        <v>1</v>
      </c>
      <c r="Q40427" t="s">
        <v>25</v>
      </c>
      <c r="R40427">
        <v>-1</v>
      </c>
      <c r="S40427" t="s">
        <v>26</v>
      </c>
    </row>
    <row r="40428" spans="1:19" x14ac:dyDescent="0.35">
      <c r="A40428" t="s">
        <v>8091</v>
      </c>
      <c r="B40428">
        <v>583.24226999999996</v>
      </c>
      <c r="C40428">
        <v>440.23644159999998</v>
      </c>
      <c r="D40428">
        <v>-15.8</v>
      </c>
      <c r="E40428" t="s">
        <v>55155</v>
      </c>
      <c r="F40428">
        <v>-1</v>
      </c>
      <c r="G40428">
        <v>504.8</v>
      </c>
      <c r="H40428" t="s">
        <v>55149</v>
      </c>
      <c r="I40428">
        <v>0</v>
      </c>
      <c r="J40428" t="s">
        <v>55150</v>
      </c>
      <c r="K40428" t="s">
        <v>78</v>
      </c>
      <c r="L40428" t="s">
        <v>55151</v>
      </c>
      <c r="M40428">
        <v>3</v>
      </c>
      <c r="N40428" t="s">
        <v>55149</v>
      </c>
      <c r="O40428" t="s">
        <v>8091</v>
      </c>
      <c r="P40428">
        <v>1</v>
      </c>
      <c r="Q40428" t="s">
        <v>25</v>
      </c>
      <c r="R40428">
        <v>-1</v>
      </c>
      <c r="S40428" t="s">
        <v>26</v>
      </c>
    </row>
    <row r="40429" spans="1:19" x14ac:dyDescent="0.35">
      <c r="A40429" t="s">
        <v>8091</v>
      </c>
      <c r="B40429">
        <v>583.24226999999996</v>
      </c>
      <c r="C40429">
        <v>728.32566729999996</v>
      </c>
      <c r="D40429">
        <v>-15.8</v>
      </c>
      <c r="E40429" t="s">
        <v>55156</v>
      </c>
      <c r="F40429">
        <v>-1</v>
      </c>
      <c r="G40429">
        <v>1285.0999999999999</v>
      </c>
      <c r="H40429" t="s">
        <v>55149</v>
      </c>
      <c r="I40429">
        <v>0</v>
      </c>
      <c r="J40429" t="s">
        <v>55150</v>
      </c>
      <c r="K40429" t="s">
        <v>55157</v>
      </c>
      <c r="L40429" t="s">
        <v>55151</v>
      </c>
      <c r="M40429">
        <v>3</v>
      </c>
      <c r="N40429" t="s">
        <v>55149</v>
      </c>
      <c r="O40429" t="s">
        <v>8091</v>
      </c>
      <c r="P40429">
        <v>1</v>
      </c>
      <c r="Q40429" t="s">
        <v>25</v>
      </c>
      <c r="R40429">
        <v>-1</v>
      </c>
      <c r="S40429" t="s">
        <v>26</v>
      </c>
    </row>
    <row r="40430" spans="1:19" x14ac:dyDescent="0.35">
      <c r="A40430" t="s">
        <v>66</v>
      </c>
      <c r="B40430">
        <v>637.37936309999998</v>
      </c>
      <c r="C40430">
        <v>830.51345130000004</v>
      </c>
      <c r="D40430">
        <v>78.5</v>
      </c>
      <c r="E40430" t="s">
        <v>55158</v>
      </c>
      <c r="F40430">
        <v>-1</v>
      </c>
      <c r="G40430">
        <v>1002.8</v>
      </c>
      <c r="H40430" t="s">
        <v>55159</v>
      </c>
      <c r="I40430">
        <v>0</v>
      </c>
      <c r="J40430" t="s">
        <v>38999</v>
      </c>
      <c r="K40430" t="s">
        <v>55160</v>
      </c>
      <c r="L40430" t="s">
        <v>38999</v>
      </c>
      <c r="M40430">
        <v>2</v>
      </c>
      <c r="N40430" t="s">
        <v>55159</v>
      </c>
      <c r="O40430" t="s">
        <v>66</v>
      </c>
      <c r="P40430">
        <v>1</v>
      </c>
      <c r="Q40430" t="s">
        <v>25</v>
      </c>
      <c r="R40430">
        <v>7</v>
      </c>
      <c r="S40430" t="s">
        <v>26</v>
      </c>
    </row>
    <row r="40431" spans="1:19" x14ac:dyDescent="0.35">
      <c r="A40431" t="s">
        <v>66</v>
      </c>
      <c r="B40431">
        <v>637.37936309999998</v>
      </c>
      <c r="C40431">
        <v>618.36097340000003</v>
      </c>
      <c r="D40431">
        <v>78.5</v>
      </c>
      <c r="E40431" t="s">
        <v>55161</v>
      </c>
      <c r="F40431">
        <v>-1</v>
      </c>
      <c r="G40431">
        <v>1152</v>
      </c>
      <c r="H40431" t="s">
        <v>55159</v>
      </c>
      <c r="I40431">
        <v>0</v>
      </c>
      <c r="J40431" t="s">
        <v>38999</v>
      </c>
      <c r="K40431" t="s">
        <v>535</v>
      </c>
      <c r="L40431" t="s">
        <v>38999</v>
      </c>
      <c r="M40431">
        <v>2</v>
      </c>
      <c r="N40431" t="s">
        <v>55159</v>
      </c>
      <c r="O40431" t="s">
        <v>66</v>
      </c>
      <c r="P40431">
        <v>1</v>
      </c>
      <c r="Q40431" t="s">
        <v>25</v>
      </c>
      <c r="R40431">
        <v>5</v>
      </c>
      <c r="S40431" t="s">
        <v>26</v>
      </c>
    </row>
    <row r="40432" spans="1:19" x14ac:dyDescent="0.35">
      <c r="A40432" t="s">
        <v>66</v>
      </c>
      <c r="B40432">
        <v>637.37936309999998</v>
      </c>
      <c r="C40432">
        <v>974.56694349999998</v>
      </c>
      <c r="D40432">
        <v>78.5</v>
      </c>
      <c r="E40432" t="s">
        <v>55162</v>
      </c>
      <c r="F40432">
        <v>-1</v>
      </c>
      <c r="G40432">
        <v>3440</v>
      </c>
      <c r="H40432" t="s">
        <v>55159</v>
      </c>
      <c r="I40432">
        <v>0</v>
      </c>
      <c r="J40432" t="s">
        <v>38999</v>
      </c>
      <c r="K40432" t="s">
        <v>673</v>
      </c>
      <c r="L40432" t="s">
        <v>38999</v>
      </c>
      <c r="M40432">
        <v>2</v>
      </c>
      <c r="N40432" t="s">
        <v>55159</v>
      </c>
      <c r="O40432" t="s">
        <v>66</v>
      </c>
      <c r="P40432">
        <v>1</v>
      </c>
      <c r="Q40432" t="s">
        <v>25</v>
      </c>
      <c r="R40432">
        <v>9</v>
      </c>
      <c r="S40432" t="s">
        <v>26</v>
      </c>
    </row>
    <row r="40433" spans="1:19" x14ac:dyDescent="0.35">
      <c r="A40433" t="s">
        <v>66</v>
      </c>
      <c r="B40433">
        <v>637.37936309999998</v>
      </c>
      <c r="C40433">
        <v>717.42938730000003</v>
      </c>
      <c r="D40433">
        <v>78.5</v>
      </c>
      <c r="E40433" t="s">
        <v>55163</v>
      </c>
      <c r="F40433">
        <v>-1</v>
      </c>
      <c r="G40433">
        <v>1453.5</v>
      </c>
      <c r="H40433" t="s">
        <v>55159</v>
      </c>
      <c r="I40433">
        <v>0</v>
      </c>
      <c r="J40433" t="s">
        <v>38999</v>
      </c>
      <c r="K40433" t="s">
        <v>609</v>
      </c>
      <c r="L40433" t="s">
        <v>38999</v>
      </c>
      <c r="M40433">
        <v>2</v>
      </c>
      <c r="N40433" t="s">
        <v>55159</v>
      </c>
      <c r="O40433" t="s">
        <v>66</v>
      </c>
      <c r="P40433">
        <v>1</v>
      </c>
      <c r="Q40433" t="s">
        <v>25</v>
      </c>
      <c r="R40433">
        <v>6</v>
      </c>
      <c r="S40433" t="s">
        <v>26</v>
      </c>
    </row>
    <row r="40434" spans="1:19" x14ac:dyDescent="0.35">
      <c r="A40434" t="s">
        <v>66</v>
      </c>
      <c r="B40434">
        <v>637.37936309999998</v>
      </c>
      <c r="C40434">
        <v>887.53491499999996</v>
      </c>
      <c r="D40434">
        <v>78.5</v>
      </c>
      <c r="E40434" t="s">
        <v>55164</v>
      </c>
      <c r="F40434">
        <v>-1</v>
      </c>
      <c r="G40434">
        <v>1652</v>
      </c>
      <c r="H40434" t="s">
        <v>55159</v>
      </c>
      <c r="I40434">
        <v>0</v>
      </c>
      <c r="J40434" t="s">
        <v>38999</v>
      </c>
      <c r="K40434" t="s">
        <v>332</v>
      </c>
      <c r="L40434" t="s">
        <v>38999</v>
      </c>
      <c r="M40434">
        <v>2</v>
      </c>
      <c r="N40434" t="s">
        <v>55159</v>
      </c>
      <c r="O40434" t="s">
        <v>66</v>
      </c>
      <c r="P40434">
        <v>1</v>
      </c>
      <c r="Q40434" t="s">
        <v>25</v>
      </c>
      <c r="R40434">
        <v>8</v>
      </c>
      <c r="S40434" t="s">
        <v>26</v>
      </c>
    </row>
    <row r="40435" spans="1:19" x14ac:dyDescent="0.35">
      <c r="A40435" t="s">
        <v>66</v>
      </c>
      <c r="B40435">
        <v>637.37936309999998</v>
      </c>
      <c r="C40435">
        <v>1073.6353570000001</v>
      </c>
      <c r="D40435">
        <v>78.5</v>
      </c>
      <c r="E40435" t="s">
        <v>55165</v>
      </c>
      <c r="F40435">
        <v>-1</v>
      </c>
      <c r="G40435">
        <v>3409.1</v>
      </c>
      <c r="H40435" t="s">
        <v>55159</v>
      </c>
      <c r="I40435">
        <v>0</v>
      </c>
      <c r="J40435" t="s">
        <v>38999</v>
      </c>
      <c r="K40435" t="s">
        <v>309</v>
      </c>
      <c r="L40435" t="s">
        <v>38999</v>
      </c>
      <c r="M40435">
        <v>2</v>
      </c>
      <c r="N40435" t="s">
        <v>55159</v>
      </c>
      <c r="O40435" t="s">
        <v>66</v>
      </c>
      <c r="P40435">
        <v>1</v>
      </c>
      <c r="Q40435" t="s">
        <v>25</v>
      </c>
      <c r="R40435">
        <v>10</v>
      </c>
      <c r="S40435" t="s">
        <v>26</v>
      </c>
    </row>
    <row r="40436" spans="1:19" x14ac:dyDescent="0.35">
      <c r="A40436" t="s">
        <v>66</v>
      </c>
      <c r="B40436">
        <v>682.04062820000001</v>
      </c>
      <c r="C40436">
        <v>1260.6582780000001</v>
      </c>
      <c r="D40436">
        <v>77.900000000000006</v>
      </c>
      <c r="E40436" t="s">
        <v>55166</v>
      </c>
      <c r="F40436">
        <v>-1</v>
      </c>
      <c r="G40436">
        <v>854.6</v>
      </c>
      <c r="H40436" t="s">
        <v>55167</v>
      </c>
      <c r="I40436">
        <v>0</v>
      </c>
      <c r="J40436" t="s">
        <v>39014</v>
      </c>
      <c r="K40436" t="s">
        <v>906</v>
      </c>
      <c r="L40436" t="s">
        <v>39014</v>
      </c>
      <c r="M40436">
        <v>3</v>
      </c>
      <c r="N40436" t="s">
        <v>55167</v>
      </c>
      <c r="O40436" t="s">
        <v>66</v>
      </c>
      <c r="P40436">
        <v>1</v>
      </c>
      <c r="Q40436" t="s">
        <v>25</v>
      </c>
      <c r="R40436">
        <v>10</v>
      </c>
      <c r="S40436" t="s">
        <v>26</v>
      </c>
    </row>
    <row r="40437" spans="1:19" x14ac:dyDescent="0.35">
      <c r="A40437" t="s">
        <v>66</v>
      </c>
      <c r="B40437">
        <v>682.04062820000001</v>
      </c>
      <c r="C40437">
        <v>531.28853679999997</v>
      </c>
      <c r="D40437">
        <v>77.900000000000006</v>
      </c>
      <c r="E40437" t="s">
        <v>55168</v>
      </c>
      <c r="F40437">
        <v>-1</v>
      </c>
      <c r="G40437">
        <v>541.1</v>
      </c>
      <c r="H40437" t="s">
        <v>55167</v>
      </c>
      <c r="I40437">
        <v>0</v>
      </c>
      <c r="J40437" t="s">
        <v>39014</v>
      </c>
      <c r="K40437" t="s">
        <v>4719</v>
      </c>
      <c r="L40437" t="s">
        <v>39014</v>
      </c>
      <c r="M40437">
        <v>3</v>
      </c>
      <c r="N40437" t="s">
        <v>55167</v>
      </c>
      <c r="O40437" t="s">
        <v>66</v>
      </c>
      <c r="P40437">
        <v>1</v>
      </c>
      <c r="Q40437" t="s">
        <v>25</v>
      </c>
      <c r="R40437">
        <v>4</v>
      </c>
      <c r="S40437" t="s">
        <v>26</v>
      </c>
    </row>
    <row r="40438" spans="1:19" x14ac:dyDescent="0.35">
      <c r="A40438" t="s">
        <v>66</v>
      </c>
      <c r="B40438">
        <v>682.04062820000001</v>
      </c>
      <c r="C40438">
        <v>922.49925780000001</v>
      </c>
      <c r="D40438">
        <v>77.900000000000006</v>
      </c>
      <c r="E40438" t="s">
        <v>55169</v>
      </c>
      <c r="F40438">
        <v>-1</v>
      </c>
      <c r="G40438">
        <v>821.5</v>
      </c>
      <c r="H40438" t="s">
        <v>55167</v>
      </c>
      <c r="I40438">
        <v>0</v>
      </c>
      <c r="J40438" t="s">
        <v>39014</v>
      </c>
      <c r="K40438" t="s">
        <v>2328</v>
      </c>
      <c r="L40438" t="s">
        <v>39014</v>
      </c>
      <c r="M40438">
        <v>3</v>
      </c>
      <c r="N40438" t="s">
        <v>55167</v>
      </c>
      <c r="O40438" t="s">
        <v>66</v>
      </c>
      <c r="P40438">
        <v>2</v>
      </c>
      <c r="Q40438" t="s">
        <v>25</v>
      </c>
      <c r="R40438">
        <v>16</v>
      </c>
      <c r="S40438" t="s">
        <v>26</v>
      </c>
    </row>
    <row r="40439" spans="1:19" x14ac:dyDescent="0.35">
      <c r="A40439" t="s">
        <v>66</v>
      </c>
      <c r="B40439">
        <v>682.04062820000001</v>
      </c>
      <c r="C40439">
        <v>1388.7168549999999</v>
      </c>
      <c r="D40439">
        <v>77.900000000000006</v>
      </c>
      <c r="E40439" t="s">
        <v>55170</v>
      </c>
      <c r="F40439">
        <v>-1</v>
      </c>
      <c r="G40439">
        <v>854.1</v>
      </c>
      <c r="H40439" t="s">
        <v>55167</v>
      </c>
      <c r="I40439">
        <v>0</v>
      </c>
      <c r="J40439" t="s">
        <v>39014</v>
      </c>
      <c r="K40439" t="s">
        <v>2766</v>
      </c>
      <c r="L40439" t="s">
        <v>39014</v>
      </c>
      <c r="M40439">
        <v>3</v>
      </c>
      <c r="N40439" t="s">
        <v>55167</v>
      </c>
      <c r="O40439" t="s">
        <v>66</v>
      </c>
      <c r="P40439">
        <v>1</v>
      </c>
      <c r="Q40439" t="s">
        <v>25</v>
      </c>
      <c r="R40439">
        <v>11</v>
      </c>
      <c r="S40439" t="s">
        <v>26</v>
      </c>
    </row>
    <row r="40440" spans="1:19" x14ac:dyDescent="0.35">
      <c r="A40440" t="s">
        <v>66</v>
      </c>
      <c r="B40440">
        <v>682.04062820000001</v>
      </c>
      <c r="C40440">
        <v>1113.589864</v>
      </c>
      <c r="D40440">
        <v>77.900000000000006</v>
      </c>
      <c r="E40440" t="s">
        <v>55171</v>
      </c>
      <c r="F40440">
        <v>-1</v>
      </c>
      <c r="G40440">
        <v>1159.9000000000001</v>
      </c>
      <c r="H40440" t="s">
        <v>55167</v>
      </c>
      <c r="I40440">
        <v>0</v>
      </c>
      <c r="J40440" t="s">
        <v>39014</v>
      </c>
      <c r="K40440" t="s">
        <v>273</v>
      </c>
      <c r="L40440" t="s">
        <v>39014</v>
      </c>
      <c r="M40440">
        <v>3</v>
      </c>
      <c r="N40440" t="s">
        <v>55167</v>
      </c>
      <c r="O40440" t="s">
        <v>66</v>
      </c>
      <c r="P40440">
        <v>1</v>
      </c>
      <c r="Q40440" t="s">
        <v>25</v>
      </c>
      <c r="R40440">
        <v>9</v>
      </c>
      <c r="S40440" t="s">
        <v>26</v>
      </c>
    </row>
    <row r="40441" spans="1:19" x14ac:dyDescent="0.35">
      <c r="A40441" t="s">
        <v>66</v>
      </c>
      <c r="B40441">
        <v>682.04062820000001</v>
      </c>
      <c r="C40441">
        <v>1014.52145</v>
      </c>
      <c r="D40441">
        <v>77.900000000000006</v>
      </c>
      <c r="E40441" t="s">
        <v>55172</v>
      </c>
      <c r="F40441">
        <v>-1</v>
      </c>
      <c r="G40441">
        <v>4033</v>
      </c>
      <c r="H40441" t="s">
        <v>55167</v>
      </c>
      <c r="I40441">
        <v>0</v>
      </c>
      <c r="J40441" t="s">
        <v>39014</v>
      </c>
      <c r="K40441" t="s">
        <v>1919</v>
      </c>
      <c r="L40441" t="s">
        <v>39014</v>
      </c>
      <c r="M40441">
        <v>3</v>
      </c>
      <c r="N40441" t="s">
        <v>55167</v>
      </c>
      <c r="O40441" t="s">
        <v>66</v>
      </c>
      <c r="P40441">
        <v>1</v>
      </c>
      <c r="Q40441" t="s">
        <v>25</v>
      </c>
      <c r="R40441">
        <v>8</v>
      </c>
      <c r="S40441" t="s">
        <v>26</v>
      </c>
    </row>
    <row r="40442" spans="1:19" x14ac:dyDescent="0.35">
      <c r="A40442" t="s">
        <v>471</v>
      </c>
      <c r="B40442">
        <v>495.27235539999998</v>
      </c>
      <c r="C40442">
        <v>369.24963200000002</v>
      </c>
      <c r="D40442">
        <v>-13.7</v>
      </c>
      <c r="E40442" t="s">
        <v>55173</v>
      </c>
      <c r="F40442">
        <v>-1</v>
      </c>
      <c r="G40442">
        <v>628.4</v>
      </c>
      <c r="H40442" t="s">
        <v>55174</v>
      </c>
      <c r="I40442">
        <v>0</v>
      </c>
      <c r="J40442" t="s">
        <v>42876</v>
      </c>
      <c r="K40442" t="s">
        <v>134</v>
      </c>
      <c r="L40442" t="s">
        <v>42876</v>
      </c>
      <c r="M40442">
        <v>2</v>
      </c>
      <c r="N40442" t="s">
        <v>55174</v>
      </c>
      <c r="O40442" t="s">
        <v>471</v>
      </c>
      <c r="P40442">
        <v>1</v>
      </c>
      <c r="Q40442" t="s">
        <v>33</v>
      </c>
      <c r="R40442">
        <v>4</v>
      </c>
      <c r="S40442" t="s">
        <v>26</v>
      </c>
    </row>
    <row r="40443" spans="1:19" x14ac:dyDescent="0.35">
      <c r="A40443" t="s">
        <v>471</v>
      </c>
      <c r="B40443">
        <v>495.27235539999998</v>
      </c>
      <c r="C40443">
        <v>890.46902030000001</v>
      </c>
      <c r="D40443">
        <v>-13.7</v>
      </c>
      <c r="E40443" t="s">
        <v>55175</v>
      </c>
      <c r="F40443">
        <v>-1</v>
      </c>
      <c r="G40443">
        <v>504.2</v>
      </c>
      <c r="H40443" t="s">
        <v>55174</v>
      </c>
      <c r="I40443">
        <v>0</v>
      </c>
      <c r="J40443" t="s">
        <v>42876</v>
      </c>
      <c r="K40443" t="s">
        <v>1313</v>
      </c>
      <c r="L40443" t="s">
        <v>42876</v>
      </c>
      <c r="M40443">
        <v>2</v>
      </c>
      <c r="N40443" t="s">
        <v>55174</v>
      </c>
      <c r="O40443" t="s">
        <v>471</v>
      </c>
      <c r="P40443">
        <v>1</v>
      </c>
      <c r="Q40443" t="s">
        <v>25</v>
      </c>
      <c r="R40443">
        <v>9</v>
      </c>
      <c r="S40443" t="s">
        <v>26</v>
      </c>
    </row>
    <row r="40444" spans="1:19" x14ac:dyDescent="0.35">
      <c r="A40444" t="s">
        <v>471</v>
      </c>
      <c r="B40444">
        <v>495.27235539999998</v>
      </c>
      <c r="C40444">
        <v>621.29507869999998</v>
      </c>
      <c r="D40444">
        <v>-13.7</v>
      </c>
      <c r="E40444" t="s">
        <v>55176</v>
      </c>
      <c r="F40444">
        <v>-1</v>
      </c>
      <c r="G40444">
        <v>5318</v>
      </c>
      <c r="H40444" t="s">
        <v>55174</v>
      </c>
      <c r="I40444">
        <v>0</v>
      </c>
      <c r="J40444" t="s">
        <v>42876</v>
      </c>
      <c r="K40444" t="s">
        <v>542</v>
      </c>
      <c r="L40444" t="s">
        <v>42876</v>
      </c>
      <c r="M40444">
        <v>2</v>
      </c>
      <c r="N40444" t="s">
        <v>55174</v>
      </c>
      <c r="O40444" t="s">
        <v>471</v>
      </c>
      <c r="P40444">
        <v>1</v>
      </c>
      <c r="Q40444" t="s">
        <v>25</v>
      </c>
      <c r="R40444">
        <v>6</v>
      </c>
      <c r="S40444" t="s">
        <v>26</v>
      </c>
    </row>
    <row r="40445" spans="1:19" x14ac:dyDescent="0.35">
      <c r="A40445" t="s">
        <v>471</v>
      </c>
      <c r="B40445">
        <v>495.27235539999998</v>
      </c>
      <c r="C40445">
        <v>534.26305030000003</v>
      </c>
      <c r="D40445">
        <v>-13.7</v>
      </c>
      <c r="E40445" t="s">
        <v>55177</v>
      </c>
      <c r="F40445">
        <v>-1</v>
      </c>
      <c r="G40445">
        <v>1067</v>
      </c>
      <c r="H40445" t="s">
        <v>55174</v>
      </c>
      <c r="I40445">
        <v>0</v>
      </c>
      <c r="J40445" t="s">
        <v>42876</v>
      </c>
      <c r="K40445" t="s">
        <v>151</v>
      </c>
      <c r="L40445" t="s">
        <v>42876</v>
      </c>
      <c r="M40445">
        <v>2</v>
      </c>
      <c r="N40445" t="s">
        <v>55174</v>
      </c>
      <c r="O40445" t="s">
        <v>471</v>
      </c>
      <c r="P40445">
        <v>1</v>
      </c>
      <c r="Q40445" t="s">
        <v>25</v>
      </c>
      <c r="R40445">
        <v>5</v>
      </c>
      <c r="S40445" t="s">
        <v>26</v>
      </c>
    </row>
    <row r="40446" spans="1:19" x14ac:dyDescent="0.35">
      <c r="A40446" t="s">
        <v>471</v>
      </c>
      <c r="B40446">
        <v>495.27235539999998</v>
      </c>
      <c r="C40446">
        <v>720.36349259999997</v>
      </c>
      <c r="D40446">
        <v>-13.7</v>
      </c>
      <c r="E40446" t="s">
        <v>55178</v>
      </c>
      <c r="F40446">
        <v>-1</v>
      </c>
      <c r="G40446">
        <v>592.20000000000005</v>
      </c>
      <c r="H40446" t="s">
        <v>55174</v>
      </c>
      <c r="I40446">
        <v>0</v>
      </c>
      <c r="J40446" t="s">
        <v>42876</v>
      </c>
      <c r="K40446" t="s">
        <v>529</v>
      </c>
      <c r="L40446" t="s">
        <v>42876</v>
      </c>
      <c r="M40446">
        <v>2</v>
      </c>
      <c r="N40446" t="s">
        <v>55174</v>
      </c>
      <c r="O40446" t="s">
        <v>471</v>
      </c>
      <c r="P40446">
        <v>1</v>
      </c>
      <c r="Q40446" t="s">
        <v>25</v>
      </c>
      <c r="R40446">
        <v>7</v>
      </c>
      <c r="S40446" t="s">
        <v>26</v>
      </c>
    </row>
    <row r="40447" spans="1:19" x14ac:dyDescent="0.35">
      <c r="A40447" t="s">
        <v>471</v>
      </c>
      <c r="B40447">
        <v>495.27235539999998</v>
      </c>
      <c r="C40447">
        <v>777.3849563</v>
      </c>
      <c r="D40447">
        <v>-13.7</v>
      </c>
      <c r="E40447" t="s">
        <v>55179</v>
      </c>
      <c r="F40447">
        <v>-1</v>
      </c>
      <c r="G40447">
        <v>6887.4</v>
      </c>
      <c r="H40447" t="s">
        <v>55174</v>
      </c>
      <c r="I40447">
        <v>0</v>
      </c>
      <c r="J40447" t="s">
        <v>42876</v>
      </c>
      <c r="K40447" t="s">
        <v>635</v>
      </c>
      <c r="L40447" t="s">
        <v>42876</v>
      </c>
      <c r="M40447">
        <v>2</v>
      </c>
      <c r="N40447" t="s">
        <v>55174</v>
      </c>
      <c r="O40447" t="s">
        <v>471</v>
      </c>
      <c r="P40447">
        <v>1</v>
      </c>
      <c r="Q40447" t="s">
        <v>25</v>
      </c>
      <c r="R40447">
        <v>8</v>
      </c>
      <c r="S40447" t="s">
        <v>26</v>
      </c>
    </row>
    <row r="40448" spans="1:19" x14ac:dyDescent="0.35">
      <c r="A40448" t="s">
        <v>726</v>
      </c>
      <c r="B40448">
        <v>648.98764700000004</v>
      </c>
      <c r="C40448">
        <v>687.35661630000004</v>
      </c>
      <c r="D40448">
        <v>46.7</v>
      </c>
      <c r="E40448" t="s">
        <v>55180</v>
      </c>
      <c r="F40448">
        <v>-1</v>
      </c>
      <c r="G40448">
        <v>6197.7</v>
      </c>
      <c r="H40448" t="s">
        <v>55181</v>
      </c>
      <c r="I40448">
        <v>0</v>
      </c>
      <c r="J40448" t="s">
        <v>55182</v>
      </c>
      <c r="K40448" t="s">
        <v>1252</v>
      </c>
      <c r="L40448" t="s">
        <v>55183</v>
      </c>
      <c r="M40448">
        <v>3</v>
      </c>
      <c r="N40448" t="s">
        <v>55181</v>
      </c>
      <c r="O40448" t="s">
        <v>726</v>
      </c>
      <c r="P40448">
        <v>2</v>
      </c>
      <c r="Q40448" t="s">
        <v>25</v>
      </c>
      <c r="R40448">
        <v>-1</v>
      </c>
      <c r="S40448" t="s">
        <v>26</v>
      </c>
    </row>
    <row r="40449" spans="1:19" x14ac:dyDescent="0.35">
      <c r="A40449" t="s">
        <v>726</v>
      </c>
      <c r="B40449">
        <v>648.98764700000004</v>
      </c>
      <c r="C40449">
        <v>820.93576210000003</v>
      </c>
      <c r="D40449">
        <v>46.7</v>
      </c>
      <c r="E40449" t="s">
        <v>55184</v>
      </c>
      <c r="F40449">
        <v>-1</v>
      </c>
      <c r="G40449">
        <v>2186.1</v>
      </c>
      <c r="H40449" t="s">
        <v>55181</v>
      </c>
      <c r="I40449">
        <v>0</v>
      </c>
      <c r="J40449" t="s">
        <v>55182</v>
      </c>
      <c r="K40449" t="s">
        <v>3657</v>
      </c>
      <c r="L40449" t="s">
        <v>55183</v>
      </c>
      <c r="M40449">
        <v>3</v>
      </c>
      <c r="N40449" t="s">
        <v>55181</v>
      </c>
      <c r="O40449" t="s">
        <v>726</v>
      </c>
      <c r="P40449">
        <v>2</v>
      </c>
      <c r="Q40449" t="s">
        <v>25</v>
      </c>
      <c r="R40449">
        <v>-1</v>
      </c>
      <c r="S40449" t="s">
        <v>26</v>
      </c>
    </row>
    <row r="40450" spans="1:19" x14ac:dyDescent="0.35">
      <c r="A40450" t="s">
        <v>726</v>
      </c>
      <c r="B40450">
        <v>648.98764700000004</v>
      </c>
      <c r="C40450">
        <v>849.44649400000003</v>
      </c>
      <c r="D40450">
        <v>46.7</v>
      </c>
      <c r="E40450" t="s">
        <v>55185</v>
      </c>
      <c r="F40450">
        <v>-1</v>
      </c>
      <c r="G40450">
        <v>3902.4</v>
      </c>
      <c r="H40450" t="s">
        <v>55181</v>
      </c>
      <c r="I40450">
        <v>0</v>
      </c>
      <c r="J40450" t="s">
        <v>55182</v>
      </c>
      <c r="K40450" t="s">
        <v>40965</v>
      </c>
      <c r="L40450" t="s">
        <v>55183</v>
      </c>
      <c r="M40450">
        <v>3</v>
      </c>
      <c r="N40450" t="s">
        <v>55181</v>
      </c>
      <c r="O40450" t="s">
        <v>726</v>
      </c>
      <c r="P40450">
        <v>2</v>
      </c>
      <c r="Q40450" t="s">
        <v>25</v>
      </c>
      <c r="R40450">
        <v>-1</v>
      </c>
      <c r="S40450" t="s">
        <v>26</v>
      </c>
    </row>
    <row r="40451" spans="1:19" x14ac:dyDescent="0.35">
      <c r="A40451" t="s">
        <v>726</v>
      </c>
      <c r="B40451">
        <v>648.98764700000004</v>
      </c>
      <c r="C40451">
        <v>1373.705956</v>
      </c>
      <c r="D40451">
        <v>46.7</v>
      </c>
      <c r="E40451" t="s">
        <v>55186</v>
      </c>
      <c r="F40451">
        <v>-1</v>
      </c>
      <c r="G40451">
        <v>2105.8000000000002</v>
      </c>
      <c r="H40451" t="s">
        <v>55181</v>
      </c>
      <c r="I40451">
        <v>0</v>
      </c>
      <c r="J40451" t="s">
        <v>55182</v>
      </c>
      <c r="K40451" t="s">
        <v>16108</v>
      </c>
      <c r="L40451" t="s">
        <v>55183</v>
      </c>
      <c r="M40451">
        <v>3</v>
      </c>
      <c r="N40451" t="s">
        <v>55181</v>
      </c>
      <c r="O40451" t="s">
        <v>726</v>
      </c>
      <c r="P40451">
        <v>1</v>
      </c>
      <c r="Q40451" t="s">
        <v>25</v>
      </c>
      <c r="R40451">
        <v>-1</v>
      </c>
      <c r="S40451" t="s">
        <v>26</v>
      </c>
    </row>
    <row r="40452" spans="1:19" x14ac:dyDescent="0.35">
      <c r="A40452" t="s">
        <v>726</v>
      </c>
      <c r="B40452">
        <v>648.98764700000004</v>
      </c>
      <c r="C40452">
        <v>786.3740573</v>
      </c>
      <c r="D40452">
        <v>46.7</v>
      </c>
      <c r="E40452" t="s">
        <v>55187</v>
      </c>
      <c r="F40452">
        <v>-1</v>
      </c>
      <c r="G40452">
        <v>2179.8000000000002</v>
      </c>
      <c r="H40452" t="s">
        <v>55181</v>
      </c>
      <c r="I40452">
        <v>0</v>
      </c>
      <c r="J40452" t="s">
        <v>55182</v>
      </c>
      <c r="K40452" t="s">
        <v>722</v>
      </c>
      <c r="L40452" t="s">
        <v>55183</v>
      </c>
      <c r="M40452">
        <v>3</v>
      </c>
      <c r="N40452" t="s">
        <v>55181</v>
      </c>
      <c r="O40452" t="s">
        <v>726</v>
      </c>
      <c r="P40452">
        <v>1</v>
      </c>
      <c r="Q40452" t="s">
        <v>25</v>
      </c>
      <c r="R40452">
        <v>-1</v>
      </c>
      <c r="S40452" t="s">
        <v>26</v>
      </c>
    </row>
    <row r="40453" spans="1:19" x14ac:dyDescent="0.35">
      <c r="A40453" t="s">
        <v>726</v>
      </c>
      <c r="B40453">
        <v>648.98764700000004</v>
      </c>
      <c r="C40453">
        <v>1000.5058</v>
      </c>
      <c r="D40453">
        <v>46.7</v>
      </c>
      <c r="E40453" t="s">
        <v>55188</v>
      </c>
      <c r="F40453">
        <v>-1</v>
      </c>
      <c r="G40453">
        <v>1403.9</v>
      </c>
      <c r="H40453" t="s">
        <v>55181</v>
      </c>
      <c r="I40453">
        <v>0</v>
      </c>
      <c r="J40453" t="s">
        <v>55182</v>
      </c>
      <c r="K40453" t="s">
        <v>904</v>
      </c>
      <c r="L40453" t="s">
        <v>55183</v>
      </c>
      <c r="M40453">
        <v>3</v>
      </c>
      <c r="N40453" t="s">
        <v>55181</v>
      </c>
      <c r="O40453" t="s">
        <v>726</v>
      </c>
      <c r="P40453">
        <v>1</v>
      </c>
      <c r="Q40453" t="s">
        <v>25</v>
      </c>
      <c r="R40453">
        <v>-1</v>
      </c>
      <c r="S40453" t="s">
        <v>26</v>
      </c>
    </row>
    <row r="40454" spans="1:19" x14ac:dyDescent="0.35">
      <c r="A40454" t="s">
        <v>19</v>
      </c>
      <c r="B40454">
        <v>1196.8896050000001</v>
      </c>
      <c r="C40454">
        <v>693.25083059999997</v>
      </c>
      <c r="D40454">
        <v>106.3</v>
      </c>
      <c r="E40454" t="s">
        <v>55189</v>
      </c>
      <c r="F40454">
        <v>-1</v>
      </c>
      <c r="G40454">
        <v>2356.8000000000002</v>
      </c>
      <c r="H40454" t="s">
        <v>55190</v>
      </c>
      <c r="I40454">
        <v>0</v>
      </c>
      <c r="J40454" t="s">
        <v>55191</v>
      </c>
      <c r="K40454" t="s">
        <v>576</v>
      </c>
      <c r="L40454" t="s">
        <v>55192</v>
      </c>
      <c r="M40454">
        <v>3</v>
      </c>
      <c r="N40454" t="s">
        <v>55190</v>
      </c>
      <c r="O40454" t="s">
        <v>19</v>
      </c>
      <c r="P40454">
        <v>1</v>
      </c>
      <c r="Q40454" t="s">
        <v>33</v>
      </c>
      <c r="R40454">
        <v>-1</v>
      </c>
      <c r="S40454" t="s">
        <v>26</v>
      </c>
    </row>
    <row r="40455" spans="1:19" x14ac:dyDescent="0.35">
      <c r="A40455" t="s">
        <v>19</v>
      </c>
      <c r="B40455">
        <v>1196.8896050000001</v>
      </c>
      <c r="C40455">
        <v>891.38765839999996</v>
      </c>
      <c r="D40455">
        <v>106.3</v>
      </c>
      <c r="E40455" t="s">
        <v>55193</v>
      </c>
      <c r="F40455">
        <v>-1</v>
      </c>
      <c r="G40455">
        <v>2171.6999999999998</v>
      </c>
      <c r="H40455" t="s">
        <v>55190</v>
      </c>
      <c r="I40455">
        <v>0</v>
      </c>
      <c r="J40455" t="s">
        <v>55191</v>
      </c>
      <c r="K40455" t="s">
        <v>3490</v>
      </c>
      <c r="L40455" t="s">
        <v>55192</v>
      </c>
      <c r="M40455">
        <v>3</v>
      </c>
      <c r="N40455" t="s">
        <v>55190</v>
      </c>
      <c r="O40455" t="s">
        <v>19</v>
      </c>
      <c r="P40455">
        <v>1</v>
      </c>
      <c r="Q40455" t="s">
        <v>33</v>
      </c>
      <c r="R40455">
        <v>-1</v>
      </c>
      <c r="S40455" t="s">
        <v>26</v>
      </c>
    </row>
    <row r="40456" spans="1:19" x14ac:dyDescent="0.35">
      <c r="A40456" t="s">
        <v>19</v>
      </c>
      <c r="B40456">
        <v>1196.8896050000001</v>
      </c>
      <c r="C40456">
        <v>962.42477220000001</v>
      </c>
      <c r="D40456">
        <v>106.3</v>
      </c>
      <c r="E40456" t="s">
        <v>55194</v>
      </c>
      <c r="F40456">
        <v>-1</v>
      </c>
      <c r="G40456">
        <v>2930.5</v>
      </c>
      <c r="H40456" t="s">
        <v>55190</v>
      </c>
      <c r="I40456">
        <v>0</v>
      </c>
      <c r="J40456" t="s">
        <v>55191</v>
      </c>
      <c r="K40456" t="s">
        <v>38678</v>
      </c>
      <c r="L40456" t="s">
        <v>55192</v>
      </c>
      <c r="M40456">
        <v>3</v>
      </c>
      <c r="N40456" t="s">
        <v>55190</v>
      </c>
      <c r="O40456" t="s">
        <v>19</v>
      </c>
      <c r="P40456">
        <v>1</v>
      </c>
      <c r="Q40456" t="s">
        <v>33</v>
      </c>
      <c r="R40456">
        <v>-1</v>
      </c>
      <c r="S40456" t="s">
        <v>26</v>
      </c>
    </row>
    <row r="40457" spans="1:19" x14ac:dyDescent="0.35">
      <c r="A40457" t="s">
        <v>19</v>
      </c>
      <c r="B40457">
        <v>1196.8896050000001</v>
      </c>
      <c r="C40457">
        <v>446.19746750000002</v>
      </c>
      <c r="D40457">
        <v>106.3</v>
      </c>
      <c r="E40457" t="s">
        <v>55195</v>
      </c>
      <c r="F40457">
        <v>-1</v>
      </c>
      <c r="G40457">
        <v>2603.3000000000002</v>
      </c>
      <c r="H40457" t="s">
        <v>55190</v>
      </c>
      <c r="I40457">
        <v>0</v>
      </c>
      <c r="J40457" t="s">
        <v>55191</v>
      </c>
      <c r="K40457" t="s">
        <v>55196</v>
      </c>
      <c r="L40457" t="s">
        <v>55192</v>
      </c>
      <c r="M40457">
        <v>3</v>
      </c>
      <c r="N40457" t="s">
        <v>55190</v>
      </c>
      <c r="O40457" t="s">
        <v>19</v>
      </c>
      <c r="P40457">
        <v>2</v>
      </c>
      <c r="Q40457" t="s">
        <v>33</v>
      </c>
      <c r="R40457">
        <v>-1</v>
      </c>
      <c r="S40457" t="s">
        <v>26</v>
      </c>
    </row>
    <row r="40458" spans="1:19" x14ac:dyDescent="0.35">
      <c r="A40458" t="s">
        <v>19</v>
      </c>
      <c r="B40458">
        <v>1196.8896050000001</v>
      </c>
      <c r="C40458">
        <v>1911.77352</v>
      </c>
      <c r="D40458">
        <v>106.3</v>
      </c>
      <c r="E40458" t="s">
        <v>55197</v>
      </c>
      <c r="F40458">
        <v>-1</v>
      </c>
      <c r="G40458">
        <v>2296.1</v>
      </c>
      <c r="H40458" t="s">
        <v>55190</v>
      </c>
      <c r="I40458">
        <v>0</v>
      </c>
      <c r="J40458" t="s">
        <v>55191</v>
      </c>
      <c r="K40458" t="s">
        <v>55198</v>
      </c>
      <c r="L40458" t="s">
        <v>55192</v>
      </c>
      <c r="M40458">
        <v>3</v>
      </c>
      <c r="N40458" t="s">
        <v>55190</v>
      </c>
      <c r="O40458" t="s">
        <v>19</v>
      </c>
      <c r="P40458">
        <v>1</v>
      </c>
      <c r="Q40458" t="s">
        <v>25</v>
      </c>
      <c r="R40458">
        <v>-1</v>
      </c>
      <c r="S40458" t="s">
        <v>26</v>
      </c>
    </row>
    <row r="40459" spans="1:19" x14ac:dyDescent="0.35">
      <c r="A40459" t="s">
        <v>19</v>
      </c>
      <c r="B40459">
        <v>1196.8896050000001</v>
      </c>
      <c r="C40459">
        <v>606.21880220000003</v>
      </c>
      <c r="D40459">
        <v>106.3</v>
      </c>
      <c r="E40459" t="s">
        <v>55199</v>
      </c>
      <c r="F40459">
        <v>-1</v>
      </c>
      <c r="G40459">
        <v>2507.6</v>
      </c>
      <c r="H40459" t="s">
        <v>55190</v>
      </c>
      <c r="I40459">
        <v>0</v>
      </c>
      <c r="J40459" t="s">
        <v>55191</v>
      </c>
      <c r="K40459" t="s">
        <v>937</v>
      </c>
      <c r="L40459" t="s">
        <v>55192</v>
      </c>
      <c r="M40459">
        <v>3</v>
      </c>
      <c r="N40459" t="s">
        <v>55190</v>
      </c>
      <c r="O40459" t="s">
        <v>19</v>
      </c>
      <c r="P40459">
        <v>1</v>
      </c>
      <c r="Q40459" t="s">
        <v>33</v>
      </c>
      <c r="R40459">
        <v>-1</v>
      </c>
      <c r="S40459" t="s">
        <v>26</v>
      </c>
    </row>
    <row r="40460" spans="1:19" x14ac:dyDescent="0.35">
      <c r="A40460" t="s">
        <v>9941</v>
      </c>
      <c r="B40460">
        <v>694.67971409999996</v>
      </c>
      <c r="C40460">
        <v>937.48116489999995</v>
      </c>
      <c r="D40460">
        <v>63.5</v>
      </c>
      <c r="E40460" t="s">
        <v>55200</v>
      </c>
      <c r="F40460">
        <v>-1</v>
      </c>
      <c r="G40460">
        <v>4895.3999999999996</v>
      </c>
      <c r="H40460" t="s">
        <v>55201</v>
      </c>
      <c r="I40460">
        <v>0</v>
      </c>
      <c r="J40460" t="s">
        <v>42920</v>
      </c>
      <c r="K40460" t="s">
        <v>338</v>
      </c>
      <c r="L40460" t="s">
        <v>42921</v>
      </c>
      <c r="M40460">
        <v>3</v>
      </c>
      <c r="N40460" t="s">
        <v>55201</v>
      </c>
      <c r="O40460" t="s">
        <v>9941</v>
      </c>
      <c r="P40460">
        <v>1</v>
      </c>
      <c r="Q40460" t="s">
        <v>25</v>
      </c>
      <c r="R40460">
        <v>7</v>
      </c>
      <c r="S40460" t="s">
        <v>26</v>
      </c>
    </row>
    <row r="40461" spans="1:19" x14ac:dyDescent="0.35">
      <c r="A40461" t="s">
        <v>9941</v>
      </c>
      <c r="B40461">
        <v>694.67971409999996</v>
      </c>
      <c r="C40461">
        <v>669.39300179999998</v>
      </c>
      <c r="D40461">
        <v>63.5</v>
      </c>
      <c r="E40461" t="s">
        <v>55202</v>
      </c>
      <c r="F40461">
        <v>-1</v>
      </c>
      <c r="G40461">
        <v>2863.8</v>
      </c>
      <c r="H40461" t="s">
        <v>55201</v>
      </c>
      <c r="I40461">
        <v>0</v>
      </c>
      <c r="J40461" t="s">
        <v>42920</v>
      </c>
      <c r="K40461" t="s">
        <v>42</v>
      </c>
      <c r="L40461" t="s">
        <v>42921</v>
      </c>
      <c r="M40461">
        <v>3</v>
      </c>
      <c r="N40461" t="s">
        <v>55201</v>
      </c>
      <c r="O40461" t="s">
        <v>9941</v>
      </c>
      <c r="P40461">
        <v>1</v>
      </c>
      <c r="Q40461" t="s">
        <v>33</v>
      </c>
      <c r="R40461">
        <v>6</v>
      </c>
      <c r="S40461" t="s">
        <v>26</v>
      </c>
    </row>
    <row r="40462" spans="1:19" x14ac:dyDescent="0.35">
      <c r="A40462" t="s">
        <v>9941</v>
      </c>
      <c r="B40462">
        <v>694.67971409999996</v>
      </c>
      <c r="C40462">
        <v>790.41275099999996</v>
      </c>
      <c r="D40462">
        <v>63.5</v>
      </c>
      <c r="E40462" t="s">
        <v>55203</v>
      </c>
      <c r="F40462">
        <v>-1</v>
      </c>
      <c r="G40462">
        <v>5961.1</v>
      </c>
      <c r="H40462" t="s">
        <v>55201</v>
      </c>
      <c r="I40462">
        <v>0</v>
      </c>
      <c r="J40462" t="s">
        <v>42920</v>
      </c>
      <c r="K40462" t="s">
        <v>1704</v>
      </c>
      <c r="L40462" t="s">
        <v>42921</v>
      </c>
      <c r="M40462">
        <v>3</v>
      </c>
      <c r="N40462" t="s">
        <v>55201</v>
      </c>
      <c r="O40462" t="s">
        <v>9941</v>
      </c>
      <c r="P40462">
        <v>1</v>
      </c>
      <c r="Q40462" t="s">
        <v>25</v>
      </c>
      <c r="R40462">
        <v>6</v>
      </c>
      <c r="S40462" t="s">
        <v>26</v>
      </c>
    </row>
    <row r="40463" spans="1:19" x14ac:dyDescent="0.35">
      <c r="A40463" t="s">
        <v>9941</v>
      </c>
      <c r="B40463">
        <v>694.67971409999996</v>
      </c>
      <c r="C40463">
        <v>420.22751640000001</v>
      </c>
      <c r="D40463">
        <v>63.5</v>
      </c>
      <c r="E40463" t="s">
        <v>55204</v>
      </c>
      <c r="F40463">
        <v>-1</v>
      </c>
      <c r="G40463">
        <v>6630.2</v>
      </c>
      <c r="H40463" t="s">
        <v>55201</v>
      </c>
      <c r="I40463">
        <v>0</v>
      </c>
      <c r="J40463" t="s">
        <v>42920</v>
      </c>
      <c r="K40463" t="s">
        <v>3120</v>
      </c>
      <c r="L40463" t="s">
        <v>42921</v>
      </c>
      <c r="M40463">
        <v>3</v>
      </c>
      <c r="N40463" t="s">
        <v>55201</v>
      </c>
      <c r="O40463" t="s">
        <v>9941</v>
      </c>
      <c r="P40463">
        <v>1</v>
      </c>
      <c r="Q40463" t="s">
        <v>25</v>
      </c>
      <c r="R40463">
        <v>3</v>
      </c>
      <c r="S40463" t="s">
        <v>26</v>
      </c>
    </row>
    <row r="40464" spans="1:19" x14ac:dyDescent="0.35">
      <c r="A40464" t="s">
        <v>9941</v>
      </c>
      <c r="B40464">
        <v>694.67971409999996</v>
      </c>
      <c r="C40464">
        <v>549.27010949999999</v>
      </c>
      <c r="D40464">
        <v>63.5</v>
      </c>
      <c r="E40464" t="s">
        <v>55205</v>
      </c>
      <c r="F40464">
        <v>-1</v>
      </c>
      <c r="G40464">
        <v>8806.9</v>
      </c>
      <c r="H40464" t="s">
        <v>55201</v>
      </c>
      <c r="I40464">
        <v>0</v>
      </c>
      <c r="J40464" t="s">
        <v>42920</v>
      </c>
      <c r="K40464" t="s">
        <v>42926</v>
      </c>
      <c r="L40464" t="s">
        <v>42921</v>
      </c>
      <c r="M40464">
        <v>3</v>
      </c>
      <c r="N40464" t="s">
        <v>55201</v>
      </c>
      <c r="O40464" t="s">
        <v>9941</v>
      </c>
      <c r="P40464">
        <v>1</v>
      </c>
      <c r="Q40464" t="s">
        <v>25</v>
      </c>
      <c r="R40464">
        <v>4</v>
      </c>
      <c r="S40464" t="s">
        <v>26</v>
      </c>
    </row>
    <row r="40465" spans="1:19" x14ac:dyDescent="0.35">
      <c r="A40465" t="s">
        <v>9941</v>
      </c>
      <c r="B40465">
        <v>694.67971409999996</v>
      </c>
      <c r="C40465">
        <v>662.3541735</v>
      </c>
      <c r="D40465">
        <v>63.5</v>
      </c>
      <c r="E40465" t="s">
        <v>55206</v>
      </c>
      <c r="F40465">
        <v>-1</v>
      </c>
      <c r="G40465">
        <v>10000</v>
      </c>
      <c r="H40465" t="s">
        <v>55201</v>
      </c>
      <c r="I40465">
        <v>0</v>
      </c>
      <c r="J40465" t="s">
        <v>42920</v>
      </c>
      <c r="K40465" t="s">
        <v>204</v>
      </c>
      <c r="L40465" t="s">
        <v>42921</v>
      </c>
      <c r="M40465">
        <v>3</v>
      </c>
      <c r="N40465" t="s">
        <v>55201</v>
      </c>
      <c r="O40465" t="s">
        <v>9941</v>
      </c>
      <c r="P40465">
        <v>1</v>
      </c>
      <c r="Q40465" t="s">
        <v>25</v>
      </c>
      <c r="R40465">
        <v>5</v>
      </c>
      <c r="S40465" t="s">
        <v>26</v>
      </c>
    </row>
    <row r="40466" spans="1:19" x14ac:dyDescent="0.35">
      <c r="A40466" t="s">
        <v>1347</v>
      </c>
      <c r="B40466">
        <v>499.95231430000001</v>
      </c>
      <c r="C40466">
        <v>709.46068749999995</v>
      </c>
      <c r="D40466">
        <v>46.8</v>
      </c>
      <c r="E40466" t="s">
        <v>55207</v>
      </c>
      <c r="F40466">
        <v>-1</v>
      </c>
      <c r="G40466">
        <v>1539.5</v>
      </c>
      <c r="H40466" t="s">
        <v>55208</v>
      </c>
      <c r="I40466">
        <v>0</v>
      </c>
      <c r="J40466" t="s">
        <v>42930</v>
      </c>
      <c r="K40466" t="s">
        <v>736</v>
      </c>
      <c r="L40466" t="s">
        <v>42930</v>
      </c>
      <c r="M40466">
        <v>3</v>
      </c>
      <c r="N40466" t="s">
        <v>55208</v>
      </c>
      <c r="O40466" t="s">
        <v>1347</v>
      </c>
      <c r="P40466">
        <v>1</v>
      </c>
      <c r="Q40466" t="s">
        <v>33</v>
      </c>
      <c r="R40466">
        <v>7</v>
      </c>
      <c r="S40466" t="s">
        <v>26</v>
      </c>
    </row>
    <row r="40467" spans="1:19" x14ac:dyDescent="0.35">
      <c r="A40467" t="s">
        <v>1347</v>
      </c>
      <c r="B40467">
        <v>499.95231430000001</v>
      </c>
      <c r="C40467">
        <v>622.4286591</v>
      </c>
      <c r="D40467">
        <v>46.8</v>
      </c>
      <c r="E40467" t="s">
        <v>55209</v>
      </c>
      <c r="F40467">
        <v>-1</v>
      </c>
      <c r="G40467">
        <v>1712.4</v>
      </c>
      <c r="H40467" t="s">
        <v>55208</v>
      </c>
      <c r="I40467">
        <v>0</v>
      </c>
      <c r="J40467" t="s">
        <v>42930</v>
      </c>
      <c r="K40467" t="s">
        <v>593</v>
      </c>
      <c r="L40467" t="s">
        <v>42930</v>
      </c>
      <c r="M40467">
        <v>3</v>
      </c>
      <c r="N40467" t="s">
        <v>55208</v>
      </c>
      <c r="O40467" t="s">
        <v>1347</v>
      </c>
      <c r="P40467">
        <v>1</v>
      </c>
      <c r="Q40467" t="s">
        <v>33</v>
      </c>
      <c r="R40467">
        <v>6</v>
      </c>
      <c r="S40467" t="s">
        <v>26</v>
      </c>
    </row>
    <row r="40468" spans="1:19" x14ac:dyDescent="0.35">
      <c r="A40468" t="s">
        <v>1347</v>
      </c>
      <c r="B40468">
        <v>499.95231430000001</v>
      </c>
      <c r="C40468">
        <v>1044.5108849999999</v>
      </c>
      <c r="D40468">
        <v>46.8</v>
      </c>
      <c r="E40468" t="s">
        <v>55210</v>
      </c>
      <c r="F40468">
        <v>-1</v>
      </c>
      <c r="G40468">
        <v>1556.2</v>
      </c>
      <c r="H40468" t="s">
        <v>55208</v>
      </c>
      <c r="I40468">
        <v>0</v>
      </c>
      <c r="J40468" t="s">
        <v>42930</v>
      </c>
      <c r="K40468" t="s">
        <v>6311</v>
      </c>
      <c r="L40468" t="s">
        <v>42930</v>
      </c>
      <c r="M40468">
        <v>3</v>
      </c>
      <c r="N40468" t="s">
        <v>55208</v>
      </c>
      <c r="O40468" t="s">
        <v>1347</v>
      </c>
      <c r="P40468">
        <v>1</v>
      </c>
      <c r="Q40468" t="s">
        <v>25</v>
      </c>
      <c r="R40468">
        <v>10</v>
      </c>
      <c r="S40468" t="s">
        <v>26</v>
      </c>
    </row>
    <row r="40469" spans="1:19" x14ac:dyDescent="0.35">
      <c r="A40469" t="s">
        <v>1347</v>
      </c>
      <c r="B40469">
        <v>499.95231430000001</v>
      </c>
      <c r="C40469">
        <v>388.2190602</v>
      </c>
      <c r="D40469">
        <v>46.8</v>
      </c>
      <c r="E40469" t="s">
        <v>55211</v>
      </c>
      <c r="F40469">
        <v>-1</v>
      </c>
      <c r="G40469">
        <v>3924.2</v>
      </c>
      <c r="H40469" t="s">
        <v>55208</v>
      </c>
      <c r="I40469">
        <v>0</v>
      </c>
      <c r="J40469" t="s">
        <v>42930</v>
      </c>
      <c r="K40469" t="s">
        <v>189</v>
      </c>
      <c r="L40469" t="s">
        <v>42930</v>
      </c>
      <c r="M40469">
        <v>3</v>
      </c>
      <c r="N40469" t="s">
        <v>55208</v>
      </c>
      <c r="O40469" t="s">
        <v>1347</v>
      </c>
      <c r="P40469">
        <v>1</v>
      </c>
      <c r="Q40469" t="s">
        <v>25</v>
      </c>
      <c r="R40469">
        <v>4</v>
      </c>
      <c r="S40469" t="s">
        <v>26</v>
      </c>
    </row>
    <row r="40470" spans="1:19" x14ac:dyDescent="0.35">
      <c r="A40470" t="s">
        <v>1347</v>
      </c>
      <c r="B40470">
        <v>499.95231430000001</v>
      </c>
      <c r="C40470">
        <v>603.30966609999996</v>
      </c>
      <c r="D40470">
        <v>46.8</v>
      </c>
      <c r="E40470" t="s">
        <v>55212</v>
      </c>
      <c r="F40470">
        <v>-1</v>
      </c>
      <c r="G40470">
        <v>3740.1</v>
      </c>
      <c r="H40470" t="s">
        <v>55208</v>
      </c>
      <c r="I40470">
        <v>0</v>
      </c>
      <c r="J40470" t="s">
        <v>42930</v>
      </c>
      <c r="K40470" t="s">
        <v>217</v>
      </c>
      <c r="L40470" t="s">
        <v>42930</v>
      </c>
      <c r="M40470">
        <v>3</v>
      </c>
      <c r="N40470" t="s">
        <v>55208</v>
      </c>
      <c r="O40470" t="s">
        <v>1347</v>
      </c>
      <c r="P40470">
        <v>1</v>
      </c>
      <c r="Q40470" t="s">
        <v>25</v>
      </c>
      <c r="R40470">
        <v>6</v>
      </c>
      <c r="S40470" t="s">
        <v>26</v>
      </c>
    </row>
    <row r="40471" spans="1:19" x14ac:dyDescent="0.35">
      <c r="A40471" t="s">
        <v>1347</v>
      </c>
      <c r="B40471">
        <v>499.95231430000001</v>
      </c>
      <c r="C40471">
        <v>454.33878140000002</v>
      </c>
      <c r="D40471">
        <v>46.8</v>
      </c>
      <c r="E40471" t="s">
        <v>55213</v>
      </c>
      <c r="F40471">
        <v>-1</v>
      </c>
      <c r="G40471">
        <v>2191.1</v>
      </c>
      <c r="H40471" t="s">
        <v>55208</v>
      </c>
      <c r="I40471">
        <v>0</v>
      </c>
      <c r="J40471" t="s">
        <v>42930</v>
      </c>
      <c r="K40471" t="s">
        <v>2408</v>
      </c>
      <c r="L40471" t="s">
        <v>42930</v>
      </c>
      <c r="M40471">
        <v>3</v>
      </c>
      <c r="N40471" t="s">
        <v>55208</v>
      </c>
      <c r="O40471" t="s">
        <v>1347</v>
      </c>
      <c r="P40471">
        <v>1</v>
      </c>
      <c r="Q40471" t="s">
        <v>33</v>
      </c>
      <c r="R40471">
        <v>4</v>
      </c>
      <c r="S40471" t="s">
        <v>26</v>
      </c>
    </row>
    <row r="40472" spans="1:19" x14ac:dyDescent="0.35">
      <c r="A40472" t="s">
        <v>42950</v>
      </c>
      <c r="B40472">
        <v>789.46870950000005</v>
      </c>
      <c r="C40472">
        <v>1181.656487</v>
      </c>
      <c r="D40472">
        <v>104.1</v>
      </c>
      <c r="E40472" t="s">
        <v>55214</v>
      </c>
      <c r="F40472">
        <v>-1</v>
      </c>
      <c r="G40472">
        <v>6215.5</v>
      </c>
      <c r="H40472" t="s">
        <v>55215</v>
      </c>
      <c r="I40472">
        <v>0</v>
      </c>
      <c r="J40472" t="s">
        <v>42953</v>
      </c>
      <c r="K40472" t="s">
        <v>2356</v>
      </c>
      <c r="L40472" t="s">
        <v>42953</v>
      </c>
      <c r="M40472">
        <v>2</v>
      </c>
      <c r="N40472" t="s">
        <v>55215</v>
      </c>
      <c r="O40472" t="s">
        <v>42950</v>
      </c>
      <c r="P40472">
        <v>1</v>
      </c>
      <c r="Q40472" t="s">
        <v>25</v>
      </c>
      <c r="R40472">
        <v>11</v>
      </c>
      <c r="S40472" t="s">
        <v>26</v>
      </c>
    </row>
    <row r="40473" spans="1:19" x14ac:dyDescent="0.35">
      <c r="A40473" t="s">
        <v>42950</v>
      </c>
      <c r="B40473">
        <v>789.46870950000005</v>
      </c>
      <c r="C40473">
        <v>1094.624458</v>
      </c>
      <c r="D40473">
        <v>104.1</v>
      </c>
      <c r="E40473" t="s">
        <v>55216</v>
      </c>
      <c r="F40473">
        <v>-1</v>
      </c>
      <c r="G40473">
        <v>3501.9</v>
      </c>
      <c r="H40473" t="s">
        <v>55215</v>
      </c>
      <c r="I40473">
        <v>0</v>
      </c>
      <c r="J40473" t="s">
        <v>42953</v>
      </c>
      <c r="K40473" t="s">
        <v>825</v>
      </c>
      <c r="L40473" t="s">
        <v>42953</v>
      </c>
      <c r="M40473">
        <v>2</v>
      </c>
      <c r="N40473" t="s">
        <v>55215</v>
      </c>
      <c r="O40473" t="s">
        <v>42950</v>
      </c>
      <c r="P40473">
        <v>1</v>
      </c>
      <c r="Q40473" t="s">
        <v>25</v>
      </c>
      <c r="R40473">
        <v>10</v>
      </c>
      <c r="S40473" t="s">
        <v>26</v>
      </c>
    </row>
    <row r="40474" spans="1:19" x14ac:dyDescent="0.35">
      <c r="A40474" t="s">
        <v>42950</v>
      </c>
      <c r="B40474">
        <v>789.46870950000005</v>
      </c>
      <c r="C40474">
        <v>860.52401599999996</v>
      </c>
      <c r="D40474">
        <v>104.1</v>
      </c>
      <c r="E40474" t="s">
        <v>55217</v>
      </c>
      <c r="F40474">
        <v>-1</v>
      </c>
      <c r="G40474">
        <v>4204.2</v>
      </c>
      <c r="H40474" t="s">
        <v>55215</v>
      </c>
      <c r="I40474">
        <v>0</v>
      </c>
      <c r="J40474" t="s">
        <v>42953</v>
      </c>
      <c r="K40474" t="s">
        <v>1919</v>
      </c>
      <c r="L40474" t="s">
        <v>42953</v>
      </c>
      <c r="M40474">
        <v>2</v>
      </c>
      <c r="N40474" t="s">
        <v>55215</v>
      </c>
      <c r="O40474" t="s">
        <v>42950</v>
      </c>
      <c r="P40474">
        <v>1</v>
      </c>
      <c r="Q40474" t="s">
        <v>25</v>
      </c>
      <c r="R40474">
        <v>8</v>
      </c>
      <c r="S40474" t="s">
        <v>26</v>
      </c>
    </row>
    <row r="40475" spans="1:19" x14ac:dyDescent="0.35">
      <c r="A40475" t="s">
        <v>42950</v>
      </c>
      <c r="B40475">
        <v>789.46870950000005</v>
      </c>
      <c r="C40475">
        <v>1252.6936009999999</v>
      </c>
      <c r="D40475">
        <v>104.1</v>
      </c>
      <c r="E40475" t="s">
        <v>55218</v>
      </c>
      <c r="F40475">
        <v>-1</v>
      </c>
      <c r="G40475">
        <v>4151.2</v>
      </c>
      <c r="H40475" t="s">
        <v>55215</v>
      </c>
      <c r="I40475">
        <v>0</v>
      </c>
      <c r="J40475" t="s">
        <v>42953</v>
      </c>
      <c r="K40475" t="s">
        <v>4198</v>
      </c>
      <c r="L40475" t="s">
        <v>42953</v>
      </c>
      <c r="M40475">
        <v>2</v>
      </c>
      <c r="N40475" t="s">
        <v>55215</v>
      </c>
      <c r="O40475" t="s">
        <v>42950</v>
      </c>
      <c r="P40475">
        <v>1</v>
      </c>
      <c r="Q40475" t="s">
        <v>25</v>
      </c>
      <c r="R40475">
        <v>12</v>
      </c>
      <c r="S40475" t="s">
        <v>26</v>
      </c>
    </row>
    <row r="40476" spans="1:19" x14ac:dyDescent="0.35">
      <c r="A40476" t="s">
        <v>42950</v>
      </c>
      <c r="B40476">
        <v>789.46870950000005</v>
      </c>
      <c r="C40476">
        <v>761.45560209999996</v>
      </c>
      <c r="D40476">
        <v>104.1</v>
      </c>
      <c r="E40476" t="s">
        <v>55219</v>
      </c>
      <c r="F40476">
        <v>-1</v>
      </c>
      <c r="G40476">
        <v>10000</v>
      </c>
      <c r="H40476" t="s">
        <v>55215</v>
      </c>
      <c r="I40476">
        <v>0</v>
      </c>
      <c r="J40476" t="s">
        <v>42953</v>
      </c>
      <c r="K40476" t="s">
        <v>338</v>
      </c>
      <c r="L40476" t="s">
        <v>42953</v>
      </c>
      <c r="M40476">
        <v>2</v>
      </c>
      <c r="N40476" t="s">
        <v>55215</v>
      </c>
      <c r="O40476" t="s">
        <v>42950</v>
      </c>
      <c r="P40476">
        <v>1</v>
      </c>
      <c r="Q40476" t="s">
        <v>25</v>
      </c>
      <c r="R40476">
        <v>7</v>
      </c>
      <c r="S40476" t="s">
        <v>26</v>
      </c>
    </row>
    <row r="40477" spans="1:19" x14ac:dyDescent="0.35">
      <c r="A40477" t="s">
        <v>42950</v>
      </c>
      <c r="B40477">
        <v>789.46870950000005</v>
      </c>
      <c r="C40477">
        <v>1007.59243</v>
      </c>
      <c r="D40477">
        <v>104.1</v>
      </c>
      <c r="E40477" t="s">
        <v>55220</v>
      </c>
      <c r="F40477">
        <v>-1</v>
      </c>
      <c r="G40477">
        <v>3343.5</v>
      </c>
      <c r="H40477" t="s">
        <v>55215</v>
      </c>
      <c r="I40477">
        <v>0</v>
      </c>
      <c r="J40477" t="s">
        <v>42953</v>
      </c>
      <c r="K40477" t="s">
        <v>904</v>
      </c>
      <c r="L40477" t="s">
        <v>42953</v>
      </c>
      <c r="M40477">
        <v>2</v>
      </c>
      <c r="N40477" t="s">
        <v>55215</v>
      </c>
      <c r="O40477" t="s">
        <v>42950</v>
      </c>
      <c r="P40477">
        <v>1</v>
      </c>
      <c r="Q40477" t="s">
        <v>25</v>
      </c>
      <c r="R40477">
        <v>9</v>
      </c>
      <c r="S40477" t="s">
        <v>26</v>
      </c>
    </row>
    <row r="40478" spans="1:19" x14ac:dyDescent="0.35">
      <c r="A40478" t="s">
        <v>2042</v>
      </c>
      <c r="B40478">
        <v>731.29102709999995</v>
      </c>
      <c r="C40478">
        <v>623.28913039999998</v>
      </c>
      <c r="D40478">
        <v>33</v>
      </c>
      <c r="E40478" t="s">
        <v>55221</v>
      </c>
      <c r="F40478">
        <v>-1</v>
      </c>
      <c r="G40478">
        <v>640</v>
      </c>
      <c r="H40478" t="s">
        <v>55222</v>
      </c>
      <c r="I40478">
        <v>0</v>
      </c>
      <c r="J40478" t="s">
        <v>39091</v>
      </c>
      <c r="K40478" t="s">
        <v>136</v>
      </c>
      <c r="L40478" t="s">
        <v>39092</v>
      </c>
      <c r="M40478">
        <v>3</v>
      </c>
      <c r="N40478" t="s">
        <v>55222</v>
      </c>
      <c r="O40478" t="s">
        <v>2042</v>
      </c>
      <c r="P40478">
        <v>1</v>
      </c>
      <c r="Q40478" t="s">
        <v>25</v>
      </c>
      <c r="R40478">
        <v>5</v>
      </c>
      <c r="S40478" t="s">
        <v>26</v>
      </c>
    </row>
    <row r="40479" spans="1:19" x14ac:dyDescent="0.35">
      <c r="A40479" t="s">
        <v>2042</v>
      </c>
      <c r="B40479">
        <v>731.29102709999995</v>
      </c>
      <c r="C40479">
        <v>492.24864580000002</v>
      </c>
      <c r="D40479">
        <v>33</v>
      </c>
      <c r="E40479" t="s">
        <v>55223</v>
      </c>
      <c r="F40479">
        <v>-1</v>
      </c>
      <c r="G40479">
        <v>450.1</v>
      </c>
      <c r="H40479" t="s">
        <v>55222</v>
      </c>
      <c r="I40479">
        <v>0</v>
      </c>
      <c r="J40479" t="s">
        <v>39091</v>
      </c>
      <c r="K40479" t="s">
        <v>786</v>
      </c>
      <c r="L40479" t="s">
        <v>39092</v>
      </c>
      <c r="M40479">
        <v>3</v>
      </c>
      <c r="N40479" t="s">
        <v>55222</v>
      </c>
      <c r="O40479" t="s">
        <v>2042</v>
      </c>
      <c r="P40479">
        <v>1</v>
      </c>
      <c r="Q40479" t="s">
        <v>25</v>
      </c>
      <c r="R40479">
        <v>4</v>
      </c>
      <c r="S40479" t="s">
        <v>26</v>
      </c>
    </row>
    <row r="40480" spans="1:19" x14ac:dyDescent="0.35">
      <c r="A40480" t="s">
        <v>2042</v>
      </c>
      <c r="B40480">
        <v>731.29102709999995</v>
      </c>
      <c r="C40480">
        <v>394.16087659999999</v>
      </c>
      <c r="D40480">
        <v>33</v>
      </c>
      <c r="E40480" t="s">
        <v>55224</v>
      </c>
      <c r="F40480">
        <v>-1</v>
      </c>
      <c r="G40480">
        <v>333.1</v>
      </c>
      <c r="H40480" t="s">
        <v>55222</v>
      </c>
      <c r="I40480">
        <v>0</v>
      </c>
      <c r="J40480" t="s">
        <v>39091</v>
      </c>
      <c r="K40480" t="s">
        <v>3199</v>
      </c>
      <c r="L40480" t="s">
        <v>39092</v>
      </c>
      <c r="M40480">
        <v>3</v>
      </c>
      <c r="N40480" t="s">
        <v>55222</v>
      </c>
      <c r="O40480" t="s">
        <v>2042</v>
      </c>
      <c r="P40480">
        <v>1</v>
      </c>
      <c r="Q40480" t="s">
        <v>33</v>
      </c>
      <c r="R40480">
        <v>3</v>
      </c>
      <c r="S40480" t="s">
        <v>26</v>
      </c>
    </row>
    <row r="40481" spans="1:19" x14ac:dyDescent="0.35">
      <c r="A40481" t="s">
        <v>2042</v>
      </c>
      <c r="B40481">
        <v>731.29102709999995</v>
      </c>
      <c r="C40481">
        <v>361.20816120000001</v>
      </c>
      <c r="D40481">
        <v>33</v>
      </c>
      <c r="E40481" t="s">
        <v>55225</v>
      </c>
      <c r="F40481">
        <v>-1</v>
      </c>
      <c r="G40481">
        <v>503.2</v>
      </c>
      <c r="H40481" t="s">
        <v>55222</v>
      </c>
      <c r="I40481">
        <v>0</v>
      </c>
      <c r="J40481" t="s">
        <v>39091</v>
      </c>
      <c r="K40481" t="s">
        <v>271</v>
      </c>
      <c r="L40481" t="s">
        <v>39092</v>
      </c>
      <c r="M40481">
        <v>3</v>
      </c>
      <c r="N40481" t="s">
        <v>55222</v>
      </c>
      <c r="O40481" t="s">
        <v>2042</v>
      </c>
      <c r="P40481">
        <v>1</v>
      </c>
      <c r="Q40481" t="s">
        <v>25</v>
      </c>
      <c r="R40481">
        <v>3</v>
      </c>
      <c r="S40481" t="s">
        <v>26</v>
      </c>
    </row>
    <row r="40482" spans="1:19" x14ac:dyDescent="0.35">
      <c r="A40482" t="s">
        <v>2042</v>
      </c>
      <c r="B40482">
        <v>731.29102709999995</v>
      </c>
      <c r="C40482">
        <v>740.30488590000004</v>
      </c>
      <c r="D40482">
        <v>33</v>
      </c>
      <c r="E40482" t="s">
        <v>55226</v>
      </c>
      <c r="F40482">
        <v>-1</v>
      </c>
      <c r="G40482">
        <v>223.6</v>
      </c>
      <c r="H40482" t="s">
        <v>55222</v>
      </c>
      <c r="I40482">
        <v>0</v>
      </c>
      <c r="J40482" t="s">
        <v>39091</v>
      </c>
      <c r="K40482" t="s">
        <v>1106</v>
      </c>
      <c r="L40482" t="s">
        <v>39092</v>
      </c>
      <c r="M40482">
        <v>3</v>
      </c>
      <c r="N40482" t="s">
        <v>55222</v>
      </c>
      <c r="O40482" t="s">
        <v>2042</v>
      </c>
      <c r="P40482">
        <v>2</v>
      </c>
      <c r="Q40482" t="s">
        <v>25</v>
      </c>
      <c r="R40482">
        <v>12</v>
      </c>
      <c r="S40482" t="s">
        <v>26</v>
      </c>
    </row>
    <row r="40483" spans="1:19" x14ac:dyDescent="0.35">
      <c r="A40483" t="s">
        <v>2042</v>
      </c>
      <c r="B40483">
        <v>731.29102709999995</v>
      </c>
      <c r="C40483">
        <v>752.33172349999995</v>
      </c>
      <c r="D40483">
        <v>33</v>
      </c>
      <c r="E40483" t="s">
        <v>55227</v>
      </c>
      <c r="F40483">
        <v>-1</v>
      </c>
      <c r="G40483">
        <v>504.6</v>
      </c>
      <c r="H40483" t="s">
        <v>55222</v>
      </c>
      <c r="I40483">
        <v>0</v>
      </c>
      <c r="J40483" t="s">
        <v>39091</v>
      </c>
      <c r="K40483" t="s">
        <v>1884</v>
      </c>
      <c r="L40483" t="s">
        <v>39092</v>
      </c>
      <c r="M40483">
        <v>3</v>
      </c>
      <c r="N40483" t="s">
        <v>55222</v>
      </c>
      <c r="O40483" t="s">
        <v>2042</v>
      </c>
      <c r="P40483">
        <v>1</v>
      </c>
      <c r="Q40483" t="s">
        <v>25</v>
      </c>
      <c r="R40483">
        <v>6</v>
      </c>
      <c r="S40483" t="s">
        <v>26</v>
      </c>
    </row>
    <row r="40484" spans="1:19" x14ac:dyDescent="0.35">
      <c r="A40484" t="s">
        <v>805</v>
      </c>
      <c r="B40484">
        <v>1114.929715</v>
      </c>
      <c r="C40484">
        <v>962.56694349999998</v>
      </c>
      <c r="D40484">
        <v>109.3</v>
      </c>
      <c r="E40484" t="s">
        <v>55228</v>
      </c>
      <c r="F40484">
        <v>-1</v>
      </c>
      <c r="G40484">
        <v>3477.3</v>
      </c>
      <c r="H40484" t="s">
        <v>55229</v>
      </c>
      <c r="I40484">
        <v>0</v>
      </c>
      <c r="J40484" t="s">
        <v>43000</v>
      </c>
      <c r="K40484" t="s">
        <v>6196</v>
      </c>
      <c r="L40484" t="s">
        <v>43000</v>
      </c>
      <c r="M40484">
        <v>3</v>
      </c>
      <c r="N40484" t="s">
        <v>55229</v>
      </c>
      <c r="O40484" t="s">
        <v>805</v>
      </c>
      <c r="P40484">
        <v>1</v>
      </c>
      <c r="Q40484" t="s">
        <v>33</v>
      </c>
      <c r="R40484">
        <v>9</v>
      </c>
      <c r="S40484" t="s">
        <v>26</v>
      </c>
    </row>
    <row r="40485" spans="1:19" x14ac:dyDescent="0.35">
      <c r="A40485" t="s">
        <v>805</v>
      </c>
      <c r="B40485">
        <v>1114.929715</v>
      </c>
      <c r="C40485">
        <v>1291.7004770000001</v>
      </c>
      <c r="D40485">
        <v>109.3</v>
      </c>
      <c r="E40485" t="s">
        <v>55230</v>
      </c>
      <c r="F40485">
        <v>-1</v>
      </c>
      <c r="G40485">
        <v>7080.7</v>
      </c>
      <c r="H40485" t="s">
        <v>55229</v>
      </c>
      <c r="I40485">
        <v>0</v>
      </c>
      <c r="J40485" t="s">
        <v>43000</v>
      </c>
      <c r="K40485" t="s">
        <v>7537</v>
      </c>
      <c r="L40485" t="s">
        <v>43000</v>
      </c>
      <c r="M40485">
        <v>3</v>
      </c>
      <c r="N40485" t="s">
        <v>55229</v>
      </c>
      <c r="O40485" t="s">
        <v>805</v>
      </c>
      <c r="P40485">
        <v>1</v>
      </c>
      <c r="Q40485" t="s">
        <v>25</v>
      </c>
      <c r="R40485">
        <v>12</v>
      </c>
      <c r="S40485" t="s">
        <v>26</v>
      </c>
    </row>
    <row r="40486" spans="1:19" x14ac:dyDescent="0.35">
      <c r="A40486" t="s">
        <v>805</v>
      </c>
      <c r="B40486">
        <v>1114.929715</v>
      </c>
      <c r="C40486">
        <v>741.42536459999997</v>
      </c>
      <c r="D40486">
        <v>109.3</v>
      </c>
      <c r="E40486" t="s">
        <v>55231</v>
      </c>
      <c r="F40486">
        <v>-1</v>
      </c>
      <c r="G40486">
        <v>6248.8</v>
      </c>
      <c r="H40486" t="s">
        <v>55229</v>
      </c>
      <c r="I40486">
        <v>0</v>
      </c>
      <c r="J40486" t="s">
        <v>43000</v>
      </c>
      <c r="K40486" t="s">
        <v>823</v>
      </c>
      <c r="L40486" t="s">
        <v>43000</v>
      </c>
      <c r="M40486">
        <v>3</v>
      </c>
      <c r="N40486" t="s">
        <v>55229</v>
      </c>
      <c r="O40486" t="s">
        <v>805</v>
      </c>
      <c r="P40486">
        <v>1</v>
      </c>
      <c r="Q40486" t="s">
        <v>25</v>
      </c>
      <c r="R40486">
        <v>7</v>
      </c>
      <c r="S40486" t="s">
        <v>26</v>
      </c>
    </row>
    <row r="40487" spans="1:19" x14ac:dyDescent="0.35">
      <c r="A40487" t="s">
        <v>805</v>
      </c>
      <c r="B40487">
        <v>1114.929715</v>
      </c>
      <c r="C40487">
        <v>849.48287949999997</v>
      </c>
      <c r="D40487">
        <v>109.3</v>
      </c>
      <c r="E40487" t="s">
        <v>55232</v>
      </c>
      <c r="F40487">
        <v>-1</v>
      </c>
      <c r="G40487">
        <v>3636.4</v>
      </c>
      <c r="H40487" t="s">
        <v>55229</v>
      </c>
      <c r="I40487">
        <v>0</v>
      </c>
      <c r="J40487" t="s">
        <v>43000</v>
      </c>
      <c r="K40487" t="s">
        <v>43003</v>
      </c>
      <c r="L40487" t="s">
        <v>43000</v>
      </c>
      <c r="M40487">
        <v>3</v>
      </c>
      <c r="N40487" t="s">
        <v>55229</v>
      </c>
      <c r="O40487" t="s">
        <v>805</v>
      </c>
      <c r="P40487">
        <v>1</v>
      </c>
      <c r="Q40487" t="s">
        <v>33</v>
      </c>
      <c r="R40487">
        <v>8</v>
      </c>
      <c r="S40487" t="s">
        <v>26</v>
      </c>
    </row>
    <row r="40488" spans="1:19" x14ac:dyDescent="0.35">
      <c r="A40488" t="s">
        <v>805</v>
      </c>
      <c r="B40488">
        <v>1114.929715</v>
      </c>
      <c r="C40488">
        <v>1378.7325049999999</v>
      </c>
      <c r="D40488">
        <v>109.3</v>
      </c>
      <c r="E40488" t="s">
        <v>55233</v>
      </c>
      <c r="F40488">
        <v>-1</v>
      </c>
      <c r="G40488">
        <v>5056.8999999999996</v>
      </c>
      <c r="H40488" t="s">
        <v>55229</v>
      </c>
      <c r="I40488">
        <v>0</v>
      </c>
      <c r="J40488" t="s">
        <v>43000</v>
      </c>
      <c r="K40488" t="s">
        <v>8450</v>
      </c>
      <c r="L40488" t="s">
        <v>43000</v>
      </c>
      <c r="M40488">
        <v>3</v>
      </c>
      <c r="N40488" t="s">
        <v>55229</v>
      </c>
      <c r="O40488" t="s">
        <v>805</v>
      </c>
      <c r="P40488">
        <v>1</v>
      </c>
      <c r="Q40488" t="s">
        <v>25</v>
      </c>
      <c r="R40488">
        <v>13</v>
      </c>
      <c r="S40488" t="s">
        <v>26</v>
      </c>
    </row>
    <row r="40489" spans="1:19" x14ac:dyDescent="0.35">
      <c r="A40489" t="s">
        <v>805</v>
      </c>
      <c r="B40489">
        <v>1114.929715</v>
      </c>
      <c r="C40489">
        <v>1062.5528870000001</v>
      </c>
      <c r="D40489">
        <v>109.3</v>
      </c>
      <c r="E40489" t="s">
        <v>55234</v>
      </c>
      <c r="F40489">
        <v>-1</v>
      </c>
      <c r="G40489">
        <v>3588.5</v>
      </c>
      <c r="H40489" t="s">
        <v>55229</v>
      </c>
      <c r="I40489">
        <v>0</v>
      </c>
      <c r="J40489" t="s">
        <v>43000</v>
      </c>
      <c r="K40489" t="s">
        <v>43005</v>
      </c>
      <c r="L40489" t="s">
        <v>43000</v>
      </c>
      <c r="M40489">
        <v>3</v>
      </c>
      <c r="N40489" t="s">
        <v>55229</v>
      </c>
      <c r="O40489" t="s">
        <v>805</v>
      </c>
      <c r="P40489">
        <v>2</v>
      </c>
      <c r="Q40489" t="s">
        <v>25</v>
      </c>
      <c r="R40489">
        <v>19</v>
      </c>
      <c r="S40489" t="s">
        <v>26</v>
      </c>
    </row>
    <row r="40490" spans="1:19" x14ac:dyDescent="0.35">
      <c r="A40490" t="s">
        <v>805</v>
      </c>
      <c r="B40490">
        <v>836.44910530000004</v>
      </c>
      <c r="C40490">
        <v>371.21632049999999</v>
      </c>
      <c r="D40490">
        <v>107.2</v>
      </c>
      <c r="E40490" t="s">
        <v>55235</v>
      </c>
      <c r="F40490">
        <v>-1</v>
      </c>
      <c r="G40490">
        <v>2085</v>
      </c>
      <c r="H40490" t="s">
        <v>55236</v>
      </c>
      <c r="I40490">
        <v>0</v>
      </c>
      <c r="J40490" t="s">
        <v>43000</v>
      </c>
      <c r="K40490" t="s">
        <v>55237</v>
      </c>
      <c r="L40490" t="s">
        <v>43000</v>
      </c>
      <c r="M40490">
        <v>4</v>
      </c>
      <c r="N40490" t="s">
        <v>55236</v>
      </c>
      <c r="O40490" t="s">
        <v>805</v>
      </c>
      <c r="P40490">
        <v>2</v>
      </c>
      <c r="Q40490" t="s">
        <v>25</v>
      </c>
      <c r="R40490">
        <v>7</v>
      </c>
      <c r="S40490" t="s">
        <v>26</v>
      </c>
    </row>
    <row r="40491" spans="1:19" x14ac:dyDescent="0.35">
      <c r="A40491" t="s">
        <v>805</v>
      </c>
      <c r="B40491">
        <v>836.44910530000004</v>
      </c>
      <c r="C40491">
        <v>573.33548689999998</v>
      </c>
      <c r="D40491">
        <v>107.2</v>
      </c>
      <c r="E40491" t="s">
        <v>55238</v>
      </c>
      <c r="F40491">
        <v>-1</v>
      </c>
      <c r="G40491">
        <v>1609.5</v>
      </c>
      <c r="H40491" t="s">
        <v>55236</v>
      </c>
      <c r="I40491">
        <v>0</v>
      </c>
      <c r="J40491" t="s">
        <v>43000</v>
      </c>
      <c r="K40491" t="s">
        <v>1186</v>
      </c>
      <c r="L40491" t="s">
        <v>43000</v>
      </c>
      <c r="M40491">
        <v>4</v>
      </c>
      <c r="N40491" t="s">
        <v>55236</v>
      </c>
      <c r="O40491" t="s">
        <v>805</v>
      </c>
      <c r="P40491">
        <v>1</v>
      </c>
      <c r="Q40491" t="s">
        <v>25</v>
      </c>
      <c r="R40491">
        <v>5</v>
      </c>
      <c r="S40491" t="s">
        <v>26</v>
      </c>
    </row>
    <row r="40492" spans="1:19" x14ac:dyDescent="0.35">
      <c r="A40492" t="s">
        <v>805</v>
      </c>
      <c r="B40492">
        <v>836.44910530000004</v>
      </c>
      <c r="C40492">
        <v>644.37260070000002</v>
      </c>
      <c r="D40492">
        <v>107.2</v>
      </c>
      <c r="E40492" t="s">
        <v>55239</v>
      </c>
      <c r="F40492">
        <v>-1</v>
      </c>
      <c r="G40492">
        <v>1768.4</v>
      </c>
      <c r="H40492" t="s">
        <v>55236</v>
      </c>
      <c r="I40492">
        <v>0</v>
      </c>
      <c r="J40492" t="s">
        <v>43000</v>
      </c>
      <c r="K40492" t="s">
        <v>725</v>
      </c>
      <c r="L40492" t="s">
        <v>43000</v>
      </c>
      <c r="M40492">
        <v>4</v>
      </c>
      <c r="N40492" t="s">
        <v>55236</v>
      </c>
      <c r="O40492" t="s">
        <v>805</v>
      </c>
      <c r="P40492">
        <v>1</v>
      </c>
      <c r="Q40492" t="s">
        <v>25</v>
      </c>
      <c r="R40492">
        <v>6</v>
      </c>
      <c r="S40492" t="s">
        <v>26</v>
      </c>
    </row>
    <row r="40493" spans="1:19" x14ac:dyDescent="0.35">
      <c r="A40493" t="s">
        <v>805</v>
      </c>
      <c r="B40493">
        <v>836.44910530000004</v>
      </c>
      <c r="C40493">
        <v>854.50942859999998</v>
      </c>
      <c r="D40493">
        <v>107.2</v>
      </c>
      <c r="E40493" t="s">
        <v>55240</v>
      </c>
      <c r="F40493">
        <v>-1</v>
      </c>
      <c r="G40493">
        <v>1336.5</v>
      </c>
      <c r="H40493" t="s">
        <v>55236</v>
      </c>
      <c r="I40493">
        <v>0</v>
      </c>
      <c r="J40493" t="s">
        <v>43000</v>
      </c>
      <c r="K40493" t="s">
        <v>1452</v>
      </c>
      <c r="L40493" t="s">
        <v>43000</v>
      </c>
      <c r="M40493">
        <v>4</v>
      </c>
      <c r="N40493" t="s">
        <v>55236</v>
      </c>
      <c r="O40493" t="s">
        <v>805</v>
      </c>
      <c r="P40493">
        <v>1</v>
      </c>
      <c r="Q40493" t="s">
        <v>25</v>
      </c>
      <c r="R40493">
        <v>8</v>
      </c>
      <c r="S40493" t="s">
        <v>26</v>
      </c>
    </row>
    <row r="40494" spans="1:19" x14ac:dyDescent="0.35">
      <c r="A40494" t="s">
        <v>805</v>
      </c>
      <c r="B40494">
        <v>836.44910530000004</v>
      </c>
      <c r="C40494">
        <v>1219.68337</v>
      </c>
      <c r="D40494">
        <v>107.2</v>
      </c>
      <c r="E40494" t="s">
        <v>55241</v>
      </c>
      <c r="F40494">
        <v>-1</v>
      </c>
      <c r="G40494">
        <v>1194.5</v>
      </c>
      <c r="H40494" t="s">
        <v>55236</v>
      </c>
      <c r="I40494">
        <v>0</v>
      </c>
      <c r="J40494" t="s">
        <v>43000</v>
      </c>
      <c r="K40494" t="s">
        <v>23756</v>
      </c>
      <c r="L40494" t="s">
        <v>43000</v>
      </c>
      <c r="M40494">
        <v>4</v>
      </c>
      <c r="N40494" t="s">
        <v>55236</v>
      </c>
      <c r="O40494" t="s">
        <v>805</v>
      </c>
      <c r="P40494">
        <v>1</v>
      </c>
      <c r="Q40494" t="s">
        <v>33</v>
      </c>
      <c r="R40494">
        <v>11</v>
      </c>
      <c r="S40494" t="s">
        <v>26</v>
      </c>
    </row>
    <row r="40495" spans="1:19" x14ac:dyDescent="0.35">
      <c r="A40495" t="s">
        <v>805</v>
      </c>
      <c r="B40495">
        <v>836.44910530000004</v>
      </c>
      <c r="C40495">
        <v>741.42536459999997</v>
      </c>
      <c r="D40495">
        <v>107.2</v>
      </c>
      <c r="E40495" t="s">
        <v>55242</v>
      </c>
      <c r="F40495">
        <v>-1</v>
      </c>
      <c r="G40495">
        <v>10000</v>
      </c>
      <c r="H40495" t="s">
        <v>55236</v>
      </c>
      <c r="I40495">
        <v>0</v>
      </c>
      <c r="J40495" t="s">
        <v>43000</v>
      </c>
      <c r="K40495" t="s">
        <v>338</v>
      </c>
      <c r="L40495" t="s">
        <v>43000</v>
      </c>
      <c r="M40495">
        <v>4</v>
      </c>
      <c r="N40495" t="s">
        <v>55236</v>
      </c>
      <c r="O40495" t="s">
        <v>805</v>
      </c>
      <c r="P40495">
        <v>1</v>
      </c>
      <c r="Q40495" t="s">
        <v>25</v>
      </c>
      <c r="R40495">
        <v>7</v>
      </c>
      <c r="S40495" t="s">
        <v>26</v>
      </c>
    </row>
    <row r="40496" spans="1:19" x14ac:dyDescent="0.35">
      <c r="A40496" t="s">
        <v>805</v>
      </c>
      <c r="B40496">
        <v>669.36073959999999</v>
      </c>
      <c r="C40496">
        <v>460.25142299999999</v>
      </c>
      <c r="D40496">
        <v>107.9</v>
      </c>
      <c r="E40496" t="s">
        <v>55243</v>
      </c>
      <c r="F40496">
        <v>-1</v>
      </c>
      <c r="G40496">
        <v>1310</v>
      </c>
      <c r="H40496" t="s">
        <v>55244</v>
      </c>
      <c r="I40496">
        <v>0</v>
      </c>
      <c r="J40496" t="s">
        <v>43000</v>
      </c>
      <c r="K40496" t="s">
        <v>43018</v>
      </c>
      <c r="L40496" t="s">
        <v>43000</v>
      </c>
      <c r="M40496">
        <v>5</v>
      </c>
      <c r="N40496" t="s">
        <v>55244</v>
      </c>
      <c r="O40496" t="s">
        <v>805</v>
      </c>
      <c r="P40496">
        <v>1</v>
      </c>
      <c r="Q40496" t="s">
        <v>25</v>
      </c>
      <c r="R40496">
        <v>4</v>
      </c>
      <c r="S40496" t="s">
        <v>26</v>
      </c>
    </row>
    <row r="40497" spans="1:19" x14ac:dyDescent="0.35">
      <c r="A40497" t="s">
        <v>805</v>
      </c>
      <c r="B40497">
        <v>669.36073959999999</v>
      </c>
      <c r="C40497">
        <v>573.33548689999998</v>
      </c>
      <c r="D40497">
        <v>107.9</v>
      </c>
      <c r="E40497" t="s">
        <v>55245</v>
      </c>
      <c r="F40497">
        <v>-1</v>
      </c>
      <c r="G40497">
        <v>2160.4</v>
      </c>
      <c r="H40497" t="s">
        <v>55244</v>
      </c>
      <c r="I40497">
        <v>0</v>
      </c>
      <c r="J40497" t="s">
        <v>43000</v>
      </c>
      <c r="K40497" t="s">
        <v>215</v>
      </c>
      <c r="L40497" t="s">
        <v>43000</v>
      </c>
      <c r="M40497">
        <v>5</v>
      </c>
      <c r="N40497" t="s">
        <v>55244</v>
      </c>
      <c r="O40497" t="s">
        <v>805</v>
      </c>
      <c r="P40497">
        <v>1</v>
      </c>
      <c r="Q40497" t="s">
        <v>25</v>
      </c>
      <c r="R40497">
        <v>5</v>
      </c>
      <c r="S40497" t="s">
        <v>26</v>
      </c>
    </row>
    <row r="40498" spans="1:19" x14ac:dyDescent="0.35">
      <c r="A40498" t="s">
        <v>805</v>
      </c>
      <c r="B40498">
        <v>669.36073959999999</v>
      </c>
      <c r="C40498">
        <v>854.50942859999998</v>
      </c>
      <c r="D40498">
        <v>107.9</v>
      </c>
      <c r="E40498" t="s">
        <v>55246</v>
      </c>
      <c r="F40498">
        <v>-1</v>
      </c>
      <c r="G40498">
        <v>848.6</v>
      </c>
      <c r="H40498" t="s">
        <v>55244</v>
      </c>
      <c r="I40498">
        <v>0</v>
      </c>
      <c r="J40498" t="s">
        <v>43000</v>
      </c>
      <c r="K40498" t="s">
        <v>332</v>
      </c>
      <c r="L40498" t="s">
        <v>43000</v>
      </c>
      <c r="M40498">
        <v>5</v>
      </c>
      <c r="N40498" t="s">
        <v>55244</v>
      </c>
      <c r="O40498" t="s">
        <v>805</v>
      </c>
      <c r="P40498">
        <v>1</v>
      </c>
      <c r="Q40498" t="s">
        <v>25</v>
      </c>
      <c r="R40498">
        <v>8</v>
      </c>
      <c r="S40498" t="s">
        <v>26</v>
      </c>
    </row>
    <row r="40499" spans="1:19" x14ac:dyDescent="0.35">
      <c r="A40499" t="s">
        <v>805</v>
      </c>
      <c r="B40499">
        <v>669.36073959999999</v>
      </c>
      <c r="C40499">
        <v>371.21632049999999</v>
      </c>
      <c r="D40499">
        <v>107.9</v>
      </c>
      <c r="E40499" t="s">
        <v>55247</v>
      </c>
      <c r="F40499">
        <v>-1</v>
      </c>
      <c r="G40499">
        <v>3881</v>
      </c>
      <c r="H40499" t="s">
        <v>55244</v>
      </c>
      <c r="I40499">
        <v>0</v>
      </c>
      <c r="J40499" t="s">
        <v>43000</v>
      </c>
      <c r="K40499" t="s">
        <v>43015</v>
      </c>
      <c r="L40499" t="s">
        <v>43000</v>
      </c>
      <c r="M40499">
        <v>5</v>
      </c>
      <c r="N40499" t="s">
        <v>55244</v>
      </c>
      <c r="O40499" t="s">
        <v>805</v>
      </c>
      <c r="P40499">
        <v>2</v>
      </c>
      <c r="Q40499" t="s">
        <v>25</v>
      </c>
      <c r="R40499">
        <v>7</v>
      </c>
      <c r="S40499" t="s">
        <v>26</v>
      </c>
    </row>
    <row r="40500" spans="1:19" x14ac:dyDescent="0.35">
      <c r="A40500" t="s">
        <v>805</v>
      </c>
      <c r="B40500">
        <v>669.36073959999999</v>
      </c>
      <c r="C40500">
        <v>741.42536459999997</v>
      </c>
      <c r="D40500">
        <v>107.9</v>
      </c>
      <c r="E40500" t="s">
        <v>55248</v>
      </c>
      <c r="F40500">
        <v>-1</v>
      </c>
      <c r="G40500">
        <v>10000</v>
      </c>
      <c r="H40500" t="s">
        <v>55244</v>
      </c>
      <c r="I40500">
        <v>0</v>
      </c>
      <c r="J40500" t="s">
        <v>43000</v>
      </c>
      <c r="K40500" t="s">
        <v>529</v>
      </c>
      <c r="L40500" t="s">
        <v>43000</v>
      </c>
      <c r="M40500">
        <v>5</v>
      </c>
      <c r="N40500" t="s">
        <v>55244</v>
      </c>
      <c r="O40500" t="s">
        <v>805</v>
      </c>
      <c r="P40500">
        <v>1</v>
      </c>
      <c r="Q40500" t="s">
        <v>25</v>
      </c>
      <c r="R40500">
        <v>7</v>
      </c>
      <c r="S40500" t="s">
        <v>26</v>
      </c>
    </row>
    <row r="40501" spans="1:19" x14ac:dyDescent="0.35">
      <c r="A40501" t="s">
        <v>805</v>
      </c>
      <c r="B40501">
        <v>669.36073959999999</v>
      </c>
      <c r="C40501">
        <v>644.37260070000002</v>
      </c>
      <c r="D40501">
        <v>107.9</v>
      </c>
      <c r="E40501" t="s">
        <v>55249</v>
      </c>
      <c r="F40501">
        <v>-1</v>
      </c>
      <c r="G40501">
        <v>2018.8</v>
      </c>
      <c r="H40501" t="s">
        <v>55244</v>
      </c>
      <c r="I40501">
        <v>0</v>
      </c>
      <c r="J40501" t="s">
        <v>43000</v>
      </c>
      <c r="K40501" t="s">
        <v>542</v>
      </c>
      <c r="L40501" t="s">
        <v>43000</v>
      </c>
      <c r="M40501">
        <v>5</v>
      </c>
      <c r="N40501" t="s">
        <v>55244</v>
      </c>
      <c r="O40501" t="s">
        <v>805</v>
      </c>
      <c r="P40501">
        <v>1</v>
      </c>
      <c r="Q40501" t="s">
        <v>25</v>
      </c>
      <c r="R40501">
        <v>6</v>
      </c>
      <c r="S40501" t="s">
        <v>26</v>
      </c>
    </row>
    <row r="40502" spans="1:19" x14ac:dyDescent="0.35">
      <c r="A40502" t="s">
        <v>805</v>
      </c>
      <c r="B40502">
        <v>765.42251350000004</v>
      </c>
      <c r="C40502">
        <v>581.37695780000001</v>
      </c>
      <c r="D40502">
        <v>118.6</v>
      </c>
      <c r="E40502" t="s">
        <v>55250</v>
      </c>
      <c r="F40502">
        <v>-1</v>
      </c>
      <c r="G40502">
        <v>6360.4</v>
      </c>
      <c r="H40502" t="s">
        <v>55251</v>
      </c>
      <c r="I40502">
        <v>0</v>
      </c>
      <c r="J40502" t="s">
        <v>43027</v>
      </c>
      <c r="K40502" t="s">
        <v>24122</v>
      </c>
      <c r="L40502" t="s">
        <v>43027</v>
      </c>
      <c r="M40502">
        <v>6</v>
      </c>
      <c r="N40502" t="s">
        <v>55251</v>
      </c>
      <c r="O40502" t="s">
        <v>805</v>
      </c>
      <c r="P40502">
        <v>1</v>
      </c>
      <c r="Q40502" t="s">
        <v>25</v>
      </c>
      <c r="R40502">
        <v>5</v>
      </c>
      <c r="S40502" t="s">
        <v>26</v>
      </c>
    </row>
    <row r="40503" spans="1:19" x14ac:dyDescent="0.35">
      <c r="A40503" t="s">
        <v>805</v>
      </c>
      <c r="B40503">
        <v>765.42251350000004</v>
      </c>
      <c r="C40503">
        <v>371.24013000000002</v>
      </c>
      <c r="D40503">
        <v>118.6</v>
      </c>
      <c r="E40503" t="s">
        <v>55252</v>
      </c>
      <c r="F40503">
        <v>-1</v>
      </c>
      <c r="G40503">
        <v>3909.9</v>
      </c>
      <c r="H40503" t="s">
        <v>55251</v>
      </c>
      <c r="I40503">
        <v>0</v>
      </c>
      <c r="J40503" t="s">
        <v>43027</v>
      </c>
      <c r="K40503" t="s">
        <v>78</v>
      </c>
      <c r="L40503" t="s">
        <v>43027</v>
      </c>
      <c r="M40503">
        <v>6</v>
      </c>
      <c r="N40503" t="s">
        <v>55251</v>
      </c>
      <c r="O40503" t="s">
        <v>805</v>
      </c>
      <c r="P40503">
        <v>1</v>
      </c>
      <c r="Q40503" t="s">
        <v>25</v>
      </c>
      <c r="R40503">
        <v>3</v>
      </c>
      <c r="S40503" t="s">
        <v>26</v>
      </c>
    </row>
    <row r="40504" spans="1:19" x14ac:dyDescent="0.35">
      <c r="A40504" t="s">
        <v>805</v>
      </c>
      <c r="B40504">
        <v>765.42251350000004</v>
      </c>
      <c r="C40504">
        <v>824.46247840000001</v>
      </c>
      <c r="D40504">
        <v>118.6</v>
      </c>
      <c r="E40504" t="s">
        <v>55253</v>
      </c>
      <c r="F40504">
        <v>-1</v>
      </c>
      <c r="G40504">
        <v>2506.8000000000002</v>
      </c>
      <c r="H40504" t="s">
        <v>55251</v>
      </c>
      <c r="I40504">
        <v>0</v>
      </c>
      <c r="J40504" t="s">
        <v>43027</v>
      </c>
      <c r="K40504" t="s">
        <v>1215</v>
      </c>
      <c r="L40504" t="s">
        <v>43027</v>
      </c>
      <c r="M40504">
        <v>6</v>
      </c>
      <c r="N40504" t="s">
        <v>55251</v>
      </c>
      <c r="O40504" t="s">
        <v>805</v>
      </c>
      <c r="P40504">
        <v>1</v>
      </c>
      <c r="Q40504" t="s">
        <v>25</v>
      </c>
      <c r="R40504">
        <v>7</v>
      </c>
      <c r="S40504" t="s">
        <v>26</v>
      </c>
    </row>
    <row r="40505" spans="1:19" x14ac:dyDescent="0.35">
      <c r="A40505" t="s">
        <v>805</v>
      </c>
      <c r="B40505">
        <v>765.42251350000004</v>
      </c>
      <c r="C40505">
        <v>1148.646256</v>
      </c>
      <c r="D40505">
        <v>118.6</v>
      </c>
      <c r="E40505" t="s">
        <v>55254</v>
      </c>
      <c r="F40505">
        <v>-1</v>
      </c>
      <c r="G40505">
        <v>1623.9</v>
      </c>
      <c r="H40505" t="s">
        <v>55251</v>
      </c>
      <c r="I40505">
        <v>0</v>
      </c>
      <c r="J40505" t="s">
        <v>43027</v>
      </c>
      <c r="K40505" t="s">
        <v>5091</v>
      </c>
      <c r="L40505" t="s">
        <v>43027</v>
      </c>
      <c r="M40505">
        <v>6</v>
      </c>
      <c r="N40505" t="s">
        <v>55251</v>
      </c>
      <c r="O40505" t="s">
        <v>805</v>
      </c>
      <c r="P40505">
        <v>1</v>
      </c>
      <c r="Q40505" t="s">
        <v>33</v>
      </c>
      <c r="R40505">
        <v>10</v>
      </c>
      <c r="S40505" t="s">
        <v>26</v>
      </c>
    </row>
    <row r="40506" spans="1:19" x14ac:dyDescent="0.35">
      <c r="A40506" t="s">
        <v>805</v>
      </c>
      <c r="B40506">
        <v>765.42251350000004</v>
      </c>
      <c r="C40506">
        <v>852.99140299999999</v>
      </c>
      <c r="D40506">
        <v>118.6</v>
      </c>
      <c r="E40506" t="s">
        <v>55255</v>
      </c>
      <c r="F40506">
        <v>-1</v>
      </c>
      <c r="G40506">
        <v>1639.6</v>
      </c>
      <c r="H40506" t="s">
        <v>55251</v>
      </c>
      <c r="I40506">
        <v>0</v>
      </c>
      <c r="J40506" t="s">
        <v>43027</v>
      </c>
      <c r="K40506" t="s">
        <v>43029</v>
      </c>
      <c r="L40506" t="s">
        <v>43027</v>
      </c>
      <c r="M40506">
        <v>6</v>
      </c>
      <c r="N40506" t="s">
        <v>55251</v>
      </c>
      <c r="O40506" t="s">
        <v>805</v>
      </c>
      <c r="P40506">
        <v>2</v>
      </c>
      <c r="Q40506" t="s">
        <v>25</v>
      </c>
      <c r="R40506">
        <v>15</v>
      </c>
      <c r="S40506" t="s">
        <v>26</v>
      </c>
    </row>
    <row r="40507" spans="1:19" x14ac:dyDescent="0.35">
      <c r="A40507" t="s">
        <v>805</v>
      </c>
      <c r="B40507">
        <v>765.42251350000004</v>
      </c>
      <c r="C40507">
        <v>1219.68337</v>
      </c>
      <c r="D40507">
        <v>118.6</v>
      </c>
      <c r="E40507" t="s">
        <v>55256</v>
      </c>
      <c r="F40507">
        <v>-1</v>
      </c>
      <c r="G40507">
        <v>2252.3000000000002</v>
      </c>
      <c r="H40507" t="s">
        <v>55251</v>
      </c>
      <c r="I40507">
        <v>0</v>
      </c>
      <c r="J40507" t="s">
        <v>43027</v>
      </c>
      <c r="K40507" t="s">
        <v>8841</v>
      </c>
      <c r="L40507" t="s">
        <v>43027</v>
      </c>
      <c r="M40507">
        <v>6</v>
      </c>
      <c r="N40507" t="s">
        <v>55251</v>
      </c>
      <c r="O40507" t="s">
        <v>805</v>
      </c>
      <c r="P40507">
        <v>1</v>
      </c>
      <c r="Q40507" t="s">
        <v>33</v>
      </c>
      <c r="R40507">
        <v>11</v>
      </c>
      <c r="S40507" t="s">
        <v>26</v>
      </c>
    </row>
    <row r="40508" spans="1:19" x14ac:dyDescent="0.35">
      <c r="A40508" t="s">
        <v>2042</v>
      </c>
      <c r="B40508">
        <v>736.62266539999996</v>
      </c>
      <c r="C40508">
        <v>896.38521560000004</v>
      </c>
      <c r="D40508">
        <v>18.3</v>
      </c>
      <c r="E40508" t="s">
        <v>55257</v>
      </c>
      <c r="F40508">
        <v>-1</v>
      </c>
      <c r="G40508">
        <v>257.39999999999998</v>
      </c>
      <c r="H40508" t="s">
        <v>55258</v>
      </c>
      <c r="I40508">
        <v>0</v>
      </c>
      <c r="J40508" t="s">
        <v>39091</v>
      </c>
      <c r="K40508" t="s">
        <v>734</v>
      </c>
      <c r="L40508" t="s">
        <v>55259</v>
      </c>
      <c r="M40508">
        <v>3</v>
      </c>
      <c r="N40508" t="s">
        <v>55258</v>
      </c>
      <c r="O40508" t="s">
        <v>2042</v>
      </c>
      <c r="P40508">
        <v>1</v>
      </c>
      <c r="Q40508" t="s">
        <v>25</v>
      </c>
      <c r="R40508">
        <v>7</v>
      </c>
      <c r="S40508" t="s">
        <v>26</v>
      </c>
    </row>
    <row r="40509" spans="1:19" x14ac:dyDescent="0.35">
      <c r="A40509" t="s">
        <v>2042</v>
      </c>
      <c r="B40509">
        <v>736.62266539999996</v>
      </c>
      <c r="C40509">
        <v>768.32663809999997</v>
      </c>
      <c r="D40509">
        <v>18.3</v>
      </c>
      <c r="E40509" t="s">
        <v>55260</v>
      </c>
      <c r="F40509">
        <v>-1</v>
      </c>
      <c r="G40509">
        <v>294.10000000000002</v>
      </c>
      <c r="H40509" t="s">
        <v>55258</v>
      </c>
      <c r="I40509">
        <v>0</v>
      </c>
      <c r="J40509" t="s">
        <v>39091</v>
      </c>
      <c r="K40509" t="s">
        <v>1763</v>
      </c>
      <c r="L40509" t="s">
        <v>55259</v>
      </c>
      <c r="M40509">
        <v>3</v>
      </c>
      <c r="N40509" t="s">
        <v>55258</v>
      </c>
      <c r="O40509" t="s">
        <v>2042</v>
      </c>
      <c r="P40509">
        <v>1</v>
      </c>
      <c r="Q40509" t="s">
        <v>25</v>
      </c>
      <c r="R40509">
        <v>6</v>
      </c>
      <c r="S40509" t="s">
        <v>26</v>
      </c>
    </row>
    <row r="40510" spans="1:19" x14ac:dyDescent="0.35">
      <c r="A40510" t="s">
        <v>2042</v>
      </c>
      <c r="B40510">
        <v>736.62266539999996</v>
      </c>
      <c r="C40510">
        <v>394.16087659999999</v>
      </c>
      <c r="D40510">
        <v>18.3</v>
      </c>
      <c r="E40510" t="s">
        <v>55261</v>
      </c>
      <c r="F40510">
        <v>-1</v>
      </c>
      <c r="G40510">
        <v>477.9</v>
      </c>
      <c r="H40510" t="s">
        <v>55258</v>
      </c>
      <c r="I40510">
        <v>0</v>
      </c>
      <c r="J40510" t="s">
        <v>39091</v>
      </c>
      <c r="K40510" t="s">
        <v>55262</v>
      </c>
      <c r="L40510" t="s">
        <v>55259</v>
      </c>
      <c r="M40510">
        <v>3</v>
      </c>
      <c r="N40510" t="s">
        <v>55258</v>
      </c>
      <c r="O40510" t="s">
        <v>2042</v>
      </c>
      <c r="P40510">
        <v>1</v>
      </c>
      <c r="Q40510" t="s">
        <v>33</v>
      </c>
      <c r="R40510">
        <v>3</v>
      </c>
      <c r="S40510" t="s">
        <v>26</v>
      </c>
    </row>
    <row r="40511" spans="1:19" x14ac:dyDescent="0.35">
      <c r="A40511" t="s">
        <v>2042</v>
      </c>
      <c r="B40511">
        <v>736.62266539999996</v>
      </c>
      <c r="C40511">
        <v>361.20816120000001</v>
      </c>
      <c r="D40511">
        <v>18.3</v>
      </c>
      <c r="E40511" t="s">
        <v>55263</v>
      </c>
      <c r="F40511">
        <v>-1</v>
      </c>
      <c r="G40511">
        <v>257.39999999999998</v>
      </c>
      <c r="H40511" t="s">
        <v>55258</v>
      </c>
      <c r="I40511">
        <v>0</v>
      </c>
      <c r="J40511" t="s">
        <v>39091</v>
      </c>
      <c r="K40511" t="s">
        <v>1083</v>
      </c>
      <c r="L40511" t="s">
        <v>55259</v>
      </c>
      <c r="M40511">
        <v>3</v>
      </c>
      <c r="N40511" t="s">
        <v>55258</v>
      </c>
      <c r="O40511" t="s">
        <v>2042</v>
      </c>
      <c r="P40511">
        <v>1</v>
      </c>
      <c r="Q40511" t="s">
        <v>25</v>
      </c>
      <c r="R40511">
        <v>3</v>
      </c>
      <c r="S40511" t="s">
        <v>26</v>
      </c>
    </row>
    <row r="40512" spans="1:19" x14ac:dyDescent="0.35">
      <c r="A40512" t="s">
        <v>2042</v>
      </c>
      <c r="B40512">
        <v>736.62266539999996</v>
      </c>
      <c r="C40512">
        <v>972.37485630000003</v>
      </c>
      <c r="D40512">
        <v>18.3</v>
      </c>
      <c r="E40512" t="s">
        <v>55264</v>
      </c>
      <c r="F40512">
        <v>-1</v>
      </c>
      <c r="G40512">
        <v>1801.5</v>
      </c>
      <c r="H40512" t="s">
        <v>55258</v>
      </c>
      <c r="I40512">
        <v>0</v>
      </c>
      <c r="J40512" t="s">
        <v>39091</v>
      </c>
      <c r="K40512" t="s">
        <v>14215</v>
      </c>
      <c r="L40512" t="s">
        <v>55259</v>
      </c>
      <c r="M40512">
        <v>3</v>
      </c>
      <c r="N40512" t="s">
        <v>55258</v>
      </c>
      <c r="O40512" t="s">
        <v>2042</v>
      </c>
      <c r="P40512">
        <v>2</v>
      </c>
      <c r="Q40512" t="s">
        <v>25</v>
      </c>
      <c r="R40512">
        <v>16</v>
      </c>
      <c r="S40512" t="s">
        <v>26</v>
      </c>
    </row>
    <row r="40513" spans="1:19" x14ac:dyDescent="0.35">
      <c r="A40513" t="s">
        <v>2042</v>
      </c>
      <c r="B40513">
        <v>736.62266539999996</v>
      </c>
      <c r="C40513">
        <v>1569.576675</v>
      </c>
      <c r="D40513">
        <v>18.3</v>
      </c>
      <c r="E40513" t="s">
        <v>55265</v>
      </c>
      <c r="F40513">
        <v>-1</v>
      </c>
      <c r="G40513">
        <v>257.39999999999998</v>
      </c>
      <c r="H40513" t="s">
        <v>55258</v>
      </c>
      <c r="I40513">
        <v>0</v>
      </c>
      <c r="J40513" t="s">
        <v>39091</v>
      </c>
      <c r="K40513" t="s">
        <v>27349</v>
      </c>
      <c r="L40513" t="s">
        <v>55259</v>
      </c>
      <c r="M40513">
        <v>3</v>
      </c>
      <c r="N40513" t="s">
        <v>55258</v>
      </c>
      <c r="O40513" t="s">
        <v>2042</v>
      </c>
      <c r="P40513">
        <v>1</v>
      </c>
      <c r="Q40513" t="s">
        <v>33</v>
      </c>
      <c r="R40513">
        <v>13</v>
      </c>
      <c r="S40513" t="s">
        <v>26</v>
      </c>
    </row>
    <row r="40514" spans="1:19" x14ac:dyDescent="0.35">
      <c r="A40514" t="s">
        <v>2042</v>
      </c>
      <c r="B40514">
        <v>736.62266539999996</v>
      </c>
      <c r="C40514">
        <v>639.28404499999999</v>
      </c>
      <c r="D40514">
        <v>22.4</v>
      </c>
      <c r="E40514" t="s">
        <v>55266</v>
      </c>
      <c r="F40514">
        <v>-1</v>
      </c>
      <c r="G40514">
        <v>474.9</v>
      </c>
      <c r="H40514" t="s">
        <v>55267</v>
      </c>
      <c r="I40514">
        <v>0</v>
      </c>
      <c r="J40514" t="s">
        <v>39091</v>
      </c>
      <c r="K40514" t="s">
        <v>5637</v>
      </c>
      <c r="L40514" t="s">
        <v>55268</v>
      </c>
      <c r="M40514">
        <v>3</v>
      </c>
      <c r="N40514" t="s">
        <v>55267</v>
      </c>
      <c r="O40514" t="s">
        <v>2042</v>
      </c>
      <c r="P40514">
        <v>1</v>
      </c>
      <c r="Q40514" t="s">
        <v>25</v>
      </c>
      <c r="R40514">
        <v>5</v>
      </c>
      <c r="S40514" t="s">
        <v>26</v>
      </c>
    </row>
    <row r="40515" spans="1:19" x14ac:dyDescent="0.35">
      <c r="A40515" t="s">
        <v>2042</v>
      </c>
      <c r="B40515">
        <v>736.62266539999996</v>
      </c>
      <c r="C40515">
        <v>768.32663809999997</v>
      </c>
      <c r="D40515">
        <v>22.4</v>
      </c>
      <c r="E40515" t="s">
        <v>55269</v>
      </c>
      <c r="F40515">
        <v>-1</v>
      </c>
      <c r="G40515">
        <v>432.2</v>
      </c>
      <c r="H40515" t="s">
        <v>55267</v>
      </c>
      <c r="I40515">
        <v>0</v>
      </c>
      <c r="J40515" t="s">
        <v>39091</v>
      </c>
      <c r="K40515" t="s">
        <v>208</v>
      </c>
      <c r="L40515" t="s">
        <v>55268</v>
      </c>
      <c r="M40515">
        <v>3</v>
      </c>
      <c r="N40515" t="s">
        <v>55267</v>
      </c>
      <c r="O40515" t="s">
        <v>2042</v>
      </c>
      <c r="P40515">
        <v>1</v>
      </c>
      <c r="Q40515" t="s">
        <v>25</v>
      </c>
      <c r="R40515">
        <v>6</v>
      </c>
      <c r="S40515" t="s">
        <v>26</v>
      </c>
    </row>
    <row r="40516" spans="1:19" x14ac:dyDescent="0.35">
      <c r="A40516" t="s">
        <v>2042</v>
      </c>
      <c r="B40516">
        <v>736.62266539999996</v>
      </c>
      <c r="C40516">
        <v>361.20816120000001</v>
      </c>
      <c r="D40516">
        <v>22.4</v>
      </c>
      <c r="E40516" t="s">
        <v>55270</v>
      </c>
      <c r="F40516">
        <v>-1</v>
      </c>
      <c r="G40516">
        <v>328.3</v>
      </c>
      <c r="H40516" t="s">
        <v>55267</v>
      </c>
      <c r="I40516">
        <v>0</v>
      </c>
      <c r="J40516" t="s">
        <v>39091</v>
      </c>
      <c r="K40516" t="s">
        <v>307</v>
      </c>
      <c r="L40516" t="s">
        <v>55268</v>
      </c>
      <c r="M40516">
        <v>3</v>
      </c>
      <c r="N40516" t="s">
        <v>55267</v>
      </c>
      <c r="O40516" t="s">
        <v>2042</v>
      </c>
      <c r="P40516">
        <v>1</v>
      </c>
      <c r="Q40516" t="s">
        <v>25</v>
      </c>
      <c r="R40516">
        <v>3</v>
      </c>
      <c r="S40516" t="s">
        <v>26</v>
      </c>
    </row>
    <row r="40517" spans="1:19" x14ac:dyDescent="0.35">
      <c r="A40517" t="s">
        <v>2042</v>
      </c>
      <c r="B40517">
        <v>736.62266539999996</v>
      </c>
      <c r="C40517">
        <v>394.16087659999999</v>
      </c>
      <c r="D40517">
        <v>22.4</v>
      </c>
      <c r="E40517" t="s">
        <v>55271</v>
      </c>
      <c r="F40517">
        <v>-1</v>
      </c>
      <c r="G40517">
        <v>435.7</v>
      </c>
      <c r="H40517" t="s">
        <v>55267</v>
      </c>
      <c r="I40517">
        <v>0</v>
      </c>
      <c r="J40517" t="s">
        <v>39091</v>
      </c>
      <c r="K40517" t="s">
        <v>55272</v>
      </c>
      <c r="L40517" t="s">
        <v>55268</v>
      </c>
      <c r="M40517">
        <v>3</v>
      </c>
      <c r="N40517" t="s">
        <v>55267</v>
      </c>
      <c r="O40517" t="s">
        <v>2042</v>
      </c>
      <c r="P40517">
        <v>1</v>
      </c>
      <c r="Q40517" t="s">
        <v>33</v>
      </c>
      <c r="R40517">
        <v>3</v>
      </c>
      <c r="S40517" t="s">
        <v>26</v>
      </c>
    </row>
    <row r="40518" spans="1:19" x14ac:dyDescent="0.35">
      <c r="A40518" t="s">
        <v>2042</v>
      </c>
      <c r="B40518">
        <v>736.62266539999996</v>
      </c>
      <c r="C40518">
        <v>508.24356039999998</v>
      </c>
      <c r="D40518">
        <v>22.4</v>
      </c>
      <c r="E40518" t="s">
        <v>55273</v>
      </c>
      <c r="F40518">
        <v>-1</v>
      </c>
      <c r="G40518">
        <v>375.8</v>
      </c>
      <c r="H40518" t="s">
        <v>55267</v>
      </c>
      <c r="I40518">
        <v>0</v>
      </c>
      <c r="J40518" t="s">
        <v>39091</v>
      </c>
      <c r="K40518" t="s">
        <v>786</v>
      </c>
      <c r="L40518" t="s">
        <v>55268</v>
      </c>
      <c r="M40518">
        <v>3</v>
      </c>
      <c r="N40518" t="s">
        <v>55267</v>
      </c>
      <c r="O40518" t="s">
        <v>2042</v>
      </c>
      <c r="P40518">
        <v>1</v>
      </c>
      <c r="Q40518" t="s">
        <v>25</v>
      </c>
      <c r="R40518">
        <v>4</v>
      </c>
      <c r="S40518" t="s">
        <v>26</v>
      </c>
    </row>
    <row r="40519" spans="1:19" x14ac:dyDescent="0.35">
      <c r="A40519" t="s">
        <v>2042</v>
      </c>
      <c r="B40519">
        <v>736.62266539999996</v>
      </c>
      <c r="C40519">
        <v>1184.4744410000001</v>
      </c>
      <c r="D40519">
        <v>22.4</v>
      </c>
      <c r="E40519" t="s">
        <v>55274</v>
      </c>
      <c r="F40519">
        <v>-1</v>
      </c>
      <c r="G40519">
        <v>362.1</v>
      </c>
      <c r="H40519" t="s">
        <v>55267</v>
      </c>
      <c r="I40519">
        <v>0</v>
      </c>
      <c r="J40519" t="s">
        <v>39091</v>
      </c>
      <c r="K40519" t="s">
        <v>4394</v>
      </c>
      <c r="L40519" t="s">
        <v>55268</v>
      </c>
      <c r="M40519">
        <v>3</v>
      </c>
      <c r="N40519" t="s">
        <v>55267</v>
      </c>
      <c r="O40519" t="s">
        <v>2042</v>
      </c>
      <c r="P40519">
        <v>1</v>
      </c>
      <c r="Q40519" t="s">
        <v>25</v>
      </c>
      <c r="R40519">
        <v>9</v>
      </c>
      <c r="S40519" t="s">
        <v>26</v>
      </c>
    </row>
    <row r="40520" spans="1:19" x14ac:dyDescent="0.35">
      <c r="A40520" t="s">
        <v>2085</v>
      </c>
      <c r="B40520">
        <v>624.32426190000001</v>
      </c>
      <c r="C40520">
        <v>817.41625650000003</v>
      </c>
      <c r="D40520">
        <v>33.9</v>
      </c>
      <c r="E40520" t="s">
        <v>55275</v>
      </c>
      <c r="F40520">
        <v>-1</v>
      </c>
      <c r="G40520">
        <v>2725.5</v>
      </c>
      <c r="H40520" t="s">
        <v>55276</v>
      </c>
      <c r="I40520">
        <v>0</v>
      </c>
      <c r="J40520" t="s">
        <v>43050</v>
      </c>
      <c r="K40520" t="s">
        <v>120</v>
      </c>
      <c r="L40520" t="s">
        <v>43050</v>
      </c>
      <c r="M40520">
        <v>2</v>
      </c>
      <c r="N40520" t="s">
        <v>55276</v>
      </c>
      <c r="O40520" t="s">
        <v>2085</v>
      </c>
      <c r="P40520">
        <v>1</v>
      </c>
      <c r="Q40520" t="s">
        <v>25</v>
      </c>
      <c r="R40520">
        <v>7</v>
      </c>
      <c r="S40520" t="s">
        <v>26</v>
      </c>
    </row>
    <row r="40521" spans="1:19" x14ac:dyDescent="0.35">
      <c r="A40521" t="s">
        <v>2085</v>
      </c>
      <c r="B40521">
        <v>624.32426190000001</v>
      </c>
      <c r="C40521">
        <v>605.26377860000002</v>
      </c>
      <c r="D40521">
        <v>33.9</v>
      </c>
      <c r="E40521" t="s">
        <v>55277</v>
      </c>
      <c r="F40521">
        <v>-1</v>
      </c>
      <c r="G40521">
        <v>4949.7</v>
      </c>
      <c r="H40521" t="s">
        <v>55276</v>
      </c>
      <c r="I40521">
        <v>0</v>
      </c>
      <c r="J40521" t="s">
        <v>43050</v>
      </c>
      <c r="K40521" t="s">
        <v>1186</v>
      </c>
      <c r="L40521" t="s">
        <v>43050</v>
      </c>
      <c r="M40521">
        <v>2</v>
      </c>
      <c r="N40521" t="s">
        <v>55276</v>
      </c>
      <c r="O40521" t="s">
        <v>2085</v>
      </c>
      <c r="P40521">
        <v>1</v>
      </c>
      <c r="Q40521" t="s">
        <v>25</v>
      </c>
      <c r="R40521">
        <v>5</v>
      </c>
      <c r="S40521" t="s">
        <v>26</v>
      </c>
    </row>
    <row r="40522" spans="1:19" x14ac:dyDescent="0.35">
      <c r="A40522" t="s">
        <v>2085</v>
      </c>
      <c r="B40522">
        <v>624.32426190000001</v>
      </c>
      <c r="C40522">
        <v>718.34784260000004</v>
      </c>
      <c r="D40522">
        <v>33.9</v>
      </c>
      <c r="E40522" t="s">
        <v>55278</v>
      </c>
      <c r="F40522">
        <v>-1</v>
      </c>
      <c r="G40522">
        <v>10000</v>
      </c>
      <c r="H40522" t="s">
        <v>55276</v>
      </c>
      <c r="I40522">
        <v>0</v>
      </c>
      <c r="J40522" t="s">
        <v>43050</v>
      </c>
      <c r="K40522" t="s">
        <v>70</v>
      </c>
      <c r="L40522" t="s">
        <v>43050</v>
      </c>
      <c r="M40522">
        <v>2</v>
      </c>
      <c r="N40522" t="s">
        <v>55276</v>
      </c>
      <c r="O40522" t="s">
        <v>2085</v>
      </c>
      <c r="P40522">
        <v>1</v>
      </c>
      <c r="Q40522" t="s">
        <v>25</v>
      </c>
      <c r="R40522">
        <v>6</v>
      </c>
      <c r="S40522" t="s">
        <v>26</v>
      </c>
    </row>
    <row r="40523" spans="1:19" x14ac:dyDescent="0.35">
      <c r="A40523" t="s">
        <v>2085</v>
      </c>
      <c r="B40523">
        <v>624.32426190000001</v>
      </c>
      <c r="C40523">
        <v>1035.488769</v>
      </c>
      <c r="D40523">
        <v>33.9</v>
      </c>
      <c r="E40523" t="s">
        <v>55279</v>
      </c>
      <c r="F40523">
        <v>-1</v>
      </c>
      <c r="G40523">
        <v>7565.9</v>
      </c>
      <c r="H40523" t="s">
        <v>55276</v>
      </c>
      <c r="I40523">
        <v>0</v>
      </c>
      <c r="J40523" t="s">
        <v>43050</v>
      </c>
      <c r="K40523" t="s">
        <v>553</v>
      </c>
      <c r="L40523" t="s">
        <v>43050</v>
      </c>
      <c r="M40523">
        <v>2</v>
      </c>
      <c r="N40523" t="s">
        <v>55276</v>
      </c>
      <c r="O40523" t="s">
        <v>2085</v>
      </c>
      <c r="P40523">
        <v>1</v>
      </c>
      <c r="Q40523" t="s">
        <v>25</v>
      </c>
      <c r="R40523">
        <v>9</v>
      </c>
      <c r="S40523" t="s">
        <v>26</v>
      </c>
    </row>
    <row r="40524" spans="1:19" x14ac:dyDescent="0.35">
      <c r="A40524" t="s">
        <v>2085</v>
      </c>
      <c r="B40524">
        <v>624.32426190000001</v>
      </c>
      <c r="C40524">
        <v>376.19390809999999</v>
      </c>
      <c r="D40524">
        <v>33.9</v>
      </c>
      <c r="E40524" t="s">
        <v>55280</v>
      </c>
      <c r="F40524">
        <v>-1</v>
      </c>
      <c r="G40524">
        <v>2405.8000000000002</v>
      </c>
      <c r="H40524" t="s">
        <v>55276</v>
      </c>
      <c r="I40524">
        <v>0</v>
      </c>
      <c r="J40524" t="s">
        <v>43050</v>
      </c>
      <c r="K40524" t="s">
        <v>198</v>
      </c>
      <c r="L40524" t="s">
        <v>43050</v>
      </c>
      <c r="M40524">
        <v>2</v>
      </c>
      <c r="N40524" t="s">
        <v>55276</v>
      </c>
      <c r="O40524" t="s">
        <v>2085</v>
      </c>
      <c r="P40524">
        <v>1</v>
      </c>
      <c r="Q40524" t="s">
        <v>25</v>
      </c>
      <c r="R40524">
        <v>3</v>
      </c>
      <c r="S40524" t="s">
        <v>26</v>
      </c>
    </row>
    <row r="40525" spans="1:19" x14ac:dyDescent="0.35">
      <c r="A40525" t="s">
        <v>2085</v>
      </c>
      <c r="B40525">
        <v>624.32426190000001</v>
      </c>
      <c r="C40525">
        <v>904.44828489999998</v>
      </c>
      <c r="D40525">
        <v>33.9</v>
      </c>
      <c r="E40525" t="s">
        <v>55281</v>
      </c>
      <c r="F40525">
        <v>-1</v>
      </c>
      <c r="G40525">
        <v>8242.1</v>
      </c>
      <c r="H40525" t="s">
        <v>55276</v>
      </c>
      <c r="I40525">
        <v>0</v>
      </c>
      <c r="J40525" t="s">
        <v>43050</v>
      </c>
      <c r="K40525" t="s">
        <v>1919</v>
      </c>
      <c r="L40525" t="s">
        <v>43050</v>
      </c>
      <c r="M40525">
        <v>2</v>
      </c>
      <c r="N40525" t="s">
        <v>55276</v>
      </c>
      <c r="O40525" t="s">
        <v>2085</v>
      </c>
      <c r="P40525">
        <v>1</v>
      </c>
      <c r="Q40525" t="s">
        <v>25</v>
      </c>
      <c r="R40525">
        <v>8</v>
      </c>
      <c r="S40525" t="s">
        <v>26</v>
      </c>
    </row>
    <row r="40526" spans="1:19" x14ac:dyDescent="0.35">
      <c r="A40526" t="s">
        <v>2085</v>
      </c>
      <c r="B40526">
        <v>632.32171930000004</v>
      </c>
      <c r="C40526">
        <v>718.34784260000004</v>
      </c>
      <c r="D40526">
        <v>11</v>
      </c>
      <c r="E40526" t="s">
        <v>55282</v>
      </c>
      <c r="F40526">
        <v>-1</v>
      </c>
      <c r="G40526">
        <v>8829.1</v>
      </c>
      <c r="H40526" t="s">
        <v>55283</v>
      </c>
      <c r="I40526">
        <v>0</v>
      </c>
      <c r="J40526" t="s">
        <v>43050</v>
      </c>
      <c r="K40526" t="s">
        <v>112</v>
      </c>
      <c r="L40526" t="s">
        <v>55284</v>
      </c>
      <c r="M40526">
        <v>2</v>
      </c>
      <c r="N40526" t="s">
        <v>55283</v>
      </c>
      <c r="O40526" t="s">
        <v>2085</v>
      </c>
      <c r="P40526">
        <v>1</v>
      </c>
      <c r="Q40526" t="s">
        <v>25</v>
      </c>
      <c r="R40526">
        <v>6</v>
      </c>
      <c r="S40526" t="s">
        <v>26</v>
      </c>
    </row>
    <row r="40527" spans="1:19" x14ac:dyDescent="0.35">
      <c r="A40527" t="s">
        <v>2085</v>
      </c>
      <c r="B40527">
        <v>632.32171930000004</v>
      </c>
      <c r="C40527">
        <v>817.41625650000003</v>
      </c>
      <c r="D40527">
        <v>11</v>
      </c>
      <c r="E40527" t="s">
        <v>55285</v>
      </c>
      <c r="F40527">
        <v>-1</v>
      </c>
      <c r="G40527">
        <v>1793.2</v>
      </c>
      <c r="H40527" t="s">
        <v>55283</v>
      </c>
      <c r="I40527">
        <v>0</v>
      </c>
      <c r="J40527" t="s">
        <v>43050</v>
      </c>
      <c r="K40527" t="s">
        <v>529</v>
      </c>
      <c r="L40527" t="s">
        <v>55284</v>
      </c>
      <c r="M40527">
        <v>2</v>
      </c>
      <c r="N40527" t="s">
        <v>55283</v>
      </c>
      <c r="O40527" t="s">
        <v>2085</v>
      </c>
      <c r="P40527">
        <v>1</v>
      </c>
      <c r="Q40527" t="s">
        <v>25</v>
      </c>
      <c r="R40527">
        <v>7</v>
      </c>
      <c r="S40527" t="s">
        <v>26</v>
      </c>
    </row>
    <row r="40528" spans="1:19" x14ac:dyDescent="0.35">
      <c r="A40528" t="s">
        <v>2085</v>
      </c>
      <c r="B40528">
        <v>632.32171930000004</v>
      </c>
      <c r="C40528">
        <v>526.24548030000005</v>
      </c>
      <c r="D40528">
        <v>11</v>
      </c>
      <c r="E40528" t="s">
        <v>55286</v>
      </c>
      <c r="F40528">
        <v>-1</v>
      </c>
      <c r="G40528">
        <v>1676</v>
      </c>
      <c r="H40528" t="s">
        <v>55283</v>
      </c>
      <c r="I40528">
        <v>0</v>
      </c>
      <c r="J40528" t="s">
        <v>43050</v>
      </c>
      <c r="K40528" t="s">
        <v>1241</v>
      </c>
      <c r="L40528" t="s">
        <v>55284</v>
      </c>
      <c r="M40528">
        <v>2</v>
      </c>
      <c r="N40528" t="s">
        <v>55283</v>
      </c>
      <c r="O40528" t="s">
        <v>2085</v>
      </c>
      <c r="P40528">
        <v>2</v>
      </c>
      <c r="Q40528" t="s">
        <v>25</v>
      </c>
      <c r="R40528">
        <v>9</v>
      </c>
      <c r="S40528" t="s">
        <v>26</v>
      </c>
    </row>
    <row r="40529" spans="1:19" x14ac:dyDescent="0.35">
      <c r="A40529" t="s">
        <v>2085</v>
      </c>
      <c r="B40529">
        <v>632.32171930000004</v>
      </c>
      <c r="C40529">
        <v>491.2208511</v>
      </c>
      <c r="D40529">
        <v>11</v>
      </c>
      <c r="E40529" t="s">
        <v>55287</v>
      </c>
      <c r="F40529">
        <v>-1</v>
      </c>
      <c r="G40529">
        <v>1571.7</v>
      </c>
      <c r="H40529" t="s">
        <v>55283</v>
      </c>
      <c r="I40529">
        <v>0</v>
      </c>
      <c r="J40529" t="s">
        <v>43050</v>
      </c>
      <c r="K40529" t="s">
        <v>861</v>
      </c>
      <c r="L40529" t="s">
        <v>55284</v>
      </c>
      <c r="M40529">
        <v>2</v>
      </c>
      <c r="N40529" t="s">
        <v>55283</v>
      </c>
      <c r="O40529" t="s">
        <v>2085</v>
      </c>
      <c r="P40529">
        <v>1</v>
      </c>
      <c r="Q40529" t="s">
        <v>25</v>
      </c>
      <c r="R40529">
        <v>4</v>
      </c>
      <c r="S40529" t="s">
        <v>26</v>
      </c>
    </row>
    <row r="40530" spans="1:19" x14ac:dyDescent="0.35">
      <c r="A40530" t="s">
        <v>2085</v>
      </c>
      <c r="B40530">
        <v>632.32171930000004</v>
      </c>
      <c r="C40530">
        <v>605.26377860000002</v>
      </c>
      <c r="D40530">
        <v>11</v>
      </c>
      <c r="E40530" t="s">
        <v>55288</v>
      </c>
      <c r="F40530">
        <v>-1</v>
      </c>
      <c r="G40530">
        <v>2573.8000000000002</v>
      </c>
      <c r="H40530" t="s">
        <v>55283</v>
      </c>
      <c r="I40530">
        <v>0</v>
      </c>
      <c r="J40530" t="s">
        <v>43050</v>
      </c>
      <c r="K40530" t="s">
        <v>887</v>
      </c>
      <c r="L40530" t="s">
        <v>55284</v>
      </c>
      <c r="M40530">
        <v>2</v>
      </c>
      <c r="N40530" t="s">
        <v>55283</v>
      </c>
      <c r="O40530" t="s">
        <v>2085</v>
      </c>
      <c r="P40530">
        <v>1</v>
      </c>
      <c r="Q40530" t="s">
        <v>25</v>
      </c>
      <c r="R40530">
        <v>5</v>
      </c>
      <c r="S40530" t="s">
        <v>26</v>
      </c>
    </row>
    <row r="40531" spans="1:19" x14ac:dyDescent="0.35">
      <c r="A40531" t="s">
        <v>2085</v>
      </c>
      <c r="B40531">
        <v>632.32171930000004</v>
      </c>
      <c r="C40531">
        <v>904.44828489999998</v>
      </c>
      <c r="D40531">
        <v>11</v>
      </c>
      <c r="E40531" t="s">
        <v>55289</v>
      </c>
      <c r="F40531">
        <v>-1</v>
      </c>
      <c r="G40531">
        <v>5284.8</v>
      </c>
      <c r="H40531" t="s">
        <v>55283</v>
      </c>
      <c r="I40531">
        <v>0</v>
      </c>
      <c r="J40531" t="s">
        <v>43050</v>
      </c>
      <c r="K40531" t="s">
        <v>3389</v>
      </c>
      <c r="L40531" t="s">
        <v>55284</v>
      </c>
      <c r="M40531">
        <v>2</v>
      </c>
      <c r="N40531" t="s">
        <v>55283</v>
      </c>
      <c r="O40531" t="s">
        <v>2085</v>
      </c>
      <c r="P40531">
        <v>1</v>
      </c>
      <c r="Q40531" t="s">
        <v>25</v>
      </c>
      <c r="R40531">
        <v>8</v>
      </c>
      <c r="S40531" t="s">
        <v>26</v>
      </c>
    </row>
    <row r="40532" spans="1:19" x14ac:dyDescent="0.35">
      <c r="A40532" t="s">
        <v>1965</v>
      </c>
      <c r="B40532">
        <v>491.805834</v>
      </c>
      <c r="C40532">
        <v>770.45191369999998</v>
      </c>
      <c r="D40532">
        <v>40.700000000000003</v>
      </c>
      <c r="E40532" t="s">
        <v>55290</v>
      </c>
      <c r="F40532">
        <v>-1</v>
      </c>
      <c r="G40532">
        <v>8296.7000000000007</v>
      </c>
      <c r="H40532" t="s">
        <v>55291</v>
      </c>
      <c r="I40532">
        <v>0</v>
      </c>
      <c r="J40532" t="s">
        <v>43124</v>
      </c>
      <c r="K40532" t="s">
        <v>4516</v>
      </c>
      <c r="L40532" t="s">
        <v>43124</v>
      </c>
      <c r="M40532">
        <v>2</v>
      </c>
      <c r="N40532" t="s">
        <v>55291</v>
      </c>
      <c r="O40532" t="s">
        <v>1965</v>
      </c>
      <c r="P40532">
        <v>1</v>
      </c>
      <c r="Q40532" t="s">
        <v>25</v>
      </c>
      <c r="R40532">
        <v>7</v>
      </c>
      <c r="S40532" t="s">
        <v>26</v>
      </c>
    </row>
    <row r="40533" spans="1:19" x14ac:dyDescent="0.35">
      <c r="A40533" t="s">
        <v>1965</v>
      </c>
      <c r="B40533">
        <v>491.805834</v>
      </c>
      <c r="C40533">
        <v>883.53597769999999</v>
      </c>
      <c r="D40533">
        <v>40.700000000000003</v>
      </c>
      <c r="E40533" t="s">
        <v>55292</v>
      </c>
      <c r="F40533">
        <v>-1</v>
      </c>
      <c r="G40533">
        <v>571.20000000000005</v>
      </c>
      <c r="H40533" t="s">
        <v>55291</v>
      </c>
      <c r="I40533">
        <v>0</v>
      </c>
      <c r="J40533" t="s">
        <v>43124</v>
      </c>
      <c r="K40533" t="s">
        <v>551</v>
      </c>
      <c r="L40533" t="s">
        <v>43124</v>
      </c>
      <c r="M40533">
        <v>2</v>
      </c>
      <c r="N40533" t="s">
        <v>55291</v>
      </c>
      <c r="O40533" t="s">
        <v>1965</v>
      </c>
      <c r="P40533">
        <v>1</v>
      </c>
      <c r="Q40533" t="s">
        <v>25</v>
      </c>
      <c r="R40533">
        <v>8</v>
      </c>
      <c r="S40533" t="s">
        <v>26</v>
      </c>
    </row>
    <row r="40534" spans="1:19" x14ac:dyDescent="0.35">
      <c r="A40534" t="s">
        <v>1965</v>
      </c>
      <c r="B40534">
        <v>491.805834</v>
      </c>
      <c r="C40534">
        <v>486.30345849999998</v>
      </c>
      <c r="D40534">
        <v>40.700000000000003</v>
      </c>
      <c r="E40534" t="s">
        <v>55293</v>
      </c>
      <c r="F40534">
        <v>-1</v>
      </c>
      <c r="G40534">
        <v>2540.8000000000002</v>
      </c>
      <c r="H40534" t="s">
        <v>55291</v>
      </c>
      <c r="I40534">
        <v>0</v>
      </c>
      <c r="J40534" t="s">
        <v>43124</v>
      </c>
      <c r="K40534" t="s">
        <v>336</v>
      </c>
      <c r="L40534" t="s">
        <v>43124</v>
      </c>
      <c r="M40534">
        <v>2</v>
      </c>
      <c r="N40534" t="s">
        <v>55291</v>
      </c>
      <c r="O40534" t="s">
        <v>1965</v>
      </c>
      <c r="P40534">
        <v>1</v>
      </c>
      <c r="Q40534" t="s">
        <v>25</v>
      </c>
      <c r="R40534">
        <v>4</v>
      </c>
      <c r="S40534" t="s">
        <v>26</v>
      </c>
    </row>
    <row r="40535" spans="1:19" x14ac:dyDescent="0.35">
      <c r="A40535" t="s">
        <v>1965</v>
      </c>
      <c r="B40535">
        <v>491.805834</v>
      </c>
      <c r="C40535">
        <v>543.32492230000003</v>
      </c>
      <c r="D40535">
        <v>40.700000000000003</v>
      </c>
      <c r="E40535" t="s">
        <v>55294</v>
      </c>
      <c r="F40535">
        <v>-1</v>
      </c>
      <c r="G40535">
        <v>5995.8</v>
      </c>
      <c r="H40535" t="s">
        <v>55291</v>
      </c>
      <c r="I40535">
        <v>0</v>
      </c>
      <c r="J40535" t="s">
        <v>43124</v>
      </c>
      <c r="K40535" t="s">
        <v>114</v>
      </c>
      <c r="L40535" t="s">
        <v>43124</v>
      </c>
      <c r="M40535">
        <v>2</v>
      </c>
      <c r="N40535" t="s">
        <v>55291</v>
      </c>
      <c r="O40535" t="s">
        <v>1965</v>
      </c>
      <c r="P40535">
        <v>1</v>
      </c>
      <c r="Q40535" t="s">
        <v>25</v>
      </c>
      <c r="R40535">
        <v>5</v>
      </c>
      <c r="S40535" t="s">
        <v>26</v>
      </c>
    </row>
    <row r="40536" spans="1:19" x14ac:dyDescent="0.35">
      <c r="A40536" t="s">
        <v>1965</v>
      </c>
      <c r="B40536">
        <v>491.805834</v>
      </c>
      <c r="C40536">
        <v>440.28674580000001</v>
      </c>
      <c r="D40536">
        <v>40.700000000000003</v>
      </c>
      <c r="E40536" t="s">
        <v>55295</v>
      </c>
      <c r="F40536">
        <v>-1</v>
      </c>
      <c r="G40536">
        <v>820.8</v>
      </c>
      <c r="H40536" t="s">
        <v>55291</v>
      </c>
      <c r="I40536">
        <v>0</v>
      </c>
      <c r="J40536" t="s">
        <v>43124</v>
      </c>
      <c r="K40536" t="s">
        <v>1058</v>
      </c>
      <c r="L40536" t="s">
        <v>43124</v>
      </c>
      <c r="M40536">
        <v>2</v>
      </c>
      <c r="N40536" t="s">
        <v>55291</v>
      </c>
      <c r="O40536" t="s">
        <v>1965</v>
      </c>
      <c r="P40536">
        <v>1</v>
      </c>
      <c r="Q40536" t="s">
        <v>33</v>
      </c>
      <c r="R40536">
        <v>4</v>
      </c>
      <c r="S40536" t="s">
        <v>26</v>
      </c>
    </row>
    <row r="40537" spans="1:19" x14ac:dyDescent="0.35">
      <c r="A40537" t="s">
        <v>1965</v>
      </c>
      <c r="B40537">
        <v>491.805834</v>
      </c>
      <c r="C40537">
        <v>656.40898619999996</v>
      </c>
      <c r="D40537">
        <v>40.700000000000003</v>
      </c>
      <c r="E40537" t="s">
        <v>55296</v>
      </c>
      <c r="F40537">
        <v>-1</v>
      </c>
      <c r="G40537">
        <v>2106.1999999999998</v>
      </c>
      <c r="H40537" t="s">
        <v>55291</v>
      </c>
      <c r="I40537">
        <v>0</v>
      </c>
      <c r="J40537" t="s">
        <v>43124</v>
      </c>
      <c r="K40537" t="s">
        <v>155</v>
      </c>
      <c r="L40537" t="s">
        <v>43124</v>
      </c>
      <c r="M40537">
        <v>2</v>
      </c>
      <c r="N40537" t="s">
        <v>55291</v>
      </c>
      <c r="O40537" t="s">
        <v>1965</v>
      </c>
      <c r="P40537">
        <v>1</v>
      </c>
      <c r="Q40537" t="s">
        <v>25</v>
      </c>
      <c r="R40537">
        <v>6</v>
      </c>
      <c r="S40537" t="s">
        <v>26</v>
      </c>
    </row>
    <row r="40538" spans="1:19" x14ac:dyDescent="0.35">
      <c r="A40538" t="s">
        <v>554</v>
      </c>
      <c r="B40538">
        <v>1103.6439109999999</v>
      </c>
      <c r="C40538">
        <v>539.35515980000002</v>
      </c>
      <c r="D40538">
        <v>133.9</v>
      </c>
      <c r="E40538" t="s">
        <v>55297</v>
      </c>
      <c r="F40538">
        <v>-1</v>
      </c>
      <c r="G40538">
        <v>3660.2</v>
      </c>
      <c r="H40538" t="s">
        <v>55298</v>
      </c>
      <c r="I40538">
        <v>0</v>
      </c>
      <c r="J40538" t="s">
        <v>43132</v>
      </c>
      <c r="K40538" t="s">
        <v>972</v>
      </c>
      <c r="L40538" t="s">
        <v>43132</v>
      </c>
      <c r="M40538">
        <v>2</v>
      </c>
      <c r="N40538" t="s">
        <v>55298</v>
      </c>
      <c r="O40538" t="s">
        <v>554</v>
      </c>
      <c r="P40538">
        <v>1</v>
      </c>
      <c r="Q40538" t="s">
        <v>33</v>
      </c>
      <c r="R40538">
        <v>5</v>
      </c>
      <c r="S40538" t="s">
        <v>26</v>
      </c>
    </row>
    <row r="40539" spans="1:19" x14ac:dyDescent="0.35">
      <c r="A40539" t="s">
        <v>554</v>
      </c>
      <c r="B40539">
        <v>1103.6439109999999</v>
      </c>
      <c r="C40539">
        <v>1030.5527500000001</v>
      </c>
      <c r="D40539">
        <v>133.9</v>
      </c>
      <c r="E40539" t="s">
        <v>55299</v>
      </c>
      <c r="F40539">
        <v>-1</v>
      </c>
      <c r="G40539">
        <v>3555.1</v>
      </c>
      <c r="H40539" t="s">
        <v>55298</v>
      </c>
      <c r="I40539">
        <v>0</v>
      </c>
      <c r="J40539" t="s">
        <v>43132</v>
      </c>
      <c r="K40539" t="s">
        <v>906</v>
      </c>
      <c r="L40539" t="s">
        <v>43132</v>
      </c>
      <c r="M40539">
        <v>2</v>
      </c>
      <c r="N40539" t="s">
        <v>55298</v>
      </c>
      <c r="O40539" t="s">
        <v>554</v>
      </c>
      <c r="P40539">
        <v>1</v>
      </c>
      <c r="Q40539" t="s">
        <v>25</v>
      </c>
      <c r="R40539">
        <v>10</v>
      </c>
      <c r="S40539" t="s">
        <v>26</v>
      </c>
    </row>
    <row r="40540" spans="1:19" x14ac:dyDescent="0.35">
      <c r="A40540" t="s">
        <v>554</v>
      </c>
      <c r="B40540">
        <v>1103.6439109999999</v>
      </c>
      <c r="C40540">
        <v>648.3675154</v>
      </c>
      <c r="D40540">
        <v>133.9</v>
      </c>
      <c r="E40540" t="s">
        <v>55300</v>
      </c>
      <c r="F40540">
        <v>-1</v>
      </c>
      <c r="G40540">
        <v>5380.3</v>
      </c>
      <c r="H40540" t="s">
        <v>55298</v>
      </c>
      <c r="I40540">
        <v>0</v>
      </c>
      <c r="J40540" t="s">
        <v>43132</v>
      </c>
      <c r="K40540" t="s">
        <v>732</v>
      </c>
      <c r="L40540" t="s">
        <v>43132</v>
      </c>
      <c r="M40540">
        <v>2</v>
      </c>
      <c r="N40540" t="s">
        <v>55298</v>
      </c>
      <c r="O40540" t="s">
        <v>554</v>
      </c>
      <c r="P40540">
        <v>1</v>
      </c>
      <c r="Q40540" t="s">
        <v>25</v>
      </c>
      <c r="R40540">
        <v>6</v>
      </c>
      <c r="S40540" t="s">
        <v>26</v>
      </c>
    </row>
    <row r="40541" spans="1:19" x14ac:dyDescent="0.35">
      <c r="A40541" t="s">
        <v>554</v>
      </c>
      <c r="B40541">
        <v>1103.6439109999999</v>
      </c>
      <c r="C40541">
        <v>1554.848598</v>
      </c>
      <c r="D40541">
        <v>133.9</v>
      </c>
      <c r="E40541" t="s">
        <v>55301</v>
      </c>
      <c r="F40541">
        <v>-1</v>
      </c>
      <c r="G40541">
        <v>10000</v>
      </c>
      <c r="H40541" t="s">
        <v>55298</v>
      </c>
      <c r="I40541">
        <v>0</v>
      </c>
      <c r="J40541" t="s">
        <v>43132</v>
      </c>
      <c r="K40541" t="s">
        <v>41866</v>
      </c>
      <c r="L40541" t="s">
        <v>43132</v>
      </c>
      <c r="M40541">
        <v>2</v>
      </c>
      <c r="N40541" t="s">
        <v>55298</v>
      </c>
      <c r="O40541" t="s">
        <v>554</v>
      </c>
      <c r="P40541">
        <v>1</v>
      </c>
      <c r="Q40541" t="s">
        <v>25</v>
      </c>
      <c r="R40541">
        <v>15</v>
      </c>
      <c r="S40541" t="s">
        <v>26</v>
      </c>
    </row>
    <row r="40542" spans="1:19" x14ac:dyDescent="0.35">
      <c r="A40542" t="s">
        <v>554</v>
      </c>
      <c r="B40542">
        <v>1103.6439109999999</v>
      </c>
      <c r="C40542">
        <v>440.28674580000001</v>
      </c>
      <c r="D40542">
        <v>133.9</v>
      </c>
      <c r="E40542" t="s">
        <v>55302</v>
      </c>
      <c r="F40542">
        <v>-1</v>
      </c>
      <c r="G40542">
        <v>5777</v>
      </c>
      <c r="H40542" t="s">
        <v>55298</v>
      </c>
      <c r="I40542">
        <v>0</v>
      </c>
      <c r="J40542" t="s">
        <v>43132</v>
      </c>
      <c r="K40542" t="s">
        <v>2153</v>
      </c>
      <c r="L40542" t="s">
        <v>43132</v>
      </c>
      <c r="M40542">
        <v>2</v>
      </c>
      <c r="N40542" t="s">
        <v>55298</v>
      </c>
      <c r="O40542" t="s">
        <v>554</v>
      </c>
      <c r="P40542">
        <v>1</v>
      </c>
      <c r="Q40542" t="s">
        <v>33</v>
      </c>
      <c r="R40542">
        <v>4</v>
      </c>
      <c r="S40542" t="s">
        <v>26</v>
      </c>
    </row>
    <row r="40543" spans="1:19" x14ac:dyDescent="0.35">
      <c r="A40543" t="s">
        <v>554</v>
      </c>
      <c r="B40543">
        <v>1103.6439109999999</v>
      </c>
      <c r="C40543">
        <v>1667.9326619999999</v>
      </c>
      <c r="D40543">
        <v>133.9</v>
      </c>
      <c r="E40543" t="s">
        <v>55303</v>
      </c>
      <c r="F40543">
        <v>-1</v>
      </c>
      <c r="G40543">
        <v>3973.4</v>
      </c>
      <c r="H40543" t="s">
        <v>55298</v>
      </c>
      <c r="I40543">
        <v>0</v>
      </c>
      <c r="J40543" t="s">
        <v>43132</v>
      </c>
      <c r="K40543" t="s">
        <v>43134</v>
      </c>
      <c r="L40543" t="s">
        <v>43132</v>
      </c>
      <c r="M40543">
        <v>2</v>
      </c>
      <c r="N40543" t="s">
        <v>55298</v>
      </c>
      <c r="O40543" t="s">
        <v>554</v>
      </c>
      <c r="P40543">
        <v>1</v>
      </c>
      <c r="Q40543" t="s">
        <v>25</v>
      </c>
      <c r="R40543">
        <v>16</v>
      </c>
      <c r="S40543" t="s">
        <v>26</v>
      </c>
    </row>
    <row r="40544" spans="1:19" x14ac:dyDescent="0.35">
      <c r="A40544" t="s">
        <v>554</v>
      </c>
      <c r="B40544">
        <v>736.09836600000006</v>
      </c>
      <c r="C40544">
        <v>539.35515980000002</v>
      </c>
      <c r="D40544">
        <v>132.69999999999999</v>
      </c>
      <c r="E40544" t="s">
        <v>55304</v>
      </c>
      <c r="F40544">
        <v>-1</v>
      </c>
      <c r="G40544">
        <v>5090.3</v>
      </c>
      <c r="H40544" t="s">
        <v>55305</v>
      </c>
      <c r="I40544">
        <v>0</v>
      </c>
      <c r="J40544" t="s">
        <v>43132</v>
      </c>
      <c r="K40544" t="s">
        <v>226</v>
      </c>
      <c r="L40544" t="s">
        <v>43132</v>
      </c>
      <c r="M40544">
        <v>3</v>
      </c>
      <c r="N40544" t="s">
        <v>55305</v>
      </c>
      <c r="O40544" t="s">
        <v>554</v>
      </c>
      <c r="P40544">
        <v>1</v>
      </c>
      <c r="Q40544" t="s">
        <v>33</v>
      </c>
      <c r="R40544">
        <v>5</v>
      </c>
      <c r="S40544" t="s">
        <v>26</v>
      </c>
    </row>
    <row r="40545" spans="1:19" x14ac:dyDescent="0.35">
      <c r="A40545" t="s">
        <v>554</v>
      </c>
      <c r="B40545">
        <v>736.09836600000006</v>
      </c>
      <c r="C40545">
        <v>973.53128619999995</v>
      </c>
      <c r="D40545">
        <v>132.69999999999999</v>
      </c>
      <c r="E40545" t="s">
        <v>55306</v>
      </c>
      <c r="F40545">
        <v>-1</v>
      </c>
      <c r="G40545">
        <v>8963.1</v>
      </c>
      <c r="H40545" t="s">
        <v>55305</v>
      </c>
      <c r="I40545">
        <v>0</v>
      </c>
      <c r="J40545" t="s">
        <v>43132</v>
      </c>
      <c r="K40545" t="s">
        <v>904</v>
      </c>
      <c r="L40545" t="s">
        <v>43132</v>
      </c>
      <c r="M40545">
        <v>3</v>
      </c>
      <c r="N40545" t="s">
        <v>55305</v>
      </c>
      <c r="O40545" t="s">
        <v>554</v>
      </c>
      <c r="P40545">
        <v>1</v>
      </c>
      <c r="Q40545" t="s">
        <v>25</v>
      </c>
      <c r="R40545">
        <v>9</v>
      </c>
      <c r="S40545" t="s">
        <v>26</v>
      </c>
    </row>
    <row r="40546" spans="1:19" x14ac:dyDescent="0.35">
      <c r="A40546" t="s">
        <v>554</v>
      </c>
      <c r="B40546">
        <v>736.09836600000006</v>
      </c>
      <c r="C40546">
        <v>440.28674580000001</v>
      </c>
      <c r="D40546">
        <v>132.69999999999999</v>
      </c>
      <c r="E40546" t="s">
        <v>55307</v>
      </c>
      <c r="F40546">
        <v>-1</v>
      </c>
      <c r="G40546">
        <v>5378.3</v>
      </c>
      <c r="H40546" t="s">
        <v>55305</v>
      </c>
      <c r="I40546">
        <v>0</v>
      </c>
      <c r="J40546" t="s">
        <v>43132</v>
      </c>
      <c r="K40546" t="s">
        <v>4138</v>
      </c>
      <c r="L40546" t="s">
        <v>43132</v>
      </c>
      <c r="M40546">
        <v>3</v>
      </c>
      <c r="N40546" t="s">
        <v>55305</v>
      </c>
      <c r="O40546" t="s">
        <v>554</v>
      </c>
      <c r="P40546">
        <v>1</v>
      </c>
      <c r="Q40546" t="s">
        <v>33</v>
      </c>
      <c r="R40546">
        <v>4</v>
      </c>
      <c r="S40546" t="s">
        <v>26</v>
      </c>
    </row>
    <row r="40547" spans="1:19" x14ac:dyDescent="0.35">
      <c r="A40547" t="s">
        <v>554</v>
      </c>
      <c r="B40547">
        <v>736.09836600000006</v>
      </c>
      <c r="C40547">
        <v>648.3675154</v>
      </c>
      <c r="D40547">
        <v>132.69999999999999</v>
      </c>
      <c r="E40547" t="s">
        <v>55308</v>
      </c>
      <c r="F40547">
        <v>-1</v>
      </c>
      <c r="G40547">
        <v>6244.5</v>
      </c>
      <c r="H40547" t="s">
        <v>55305</v>
      </c>
      <c r="I40547">
        <v>0</v>
      </c>
      <c r="J40547" t="s">
        <v>43132</v>
      </c>
      <c r="K40547" t="s">
        <v>99</v>
      </c>
      <c r="L40547" t="s">
        <v>43132</v>
      </c>
      <c r="M40547">
        <v>3</v>
      </c>
      <c r="N40547" t="s">
        <v>55305</v>
      </c>
      <c r="O40547" t="s">
        <v>554</v>
      </c>
      <c r="P40547">
        <v>1</v>
      </c>
      <c r="Q40547" t="s">
        <v>25</v>
      </c>
      <c r="R40547">
        <v>6</v>
      </c>
      <c r="S40547" t="s">
        <v>26</v>
      </c>
    </row>
    <row r="40548" spans="1:19" x14ac:dyDescent="0.35">
      <c r="A40548" t="s">
        <v>554</v>
      </c>
      <c r="B40548">
        <v>736.09836600000006</v>
      </c>
      <c r="C40548">
        <v>763.39445839999996</v>
      </c>
      <c r="D40548">
        <v>132.69999999999999</v>
      </c>
      <c r="E40548" t="s">
        <v>55309</v>
      </c>
      <c r="F40548">
        <v>-1</v>
      </c>
      <c r="G40548">
        <v>8082.2</v>
      </c>
      <c r="H40548" t="s">
        <v>55305</v>
      </c>
      <c r="I40548">
        <v>0</v>
      </c>
      <c r="J40548" t="s">
        <v>43132</v>
      </c>
      <c r="K40548" t="s">
        <v>529</v>
      </c>
      <c r="L40548" t="s">
        <v>43132</v>
      </c>
      <c r="M40548">
        <v>3</v>
      </c>
      <c r="N40548" t="s">
        <v>55305</v>
      </c>
      <c r="O40548" t="s">
        <v>554</v>
      </c>
      <c r="P40548">
        <v>1</v>
      </c>
      <c r="Q40548" t="s">
        <v>25</v>
      </c>
      <c r="R40548">
        <v>7</v>
      </c>
      <c r="S40548" t="s">
        <v>26</v>
      </c>
    </row>
    <row r="40549" spans="1:19" x14ac:dyDescent="0.35">
      <c r="A40549" t="s">
        <v>554</v>
      </c>
      <c r="B40549">
        <v>736.09836600000006</v>
      </c>
      <c r="C40549">
        <v>1030.5527500000001</v>
      </c>
      <c r="D40549">
        <v>132.69999999999999</v>
      </c>
      <c r="E40549" t="s">
        <v>55310</v>
      </c>
      <c r="F40549">
        <v>-1</v>
      </c>
      <c r="G40549">
        <v>10000</v>
      </c>
      <c r="H40549" t="s">
        <v>55305</v>
      </c>
      <c r="I40549">
        <v>0</v>
      </c>
      <c r="J40549" t="s">
        <v>43132</v>
      </c>
      <c r="K40549" t="s">
        <v>875</v>
      </c>
      <c r="L40549" t="s">
        <v>43132</v>
      </c>
      <c r="M40549">
        <v>3</v>
      </c>
      <c r="N40549" t="s">
        <v>55305</v>
      </c>
      <c r="O40549" t="s">
        <v>554</v>
      </c>
      <c r="P40549">
        <v>1</v>
      </c>
      <c r="Q40549" t="s">
        <v>25</v>
      </c>
      <c r="R40549">
        <v>10</v>
      </c>
      <c r="S40549" t="s">
        <v>26</v>
      </c>
    </row>
    <row r="40550" spans="1:19" x14ac:dyDescent="0.35">
      <c r="A40550" t="s">
        <v>1466</v>
      </c>
      <c r="B40550">
        <v>542.27509499999996</v>
      </c>
      <c r="C40550">
        <v>881.44755659999998</v>
      </c>
      <c r="D40550">
        <v>-12.6</v>
      </c>
      <c r="E40550" t="s">
        <v>55311</v>
      </c>
      <c r="F40550">
        <v>-1</v>
      </c>
      <c r="G40550">
        <v>10000</v>
      </c>
      <c r="H40550" t="s">
        <v>55312</v>
      </c>
      <c r="I40550">
        <v>0</v>
      </c>
      <c r="J40550" t="s">
        <v>38526</v>
      </c>
      <c r="K40550" t="s">
        <v>38532</v>
      </c>
      <c r="L40550" t="s">
        <v>38526</v>
      </c>
      <c r="M40550">
        <v>2</v>
      </c>
      <c r="N40550" t="s">
        <v>55312</v>
      </c>
      <c r="O40550" t="s">
        <v>1466</v>
      </c>
      <c r="P40550">
        <v>1</v>
      </c>
      <c r="Q40550" t="s">
        <v>25</v>
      </c>
      <c r="R40550">
        <v>8</v>
      </c>
      <c r="S40550" t="s">
        <v>26</v>
      </c>
    </row>
    <row r="40551" spans="1:19" x14ac:dyDescent="0.35">
      <c r="A40551" t="s">
        <v>1466</v>
      </c>
      <c r="B40551">
        <v>542.27509499999996</v>
      </c>
      <c r="C40551">
        <v>780.39987810000002</v>
      </c>
      <c r="D40551">
        <v>-12.6</v>
      </c>
      <c r="E40551" t="s">
        <v>55313</v>
      </c>
      <c r="F40551">
        <v>-1</v>
      </c>
      <c r="G40551">
        <v>5891.5</v>
      </c>
      <c r="H40551" t="s">
        <v>55312</v>
      </c>
      <c r="I40551">
        <v>0</v>
      </c>
      <c r="J40551" t="s">
        <v>38526</v>
      </c>
      <c r="K40551" t="s">
        <v>451</v>
      </c>
      <c r="L40551" t="s">
        <v>38526</v>
      </c>
      <c r="M40551">
        <v>2</v>
      </c>
      <c r="N40551" t="s">
        <v>55312</v>
      </c>
      <c r="O40551" t="s">
        <v>1466</v>
      </c>
      <c r="P40551">
        <v>1</v>
      </c>
      <c r="Q40551" t="s">
        <v>25</v>
      </c>
      <c r="R40551">
        <v>7</v>
      </c>
      <c r="S40551" t="s">
        <v>26</v>
      </c>
    </row>
    <row r="40552" spans="1:19" x14ac:dyDescent="0.35">
      <c r="A40552" t="s">
        <v>1466</v>
      </c>
      <c r="B40552">
        <v>542.27509499999996</v>
      </c>
      <c r="C40552">
        <v>636.34638600000005</v>
      </c>
      <c r="D40552">
        <v>-12.6</v>
      </c>
      <c r="E40552" t="s">
        <v>55314</v>
      </c>
      <c r="F40552">
        <v>-1</v>
      </c>
      <c r="G40552">
        <v>2963.1</v>
      </c>
      <c r="H40552" t="s">
        <v>55312</v>
      </c>
      <c r="I40552">
        <v>0</v>
      </c>
      <c r="J40552" t="s">
        <v>38526</v>
      </c>
      <c r="K40552" t="s">
        <v>1186</v>
      </c>
      <c r="L40552" t="s">
        <v>38526</v>
      </c>
      <c r="M40552">
        <v>2</v>
      </c>
      <c r="N40552" t="s">
        <v>55312</v>
      </c>
      <c r="O40552" t="s">
        <v>1466</v>
      </c>
      <c r="P40552">
        <v>1</v>
      </c>
      <c r="Q40552" t="s">
        <v>25</v>
      </c>
      <c r="R40552">
        <v>5</v>
      </c>
      <c r="S40552" t="s">
        <v>26</v>
      </c>
    </row>
    <row r="40553" spans="1:19" x14ac:dyDescent="0.35">
      <c r="A40553" t="s">
        <v>1466</v>
      </c>
      <c r="B40553">
        <v>542.27509499999996</v>
      </c>
      <c r="C40553">
        <v>360.19899349999997</v>
      </c>
      <c r="D40553">
        <v>-12.6</v>
      </c>
      <c r="E40553" t="s">
        <v>55315</v>
      </c>
      <c r="F40553">
        <v>-1</v>
      </c>
      <c r="G40553">
        <v>3477.2</v>
      </c>
      <c r="H40553" t="s">
        <v>55312</v>
      </c>
      <c r="I40553">
        <v>0</v>
      </c>
      <c r="J40553" t="s">
        <v>38526</v>
      </c>
      <c r="K40553" t="s">
        <v>198</v>
      </c>
      <c r="L40553" t="s">
        <v>38526</v>
      </c>
      <c r="M40553">
        <v>2</v>
      </c>
      <c r="N40553" t="s">
        <v>55312</v>
      </c>
      <c r="O40553" t="s">
        <v>1466</v>
      </c>
      <c r="P40553">
        <v>1</v>
      </c>
      <c r="Q40553" t="s">
        <v>25</v>
      </c>
      <c r="R40553">
        <v>3</v>
      </c>
      <c r="S40553" t="s">
        <v>26</v>
      </c>
    </row>
    <row r="40554" spans="1:19" x14ac:dyDescent="0.35">
      <c r="A40554" t="s">
        <v>1466</v>
      </c>
      <c r="B40554">
        <v>542.27509499999996</v>
      </c>
      <c r="C40554">
        <v>473.28305749999998</v>
      </c>
      <c r="D40554">
        <v>-12.6</v>
      </c>
      <c r="E40554" t="s">
        <v>55316</v>
      </c>
      <c r="F40554">
        <v>-1</v>
      </c>
      <c r="G40554">
        <v>3181.6</v>
      </c>
      <c r="H40554" t="s">
        <v>55312</v>
      </c>
      <c r="I40554">
        <v>0</v>
      </c>
      <c r="J40554" t="s">
        <v>38526</v>
      </c>
      <c r="K40554" t="s">
        <v>284</v>
      </c>
      <c r="L40554" t="s">
        <v>38526</v>
      </c>
      <c r="M40554">
        <v>2</v>
      </c>
      <c r="N40554" t="s">
        <v>55312</v>
      </c>
      <c r="O40554" t="s">
        <v>1466</v>
      </c>
      <c r="P40554">
        <v>1</v>
      </c>
      <c r="Q40554" t="s">
        <v>25</v>
      </c>
      <c r="R40554">
        <v>4</v>
      </c>
      <c r="S40554" t="s">
        <v>26</v>
      </c>
    </row>
    <row r="40555" spans="1:19" x14ac:dyDescent="0.35">
      <c r="A40555" t="s">
        <v>1466</v>
      </c>
      <c r="B40555">
        <v>542.27509499999996</v>
      </c>
      <c r="C40555">
        <v>723.3784144</v>
      </c>
      <c r="D40555">
        <v>-12.6</v>
      </c>
      <c r="E40555" t="s">
        <v>55317</v>
      </c>
      <c r="F40555">
        <v>-1</v>
      </c>
      <c r="G40555">
        <v>2760.5</v>
      </c>
      <c r="H40555" t="s">
        <v>55312</v>
      </c>
      <c r="I40555">
        <v>0</v>
      </c>
      <c r="J40555" t="s">
        <v>38526</v>
      </c>
      <c r="K40555" t="s">
        <v>70</v>
      </c>
      <c r="L40555" t="s">
        <v>38526</v>
      </c>
      <c r="M40555">
        <v>2</v>
      </c>
      <c r="N40555" t="s">
        <v>55312</v>
      </c>
      <c r="O40555" t="s">
        <v>1466</v>
      </c>
      <c r="P40555">
        <v>1</v>
      </c>
      <c r="Q40555" t="s">
        <v>25</v>
      </c>
      <c r="R40555">
        <v>6</v>
      </c>
      <c r="S40555" t="s">
        <v>26</v>
      </c>
    </row>
    <row r="40556" spans="1:19" x14ac:dyDescent="0.35">
      <c r="A40556" t="s">
        <v>4384</v>
      </c>
      <c r="B40556">
        <v>507.25729760000002</v>
      </c>
      <c r="C40556">
        <v>387.27143009999998</v>
      </c>
      <c r="D40556">
        <v>38</v>
      </c>
      <c r="E40556" t="s">
        <v>55318</v>
      </c>
      <c r="F40556">
        <v>-1</v>
      </c>
      <c r="G40556">
        <v>994.5</v>
      </c>
      <c r="H40556" t="s">
        <v>55319</v>
      </c>
      <c r="I40556">
        <v>0</v>
      </c>
      <c r="J40556" t="s">
        <v>39154</v>
      </c>
      <c r="K40556" t="s">
        <v>89</v>
      </c>
      <c r="L40556" t="s">
        <v>39155</v>
      </c>
      <c r="M40556">
        <v>3</v>
      </c>
      <c r="N40556" t="s">
        <v>55319</v>
      </c>
      <c r="O40556" t="s">
        <v>4384</v>
      </c>
      <c r="P40556">
        <v>1</v>
      </c>
      <c r="Q40556" t="s">
        <v>25</v>
      </c>
      <c r="R40556">
        <v>3</v>
      </c>
      <c r="S40556" t="s">
        <v>26</v>
      </c>
    </row>
    <row r="40557" spans="1:19" x14ac:dyDescent="0.35">
      <c r="A40557" t="s">
        <v>4384</v>
      </c>
      <c r="B40557">
        <v>507.25729760000002</v>
      </c>
      <c r="C40557">
        <v>571.7847726</v>
      </c>
      <c r="D40557">
        <v>38</v>
      </c>
      <c r="E40557" t="s">
        <v>55320</v>
      </c>
      <c r="F40557">
        <v>-1</v>
      </c>
      <c r="G40557">
        <v>2928.3</v>
      </c>
      <c r="H40557" t="s">
        <v>55319</v>
      </c>
      <c r="I40557">
        <v>0</v>
      </c>
      <c r="J40557" t="s">
        <v>39154</v>
      </c>
      <c r="K40557" t="s">
        <v>505</v>
      </c>
      <c r="L40557" t="s">
        <v>39155</v>
      </c>
      <c r="M40557">
        <v>3</v>
      </c>
      <c r="N40557" t="s">
        <v>55319</v>
      </c>
      <c r="O40557" t="s">
        <v>4384</v>
      </c>
      <c r="P40557">
        <v>2</v>
      </c>
      <c r="Q40557" t="s">
        <v>25</v>
      </c>
      <c r="R40557">
        <v>9</v>
      </c>
      <c r="S40557" t="s">
        <v>26</v>
      </c>
    </row>
    <row r="40558" spans="1:19" x14ac:dyDescent="0.35">
      <c r="A40558" t="s">
        <v>4384</v>
      </c>
      <c r="B40558">
        <v>507.25729760000002</v>
      </c>
      <c r="C40558">
        <v>628.32680459999995</v>
      </c>
      <c r="D40558">
        <v>38</v>
      </c>
      <c r="E40558" t="s">
        <v>55321</v>
      </c>
      <c r="F40558">
        <v>-1</v>
      </c>
      <c r="G40558">
        <v>5715.7</v>
      </c>
      <c r="H40558" t="s">
        <v>55319</v>
      </c>
      <c r="I40558">
        <v>0</v>
      </c>
      <c r="J40558" t="s">
        <v>39154</v>
      </c>
      <c r="K40558" t="s">
        <v>6513</v>
      </c>
      <c r="L40558" t="s">
        <v>39155</v>
      </c>
      <c r="M40558">
        <v>3</v>
      </c>
      <c r="N40558" t="s">
        <v>55319</v>
      </c>
      <c r="O40558" t="s">
        <v>4384</v>
      </c>
      <c r="P40558">
        <v>2</v>
      </c>
      <c r="Q40558" t="s">
        <v>25</v>
      </c>
      <c r="R40558">
        <v>10</v>
      </c>
      <c r="S40558" t="s">
        <v>26</v>
      </c>
    </row>
    <row r="40559" spans="1:19" x14ac:dyDescent="0.35">
      <c r="A40559" t="s">
        <v>4384</v>
      </c>
      <c r="B40559">
        <v>507.25729760000002</v>
      </c>
      <c r="C40559">
        <v>515.24274070000001</v>
      </c>
      <c r="D40559">
        <v>38</v>
      </c>
      <c r="E40559" t="s">
        <v>55322</v>
      </c>
      <c r="F40559">
        <v>-1</v>
      </c>
      <c r="G40559">
        <v>1710.6</v>
      </c>
      <c r="H40559" t="s">
        <v>55319</v>
      </c>
      <c r="I40559">
        <v>0</v>
      </c>
      <c r="J40559" t="s">
        <v>39154</v>
      </c>
      <c r="K40559" t="s">
        <v>2258</v>
      </c>
      <c r="L40559" t="s">
        <v>39155</v>
      </c>
      <c r="M40559">
        <v>3</v>
      </c>
      <c r="N40559" t="s">
        <v>55319</v>
      </c>
      <c r="O40559" t="s">
        <v>4384</v>
      </c>
      <c r="P40559">
        <v>2</v>
      </c>
      <c r="Q40559" t="s">
        <v>25</v>
      </c>
      <c r="R40559">
        <v>8</v>
      </c>
      <c r="S40559" t="s">
        <v>26</v>
      </c>
    </row>
    <row r="40560" spans="1:19" x14ac:dyDescent="0.35">
      <c r="A40560" t="s">
        <v>4384</v>
      </c>
      <c r="B40560">
        <v>507.25729760000002</v>
      </c>
      <c r="C40560">
        <v>639.35728500000005</v>
      </c>
      <c r="D40560">
        <v>38</v>
      </c>
      <c r="E40560" t="s">
        <v>55323</v>
      </c>
      <c r="F40560">
        <v>-1</v>
      </c>
      <c r="G40560">
        <v>1231.3</v>
      </c>
      <c r="H40560" t="s">
        <v>55319</v>
      </c>
      <c r="I40560">
        <v>0</v>
      </c>
      <c r="J40560" t="s">
        <v>39154</v>
      </c>
      <c r="K40560" t="s">
        <v>589</v>
      </c>
      <c r="L40560" t="s">
        <v>39155</v>
      </c>
      <c r="M40560">
        <v>3</v>
      </c>
      <c r="N40560" t="s">
        <v>55319</v>
      </c>
      <c r="O40560" t="s">
        <v>4384</v>
      </c>
      <c r="P40560">
        <v>1</v>
      </c>
      <c r="Q40560" t="s">
        <v>25</v>
      </c>
      <c r="R40560">
        <v>5</v>
      </c>
      <c r="S40560" t="s">
        <v>26</v>
      </c>
    </row>
    <row r="40561" spans="1:19" x14ac:dyDescent="0.35">
      <c r="A40561" t="s">
        <v>4384</v>
      </c>
      <c r="B40561">
        <v>507.25729760000002</v>
      </c>
      <c r="C40561">
        <v>1029.4782049999999</v>
      </c>
      <c r="D40561">
        <v>38</v>
      </c>
      <c r="E40561" t="s">
        <v>55324</v>
      </c>
      <c r="F40561">
        <v>-1</v>
      </c>
      <c r="G40561">
        <v>1364.3</v>
      </c>
      <c r="H40561" t="s">
        <v>55319</v>
      </c>
      <c r="I40561">
        <v>0</v>
      </c>
      <c r="J40561" t="s">
        <v>39154</v>
      </c>
      <c r="K40561" t="s">
        <v>3732</v>
      </c>
      <c r="L40561" t="s">
        <v>39155</v>
      </c>
      <c r="M40561">
        <v>3</v>
      </c>
      <c r="N40561" t="s">
        <v>55319</v>
      </c>
      <c r="O40561" t="s">
        <v>4384</v>
      </c>
      <c r="P40561">
        <v>1</v>
      </c>
      <c r="Q40561" t="s">
        <v>25</v>
      </c>
      <c r="R40561">
        <v>8</v>
      </c>
      <c r="S40561" t="s">
        <v>26</v>
      </c>
    </row>
    <row r="40562" spans="1:19" x14ac:dyDescent="0.35">
      <c r="A40562" t="s">
        <v>1542</v>
      </c>
      <c r="B40562">
        <v>688.34467140000004</v>
      </c>
      <c r="C40562">
        <v>985.5070025</v>
      </c>
      <c r="D40562">
        <v>10.7</v>
      </c>
      <c r="E40562" t="s">
        <v>55325</v>
      </c>
      <c r="F40562">
        <v>-1</v>
      </c>
      <c r="G40562">
        <v>3097.4</v>
      </c>
      <c r="H40562" t="s">
        <v>55326</v>
      </c>
      <c r="I40562">
        <v>0</v>
      </c>
      <c r="J40562" t="s">
        <v>38535</v>
      </c>
      <c r="K40562" t="s">
        <v>2278</v>
      </c>
      <c r="L40562" t="s">
        <v>38536</v>
      </c>
      <c r="M40562">
        <v>2</v>
      </c>
      <c r="N40562" t="s">
        <v>55326</v>
      </c>
      <c r="O40562" t="s">
        <v>1542</v>
      </c>
      <c r="P40562">
        <v>1</v>
      </c>
      <c r="Q40562" t="s">
        <v>25</v>
      </c>
      <c r="R40562">
        <v>8</v>
      </c>
      <c r="S40562" t="s">
        <v>26</v>
      </c>
    </row>
    <row r="40563" spans="1:19" x14ac:dyDescent="0.35">
      <c r="A40563" t="s">
        <v>1542</v>
      </c>
      <c r="B40563">
        <v>688.34467140000004</v>
      </c>
      <c r="C40563">
        <v>914.46988869999996</v>
      </c>
      <c r="D40563">
        <v>10.7</v>
      </c>
      <c r="E40563" t="s">
        <v>55327</v>
      </c>
      <c r="F40563">
        <v>-1</v>
      </c>
      <c r="G40563">
        <v>4378.3999999999996</v>
      </c>
      <c r="H40563" t="s">
        <v>55326</v>
      </c>
      <c r="I40563">
        <v>0</v>
      </c>
      <c r="J40563" t="s">
        <v>38535</v>
      </c>
      <c r="K40563" t="s">
        <v>529</v>
      </c>
      <c r="L40563" t="s">
        <v>38536</v>
      </c>
      <c r="M40563">
        <v>2</v>
      </c>
      <c r="N40563" t="s">
        <v>55326</v>
      </c>
      <c r="O40563" t="s">
        <v>1542</v>
      </c>
      <c r="P40563">
        <v>1</v>
      </c>
      <c r="Q40563" t="s">
        <v>25</v>
      </c>
      <c r="R40563">
        <v>7</v>
      </c>
      <c r="S40563" t="s">
        <v>26</v>
      </c>
    </row>
    <row r="40564" spans="1:19" x14ac:dyDescent="0.35">
      <c r="A40564" t="s">
        <v>1542</v>
      </c>
      <c r="B40564">
        <v>688.34467140000004</v>
      </c>
      <c r="C40564">
        <v>585.29257629999995</v>
      </c>
      <c r="D40564">
        <v>10.7</v>
      </c>
      <c r="E40564" t="s">
        <v>55328</v>
      </c>
      <c r="F40564">
        <v>-1</v>
      </c>
      <c r="G40564">
        <v>3894</v>
      </c>
      <c r="H40564" t="s">
        <v>55326</v>
      </c>
      <c r="I40564">
        <v>0</v>
      </c>
      <c r="J40564" t="s">
        <v>38535</v>
      </c>
      <c r="K40564" t="s">
        <v>833</v>
      </c>
      <c r="L40564" t="s">
        <v>38536</v>
      </c>
      <c r="M40564">
        <v>2</v>
      </c>
      <c r="N40564" t="s">
        <v>55326</v>
      </c>
      <c r="O40564" t="s">
        <v>1542</v>
      </c>
      <c r="P40564">
        <v>1</v>
      </c>
      <c r="Q40564" t="s">
        <v>25</v>
      </c>
      <c r="R40564">
        <v>4</v>
      </c>
      <c r="S40564" t="s">
        <v>26</v>
      </c>
    </row>
    <row r="40565" spans="1:19" x14ac:dyDescent="0.35">
      <c r="A40565" t="s">
        <v>1542</v>
      </c>
      <c r="B40565">
        <v>688.34467140000004</v>
      </c>
      <c r="C40565">
        <v>815.40147479999996</v>
      </c>
      <c r="D40565">
        <v>10.7</v>
      </c>
      <c r="E40565" t="s">
        <v>55329</v>
      </c>
      <c r="F40565">
        <v>-1</v>
      </c>
      <c r="G40565">
        <v>6050.6</v>
      </c>
      <c r="H40565" t="s">
        <v>55326</v>
      </c>
      <c r="I40565">
        <v>0</v>
      </c>
      <c r="J40565" t="s">
        <v>38535</v>
      </c>
      <c r="K40565" t="s">
        <v>70</v>
      </c>
      <c r="L40565" t="s">
        <v>38536</v>
      </c>
      <c r="M40565">
        <v>2</v>
      </c>
      <c r="N40565" t="s">
        <v>55326</v>
      </c>
      <c r="O40565" t="s">
        <v>1542</v>
      </c>
      <c r="P40565">
        <v>1</v>
      </c>
      <c r="Q40565" t="s">
        <v>25</v>
      </c>
      <c r="R40565">
        <v>6</v>
      </c>
      <c r="S40565" t="s">
        <v>26</v>
      </c>
    </row>
    <row r="40566" spans="1:19" x14ac:dyDescent="0.35">
      <c r="A40566" t="s">
        <v>1542</v>
      </c>
      <c r="B40566">
        <v>688.34467140000004</v>
      </c>
      <c r="C40566">
        <v>1072.539031</v>
      </c>
      <c r="D40566">
        <v>10.7</v>
      </c>
      <c r="E40566" t="s">
        <v>55330</v>
      </c>
      <c r="F40566">
        <v>-1</v>
      </c>
      <c r="G40566">
        <v>2808.9</v>
      </c>
      <c r="H40566" t="s">
        <v>55326</v>
      </c>
      <c r="I40566">
        <v>0</v>
      </c>
      <c r="J40566" t="s">
        <v>38535</v>
      </c>
      <c r="K40566" t="s">
        <v>827</v>
      </c>
      <c r="L40566" t="s">
        <v>38536</v>
      </c>
      <c r="M40566">
        <v>2</v>
      </c>
      <c r="N40566" t="s">
        <v>55326</v>
      </c>
      <c r="O40566" t="s">
        <v>1542</v>
      </c>
      <c r="P40566">
        <v>1</v>
      </c>
      <c r="Q40566" t="s">
        <v>25</v>
      </c>
      <c r="R40566">
        <v>9</v>
      </c>
      <c r="S40566" t="s">
        <v>26</v>
      </c>
    </row>
    <row r="40567" spans="1:19" x14ac:dyDescent="0.35">
      <c r="A40567" t="s">
        <v>1542</v>
      </c>
      <c r="B40567">
        <v>688.34467140000004</v>
      </c>
      <c r="C40567">
        <v>684.36099019999995</v>
      </c>
      <c r="D40567">
        <v>10.7</v>
      </c>
      <c r="E40567" t="s">
        <v>55331</v>
      </c>
      <c r="F40567">
        <v>-1</v>
      </c>
      <c r="G40567">
        <v>3063</v>
      </c>
      <c r="H40567" t="s">
        <v>55326</v>
      </c>
      <c r="I40567">
        <v>0</v>
      </c>
      <c r="J40567" t="s">
        <v>38535</v>
      </c>
      <c r="K40567" t="s">
        <v>1186</v>
      </c>
      <c r="L40567" t="s">
        <v>38536</v>
      </c>
      <c r="M40567">
        <v>2</v>
      </c>
      <c r="N40567" t="s">
        <v>55326</v>
      </c>
      <c r="O40567" t="s">
        <v>1542</v>
      </c>
      <c r="P40567">
        <v>1</v>
      </c>
      <c r="Q40567" t="s">
        <v>25</v>
      </c>
      <c r="R40567">
        <v>5</v>
      </c>
      <c r="S40567" t="s">
        <v>26</v>
      </c>
    </row>
    <row r="40568" spans="1:19" x14ac:dyDescent="0.35">
      <c r="A40568" t="s">
        <v>2967</v>
      </c>
      <c r="B40568">
        <v>575.31877420000001</v>
      </c>
      <c r="C40568">
        <v>937.47779409999998</v>
      </c>
      <c r="D40568">
        <v>73.8</v>
      </c>
      <c r="E40568" t="s">
        <v>55332</v>
      </c>
      <c r="F40568">
        <v>-1</v>
      </c>
      <c r="G40568">
        <v>10000</v>
      </c>
      <c r="H40568" t="s">
        <v>55333</v>
      </c>
      <c r="I40568">
        <v>0</v>
      </c>
      <c r="J40568" t="s">
        <v>43158</v>
      </c>
      <c r="K40568" t="s">
        <v>361</v>
      </c>
      <c r="L40568" t="s">
        <v>43158</v>
      </c>
      <c r="M40568">
        <v>2</v>
      </c>
      <c r="N40568" t="s">
        <v>55333</v>
      </c>
      <c r="O40568" t="s">
        <v>2967</v>
      </c>
      <c r="P40568">
        <v>1</v>
      </c>
      <c r="Q40568" t="s">
        <v>25</v>
      </c>
      <c r="R40568">
        <v>7</v>
      </c>
      <c r="S40568" t="s">
        <v>26</v>
      </c>
    </row>
    <row r="40569" spans="1:19" x14ac:dyDescent="0.35">
      <c r="A40569" t="s">
        <v>2967</v>
      </c>
      <c r="B40569">
        <v>575.31877420000001</v>
      </c>
      <c r="C40569">
        <v>446.2761812</v>
      </c>
      <c r="D40569">
        <v>73.8</v>
      </c>
      <c r="E40569" t="s">
        <v>55334</v>
      </c>
      <c r="F40569">
        <v>-1</v>
      </c>
      <c r="G40569">
        <v>1592.5</v>
      </c>
      <c r="H40569" t="s">
        <v>55333</v>
      </c>
      <c r="I40569">
        <v>0</v>
      </c>
      <c r="J40569" t="s">
        <v>43158</v>
      </c>
      <c r="K40569" t="s">
        <v>3120</v>
      </c>
      <c r="L40569" t="s">
        <v>43158</v>
      </c>
      <c r="M40569">
        <v>2</v>
      </c>
      <c r="N40569" t="s">
        <v>55333</v>
      </c>
      <c r="O40569" t="s">
        <v>2967</v>
      </c>
      <c r="P40569">
        <v>1</v>
      </c>
      <c r="Q40569" t="s">
        <v>25</v>
      </c>
      <c r="R40569">
        <v>3</v>
      </c>
      <c r="S40569" t="s">
        <v>26</v>
      </c>
    </row>
    <row r="40570" spans="1:19" x14ac:dyDescent="0.35">
      <c r="A40570" t="s">
        <v>2967</v>
      </c>
      <c r="B40570">
        <v>575.31877420000001</v>
      </c>
      <c r="C40570">
        <v>1050.561858</v>
      </c>
      <c r="D40570">
        <v>73.8</v>
      </c>
      <c r="E40570" t="s">
        <v>55335</v>
      </c>
      <c r="F40570">
        <v>-1</v>
      </c>
      <c r="G40570">
        <v>1490.6</v>
      </c>
      <c r="H40570" t="s">
        <v>55333</v>
      </c>
      <c r="I40570">
        <v>0</v>
      </c>
      <c r="J40570" t="s">
        <v>43158</v>
      </c>
      <c r="K40570" t="s">
        <v>635</v>
      </c>
      <c r="L40570" t="s">
        <v>43158</v>
      </c>
      <c r="M40570">
        <v>2</v>
      </c>
      <c r="N40570" t="s">
        <v>55333</v>
      </c>
      <c r="O40570" t="s">
        <v>2967</v>
      </c>
      <c r="P40570">
        <v>1</v>
      </c>
      <c r="Q40570" t="s">
        <v>25</v>
      </c>
      <c r="R40570">
        <v>8</v>
      </c>
      <c r="S40570" t="s">
        <v>26</v>
      </c>
    </row>
    <row r="40571" spans="1:19" x14ac:dyDescent="0.35">
      <c r="A40571" t="s">
        <v>2967</v>
      </c>
      <c r="B40571">
        <v>575.31877420000001</v>
      </c>
      <c r="C40571">
        <v>823.43486659999996</v>
      </c>
      <c r="D40571">
        <v>73.8</v>
      </c>
      <c r="E40571" t="s">
        <v>55336</v>
      </c>
      <c r="F40571">
        <v>-1</v>
      </c>
      <c r="G40571">
        <v>3086.2</v>
      </c>
      <c r="H40571" t="s">
        <v>55333</v>
      </c>
      <c r="I40571">
        <v>0</v>
      </c>
      <c r="J40571" t="s">
        <v>43158</v>
      </c>
      <c r="K40571" t="s">
        <v>217</v>
      </c>
      <c r="L40571" t="s">
        <v>43158</v>
      </c>
      <c r="M40571">
        <v>2</v>
      </c>
      <c r="N40571" t="s">
        <v>55333</v>
      </c>
      <c r="O40571" t="s">
        <v>2967</v>
      </c>
      <c r="P40571">
        <v>1</v>
      </c>
      <c r="Q40571" t="s">
        <v>25</v>
      </c>
      <c r="R40571">
        <v>6</v>
      </c>
      <c r="S40571" t="s">
        <v>26</v>
      </c>
    </row>
    <row r="40572" spans="1:19" x14ac:dyDescent="0.35">
      <c r="A40572" t="s">
        <v>2967</v>
      </c>
      <c r="B40572">
        <v>575.31877420000001</v>
      </c>
      <c r="C40572">
        <v>561.30312419999996</v>
      </c>
      <c r="D40572">
        <v>73.8</v>
      </c>
      <c r="E40572" t="s">
        <v>55337</v>
      </c>
      <c r="F40572">
        <v>-1</v>
      </c>
      <c r="G40572">
        <v>2477.1999999999998</v>
      </c>
      <c r="H40572" t="s">
        <v>55333</v>
      </c>
      <c r="I40572">
        <v>0</v>
      </c>
      <c r="J40572" t="s">
        <v>43158</v>
      </c>
      <c r="K40572" t="s">
        <v>72</v>
      </c>
      <c r="L40572" t="s">
        <v>43158</v>
      </c>
      <c r="M40572">
        <v>2</v>
      </c>
      <c r="N40572" t="s">
        <v>55333</v>
      </c>
      <c r="O40572" t="s">
        <v>2967</v>
      </c>
      <c r="P40572">
        <v>1</v>
      </c>
      <c r="Q40572" t="s">
        <v>25</v>
      </c>
      <c r="R40572">
        <v>4</v>
      </c>
      <c r="S40572" t="s">
        <v>26</v>
      </c>
    </row>
    <row r="40573" spans="1:19" x14ac:dyDescent="0.35">
      <c r="A40573" t="s">
        <v>2967</v>
      </c>
      <c r="B40573">
        <v>575.31877420000001</v>
      </c>
      <c r="C40573">
        <v>660.37153809999995</v>
      </c>
      <c r="D40573">
        <v>73.8</v>
      </c>
      <c r="E40573" t="s">
        <v>55338</v>
      </c>
      <c r="F40573">
        <v>-1</v>
      </c>
      <c r="G40573">
        <v>3202.8</v>
      </c>
      <c r="H40573" t="s">
        <v>55333</v>
      </c>
      <c r="I40573">
        <v>0</v>
      </c>
      <c r="J40573" t="s">
        <v>43158</v>
      </c>
      <c r="K40573" t="s">
        <v>55339</v>
      </c>
      <c r="L40573" t="s">
        <v>43158</v>
      </c>
      <c r="M40573">
        <v>2</v>
      </c>
      <c r="N40573" t="s">
        <v>55333</v>
      </c>
      <c r="O40573" t="s">
        <v>2967</v>
      </c>
      <c r="P40573">
        <v>1</v>
      </c>
      <c r="Q40573" t="s">
        <v>25</v>
      </c>
      <c r="R40573">
        <v>5</v>
      </c>
      <c r="S40573" t="s">
        <v>26</v>
      </c>
    </row>
    <row r="40574" spans="1:19" x14ac:dyDescent="0.35">
      <c r="A40574" t="s">
        <v>2967</v>
      </c>
      <c r="B40574">
        <v>426.5799293</v>
      </c>
      <c r="C40574">
        <v>951.52982970000005</v>
      </c>
      <c r="D40574">
        <v>54.2</v>
      </c>
      <c r="E40574" t="s">
        <v>55340</v>
      </c>
      <c r="F40574">
        <v>-1</v>
      </c>
      <c r="G40574">
        <v>647.79999999999995</v>
      </c>
      <c r="H40574" t="s">
        <v>55341</v>
      </c>
      <c r="I40574">
        <v>0</v>
      </c>
      <c r="J40574" t="s">
        <v>55342</v>
      </c>
      <c r="K40574" t="s">
        <v>2618</v>
      </c>
      <c r="L40574" t="s">
        <v>55342</v>
      </c>
      <c r="M40574">
        <v>3</v>
      </c>
      <c r="N40574" t="s">
        <v>55341</v>
      </c>
      <c r="O40574" t="s">
        <v>2967</v>
      </c>
      <c r="P40574">
        <v>1</v>
      </c>
      <c r="Q40574" t="s">
        <v>25</v>
      </c>
      <c r="R40574">
        <v>7</v>
      </c>
      <c r="S40574" t="s">
        <v>26</v>
      </c>
    </row>
    <row r="40575" spans="1:19" x14ac:dyDescent="0.35">
      <c r="A40575" t="s">
        <v>2967</v>
      </c>
      <c r="B40575">
        <v>426.5799293</v>
      </c>
      <c r="C40575">
        <v>574.3711442</v>
      </c>
      <c r="D40575">
        <v>54.2</v>
      </c>
      <c r="E40575" t="s">
        <v>55343</v>
      </c>
      <c r="F40575">
        <v>-1</v>
      </c>
      <c r="G40575">
        <v>937</v>
      </c>
      <c r="H40575" t="s">
        <v>55341</v>
      </c>
      <c r="I40575">
        <v>0</v>
      </c>
      <c r="J40575" t="s">
        <v>55342</v>
      </c>
      <c r="K40575" t="s">
        <v>336</v>
      </c>
      <c r="L40575" t="s">
        <v>55342</v>
      </c>
      <c r="M40575">
        <v>3</v>
      </c>
      <c r="N40575" t="s">
        <v>55341</v>
      </c>
      <c r="O40575" t="s">
        <v>2967</v>
      </c>
      <c r="P40575">
        <v>1</v>
      </c>
      <c r="Q40575" t="s">
        <v>25</v>
      </c>
      <c r="R40575">
        <v>4</v>
      </c>
      <c r="S40575" t="s">
        <v>26</v>
      </c>
    </row>
    <row r="40576" spans="1:19" x14ac:dyDescent="0.35">
      <c r="A40576" t="s">
        <v>2967</v>
      </c>
      <c r="B40576">
        <v>426.5799293</v>
      </c>
      <c r="C40576">
        <v>533.29001679999999</v>
      </c>
      <c r="D40576">
        <v>54.2</v>
      </c>
      <c r="E40576" t="s">
        <v>55344</v>
      </c>
      <c r="F40576">
        <v>-1</v>
      </c>
      <c r="G40576">
        <v>4749.1000000000004</v>
      </c>
      <c r="H40576" t="s">
        <v>55341</v>
      </c>
      <c r="I40576">
        <v>0</v>
      </c>
      <c r="J40576" t="s">
        <v>55342</v>
      </c>
      <c r="K40576" t="s">
        <v>1952</v>
      </c>
      <c r="L40576" t="s">
        <v>55342</v>
      </c>
      <c r="M40576">
        <v>3</v>
      </c>
      <c r="N40576" t="s">
        <v>55341</v>
      </c>
      <c r="O40576" t="s">
        <v>2967</v>
      </c>
      <c r="P40576">
        <v>2</v>
      </c>
      <c r="Q40576" t="s">
        <v>25</v>
      </c>
      <c r="R40576">
        <v>8</v>
      </c>
      <c r="S40576" t="s">
        <v>26</v>
      </c>
    </row>
    <row r="40577" spans="1:19" x14ac:dyDescent="0.35">
      <c r="A40577" t="s">
        <v>2967</v>
      </c>
      <c r="B40577">
        <v>426.5799293</v>
      </c>
      <c r="C40577">
        <v>788.46650109999996</v>
      </c>
      <c r="D40577">
        <v>54.2</v>
      </c>
      <c r="E40577" t="s">
        <v>55345</v>
      </c>
      <c r="F40577">
        <v>-1</v>
      </c>
      <c r="G40577">
        <v>1719.4</v>
      </c>
      <c r="H40577" t="s">
        <v>55341</v>
      </c>
      <c r="I40577">
        <v>0</v>
      </c>
      <c r="J40577" t="s">
        <v>55342</v>
      </c>
      <c r="K40577" t="s">
        <v>208</v>
      </c>
      <c r="L40577" t="s">
        <v>55342</v>
      </c>
      <c r="M40577">
        <v>3</v>
      </c>
      <c r="N40577" t="s">
        <v>55341</v>
      </c>
      <c r="O40577" t="s">
        <v>2967</v>
      </c>
      <c r="P40577">
        <v>1</v>
      </c>
      <c r="Q40577" t="s">
        <v>25</v>
      </c>
      <c r="R40577">
        <v>6</v>
      </c>
      <c r="S40577" t="s">
        <v>26</v>
      </c>
    </row>
    <row r="40578" spans="1:19" x14ac:dyDescent="0.35">
      <c r="A40578" t="s">
        <v>2967</v>
      </c>
      <c r="B40578">
        <v>426.5799293</v>
      </c>
      <c r="C40578">
        <v>589.83204880000005</v>
      </c>
      <c r="D40578">
        <v>54.2</v>
      </c>
      <c r="E40578" t="s">
        <v>55346</v>
      </c>
      <c r="F40578">
        <v>-1</v>
      </c>
      <c r="G40578">
        <v>2628.6</v>
      </c>
      <c r="H40578" t="s">
        <v>55341</v>
      </c>
      <c r="I40578">
        <v>0</v>
      </c>
      <c r="J40578" t="s">
        <v>55342</v>
      </c>
      <c r="K40578" t="s">
        <v>849</v>
      </c>
      <c r="L40578" t="s">
        <v>55342</v>
      </c>
      <c r="M40578">
        <v>3</v>
      </c>
      <c r="N40578" t="s">
        <v>55341</v>
      </c>
      <c r="O40578" t="s">
        <v>2967</v>
      </c>
      <c r="P40578">
        <v>2</v>
      </c>
      <c r="Q40578" t="s">
        <v>25</v>
      </c>
      <c r="R40578">
        <v>9</v>
      </c>
      <c r="S40578" t="s">
        <v>26</v>
      </c>
    </row>
    <row r="40579" spans="1:19" x14ac:dyDescent="0.35">
      <c r="A40579" t="s">
        <v>2967</v>
      </c>
      <c r="B40579">
        <v>426.5799293</v>
      </c>
      <c r="C40579">
        <v>689.39808719999996</v>
      </c>
      <c r="D40579">
        <v>54.2</v>
      </c>
      <c r="E40579" t="s">
        <v>55347</v>
      </c>
      <c r="F40579">
        <v>-1</v>
      </c>
      <c r="G40579">
        <v>1995.4</v>
      </c>
      <c r="H40579" t="s">
        <v>55341</v>
      </c>
      <c r="I40579">
        <v>0</v>
      </c>
      <c r="J40579" t="s">
        <v>55342</v>
      </c>
      <c r="K40579" t="s">
        <v>174</v>
      </c>
      <c r="L40579" t="s">
        <v>55342</v>
      </c>
      <c r="M40579">
        <v>3</v>
      </c>
      <c r="N40579" t="s">
        <v>55341</v>
      </c>
      <c r="O40579" t="s">
        <v>2967</v>
      </c>
      <c r="P40579">
        <v>1</v>
      </c>
      <c r="Q40579" t="s">
        <v>25</v>
      </c>
      <c r="R40579">
        <v>5</v>
      </c>
      <c r="S40579" t="s">
        <v>26</v>
      </c>
    </row>
    <row r="40580" spans="1:19" x14ac:dyDescent="0.35">
      <c r="A40580" t="s">
        <v>523</v>
      </c>
      <c r="B40580">
        <v>459.22861829999999</v>
      </c>
      <c r="C40580">
        <v>582.26305030000003</v>
      </c>
      <c r="D40580">
        <v>-28</v>
      </c>
      <c r="E40580" t="s">
        <v>55348</v>
      </c>
      <c r="F40580">
        <v>-1</v>
      </c>
      <c r="G40580">
        <v>8388.6</v>
      </c>
      <c r="H40580" t="s">
        <v>55349</v>
      </c>
      <c r="I40580">
        <v>0</v>
      </c>
      <c r="J40580" t="s">
        <v>55350</v>
      </c>
      <c r="K40580" t="s">
        <v>6880</v>
      </c>
      <c r="L40580" t="s">
        <v>55350</v>
      </c>
      <c r="M40580">
        <v>3</v>
      </c>
      <c r="N40580" t="s">
        <v>55349</v>
      </c>
      <c r="O40580" t="s">
        <v>523</v>
      </c>
      <c r="P40580">
        <v>2</v>
      </c>
      <c r="Q40580" t="s">
        <v>25</v>
      </c>
      <c r="R40580">
        <v>11</v>
      </c>
      <c r="S40580" t="s">
        <v>26</v>
      </c>
    </row>
    <row r="40581" spans="1:19" x14ac:dyDescent="0.35">
      <c r="A40581" t="s">
        <v>523</v>
      </c>
      <c r="B40581">
        <v>459.22861829999999</v>
      </c>
      <c r="C40581">
        <v>440.70463999999998</v>
      </c>
      <c r="D40581">
        <v>-28</v>
      </c>
      <c r="E40581" t="s">
        <v>55351</v>
      </c>
      <c r="F40581">
        <v>-1</v>
      </c>
      <c r="G40581">
        <v>1027.4000000000001</v>
      </c>
      <c r="H40581" t="s">
        <v>55349</v>
      </c>
      <c r="I40581">
        <v>0</v>
      </c>
      <c r="J40581" t="s">
        <v>55350</v>
      </c>
      <c r="K40581" t="s">
        <v>13392</v>
      </c>
      <c r="L40581" t="s">
        <v>55350</v>
      </c>
      <c r="M40581">
        <v>3</v>
      </c>
      <c r="N40581" t="s">
        <v>55349</v>
      </c>
      <c r="O40581" t="s">
        <v>523</v>
      </c>
      <c r="P40581">
        <v>2</v>
      </c>
      <c r="Q40581" t="s">
        <v>25</v>
      </c>
      <c r="R40581">
        <v>8</v>
      </c>
      <c r="S40581" t="s">
        <v>26</v>
      </c>
    </row>
    <row r="40582" spans="1:19" x14ac:dyDescent="0.35">
      <c r="A40582" t="s">
        <v>523</v>
      </c>
      <c r="B40582">
        <v>459.22861829999999</v>
      </c>
      <c r="C40582">
        <v>527.26846999999998</v>
      </c>
      <c r="D40582">
        <v>-28</v>
      </c>
      <c r="E40582" t="s">
        <v>55352</v>
      </c>
      <c r="F40582">
        <v>-1</v>
      </c>
      <c r="G40582">
        <v>1588.4</v>
      </c>
      <c r="H40582" t="s">
        <v>55349</v>
      </c>
      <c r="I40582">
        <v>0</v>
      </c>
      <c r="J40582" t="s">
        <v>55350</v>
      </c>
      <c r="K40582" t="s">
        <v>445</v>
      </c>
      <c r="L40582" t="s">
        <v>55350</v>
      </c>
      <c r="M40582">
        <v>3</v>
      </c>
      <c r="N40582" t="s">
        <v>55349</v>
      </c>
      <c r="O40582" t="s">
        <v>523</v>
      </c>
      <c r="P40582">
        <v>1</v>
      </c>
      <c r="Q40582" t="s">
        <v>25</v>
      </c>
      <c r="R40582">
        <v>5</v>
      </c>
      <c r="S40582" t="s">
        <v>26</v>
      </c>
    </row>
    <row r="40583" spans="1:19" x14ac:dyDescent="0.35">
      <c r="A40583" t="s">
        <v>523</v>
      </c>
      <c r="B40583">
        <v>459.22861829999999</v>
      </c>
      <c r="C40583">
        <v>498.21811150000002</v>
      </c>
      <c r="D40583">
        <v>-28</v>
      </c>
      <c r="E40583" t="s">
        <v>55353</v>
      </c>
      <c r="F40583">
        <v>-1</v>
      </c>
      <c r="G40583">
        <v>1012.5</v>
      </c>
      <c r="H40583" t="s">
        <v>55349</v>
      </c>
      <c r="I40583">
        <v>0</v>
      </c>
      <c r="J40583" t="s">
        <v>55350</v>
      </c>
      <c r="K40583" t="s">
        <v>374</v>
      </c>
      <c r="L40583" t="s">
        <v>55350</v>
      </c>
      <c r="M40583">
        <v>3</v>
      </c>
      <c r="N40583" t="s">
        <v>55349</v>
      </c>
      <c r="O40583" t="s">
        <v>523</v>
      </c>
      <c r="P40583">
        <v>2</v>
      </c>
      <c r="Q40583" t="s">
        <v>25</v>
      </c>
      <c r="R40583">
        <v>9</v>
      </c>
      <c r="S40583" t="s">
        <v>26</v>
      </c>
    </row>
    <row r="40584" spans="1:19" x14ac:dyDescent="0.35">
      <c r="A40584" t="s">
        <v>523</v>
      </c>
      <c r="B40584">
        <v>459.22861829999999</v>
      </c>
      <c r="C40584">
        <v>656.31106309999996</v>
      </c>
      <c r="D40584">
        <v>-28</v>
      </c>
      <c r="E40584" t="s">
        <v>55354</v>
      </c>
      <c r="F40584">
        <v>-1</v>
      </c>
      <c r="G40584">
        <v>1183.2</v>
      </c>
      <c r="H40584" t="s">
        <v>55349</v>
      </c>
      <c r="I40584">
        <v>0</v>
      </c>
      <c r="J40584" t="s">
        <v>55350</v>
      </c>
      <c r="K40584" t="s">
        <v>609</v>
      </c>
      <c r="L40584" t="s">
        <v>55350</v>
      </c>
      <c r="M40584">
        <v>3</v>
      </c>
      <c r="N40584" t="s">
        <v>55349</v>
      </c>
      <c r="O40584" t="s">
        <v>523</v>
      </c>
      <c r="P40584">
        <v>1</v>
      </c>
      <c r="Q40584" t="s">
        <v>25</v>
      </c>
      <c r="R40584">
        <v>6</v>
      </c>
      <c r="S40584" t="s">
        <v>26</v>
      </c>
    </row>
    <row r="40585" spans="1:19" x14ac:dyDescent="0.35">
      <c r="A40585" t="s">
        <v>523</v>
      </c>
      <c r="B40585">
        <v>459.22861829999999</v>
      </c>
      <c r="C40585">
        <v>533.73666839999999</v>
      </c>
      <c r="D40585">
        <v>-28</v>
      </c>
      <c r="E40585" t="s">
        <v>55355</v>
      </c>
      <c r="F40585">
        <v>-1</v>
      </c>
      <c r="G40585">
        <v>1460.3</v>
      </c>
      <c r="H40585" t="s">
        <v>55349</v>
      </c>
      <c r="I40585">
        <v>0</v>
      </c>
      <c r="J40585" t="s">
        <v>55350</v>
      </c>
      <c r="K40585" t="s">
        <v>1198</v>
      </c>
      <c r="L40585" t="s">
        <v>55350</v>
      </c>
      <c r="M40585">
        <v>3</v>
      </c>
      <c r="N40585" t="s">
        <v>55349</v>
      </c>
      <c r="O40585" t="s">
        <v>523</v>
      </c>
      <c r="P40585">
        <v>2</v>
      </c>
      <c r="Q40585" t="s">
        <v>25</v>
      </c>
      <c r="R40585">
        <v>10</v>
      </c>
      <c r="S40585" t="s">
        <v>26</v>
      </c>
    </row>
    <row r="40586" spans="1:19" x14ac:dyDescent="0.35">
      <c r="A40586" t="s">
        <v>1542</v>
      </c>
      <c r="B40586">
        <v>459.23220650000002</v>
      </c>
      <c r="C40586">
        <v>448.23366440000001</v>
      </c>
      <c r="D40586">
        <v>9.8000000000000007</v>
      </c>
      <c r="E40586" t="s">
        <v>55356</v>
      </c>
      <c r="F40586">
        <v>-1</v>
      </c>
      <c r="G40586">
        <v>4138.2</v>
      </c>
      <c r="H40586" t="s">
        <v>55357</v>
      </c>
      <c r="I40586">
        <v>0</v>
      </c>
      <c r="J40586" t="s">
        <v>38535</v>
      </c>
      <c r="K40586" t="s">
        <v>168</v>
      </c>
      <c r="L40586" t="s">
        <v>38536</v>
      </c>
      <c r="M40586">
        <v>3</v>
      </c>
      <c r="N40586" t="s">
        <v>55357</v>
      </c>
      <c r="O40586" t="s">
        <v>1542</v>
      </c>
      <c r="P40586">
        <v>1</v>
      </c>
      <c r="Q40586" t="s">
        <v>25</v>
      </c>
      <c r="R40586">
        <v>3</v>
      </c>
      <c r="S40586" t="s">
        <v>26</v>
      </c>
    </row>
    <row r="40587" spans="1:19" x14ac:dyDescent="0.35">
      <c r="A40587" t="s">
        <v>1542</v>
      </c>
      <c r="B40587">
        <v>459.23220650000002</v>
      </c>
      <c r="C40587">
        <v>914.46988869999996</v>
      </c>
      <c r="D40587">
        <v>9.8000000000000007</v>
      </c>
      <c r="E40587" t="s">
        <v>55358</v>
      </c>
      <c r="F40587">
        <v>-1</v>
      </c>
      <c r="G40587">
        <v>2115.3000000000002</v>
      </c>
      <c r="H40587" t="s">
        <v>55357</v>
      </c>
      <c r="I40587">
        <v>0</v>
      </c>
      <c r="J40587" t="s">
        <v>38535</v>
      </c>
      <c r="K40587" t="s">
        <v>722</v>
      </c>
      <c r="L40587" t="s">
        <v>38536</v>
      </c>
      <c r="M40587">
        <v>3</v>
      </c>
      <c r="N40587" t="s">
        <v>55357</v>
      </c>
      <c r="O40587" t="s">
        <v>1542</v>
      </c>
      <c r="P40587">
        <v>1</v>
      </c>
      <c r="Q40587" t="s">
        <v>25</v>
      </c>
      <c r="R40587">
        <v>7</v>
      </c>
      <c r="S40587" t="s">
        <v>26</v>
      </c>
    </row>
    <row r="40588" spans="1:19" x14ac:dyDescent="0.35">
      <c r="A40588" t="s">
        <v>1542</v>
      </c>
      <c r="B40588">
        <v>459.23220650000002</v>
      </c>
      <c r="C40588">
        <v>684.36099019999995</v>
      </c>
      <c r="D40588">
        <v>9.8000000000000007</v>
      </c>
      <c r="E40588" t="s">
        <v>55359</v>
      </c>
      <c r="F40588">
        <v>-1</v>
      </c>
      <c r="G40588">
        <v>5478.5</v>
      </c>
      <c r="H40588" t="s">
        <v>55357</v>
      </c>
      <c r="I40588">
        <v>0</v>
      </c>
      <c r="J40588" t="s">
        <v>38535</v>
      </c>
      <c r="K40588" t="s">
        <v>162</v>
      </c>
      <c r="L40588" t="s">
        <v>38536</v>
      </c>
      <c r="M40588">
        <v>3</v>
      </c>
      <c r="N40588" t="s">
        <v>55357</v>
      </c>
      <c r="O40588" t="s">
        <v>1542</v>
      </c>
      <c r="P40588">
        <v>1</v>
      </c>
      <c r="Q40588" t="s">
        <v>25</v>
      </c>
      <c r="R40588">
        <v>5</v>
      </c>
      <c r="S40588" t="s">
        <v>26</v>
      </c>
    </row>
    <row r="40589" spans="1:19" x14ac:dyDescent="0.35">
      <c r="A40589" t="s">
        <v>1542</v>
      </c>
      <c r="B40589">
        <v>459.23220650000002</v>
      </c>
      <c r="C40589">
        <v>587.29699300000004</v>
      </c>
      <c r="D40589">
        <v>9.8000000000000007</v>
      </c>
      <c r="E40589" t="s">
        <v>55360</v>
      </c>
      <c r="F40589">
        <v>-1</v>
      </c>
      <c r="G40589">
        <v>4343.6000000000004</v>
      </c>
      <c r="H40589" t="s">
        <v>55357</v>
      </c>
      <c r="I40589">
        <v>0</v>
      </c>
      <c r="J40589" t="s">
        <v>38535</v>
      </c>
      <c r="K40589" t="s">
        <v>55361</v>
      </c>
      <c r="L40589" t="s">
        <v>38536</v>
      </c>
      <c r="M40589">
        <v>3</v>
      </c>
      <c r="N40589" t="s">
        <v>55357</v>
      </c>
      <c r="O40589" t="s">
        <v>1542</v>
      </c>
      <c r="P40589">
        <v>2</v>
      </c>
      <c r="Q40589" t="s">
        <v>25</v>
      </c>
      <c r="R40589">
        <v>10</v>
      </c>
      <c r="S40589" t="s">
        <v>26</v>
      </c>
    </row>
    <row r="40590" spans="1:19" x14ac:dyDescent="0.35">
      <c r="A40590" t="s">
        <v>1542</v>
      </c>
      <c r="B40590">
        <v>459.23220650000002</v>
      </c>
      <c r="C40590">
        <v>585.29257629999995</v>
      </c>
      <c r="D40590">
        <v>9.8000000000000007</v>
      </c>
      <c r="E40590" t="s">
        <v>55362</v>
      </c>
      <c r="F40590">
        <v>-1</v>
      </c>
      <c r="G40590">
        <v>8689</v>
      </c>
      <c r="H40590" t="s">
        <v>55357</v>
      </c>
      <c r="I40590">
        <v>0</v>
      </c>
      <c r="J40590" t="s">
        <v>38535</v>
      </c>
      <c r="K40590" t="s">
        <v>833</v>
      </c>
      <c r="L40590" t="s">
        <v>38536</v>
      </c>
      <c r="M40590">
        <v>3</v>
      </c>
      <c r="N40590" t="s">
        <v>55357</v>
      </c>
      <c r="O40590" t="s">
        <v>1542</v>
      </c>
      <c r="P40590">
        <v>1</v>
      </c>
      <c r="Q40590" t="s">
        <v>25</v>
      </c>
      <c r="R40590">
        <v>4</v>
      </c>
      <c r="S40590" t="s">
        <v>26</v>
      </c>
    </row>
    <row r="40591" spans="1:19" x14ac:dyDescent="0.35">
      <c r="A40591" t="s">
        <v>1542</v>
      </c>
      <c r="B40591">
        <v>459.23220650000002</v>
      </c>
      <c r="C40591">
        <v>815.40147479999996</v>
      </c>
      <c r="D40591">
        <v>9.8000000000000007</v>
      </c>
      <c r="E40591" t="s">
        <v>55363</v>
      </c>
      <c r="F40591">
        <v>-1</v>
      </c>
      <c r="G40591">
        <v>7724.3</v>
      </c>
      <c r="H40591" t="s">
        <v>55357</v>
      </c>
      <c r="I40591">
        <v>0</v>
      </c>
      <c r="J40591" t="s">
        <v>38535</v>
      </c>
      <c r="K40591" t="s">
        <v>99</v>
      </c>
      <c r="L40591" t="s">
        <v>38536</v>
      </c>
      <c r="M40591">
        <v>3</v>
      </c>
      <c r="N40591" t="s">
        <v>55357</v>
      </c>
      <c r="O40591" t="s">
        <v>1542</v>
      </c>
      <c r="P40591">
        <v>1</v>
      </c>
      <c r="Q40591" t="s">
        <v>25</v>
      </c>
      <c r="R40591">
        <v>6</v>
      </c>
      <c r="S40591" t="s">
        <v>26</v>
      </c>
    </row>
    <row r="40592" spans="1:19" x14ac:dyDescent="0.35">
      <c r="A40592" t="s">
        <v>1542</v>
      </c>
      <c r="B40592">
        <v>464.5638447</v>
      </c>
      <c r="C40592">
        <v>544.77061100000003</v>
      </c>
      <c r="D40592">
        <v>4</v>
      </c>
      <c r="E40592" t="s">
        <v>55364</v>
      </c>
      <c r="F40592">
        <v>-1</v>
      </c>
      <c r="G40592">
        <v>1984.2</v>
      </c>
      <c r="H40592" t="s">
        <v>55365</v>
      </c>
      <c r="I40592">
        <v>0</v>
      </c>
      <c r="J40592" t="s">
        <v>38535</v>
      </c>
      <c r="K40592" t="s">
        <v>374</v>
      </c>
      <c r="L40592" t="s">
        <v>55366</v>
      </c>
      <c r="M40592">
        <v>3</v>
      </c>
      <c r="N40592" t="s">
        <v>55365</v>
      </c>
      <c r="O40592" t="s">
        <v>1542</v>
      </c>
      <c r="P40592">
        <v>2</v>
      </c>
      <c r="Q40592" t="s">
        <v>25</v>
      </c>
      <c r="R40592">
        <v>9</v>
      </c>
      <c r="S40592" t="s">
        <v>26</v>
      </c>
    </row>
    <row r="40593" spans="1:19" x14ac:dyDescent="0.35">
      <c r="A40593" t="s">
        <v>1542</v>
      </c>
      <c r="B40593">
        <v>464.5638447</v>
      </c>
      <c r="C40593">
        <v>585.29257629999995</v>
      </c>
      <c r="D40593">
        <v>4</v>
      </c>
      <c r="E40593" t="s">
        <v>55367</v>
      </c>
      <c r="F40593">
        <v>-1</v>
      </c>
      <c r="G40593">
        <v>2491.6999999999998</v>
      </c>
      <c r="H40593" t="s">
        <v>55365</v>
      </c>
      <c r="I40593">
        <v>0</v>
      </c>
      <c r="J40593" t="s">
        <v>38535</v>
      </c>
      <c r="K40593" t="s">
        <v>284</v>
      </c>
      <c r="L40593" t="s">
        <v>55366</v>
      </c>
      <c r="M40593">
        <v>3</v>
      </c>
      <c r="N40593" t="s">
        <v>55365</v>
      </c>
      <c r="O40593" t="s">
        <v>1542</v>
      </c>
      <c r="P40593">
        <v>1</v>
      </c>
      <c r="Q40593" t="s">
        <v>25</v>
      </c>
      <c r="R40593">
        <v>4</v>
      </c>
      <c r="S40593" t="s">
        <v>26</v>
      </c>
    </row>
    <row r="40594" spans="1:19" x14ac:dyDescent="0.35">
      <c r="A40594" t="s">
        <v>1542</v>
      </c>
      <c r="B40594">
        <v>464.5638447</v>
      </c>
      <c r="C40594">
        <v>595.29445029999999</v>
      </c>
      <c r="D40594">
        <v>4</v>
      </c>
      <c r="E40594" t="s">
        <v>55368</v>
      </c>
      <c r="F40594">
        <v>-1</v>
      </c>
      <c r="G40594">
        <v>5349.8</v>
      </c>
      <c r="H40594" t="s">
        <v>55365</v>
      </c>
      <c r="I40594">
        <v>0</v>
      </c>
      <c r="J40594" t="s">
        <v>38535</v>
      </c>
      <c r="K40594" t="s">
        <v>55369</v>
      </c>
      <c r="L40594" t="s">
        <v>55366</v>
      </c>
      <c r="M40594">
        <v>3</v>
      </c>
      <c r="N40594" t="s">
        <v>55365</v>
      </c>
      <c r="O40594" t="s">
        <v>1542</v>
      </c>
      <c r="P40594">
        <v>2</v>
      </c>
      <c r="Q40594" t="s">
        <v>25</v>
      </c>
      <c r="R40594">
        <v>10</v>
      </c>
      <c r="S40594" t="s">
        <v>26</v>
      </c>
    </row>
    <row r="40595" spans="1:19" x14ac:dyDescent="0.35">
      <c r="A40595" t="s">
        <v>1542</v>
      </c>
      <c r="B40595">
        <v>464.5638447</v>
      </c>
      <c r="C40595">
        <v>684.36099019999995</v>
      </c>
      <c r="D40595">
        <v>4</v>
      </c>
      <c r="E40595" t="s">
        <v>55370</v>
      </c>
      <c r="F40595">
        <v>-1</v>
      </c>
      <c r="G40595">
        <v>1549.6</v>
      </c>
      <c r="H40595" t="s">
        <v>55365</v>
      </c>
      <c r="I40595">
        <v>0</v>
      </c>
      <c r="J40595" t="s">
        <v>38535</v>
      </c>
      <c r="K40595" t="s">
        <v>1651</v>
      </c>
      <c r="L40595" t="s">
        <v>55366</v>
      </c>
      <c r="M40595">
        <v>3</v>
      </c>
      <c r="N40595" t="s">
        <v>55365</v>
      </c>
      <c r="O40595" t="s">
        <v>1542</v>
      </c>
      <c r="P40595">
        <v>1</v>
      </c>
      <c r="Q40595" t="s">
        <v>25</v>
      </c>
      <c r="R40595">
        <v>5</v>
      </c>
      <c r="S40595" t="s">
        <v>26</v>
      </c>
    </row>
    <row r="40596" spans="1:19" x14ac:dyDescent="0.35">
      <c r="A40596" t="s">
        <v>1542</v>
      </c>
      <c r="B40596">
        <v>464.5638447</v>
      </c>
      <c r="C40596">
        <v>448.23366440000001</v>
      </c>
      <c r="D40596">
        <v>4</v>
      </c>
      <c r="E40596" t="s">
        <v>55371</v>
      </c>
      <c r="F40596">
        <v>-1</v>
      </c>
      <c r="G40596">
        <v>1879.7</v>
      </c>
      <c r="H40596" t="s">
        <v>55365</v>
      </c>
      <c r="I40596">
        <v>0</v>
      </c>
      <c r="J40596" t="s">
        <v>38535</v>
      </c>
      <c r="K40596" t="s">
        <v>55372</v>
      </c>
      <c r="L40596" t="s">
        <v>55366</v>
      </c>
      <c r="M40596">
        <v>3</v>
      </c>
      <c r="N40596" t="s">
        <v>55365</v>
      </c>
      <c r="O40596" t="s">
        <v>1542</v>
      </c>
      <c r="P40596">
        <v>1</v>
      </c>
      <c r="Q40596" t="s">
        <v>25</v>
      </c>
      <c r="R40596">
        <v>3</v>
      </c>
      <c r="S40596" t="s">
        <v>26</v>
      </c>
    </row>
    <row r="40597" spans="1:19" x14ac:dyDescent="0.35">
      <c r="A40597" t="s">
        <v>1542</v>
      </c>
      <c r="B40597">
        <v>464.5638447</v>
      </c>
      <c r="C40597">
        <v>501.2545968</v>
      </c>
      <c r="D40597">
        <v>4</v>
      </c>
      <c r="E40597" t="s">
        <v>55373</v>
      </c>
      <c r="F40597">
        <v>-1</v>
      </c>
      <c r="G40597">
        <v>1112.4000000000001</v>
      </c>
      <c r="H40597" t="s">
        <v>55365</v>
      </c>
      <c r="I40597">
        <v>0</v>
      </c>
      <c r="J40597" t="s">
        <v>38535</v>
      </c>
      <c r="K40597" t="s">
        <v>2686</v>
      </c>
      <c r="L40597" t="s">
        <v>55366</v>
      </c>
      <c r="M40597">
        <v>3</v>
      </c>
      <c r="N40597" t="s">
        <v>55365</v>
      </c>
      <c r="O40597" t="s">
        <v>1542</v>
      </c>
      <c r="P40597">
        <v>2</v>
      </c>
      <c r="Q40597" t="s">
        <v>25</v>
      </c>
      <c r="R40597">
        <v>8</v>
      </c>
      <c r="S40597" t="s">
        <v>26</v>
      </c>
    </row>
    <row r="40598" spans="1:19" x14ac:dyDescent="0.35">
      <c r="A40598" t="s">
        <v>2349</v>
      </c>
      <c r="B40598">
        <v>484.73455150000001</v>
      </c>
      <c r="C40598">
        <v>854.41150549999998</v>
      </c>
      <c r="D40598">
        <v>35.4</v>
      </c>
      <c r="E40598" t="s">
        <v>55374</v>
      </c>
      <c r="F40598">
        <v>-1</v>
      </c>
      <c r="G40598">
        <v>3416.4</v>
      </c>
      <c r="H40598" t="s">
        <v>55375</v>
      </c>
      <c r="I40598">
        <v>0</v>
      </c>
      <c r="J40598" t="s">
        <v>16628</v>
      </c>
      <c r="K40598" t="s">
        <v>859</v>
      </c>
      <c r="L40598" t="s">
        <v>16629</v>
      </c>
      <c r="M40598">
        <v>4</v>
      </c>
      <c r="N40598" t="s">
        <v>55375</v>
      </c>
      <c r="O40598" t="s">
        <v>2349</v>
      </c>
      <c r="P40598">
        <v>1</v>
      </c>
      <c r="Q40598" t="s">
        <v>25</v>
      </c>
      <c r="R40598">
        <v>8</v>
      </c>
      <c r="S40598" t="s">
        <v>26</v>
      </c>
    </row>
    <row r="40599" spans="1:19" x14ac:dyDescent="0.35">
      <c r="A40599" t="s">
        <v>2349</v>
      </c>
      <c r="B40599">
        <v>484.73455150000001</v>
      </c>
      <c r="C40599">
        <v>563.27836600000001</v>
      </c>
      <c r="D40599">
        <v>35.4</v>
      </c>
      <c r="E40599" t="s">
        <v>55376</v>
      </c>
      <c r="F40599">
        <v>-1</v>
      </c>
      <c r="G40599">
        <v>3662.5</v>
      </c>
      <c r="H40599" t="s">
        <v>55375</v>
      </c>
      <c r="I40599">
        <v>0</v>
      </c>
      <c r="J40599" t="s">
        <v>16628</v>
      </c>
      <c r="K40599" t="s">
        <v>445</v>
      </c>
      <c r="L40599" t="s">
        <v>16629</v>
      </c>
      <c r="M40599">
        <v>4</v>
      </c>
      <c r="N40599" t="s">
        <v>55375</v>
      </c>
      <c r="O40599" t="s">
        <v>2349</v>
      </c>
      <c r="P40599">
        <v>1</v>
      </c>
      <c r="Q40599" t="s">
        <v>25</v>
      </c>
      <c r="R40599">
        <v>5</v>
      </c>
      <c r="S40599" t="s">
        <v>26</v>
      </c>
    </row>
    <row r="40600" spans="1:19" x14ac:dyDescent="0.35">
      <c r="A40600" t="s">
        <v>2349</v>
      </c>
      <c r="B40600">
        <v>484.73455150000001</v>
      </c>
      <c r="C40600">
        <v>493.22963329999999</v>
      </c>
      <c r="D40600">
        <v>35.4</v>
      </c>
      <c r="E40600" t="s">
        <v>55377</v>
      </c>
      <c r="F40600">
        <v>-1</v>
      </c>
      <c r="G40600">
        <v>3813.2</v>
      </c>
      <c r="H40600" t="s">
        <v>55375</v>
      </c>
      <c r="I40600">
        <v>0</v>
      </c>
      <c r="J40600" t="s">
        <v>16628</v>
      </c>
      <c r="K40600" t="s">
        <v>4005</v>
      </c>
      <c r="L40600" t="s">
        <v>16629</v>
      </c>
      <c r="M40600">
        <v>4</v>
      </c>
      <c r="N40600" t="s">
        <v>55375</v>
      </c>
      <c r="O40600" t="s">
        <v>2349</v>
      </c>
      <c r="P40600">
        <v>2</v>
      </c>
      <c r="Q40600" t="s">
        <v>25</v>
      </c>
      <c r="R40600">
        <v>9</v>
      </c>
      <c r="S40600" t="s">
        <v>26</v>
      </c>
    </row>
    <row r="40601" spans="1:19" x14ac:dyDescent="0.35">
      <c r="A40601" t="s">
        <v>2349</v>
      </c>
      <c r="B40601">
        <v>484.73455150000001</v>
      </c>
      <c r="C40601">
        <v>550.74310479999997</v>
      </c>
      <c r="D40601">
        <v>35.4</v>
      </c>
      <c r="E40601" t="s">
        <v>55378</v>
      </c>
      <c r="F40601">
        <v>-1</v>
      </c>
      <c r="G40601">
        <v>6228.3</v>
      </c>
      <c r="H40601" t="s">
        <v>55375</v>
      </c>
      <c r="I40601">
        <v>0</v>
      </c>
      <c r="J40601" t="s">
        <v>16628</v>
      </c>
      <c r="K40601" t="s">
        <v>1852</v>
      </c>
      <c r="L40601" t="s">
        <v>16629</v>
      </c>
      <c r="M40601">
        <v>4</v>
      </c>
      <c r="N40601" t="s">
        <v>55375</v>
      </c>
      <c r="O40601" t="s">
        <v>2349</v>
      </c>
      <c r="P40601">
        <v>2</v>
      </c>
      <c r="Q40601" t="s">
        <v>25</v>
      </c>
      <c r="R40601">
        <v>10</v>
      </c>
      <c r="S40601" t="s">
        <v>26</v>
      </c>
    </row>
    <row r="40602" spans="1:19" x14ac:dyDescent="0.35">
      <c r="A40602" t="s">
        <v>2349</v>
      </c>
      <c r="B40602">
        <v>484.73455150000001</v>
      </c>
      <c r="C40602">
        <v>427.70939099999998</v>
      </c>
      <c r="D40602">
        <v>35.4</v>
      </c>
      <c r="E40602" t="s">
        <v>55379</v>
      </c>
      <c r="F40602">
        <v>-1</v>
      </c>
      <c r="G40602">
        <v>10000</v>
      </c>
      <c r="H40602" t="s">
        <v>55375</v>
      </c>
      <c r="I40602">
        <v>0</v>
      </c>
      <c r="J40602" t="s">
        <v>16628</v>
      </c>
      <c r="K40602" t="s">
        <v>334</v>
      </c>
      <c r="L40602" t="s">
        <v>16629</v>
      </c>
      <c r="M40602">
        <v>4</v>
      </c>
      <c r="N40602" t="s">
        <v>55375</v>
      </c>
      <c r="O40602" t="s">
        <v>2349</v>
      </c>
      <c r="P40602">
        <v>2</v>
      </c>
      <c r="Q40602" t="s">
        <v>25</v>
      </c>
      <c r="R40602">
        <v>8</v>
      </c>
      <c r="S40602" t="s">
        <v>26</v>
      </c>
    </row>
    <row r="40603" spans="1:19" x14ac:dyDescent="0.35">
      <c r="A40603" t="s">
        <v>2349</v>
      </c>
      <c r="B40603">
        <v>484.73455150000001</v>
      </c>
      <c r="C40603">
        <v>478.27724380000001</v>
      </c>
      <c r="D40603">
        <v>35.4</v>
      </c>
      <c r="E40603" t="s">
        <v>55380</v>
      </c>
      <c r="F40603">
        <v>-1</v>
      </c>
      <c r="G40603">
        <v>3303.5</v>
      </c>
      <c r="H40603" t="s">
        <v>55375</v>
      </c>
      <c r="I40603">
        <v>0</v>
      </c>
      <c r="J40603" t="s">
        <v>16628</v>
      </c>
      <c r="K40603" t="s">
        <v>611</v>
      </c>
      <c r="L40603" t="s">
        <v>16629</v>
      </c>
      <c r="M40603">
        <v>4</v>
      </c>
      <c r="N40603" t="s">
        <v>55375</v>
      </c>
      <c r="O40603" t="s">
        <v>2349</v>
      </c>
      <c r="P40603">
        <v>1</v>
      </c>
      <c r="Q40603" t="s">
        <v>33</v>
      </c>
      <c r="R40603">
        <v>4</v>
      </c>
      <c r="S40603" t="s">
        <v>26</v>
      </c>
    </row>
    <row r="40604" spans="1:19" x14ac:dyDescent="0.35">
      <c r="A40604" t="s">
        <v>1089</v>
      </c>
      <c r="B40604">
        <v>483.77895059999997</v>
      </c>
      <c r="C40604">
        <v>536.34426069999995</v>
      </c>
      <c r="D40604">
        <v>32.4</v>
      </c>
      <c r="E40604" t="s">
        <v>55381</v>
      </c>
      <c r="F40604">
        <v>-1</v>
      </c>
      <c r="G40604">
        <v>707.6</v>
      </c>
      <c r="H40604" t="s">
        <v>55382</v>
      </c>
      <c r="I40604">
        <v>0</v>
      </c>
      <c r="J40604" t="s">
        <v>51742</v>
      </c>
      <c r="K40604" t="s">
        <v>7807</v>
      </c>
      <c r="L40604" t="s">
        <v>51742</v>
      </c>
      <c r="M40604">
        <v>2</v>
      </c>
      <c r="N40604" t="s">
        <v>55382</v>
      </c>
      <c r="O40604" t="s">
        <v>1089</v>
      </c>
      <c r="P40604">
        <v>1</v>
      </c>
      <c r="Q40604" t="s">
        <v>25</v>
      </c>
      <c r="R40604">
        <v>4</v>
      </c>
      <c r="S40604" t="s">
        <v>26</v>
      </c>
    </row>
    <row r="40605" spans="1:19" x14ac:dyDescent="0.35">
      <c r="A40605" t="s">
        <v>1089</v>
      </c>
      <c r="B40605">
        <v>483.77895059999997</v>
      </c>
      <c r="C40605">
        <v>382.73127210000001</v>
      </c>
      <c r="D40605">
        <v>32.4</v>
      </c>
      <c r="E40605" t="s">
        <v>55383</v>
      </c>
      <c r="F40605">
        <v>-1</v>
      </c>
      <c r="G40605">
        <v>338.8</v>
      </c>
      <c r="H40605" t="s">
        <v>55382</v>
      </c>
      <c r="I40605">
        <v>0</v>
      </c>
      <c r="J40605" t="s">
        <v>51742</v>
      </c>
      <c r="K40605" t="s">
        <v>2136</v>
      </c>
      <c r="L40605" t="s">
        <v>51742</v>
      </c>
      <c r="M40605">
        <v>2</v>
      </c>
      <c r="N40605" t="s">
        <v>55382</v>
      </c>
      <c r="O40605" t="s">
        <v>1089</v>
      </c>
      <c r="P40605">
        <v>2</v>
      </c>
      <c r="Q40605" t="s">
        <v>25</v>
      </c>
      <c r="R40605">
        <v>6</v>
      </c>
      <c r="S40605" t="s">
        <v>26</v>
      </c>
    </row>
    <row r="40606" spans="1:19" x14ac:dyDescent="0.35">
      <c r="A40606" t="s">
        <v>1089</v>
      </c>
      <c r="B40606">
        <v>483.77895059999997</v>
      </c>
      <c r="C40606">
        <v>373.2809322</v>
      </c>
      <c r="D40606">
        <v>32.4</v>
      </c>
      <c r="E40606" t="s">
        <v>55384</v>
      </c>
      <c r="F40606">
        <v>-1</v>
      </c>
      <c r="G40606">
        <v>490</v>
      </c>
      <c r="H40606" t="s">
        <v>55382</v>
      </c>
      <c r="I40606">
        <v>0</v>
      </c>
      <c r="J40606" t="s">
        <v>51742</v>
      </c>
      <c r="K40606" t="s">
        <v>3120</v>
      </c>
      <c r="L40606" t="s">
        <v>51742</v>
      </c>
      <c r="M40606">
        <v>2</v>
      </c>
      <c r="N40606" t="s">
        <v>55382</v>
      </c>
      <c r="O40606" t="s">
        <v>1089</v>
      </c>
      <c r="P40606">
        <v>1</v>
      </c>
      <c r="Q40606" t="s">
        <v>25</v>
      </c>
      <c r="R40606">
        <v>3</v>
      </c>
      <c r="S40606" t="s">
        <v>26</v>
      </c>
    </row>
    <row r="40607" spans="1:19" x14ac:dyDescent="0.35">
      <c r="A40607" t="s">
        <v>1089</v>
      </c>
      <c r="B40607">
        <v>483.77895059999997</v>
      </c>
      <c r="C40607">
        <v>865.5029462</v>
      </c>
      <c r="D40607">
        <v>32.4</v>
      </c>
      <c r="E40607" t="s">
        <v>55385</v>
      </c>
      <c r="F40607">
        <v>-1</v>
      </c>
      <c r="G40607">
        <v>735.3</v>
      </c>
      <c r="H40607" t="s">
        <v>55382</v>
      </c>
      <c r="I40607">
        <v>0</v>
      </c>
      <c r="J40607" t="s">
        <v>51742</v>
      </c>
      <c r="K40607" t="s">
        <v>7548</v>
      </c>
      <c r="L40607" t="s">
        <v>51742</v>
      </c>
      <c r="M40607">
        <v>2</v>
      </c>
      <c r="N40607" t="s">
        <v>55382</v>
      </c>
      <c r="O40607" t="s">
        <v>1089</v>
      </c>
      <c r="P40607">
        <v>1</v>
      </c>
      <c r="Q40607" t="s">
        <v>25</v>
      </c>
      <c r="R40607">
        <v>7</v>
      </c>
      <c r="S40607" t="s">
        <v>26</v>
      </c>
    </row>
    <row r="40608" spans="1:19" x14ac:dyDescent="0.35">
      <c r="A40608" t="s">
        <v>1089</v>
      </c>
      <c r="B40608">
        <v>483.77895059999997</v>
      </c>
      <c r="C40608">
        <v>764.45526770000004</v>
      </c>
      <c r="D40608">
        <v>32.4</v>
      </c>
      <c r="E40608" t="s">
        <v>55386</v>
      </c>
      <c r="F40608">
        <v>-1</v>
      </c>
      <c r="G40608">
        <v>4970.7</v>
      </c>
      <c r="H40608" t="s">
        <v>55382</v>
      </c>
      <c r="I40608">
        <v>0</v>
      </c>
      <c r="J40608" t="s">
        <v>51742</v>
      </c>
      <c r="K40608" t="s">
        <v>99</v>
      </c>
      <c r="L40608" t="s">
        <v>51742</v>
      </c>
      <c r="M40608">
        <v>2</v>
      </c>
      <c r="N40608" t="s">
        <v>55382</v>
      </c>
      <c r="O40608" t="s">
        <v>1089</v>
      </c>
      <c r="P40608">
        <v>1</v>
      </c>
      <c r="Q40608" t="s">
        <v>25</v>
      </c>
      <c r="R40608">
        <v>6</v>
      </c>
      <c r="S40608" t="s">
        <v>26</v>
      </c>
    </row>
    <row r="40609" spans="1:19" x14ac:dyDescent="0.35">
      <c r="A40609" t="s">
        <v>1089</v>
      </c>
      <c r="B40609">
        <v>483.77895059999997</v>
      </c>
      <c r="C40609">
        <v>665.38685380000004</v>
      </c>
      <c r="D40609">
        <v>32.4</v>
      </c>
      <c r="E40609" t="s">
        <v>55387</v>
      </c>
      <c r="F40609">
        <v>-1</v>
      </c>
      <c r="G40609">
        <v>2508.6999999999998</v>
      </c>
      <c r="H40609" t="s">
        <v>55382</v>
      </c>
      <c r="I40609">
        <v>0</v>
      </c>
      <c r="J40609" t="s">
        <v>51742</v>
      </c>
      <c r="K40609" t="s">
        <v>1186</v>
      </c>
      <c r="L40609" t="s">
        <v>51742</v>
      </c>
      <c r="M40609">
        <v>2</v>
      </c>
      <c r="N40609" t="s">
        <v>55382</v>
      </c>
      <c r="O40609" t="s">
        <v>1089</v>
      </c>
      <c r="P40609">
        <v>1</v>
      </c>
      <c r="Q40609" t="s">
        <v>25</v>
      </c>
      <c r="R40609">
        <v>5</v>
      </c>
      <c r="S40609" t="s">
        <v>26</v>
      </c>
    </row>
    <row r="40610" spans="1:19" x14ac:dyDescent="0.35">
      <c r="A40610" t="s">
        <v>638</v>
      </c>
      <c r="B40610">
        <v>737.87157630000002</v>
      </c>
      <c r="C40610">
        <v>893.41856470000005</v>
      </c>
      <c r="D40610">
        <v>40.9</v>
      </c>
      <c r="E40610" t="s">
        <v>55388</v>
      </c>
      <c r="F40610">
        <v>-1</v>
      </c>
      <c r="G40610">
        <v>2322.3000000000002</v>
      </c>
      <c r="H40610" t="s">
        <v>55389</v>
      </c>
      <c r="I40610">
        <v>0</v>
      </c>
      <c r="J40610" t="s">
        <v>43167</v>
      </c>
      <c r="K40610" t="s">
        <v>823</v>
      </c>
      <c r="L40610" t="s">
        <v>43167</v>
      </c>
      <c r="M40610">
        <v>2</v>
      </c>
      <c r="N40610" t="s">
        <v>55389</v>
      </c>
      <c r="O40610" t="s">
        <v>638</v>
      </c>
      <c r="P40610">
        <v>1</v>
      </c>
      <c r="Q40610" t="s">
        <v>25</v>
      </c>
      <c r="R40610">
        <v>7</v>
      </c>
      <c r="S40610" t="s">
        <v>26</v>
      </c>
    </row>
    <row r="40611" spans="1:19" x14ac:dyDescent="0.35">
      <c r="A40611" t="s">
        <v>638</v>
      </c>
      <c r="B40611">
        <v>737.87157630000002</v>
      </c>
      <c r="C40611">
        <v>631.79533730000003</v>
      </c>
      <c r="D40611">
        <v>40.9</v>
      </c>
      <c r="E40611" t="s">
        <v>55390</v>
      </c>
      <c r="F40611">
        <v>-1</v>
      </c>
      <c r="G40611">
        <v>10000</v>
      </c>
      <c r="H40611" t="s">
        <v>55389</v>
      </c>
      <c r="I40611">
        <v>0</v>
      </c>
      <c r="J40611" t="s">
        <v>43167</v>
      </c>
      <c r="K40611" t="s">
        <v>7115</v>
      </c>
      <c r="L40611" t="s">
        <v>43167</v>
      </c>
      <c r="M40611">
        <v>2</v>
      </c>
      <c r="N40611" t="s">
        <v>55389</v>
      </c>
      <c r="O40611" t="s">
        <v>638</v>
      </c>
      <c r="P40611">
        <v>2</v>
      </c>
      <c r="Q40611" t="s">
        <v>25</v>
      </c>
      <c r="R40611">
        <v>11</v>
      </c>
      <c r="S40611" t="s">
        <v>26</v>
      </c>
    </row>
    <row r="40612" spans="1:19" x14ac:dyDescent="0.35">
      <c r="A40612" t="s">
        <v>638</v>
      </c>
      <c r="B40612">
        <v>737.87157630000002</v>
      </c>
      <c r="C40612">
        <v>794.35015069999997</v>
      </c>
      <c r="D40612">
        <v>40.9</v>
      </c>
      <c r="E40612" t="s">
        <v>55391</v>
      </c>
      <c r="F40612">
        <v>-1</v>
      </c>
      <c r="G40612">
        <v>5547.9</v>
      </c>
      <c r="H40612" t="s">
        <v>55389</v>
      </c>
      <c r="I40612">
        <v>0</v>
      </c>
      <c r="J40612" t="s">
        <v>43167</v>
      </c>
      <c r="K40612" t="s">
        <v>99</v>
      </c>
      <c r="L40612" t="s">
        <v>43167</v>
      </c>
      <c r="M40612">
        <v>2</v>
      </c>
      <c r="N40612" t="s">
        <v>55389</v>
      </c>
      <c r="O40612" t="s">
        <v>638</v>
      </c>
      <c r="P40612">
        <v>1</v>
      </c>
      <c r="Q40612" t="s">
        <v>25</v>
      </c>
      <c r="R40612">
        <v>6</v>
      </c>
      <c r="S40612" t="s">
        <v>26</v>
      </c>
    </row>
    <row r="40613" spans="1:19" x14ac:dyDescent="0.35">
      <c r="A40613" t="s">
        <v>638</v>
      </c>
      <c r="B40613">
        <v>737.87157630000002</v>
      </c>
      <c r="C40613">
        <v>608.27083779999998</v>
      </c>
      <c r="D40613">
        <v>40.9</v>
      </c>
      <c r="E40613" t="s">
        <v>55392</v>
      </c>
      <c r="F40613">
        <v>-1</v>
      </c>
      <c r="G40613">
        <v>2309.4</v>
      </c>
      <c r="H40613" t="s">
        <v>55389</v>
      </c>
      <c r="I40613">
        <v>0</v>
      </c>
      <c r="J40613" t="s">
        <v>43167</v>
      </c>
      <c r="K40613" t="s">
        <v>114</v>
      </c>
      <c r="L40613" t="s">
        <v>43167</v>
      </c>
      <c r="M40613">
        <v>2</v>
      </c>
      <c r="N40613" t="s">
        <v>55389</v>
      </c>
      <c r="O40613" t="s">
        <v>638</v>
      </c>
      <c r="P40613">
        <v>1</v>
      </c>
      <c r="Q40613" t="s">
        <v>25</v>
      </c>
      <c r="R40613">
        <v>5</v>
      </c>
      <c r="S40613" t="s">
        <v>26</v>
      </c>
    </row>
    <row r="40614" spans="1:19" x14ac:dyDescent="0.35">
      <c r="A40614" t="s">
        <v>638</v>
      </c>
      <c r="B40614">
        <v>737.87157630000002</v>
      </c>
      <c r="C40614">
        <v>1262.583398</v>
      </c>
      <c r="D40614">
        <v>40.9</v>
      </c>
      <c r="E40614" t="s">
        <v>55393</v>
      </c>
      <c r="F40614">
        <v>-1</v>
      </c>
      <c r="G40614">
        <v>3837.3</v>
      </c>
      <c r="H40614" t="s">
        <v>55389</v>
      </c>
      <c r="I40614">
        <v>0</v>
      </c>
      <c r="J40614" t="s">
        <v>43167</v>
      </c>
      <c r="K40614" t="s">
        <v>920</v>
      </c>
      <c r="L40614" t="s">
        <v>43167</v>
      </c>
      <c r="M40614">
        <v>2</v>
      </c>
      <c r="N40614" t="s">
        <v>55389</v>
      </c>
      <c r="O40614" t="s">
        <v>638</v>
      </c>
      <c r="P40614">
        <v>1</v>
      </c>
      <c r="Q40614" t="s">
        <v>25</v>
      </c>
      <c r="R40614">
        <v>11</v>
      </c>
      <c r="S40614" t="s">
        <v>26</v>
      </c>
    </row>
    <row r="40615" spans="1:19" x14ac:dyDescent="0.35">
      <c r="A40615" t="s">
        <v>638</v>
      </c>
      <c r="B40615">
        <v>737.87157630000002</v>
      </c>
      <c r="C40615">
        <v>477.23035320000002</v>
      </c>
      <c r="D40615">
        <v>40.9</v>
      </c>
      <c r="E40615" t="s">
        <v>55394</v>
      </c>
      <c r="F40615">
        <v>-1</v>
      </c>
      <c r="G40615">
        <v>1468.5</v>
      </c>
      <c r="H40615" t="s">
        <v>55389</v>
      </c>
      <c r="I40615">
        <v>0</v>
      </c>
      <c r="J40615" t="s">
        <v>43167</v>
      </c>
      <c r="K40615" t="s">
        <v>55395</v>
      </c>
      <c r="L40615" t="s">
        <v>43167</v>
      </c>
      <c r="M40615">
        <v>2</v>
      </c>
      <c r="N40615" t="s">
        <v>55389</v>
      </c>
      <c r="O40615" t="s">
        <v>638</v>
      </c>
      <c r="P40615">
        <v>1</v>
      </c>
      <c r="Q40615" t="s">
        <v>25</v>
      </c>
      <c r="R40615">
        <v>4</v>
      </c>
      <c r="S40615" t="s">
        <v>26</v>
      </c>
    </row>
    <row r="40616" spans="1:19" x14ac:dyDescent="0.35">
      <c r="A40616" t="s">
        <v>638</v>
      </c>
      <c r="B40616">
        <v>745.86903359999997</v>
      </c>
      <c r="C40616">
        <v>477.23035320000002</v>
      </c>
      <c r="D40616">
        <v>28</v>
      </c>
      <c r="E40616" t="s">
        <v>55396</v>
      </c>
      <c r="F40616">
        <v>-1</v>
      </c>
      <c r="G40616">
        <v>750.1</v>
      </c>
      <c r="H40616" t="s">
        <v>55397</v>
      </c>
      <c r="I40616">
        <v>0</v>
      </c>
      <c r="J40616" t="s">
        <v>43167</v>
      </c>
      <c r="K40616" t="s">
        <v>200</v>
      </c>
      <c r="L40616" t="s">
        <v>43176</v>
      </c>
      <c r="M40616">
        <v>2</v>
      </c>
      <c r="N40616" t="s">
        <v>55397</v>
      </c>
      <c r="O40616" t="s">
        <v>638</v>
      </c>
      <c r="P40616">
        <v>1</v>
      </c>
      <c r="Q40616" t="s">
        <v>25</v>
      </c>
      <c r="R40616">
        <v>4</v>
      </c>
      <c r="S40616" t="s">
        <v>26</v>
      </c>
    </row>
    <row r="40617" spans="1:19" x14ac:dyDescent="0.35">
      <c r="A40617" t="s">
        <v>638</v>
      </c>
      <c r="B40617">
        <v>745.86903359999997</v>
      </c>
      <c r="C40617">
        <v>909.41347929999995</v>
      </c>
      <c r="D40617">
        <v>28</v>
      </c>
      <c r="E40617" t="s">
        <v>55398</v>
      </c>
      <c r="F40617">
        <v>-1</v>
      </c>
      <c r="G40617">
        <v>1626.5</v>
      </c>
      <c r="H40617" t="s">
        <v>55397</v>
      </c>
      <c r="I40617">
        <v>0</v>
      </c>
      <c r="J40617" t="s">
        <v>43167</v>
      </c>
      <c r="K40617" t="s">
        <v>464</v>
      </c>
      <c r="L40617" t="s">
        <v>43176</v>
      </c>
      <c r="M40617">
        <v>2</v>
      </c>
      <c r="N40617" t="s">
        <v>55397</v>
      </c>
      <c r="O40617" t="s">
        <v>638</v>
      </c>
      <c r="P40617">
        <v>1</v>
      </c>
      <c r="Q40617" t="s">
        <v>25</v>
      </c>
      <c r="R40617">
        <v>7</v>
      </c>
      <c r="S40617" t="s">
        <v>26</v>
      </c>
    </row>
    <row r="40618" spans="1:19" x14ac:dyDescent="0.35">
      <c r="A40618" t="s">
        <v>638</v>
      </c>
      <c r="B40618">
        <v>745.86903359999997</v>
      </c>
      <c r="C40618">
        <v>624.2657524</v>
      </c>
      <c r="D40618">
        <v>28</v>
      </c>
      <c r="E40618" t="s">
        <v>55399</v>
      </c>
      <c r="F40618">
        <v>-1</v>
      </c>
      <c r="G40618">
        <v>787.1</v>
      </c>
      <c r="H40618" t="s">
        <v>55397</v>
      </c>
      <c r="I40618">
        <v>0</v>
      </c>
      <c r="J40618" t="s">
        <v>43167</v>
      </c>
      <c r="K40618" t="s">
        <v>204</v>
      </c>
      <c r="L40618" t="s">
        <v>43176</v>
      </c>
      <c r="M40618">
        <v>2</v>
      </c>
      <c r="N40618" t="s">
        <v>55397</v>
      </c>
      <c r="O40618" t="s">
        <v>638</v>
      </c>
      <c r="P40618">
        <v>1</v>
      </c>
      <c r="Q40618" t="s">
        <v>25</v>
      </c>
      <c r="R40618">
        <v>5</v>
      </c>
      <c r="S40618" t="s">
        <v>26</v>
      </c>
    </row>
    <row r="40619" spans="1:19" x14ac:dyDescent="0.35">
      <c r="A40619" t="s">
        <v>638</v>
      </c>
      <c r="B40619">
        <v>745.86903359999997</v>
      </c>
      <c r="C40619">
        <v>1278.578313</v>
      </c>
      <c r="D40619">
        <v>28</v>
      </c>
      <c r="E40619" t="s">
        <v>55400</v>
      </c>
      <c r="F40619">
        <v>-1</v>
      </c>
      <c r="G40619">
        <v>1764.1</v>
      </c>
      <c r="H40619" t="s">
        <v>55397</v>
      </c>
      <c r="I40619">
        <v>0</v>
      </c>
      <c r="J40619" t="s">
        <v>43167</v>
      </c>
      <c r="K40619" t="s">
        <v>5870</v>
      </c>
      <c r="L40619" t="s">
        <v>43176</v>
      </c>
      <c r="M40619">
        <v>2</v>
      </c>
      <c r="N40619" t="s">
        <v>55397</v>
      </c>
      <c r="O40619" t="s">
        <v>638</v>
      </c>
      <c r="P40619">
        <v>1</v>
      </c>
      <c r="Q40619" t="s">
        <v>25</v>
      </c>
      <c r="R40619">
        <v>11</v>
      </c>
      <c r="S40619" t="s">
        <v>26</v>
      </c>
    </row>
    <row r="40620" spans="1:19" x14ac:dyDescent="0.35">
      <c r="A40620" t="s">
        <v>638</v>
      </c>
      <c r="B40620">
        <v>745.86903359999997</v>
      </c>
      <c r="C40620">
        <v>810.34506539999995</v>
      </c>
      <c r="D40620">
        <v>28</v>
      </c>
      <c r="E40620" t="s">
        <v>55401</v>
      </c>
      <c r="F40620">
        <v>-1</v>
      </c>
      <c r="G40620">
        <v>2070.1999999999998</v>
      </c>
      <c r="H40620" t="s">
        <v>55397</v>
      </c>
      <c r="I40620">
        <v>0</v>
      </c>
      <c r="J40620" t="s">
        <v>43167</v>
      </c>
      <c r="K40620" t="s">
        <v>254</v>
      </c>
      <c r="L40620" t="s">
        <v>43176</v>
      </c>
      <c r="M40620">
        <v>2</v>
      </c>
      <c r="N40620" t="s">
        <v>55397</v>
      </c>
      <c r="O40620" t="s">
        <v>638</v>
      </c>
      <c r="P40620">
        <v>1</v>
      </c>
      <c r="Q40620" t="s">
        <v>25</v>
      </c>
      <c r="R40620">
        <v>6</v>
      </c>
      <c r="S40620" t="s">
        <v>26</v>
      </c>
    </row>
    <row r="40621" spans="1:19" x14ac:dyDescent="0.35">
      <c r="A40621" t="s">
        <v>638</v>
      </c>
      <c r="B40621">
        <v>745.86903359999997</v>
      </c>
      <c r="C40621">
        <v>639.79279459999998</v>
      </c>
      <c r="D40621">
        <v>28</v>
      </c>
      <c r="E40621" t="s">
        <v>55402</v>
      </c>
      <c r="F40621">
        <v>-1</v>
      </c>
      <c r="G40621">
        <v>10000</v>
      </c>
      <c r="H40621" t="s">
        <v>55397</v>
      </c>
      <c r="I40621">
        <v>0</v>
      </c>
      <c r="J40621" t="s">
        <v>43167</v>
      </c>
      <c r="K40621" t="s">
        <v>896</v>
      </c>
      <c r="L40621" t="s">
        <v>43176</v>
      </c>
      <c r="M40621">
        <v>2</v>
      </c>
      <c r="N40621" t="s">
        <v>55397</v>
      </c>
      <c r="O40621" t="s">
        <v>638</v>
      </c>
      <c r="P40621">
        <v>2</v>
      </c>
      <c r="Q40621" t="s">
        <v>25</v>
      </c>
      <c r="R40621">
        <v>11</v>
      </c>
      <c r="S40621" t="s">
        <v>26</v>
      </c>
    </row>
    <row r="40622" spans="1:19" x14ac:dyDescent="0.35">
      <c r="A40622" t="s">
        <v>2239</v>
      </c>
      <c r="B40622">
        <v>670.30236079999997</v>
      </c>
      <c r="C40622">
        <v>388.2554457</v>
      </c>
      <c r="D40622">
        <v>13.7</v>
      </c>
      <c r="E40622" t="s">
        <v>55403</v>
      </c>
      <c r="F40622">
        <v>-1</v>
      </c>
      <c r="G40622">
        <v>314.3</v>
      </c>
      <c r="H40622" t="s">
        <v>55404</v>
      </c>
      <c r="I40622">
        <v>0</v>
      </c>
      <c r="J40622" t="s">
        <v>39198</v>
      </c>
      <c r="K40622" t="s">
        <v>757</v>
      </c>
      <c r="L40622" t="s">
        <v>39207</v>
      </c>
      <c r="M40622">
        <v>3</v>
      </c>
      <c r="N40622" t="s">
        <v>55404</v>
      </c>
      <c r="O40622" t="s">
        <v>2239</v>
      </c>
      <c r="P40622">
        <v>1</v>
      </c>
      <c r="Q40622" t="s">
        <v>25</v>
      </c>
      <c r="R40622">
        <v>4</v>
      </c>
      <c r="S40622" t="s">
        <v>26</v>
      </c>
    </row>
    <row r="40623" spans="1:19" x14ac:dyDescent="0.35">
      <c r="A40623" t="s">
        <v>2239</v>
      </c>
      <c r="B40623">
        <v>670.30236079999997</v>
      </c>
      <c r="C40623">
        <v>519.29593030000001</v>
      </c>
      <c r="D40623">
        <v>13.7</v>
      </c>
      <c r="E40623" t="s">
        <v>55405</v>
      </c>
      <c r="F40623">
        <v>-1</v>
      </c>
      <c r="G40623">
        <v>440.4</v>
      </c>
      <c r="H40623" t="s">
        <v>55404</v>
      </c>
      <c r="I40623">
        <v>0</v>
      </c>
      <c r="J40623" t="s">
        <v>39198</v>
      </c>
      <c r="K40623" t="s">
        <v>204</v>
      </c>
      <c r="L40623" t="s">
        <v>39207</v>
      </c>
      <c r="M40623">
        <v>3</v>
      </c>
      <c r="N40623" t="s">
        <v>55404</v>
      </c>
      <c r="O40623" t="s">
        <v>2239</v>
      </c>
      <c r="P40623">
        <v>1</v>
      </c>
      <c r="Q40623" t="s">
        <v>25</v>
      </c>
      <c r="R40623">
        <v>5</v>
      </c>
      <c r="S40623" t="s">
        <v>26</v>
      </c>
    </row>
    <row r="40624" spans="1:19" x14ac:dyDescent="0.35">
      <c r="A40624" t="s">
        <v>2239</v>
      </c>
      <c r="B40624">
        <v>670.30236079999997</v>
      </c>
      <c r="C40624">
        <v>648.33852339999999</v>
      </c>
      <c r="D40624">
        <v>13.7</v>
      </c>
      <c r="E40624" t="s">
        <v>55406</v>
      </c>
      <c r="F40624">
        <v>-1</v>
      </c>
      <c r="G40624">
        <v>742.1</v>
      </c>
      <c r="H40624" t="s">
        <v>55404</v>
      </c>
      <c r="I40624">
        <v>0</v>
      </c>
      <c r="J40624" t="s">
        <v>39198</v>
      </c>
      <c r="K40624" t="s">
        <v>1763</v>
      </c>
      <c r="L40624" t="s">
        <v>39207</v>
      </c>
      <c r="M40624">
        <v>3</v>
      </c>
      <c r="N40624" t="s">
        <v>55404</v>
      </c>
      <c r="O40624" t="s">
        <v>2239</v>
      </c>
      <c r="P40624">
        <v>1</v>
      </c>
      <c r="Q40624" t="s">
        <v>25</v>
      </c>
      <c r="R40624">
        <v>6</v>
      </c>
      <c r="S40624" t="s">
        <v>26</v>
      </c>
    </row>
    <row r="40625" spans="1:19" x14ac:dyDescent="0.35">
      <c r="A40625" t="s">
        <v>2239</v>
      </c>
      <c r="B40625">
        <v>670.30236079999997</v>
      </c>
      <c r="C40625">
        <v>873.4498648</v>
      </c>
      <c r="D40625">
        <v>13.7</v>
      </c>
      <c r="E40625" t="s">
        <v>55407</v>
      </c>
      <c r="F40625">
        <v>-1</v>
      </c>
      <c r="G40625">
        <v>2347</v>
      </c>
      <c r="H40625" t="s">
        <v>55404</v>
      </c>
      <c r="I40625">
        <v>0</v>
      </c>
      <c r="J40625" t="s">
        <v>39198</v>
      </c>
      <c r="K40625" t="s">
        <v>1452</v>
      </c>
      <c r="L40625" t="s">
        <v>39207</v>
      </c>
      <c r="M40625">
        <v>3</v>
      </c>
      <c r="N40625" t="s">
        <v>55404</v>
      </c>
      <c r="O40625" t="s">
        <v>2239</v>
      </c>
      <c r="P40625">
        <v>1</v>
      </c>
      <c r="Q40625" t="s">
        <v>25</v>
      </c>
      <c r="R40625">
        <v>8</v>
      </c>
      <c r="S40625" t="s">
        <v>26</v>
      </c>
    </row>
    <row r="40626" spans="1:19" x14ac:dyDescent="0.35">
      <c r="A40626" t="s">
        <v>2239</v>
      </c>
      <c r="B40626">
        <v>670.30236079999997</v>
      </c>
      <c r="C40626">
        <v>665.29632419999996</v>
      </c>
      <c r="D40626">
        <v>13.7</v>
      </c>
      <c r="E40626" t="s">
        <v>55408</v>
      </c>
      <c r="F40626">
        <v>-1</v>
      </c>
      <c r="G40626">
        <v>184.6</v>
      </c>
      <c r="H40626" t="s">
        <v>55404</v>
      </c>
      <c r="I40626">
        <v>0</v>
      </c>
      <c r="J40626" t="s">
        <v>39198</v>
      </c>
      <c r="K40626" t="s">
        <v>1882</v>
      </c>
      <c r="L40626" t="s">
        <v>39207</v>
      </c>
      <c r="M40626">
        <v>3</v>
      </c>
      <c r="N40626" t="s">
        <v>55404</v>
      </c>
      <c r="O40626" t="s">
        <v>2239</v>
      </c>
      <c r="P40626">
        <v>1</v>
      </c>
      <c r="Q40626" t="s">
        <v>33</v>
      </c>
      <c r="R40626">
        <v>6</v>
      </c>
      <c r="S40626" t="s">
        <v>26</v>
      </c>
    </row>
    <row r="40627" spans="1:19" x14ac:dyDescent="0.35">
      <c r="A40627" t="s">
        <v>2239</v>
      </c>
      <c r="B40627">
        <v>670.30236079999997</v>
      </c>
      <c r="C40627">
        <v>1033.480513</v>
      </c>
      <c r="D40627">
        <v>13.7</v>
      </c>
      <c r="E40627" t="s">
        <v>55409</v>
      </c>
      <c r="F40627">
        <v>-1</v>
      </c>
      <c r="G40627">
        <v>281.89999999999998</v>
      </c>
      <c r="H40627" t="s">
        <v>55404</v>
      </c>
      <c r="I40627">
        <v>0</v>
      </c>
      <c r="J40627" t="s">
        <v>39198</v>
      </c>
      <c r="K40627" t="s">
        <v>3415</v>
      </c>
      <c r="L40627" t="s">
        <v>39207</v>
      </c>
      <c r="M40627">
        <v>3</v>
      </c>
      <c r="N40627" t="s">
        <v>55404</v>
      </c>
      <c r="O40627" t="s">
        <v>2239</v>
      </c>
      <c r="P40627">
        <v>1</v>
      </c>
      <c r="Q40627" t="s">
        <v>25</v>
      </c>
      <c r="R40627">
        <v>9</v>
      </c>
      <c r="S40627" t="s">
        <v>26</v>
      </c>
    </row>
    <row r="40628" spans="1:19" x14ac:dyDescent="0.35">
      <c r="A40628" t="s">
        <v>2239</v>
      </c>
      <c r="B40628">
        <v>670.30236079999997</v>
      </c>
      <c r="C40628">
        <v>1049.475428</v>
      </c>
      <c r="D40628">
        <v>8.8000000000000007</v>
      </c>
      <c r="E40628" t="s">
        <v>55410</v>
      </c>
      <c r="F40628">
        <v>-1</v>
      </c>
      <c r="G40628">
        <v>367.5</v>
      </c>
      <c r="H40628" t="s">
        <v>55411</v>
      </c>
      <c r="I40628">
        <v>0</v>
      </c>
      <c r="J40628" t="s">
        <v>39198</v>
      </c>
      <c r="K40628" t="s">
        <v>1988</v>
      </c>
      <c r="L40628" t="s">
        <v>39215</v>
      </c>
      <c r="M40628">
        <v>3</v>
      </c>
      <c r="N40628" t="s">
        <v>55411</v>
      </c>
      <c r="O40628" t="s">
        <v>2239</v>
      </c>
      <c r="P40628">
        <v>1</v>
      </c>
      <c r="Q40628" t="s">
        <v>25</v>
      </c>
      <c r="R40628">
        <v>9</v>
      </c>
      <c r="S40628" t="s">
        <v>26</v>
      </c>
    </row>
    <row r="40629" spans="1:19" x14ac:dyDescent="0.35">
      <c r="A40629" t="s">
        <v>2239</v>
      </c>
      <c r="B40629">
        <v>670.30236079999997</v>
      </c>
      <c r="C40629">
        <v>1136.507456</v>
      </c>
      <c r="D40629">
        <v>8.8000000000000007</v>
      </c>
      <c r="E40629" t="s">
        <v>55412</v>
      </c>
      <c r="F40629">
        <v>-1</v>
      </c>
      <c r="G40629">
        <v>300.7</v>
      </c>
      <c r="H40629" t="s">
        <v>55411</v>
      </c>
      <c r="I40629">
        <v>0</v>
      </c>
      <c r="J40629" t="s">
        <v>39198</v>
      </c>
      <c r="K40629" t="s">
        <v>1580</v>
      </c>
      <c r="L40629" t="s">
        <v>39215</v>
      </c>
      <c r="M40629">
        <v>3</v>
      </c>
      <c r="N40629" t="s">
        <v>55411</v>
      </c>
      <c r="O40629" t="s">
        <v>2239</v>
      </c>
      <c r="P40629">
        <v>1</v>
      </c>
      <c r="Q40629" t="s">
        <v>25</v>
      </c>
      <c r="R40629">
        <v>10</v>
      </c>
      <c r="S40629" t="s">
        <v>26</v>
      </c>
    </row>
    <row r="40630" spans="1:19" x14ac:dyDescent="0.35">
      <c r="A40630" t="s">
        <v>2239</v>
      </c>
      <c r="B40630">
        <v>670.30236079999997</v>
      </c>
      <c r="C40630">
        <v>792.39201549999996</v>
      </c>
      <c r="D40630">
        <v>8.8000000000000007</v>
      </c>
      <c r="E40630" t="s">
        <v>55413</v>
      </c>
      <c r="F40630">
        <v>-1</v>
      </c>
      <c r="G40630">
        <v>427.6</v>
      </c>
      <c r="H40630" t="s">
        <v>55411</v>
      </c>
      <c r="I40630">
        <v>0</v>
      </c>
      <c r="J40630" t="s">
        <v>39198</v>
      </c>
      <c r="K40630" t="s">
        <v>464</v>
      </c>
      <c r="L40630" t="s">
        <v>39215</v>
      </c>
      <c r="M40630">
        <v>3</v>
      </c>
      <c r="N40630" t="s">
        <v>55411</v>
      </c>
      <c r="O40630" t="s">
        <v>2239</v>
      </c>
      <c r="P40630">
        <v>1</v>
      </c>
      <c r="Q40630" t="s">
        <v>25</v>
      </c>
      <c r="R40630">
        <v>7</v>
      </c>
      <c r="S40630" t="s">
        <v>26</v>
      </c>
    </row>
    <row r="40631" spans="1:19" x14ac:dyDescent="0.35">
      <c r="A40631" t="s">
        <v>2239</v>
      </c>
      <c r="B40631">
        <v>670.30236079999997</v>
      </c>
      <c r="C40631">
        <v>518.26092500000004</v>
      </c>
      <c r="D40631">
        <v>8.8000000000000007</v>
      </c>
      <c r="E40631" t="s">
        <v>55414</v>
      </c>
      <c r="F40631">
        <v>-1</v>
      </c>
      <c r="G40631">
        <v>267.3</v>
      </c>
      <c r="H40631" t="s">
        <v>55411</v>
      </c>
      <c r="I40631">
        <v>0</v>
      </c>
      <c r="J40631" t="s">
        <v>39198</v>
      </c>
      <c r="K40631" t="s">
        <v>55415</v>
      </c>
      <c r="L40631" t="s">
        <v>39215</v>
      </c>
      <c r="M40631">
        <v>3</v>
      </c>
      <c r="N40631" t="s">
        <v>55411</v>
      </c>
      <c r="O40631" t="s">
        <v>2239</v>
      </c>
      <c r="P40631">
        <v>1</v>
      </c>
      <c r="Q40631" t="s">
        <v>33</v>
      </c>
      <c r="R40631">
        <v>5</v>
      </c>
      <c r="S40631" t="s">
        <v>26</v>
      </c>
    </row>
    <row r="40632" spans="1:19" x14ac:dyDescent="0.35">
      <c r="A40632" t="s">
        <v>2239</v>
      </c>
      <c r="B40632">
        <v>670.30236079999997</v>
      </c>
      <c r="C40632">
        <v>609.25753340000006</v>
      </c>
      <c r="D40632">
        <v>8.8000000000000007</v>
      </c>
      <c r="E40632" t="s">
        <v>55416</v>
      </c>
      <c r="F40632">
        <v>-1</v>
      </c>
      <c r="G40632">
        <v>267.3</v>
      </c>
      <c r="H40632" t="s">
        <v>55411</v>
      </c>
      <c r="I40632">
        <v>0</v>
      </c>
      <c r="J40632" t="s">
        <v>39198</v>
      </c>
      <c r="K40632" t="s">
        <v>34249</v>
      </c>
      <c r="L40632" t="s">
        <v>39215</v>
      </c>
      <c r="M40632">
        <v>3</v>
      </c>
      <c r="N40632" t="s">
        <v>55411</v>
      </c>
      <c r="O40632" t="s">
        <v>2239</v>
      </c>
      <c r="P40632">
        <v>2</v>
      </c>
      <c r="Q40632" t="s">
        <v>33</v>
      </c>
      <c r="R40632">
        <v>11</v>
      </c>
      <c r="S40632" t="s">
        <v>26</v>
      </c>
    </row>
    <row r="40633" spans="1:19" x14ac:dyDescent="0.35">
      <c r="A40633" t="s">
        <v>2239</v>
      </c>
      <c r="B40633">
        <v>670.30236079999997</v>
      </c>
      <c r="C40633">
        <v>388.2554457</v>
      </c>
      <c r="D40633">
        <v>8.8000000000000007</v>
      </c>
      <c r="E40633" t="s">
        <v>55417</v>
      </c>
      <c r="F40633">
        <v>-1</v>
      </c>
      <c r="G40633">
        <v>434.3</v>
      </c>
      <c r="H40633" t="s">
        <v>55411</v>
      </c>
      <c r="I40633">
        <v>0</v>
      </c>
      <c r="J40633" t="s">
        <v>39198</v>
      </c>
      <c r="K40633" t="s">
        <v>72</v>
      </c>
      <c r="L40633" t="s">
        <v>39215</v>
      </c>
      <c r="M40633">
        <v>3</v>
      </c>
      <c r="N40633" t="s">
        <v>55411</v>
      </c>
      <c r="O40633" t="s">
        <v>2239</v>
      </c>
      <c r="P40633">
        <v>1</v>
      </c>
      <c r="Q40633" t="s">
        <v>25</v>
      </c>
      <c r="R40633">
        <v>4</v>
      </c>
      <c r="S40633" t="s">
        <v>26</v>
      </c>
    </row>
    <row r="40634" spans="1:19" x14ac:dyDescent="0.35">
      <c r="A40634" t="s">
        <v>805</v>
      </c>
      <c r="B40634">
        <v>703.8766617</v>
      </c>
      <c r="C40634">
        <v>1194.5935689999999</v>
      </c>
      <c r="D40634">
        <v>56.6</v>
      </c>
      <c r="E40634" t="s">
        <v>55418</v>
      </c>
      <c r="F40634">
        <v>-1</v>
      </c>
      <c r="G40634">
        <v>4533.3</v>
      </c>
      <c r="H40634" t="s">
        <v>55419</v>
      </c>
      <c r="I40634">
        <v>0</v>
      </c>
      <c r="J40634" t="s">
        <v>43199</v>
      </c>
      <c r="K40634" t="s">
        <v>906</v>
      </c>
      <c r="L40634" t="s">
        <v>43199</v>
      </c>
      <c r="M40634">
        <v>2</v>
      </c>
      <c r="N40634" t="s">
        <v>55419</v>
      </c>
      <c r="O40634" t="s">
        <v>805</v>
      </c>
      <c r="P40634">
        <v>1</v>
      </c>
      <c r="Q40634" t="s">
        <v>25</v>
      </c>
      <c r="R40634">
        <v>10</v>
      </c>
      <c r="S40634" t="s">
        <v>26</v>
      </c>
    </row>
    <row r="40635" spans="1:19" x14ac:dyDescent="0.35">
      <c r="A40635" t="s">
        <v>805</v>
      </c>
      <c r="B40635">
        <v>703.8766617</v>
      </c>
      <c r="C40635">
        <v>551.29362209999999</v>
      </c>
      <c r="D40635">
        <v>56.6</v>
      </c>
      <c r="E40635" t="s">
        <v>55420</v>
      </c>
      <c r="F40635">
        <v>-1</v>
      </c>
      <c r="G40635">
        <v>3206.4</v>
      </c>
      <c r="H40635" t="s">
        <v>55419</v>
      </c>
      <c r="I40635">
        <v>0</v>
      </c>
      <c r="J40635" t="s">
        <v>43199</v>
      </c>
      <c r="K40635" t="s">
        <v>845</v>
      </c>
      <c r="L40635" t="s">
        <v>43199</v>
      </c>
      <c r="M40635">
        <v>2</v>
      </c>
      <c r="N40635" t="s">
        <v>55419</v>
      </c>
      <c r="O40635" t="s">
        <v>805</v>
      </c>
      <c r="P40635">
        <v>1</v>
      </c>
      <c r="Q40635" t="s">
        <v>25</v>
      </c>
      <c r="R40635">
        <v>4</v>
      </c>
      <c r="S40635" t="s">
        <v>26</v>
      </c>
    </row>
    <row r="40636" spans="1:19" x14ac:dyDescent="0.35">
      <c r="A40636" t="s">
        <v>805</v>
      </c>
      <c r="B40636">
        <v>703.8766617</v>
      </c>
      <c r="C40636">
        <v>894.48658460000001</v>
      </c>
      <c r="D40636">
        <v>56.6</v>
      </c>
      <c r="E40636" t="s">
        <v>55421</v>
      </c>
      <c r="F40636">
        <v>-1</v>
      </c>
      <c r="G40636">
        <v>4440.3</v>
      </c>
      <c r="H40636" t="s">
        <v>55419</v>
      </c>
      <c r="I40636">
        <v>0</v>
      </c>
      <c r="J40636" t="s">
        <v>43199</v>
      </c>
      <c r="K40636" t="s">
        <v>2618</v>
      </c>
      <c r="L40636" t="s">
        <v>43199</v>
      </c>
      <c r="M40636">
        <v>2</v>
      </c>
      <c r="N40636" t="s">
        <v>55419</v>
      </c>
      <c r="O40636" t="s">
        <v>805</v>
      </c>
      <c r="P40636">
        <v>1</v>
      </c>
      <c r="Q40636" t="s">
        <v>25</v>
      </c>
      <c r="R40636">
        <v>7</v>
      </c>
      <c r="S40636" t="s">
        <v>26</v>
      </c>
    </row>
    <row r="40637" spans="1:19" x14ac:dyDescent="0.35">
      <c r="A40637" t="s">
        <v>805</v>
      </c>
      <c r="B40637">
        <v>703.8766617</v>
      </c>
      <c r="C40637">
        <v>781.40252069999997</v>
      </c>
      <c r="D40637">
        <v>56.6</v>
      </c>
      <c r="E40637" t="s">
        <v>55422</v>
      </c>
      <c r="F40637">
        <v>-1</v>
      </c>
      <c r="G40637">
        <v>6267.8</v>
      </c>
      <c r="H40637" t="s">
        <v>55419</v>
      </c>
      <c r="I40637">
        <v>0</v>
      </c>
      <c r="J40637" t="s">
        <v>43199</v>
      </c>
      <c r="K40637" t="s">
        <v>99</v>
      </c>
      <c r="L40637" t="s">
        <v>43199</v>
      </c>
      <c r="M40637">
        <v>2</v>
      </c>
      <c r="N40637" t="s">
        <v>55419</v>
      </c>
      <c r="O40637" t="s">
        <v>805</v>
      </c>
      <c r="P40637">
        <v>1</v>
      </c>
      <c r="Q40637" t="s">
        <v>25</v>
      </c>
      <c r="R40637">
        <v>6</v>
      </c>
      <c r="S40637" t="s">
        <v>26</v>
      </c>
    </row>
    <row r="40638" spans="1:19" x14ac:dyDescent="0.35">
      <c r="A40638" t="s">
        <v>805</v>
      </c>
      <c r="B40638">
        <v>703.8766617</v>
      </c>
      <c r="C40638">
        <v>682.33410670000001</v>
      </c>
      <c r="D40638">
        <v>56.6</v>
      </c>
      <c r="E40638" t="s">
        <v>55423</v>
      </c>
      <c r="F40638">
        <v>-1</v>
      </c>
      <c r="G40638">
        <v>9261.5</v>
      </c>
      <c r="H40638" t="s">
        <v>55419</v>
      </c>
      <c r="I40638">
        <v>0</v>
      </c>
      <c r="J40638" t="s">
        <v>43199</v>
      </c>
      <c r="K40638" t="s">
        <v>215</v>
      </c>
      <c r="L40638" t="s">
        <v>43199</v>
      </c>
      <c r="M40638">
        <v>2</v>
      </c>
      <c r="N40638" t="s">
        <v>55419</v>
      </c>
      <c r="O40638" t="s">
        <v>805</v>
      </c>
      <c r="P40638">
        <v>1</v>
      </c>
      <c r="Q40638" t="s">
        <v>25</v>
      </c>
      <c r="R40638">
        <v>5</v>
      </c>
      <c r="S40638" t="s">
        <v>26</v>
      </c>
    </row>
    <row r="40639" spans="1:19" x14ac:dyDescent="0.35">
      <c r="A40639" t="s">
        <v>805</v>
      </c>
      <c r="B40639">
        <v>703.8766617</v>
      </c>
      <c r="C40639">
        <v>1066.534991</v>
      </c>
      <c r="D40639">
        <v>56.6</v>
      </c>
      <c r="E40639" t="s">
        <v>55424</v>
      </c>
      <c r="F40639">
        <v>-1</v>
      </c>
      <c r="G40639">
        <v>10000</v>
      </c>
      <c r="H40639" t="s">
        <v>55419</v>
      </c>
      <c r="I40639">
        <v>0</v>
      </c>
      <c r="J40639" t="s">
        <v>43199</v>
      </c>
      <c r="K40639" t="s">
        <v>681</v>
      </c>
      <c r="L40639" t="s">
        <v>43199</v>
      </c>
      <c r="M40639">
        <v>2</v>
      </c>
      <c r="N40639" t="s">
        <v>55419</v>
      </c>
      <c r="O40639" t="s">
        <v>805</v>
      </c>
      <c r="P40639">
        <v>1</v>
      </c>
      <c r="Q40639" t="s">
        <v>25</v>
      </c>
      <c r="R40639">
        <v>9</v>
      </c>
      <c r="S40639" t="s">
        <v>26</v>
      </c>
    </row>
    <row r="40640" spans="1:19" x14ac:dyDescent="0.35">
      <c r="A40640" t="s">
        <v>805</v>
      </c>
      <c r="B40640">
        <v>711.87411899999995</v>
      </c>
      <c r="C40640">
        <v>797.39743529999998</v>
      </c>
      <c r="D40640">
        <v>41.3</v>
      </c>
      <c r="E40640" t="s">
        <v>55425</v>
      </c>
      <c r="F40640">
        <v>-1</v>
      </c>
      <c r="G40640">
        <v>3420.1</v>
      </c>
      <c r="H40640" t="s">
        <v>55426</v>
      </c>
      <c r="I40640">
        <v>0</v>
      </c>
      <c r="J40640" t="s">
        <v>43199</v>
      </c>
      <c r="K40640" t="s">
        <v>609</v>
      </c>
      <c r="L40640" t="s">
        <v>43207</v>
      </c>
      <c r="M40640">
        <v>2</v>
      </c>
      <c r="N40640" t="s">
        <v>55426</v>
      </c>
      <c r="O40640" t="s">
        <v>805</v>
      </c>
      <c r="P40640">
        <v>1</v>
      </c>
      <c r="Q40640" t="s">
        <v>25</v>
      </c>
      <c r="R40640">
        <v>6</v>
      </c>
      <c r="S40640" t="s">
        <v>26</v>
      </c>
    </row>
    <row r="40641" spans="1:19" x14ac:dyDescent="0.35">
      <c r="A40641" t="s">
        <v>805</v>
      </c>
      <c r="B40641">
        <v>711.87411899999995</v>
      </c>
      <c r="C40641">
        <v>551.29362209999999</v>
      </c>
      <c r="D40641">
        <v>41.3</v>
      </c>
      <c r="E40641" t="s">
        <v>55427</v>
      </c>
      <c r="F40641">
        <v>-1</v>
      </c>
      <c r="G40641">
        <v>2837.9</v>
      </c>
      <c r="H40641" t="s">
        <v>55426</v>
      </c>
      <c r="I40641">
        <v>0</v>
      </c>
      <c r="J40641" t="s">
        <v>43199</v>
      </c>
      <c r="K40641" t="s">
        <v>277</v>
      </c>
      <c r="L40641" t="s">
        <v>43207</v>
      </c>
      <c r="M40641">
        <v>2</v>
      </c>
      <c r="N40641" t="s">
        <v>55426</v>
      </c>
      <c r="O40641" t="s">
        <v>805</v>
      </c>
      <c r="P40641">
        <v>1</v>
      </c>
      <c r="Q40641" t="s">
        <v>25</v>
      </c>
      <c r="R40641">
        <v>4</v>
      </c>
      <c r="S40641" t="s">
        <v>26</v>
      </c>
    </row>
    <row r="40642" spans="1:19" x14ac:dyDescent="0.35">
      <c r="A40642" t="s">
        <v>805</v>
      </c>
      <c r="B40642">
        <v>711.87411899999995</v>
      </c>
      <c r="C40642">
        <v>1210.5884840000001</v>
      </c>
      <c r="D40642">
        <v>41.3</v>
      </c>
      <c r="E40642" t="s">
        <v>55428</v>
      </c>
      <c r="F40642">
        <v>-1</v>
      </c>
      <c r="G40642">
        <v>3160.7</v>
      </c>
      <c r="H40642" t="s">
        <v>55426</v>
      </c>
      <c r="I40642">
        <v>0</v>
      </c>
      <c r="J40642" t="s">
        <v>43199</v>
      </c>
      <c r="K40642" t="s">
        <v>1617</v>
      </c>
      <c r="L40642" t="s">
        <v>43207</v>
      </c>
      <c r="M40642">
        <v>2</v>
      </c>
      <c r="N40642" t="s">
        <v>55426</v>
      </c>
      <c r="O40642" t="s">
        <v>805</v>
      </c>
      <c r="P40642">
        <v>1</v>
      </c>
      <c r="Q40642" t="s">
        <v>25</v>
      </c>
      <c r="R40642">
        <v>10</v>
      </c>
      <c r="S40642" t="s">
        <v>26</v>
      </c>
    </row>
    <row r="40643" spans="1:19" x14ac:dyDescent="0.35">
      <c r="A40643" t="s">
        <v>805</v>
      </c>
      <c r="B40643">
        <v>711.87411899999995</v>
      </c>
      <c r="C40643">
        <v>605.79787999999996</v>
      </c>
      <c r="D40643">
        <v>41.3</v>
      </c>
      <c r="E40643" t="s">
        <v>55429</v>
      </c>
      <c r="F40643">
        <v>-1</v>
      </c>
      <c r="G40643">
        <v>3560.8</v>
      </c>
      <c r="H40643" t="s">
        <v>55426</v>
      </c>
      <c r="I40643">
        <v>0</v>
      </c>
      <c r="J40643" t="s">
        <v>43199</v>
      </c>
      <c r="K40643" t="s">
        <v>4490</v>
      </c>
      <c r="L40643" t="s">
        <v>43207</v>
      </c>
      <c r="M40643">
        <v>2</v>
      </c>
      <c r="N40643" t="s">
        <v>55426</v>
      </c>
      <c r="O40643" t="s">
        <v>805</v>
      </c>
      <c r="P40643">
        <v>2</v>
      </c>
      <c r="Q40643" t="s">
        <v>25</v>
      </c>
      <c r="R40643">
        <v>10</v>
      </c>
      <c r="S40643" t="s">
        <v>26</v>
      </c>
    </row>
    <row r="40644" spans="1:19" x14ac:dyDescent="0.35">
      <c r="A40644" t="s">
        <v>805</v>
      </c>
      <c r="B40644">
        <v>711.87411899999995</v>
      </c>
      <c r="C40644">
        <v>698.32902139999999</v>
      </c>
      <c r="D40644">
        <v>41.3</v>
      </c>
      <c r="E40644" t="s">
        <v>55430</v>
      </c>
      <c r="F40644">
        <v>-1</v>
      </c>
      <c r="G40644">
        <v>4341.8999999999996</v>
      </c>
      <c r="H40644" t="s">
        <v>55426</v>
      </c>
      <c r="I40644">
        <v>0</v>
      </c>
      <c r="J40644" t="s">
        <v>43199</v>
      </c>
      <c r="K40644" t="s">
        <v>215</v>
      </c>
      <c r="L40644" t="s">
        <v>43207</v>
      </c>
      <c r="M40644">
        <v>2</v>
      </c>
      <c r="N40644" t="s">
        <v>55426</v>
      </c>
      <c r="O40644" t="s">
        <v>805</v>
      </c>
      <c r="P40644">
        <v>1</v>
      </c>
      <c r="Q40644" t="s">
        <v>25</v>
      </c>
      <c r="R40644">
        <v>5</v>
      </c>
      <c r="S40644" t="s">
        <v>26</v>
      </c>
    </row>
    <row r="40645" spans="1:19" x14ac:dyDescent="0.35">
      <c r="A40645" t="s">
        <v>805</v>
      </c>
      <c r="B40645">
        <v>711.87411899999995</v>
      </c>
      <c r="C40645">
        <v>1082.529906</v>
      </c>
      <c r="D40645">
        <v>41.3</v>
      </c>
      <c r="E40645" t="s">
        <v>55431</v>
      </c>
      <c r="F40645">
        <v>-1</v>
      </c>
      <c r="G40645">
        <v>5657.3</v>
      </c>
      <c r="H40645" t="s">
        <v>55426</v>
      </c>
      <c r="I40645">
        <v>0</v>
      </c>
      <c r="J40645" t="s">
        <v>43199</v>
      </c>
      <c r="K40645" t="s">
        <v>2393</v>
      </c>
      <c r="L40645" t="s">
        <v>43207</v>
      </c>
      <c r="M40645">
        <v>2</v>
      </c>
      <c r="N40645" t="s">
        <v>55426</v>
      </c>
      <c r="O40645" t="s">
        <v>805</v>
      </c>
      <c r="P40645">
        <v>1</v>
      </c>
      <c r="Q40645" t="s">
        <v>25</v>
      </c>
      <c r="R40645">
        <v>9</v>
      </c>
      <c r="S40645" t="s">
        <v>26</v>
      </c>
    </row>
    <row r="40646" spans="1:19" x14ac:dyDescent="0.35">
      <c r="A40646" t="s">
        <v>805</v>
      </c>
      <c r="B40646">
        <v>469.58686660000001</v>
      </c>
      <c r="C40646">
        <v>513.26673870000002</v>
      </c>
      <c r="D40646">
        <v>56.3</v>
      </c>
      <c r="E40646" t="s">
        <v>55432</v>
      </c>
      <c r="F40646">
        <v>-1</v>
      </c>
      <c r="G40646">
        <v>2452.1</v>
      </c>
      <c r="H40646" t="s">
        <v>55433</v>
      </c>
      <c r="I40646">
        <v>0</v>
      </c>
      <c r="J40646" t="s">
        <v>43199</v>
      </c>
      <c r="K40646" t="s">
        <v>13693</v>
      </c>
      <c r="L40646" t="s">
        <v>43199</v>
      </c>
      <c r="M40646">
        <v>3</v>
      </c>
      <c r="N40646" t="s">
        <v>55433</v>
      </c>
      <c r="O40646" t="s">
        <v>805</v>
      </c>
      <c r="P40646">
        <v>1</v>
      </c>
      <c r="Q40646" t="s">
        <v>33</v>
      </c>
      <c r="R40646">
        <v>5</v>
      </c>
      <c r="S40646" t="s">
        <v>26</v>
      </c>
    </row>
    <row r="40647" spans="1:19" x14ac:dyDescent="0.35">
      <c r="A40647" t="s">
        <v>805</v>
      </c>
      <c r="B40647">
        <v>469.58686660000001</v>
      </c>
      <c r="C40647">
        <v>551.29362209999999</v>
      </c>
      <c r="D40647">
        <v>56.3</v>
      </c>
      <c r="E40647" t="s">
        <v>55434</v>
      </c>
      <c r="F40647">
        <v>-1</v>
      </c>
      <c r="G40647">
        <v>9405.7000000000007</v>
      </c>
      <c r="H40647" t="s">
        <v>55433</v>
      </c>
      <c r="I40647">
        <v>0</v>
      </c>
      <c r="J40647" t="s">
        <v>43199</v>
      </c>
      <c r="K40647" t="s">
        <v>277</v>
      </c>
      <c r="L40647" t="s">
        <v>43199</v>
      </c>
      <c r="M40647">
        <v>3</v>
      </c>
      <c r="N40647" t="s">
        <v>55433</v>
      </c>
      <c r="O40647" t="s">
        <v>805</v>
      </c>
      <c r="P40647">
        <v>1</v>
      </c>
      <c r="Q40647" t="s">
        <v>25</v>
      </c>
      <c r="R40647">
        <v>4</v>
      </c>
      <c r="S40647" t="s">
        <v>26</v>
      </c>
    </row>
    <row r="40648" spans="1:19" x14ac:dyDescent="0.35">
      <c r="A40648" t="s">
        <v>805</v>
      </c>
      <c r="B40648">
        <v>469.58686660000001</v>
      </c>
      <c r="C40648">
        <v>682.33410670000001</v>
      </c>
      <c r="D40648">
        <v>56.3</v>
      </c>
      <c r="E40648" t="s">
        <v>55435</v>
      </c>
      <c r="F40648">
        <v>-1</v>
      </c>
      <c r="G40648">
        <v>10000</v>
      </c>
      <c r="H40648" t="s">
        <v>55433</v>
      </c>
      <c r="I40648">
        <v>0</v>
      </c>
      <c r="J40648" t="s">
        <v>43199</v>
      </c>
      <c r="K40648" t="s">
        <v>445</v>
      </c>
      <c r="L40648" t="s">
        <v>43199</v>
      </c>
      <c r="M40648">
        <v>3</v>
      </c>
      <c r="N40648" t="s">
        <v>55433</v>
      </c>
      <c r="O40648" t="s">
        <v>805</v>
      </c>
      <c r="P40648">
        <v>1</v>
      </c>
      <c r="Q40648" t="s">
        <v>25</v>
      </c>
      <c r="R40648">
        <v>5</v>
      </c>
      <c r="S40648" t="s">
        <v>26</v>
      </c>
    </row>
    <row r="40649" spans="1:19" x14ac:dyDescent="0.35">
      <c r="A40649" t="s">
        <v>805</v>
      </c>
      <c r="B40649">
        <v>469.58686660000001</v>
      </c>
      <c r="C40649">
        <v>725.41921660000003</v>
      </c>
      <c r="D40649">
        <v>56.3</v>
      </c>
      <c r="E40649" t="s">
        <v>55436</v>
      </c>
      <c r="F40649">
        <v>-1</v>
      </c>
      <c r="G40649">
        <v>3908.3</v>
      </c>
      <c r="H40649" t="s">
        <v>55433</v>
      </c>
      <c r="I40649">
        <v>0</v>
      </c>
      <c r="J40649" t="s">
        <v>43199</v>
      </c>
      <c r="K40649" t="s">
        <v>5276</v>
      </c>
      <c r="L40649" t="s">
        <v>43199</v>
      </c>
      <c r="M40649">
        <v>3</v>
      </c>
      <c r="N40649" t="s">
        <v>55433</v>
      </c>
      <c r="O40649" t="s">
        <v>805</v>
      </c>
      <c r="P40649">
        <v>1</v>
      </c>
      <c r="Q40649" t="s">
        <v>33</v>
      </c>
      <c r="R40649">
        <v>7</v>
      </c>
      <c r="S40649" t="s">
        <v>26</v>
      </c>
    </row>
    <row r="40650" spans="1:19" x14ac:dyDescent="0.35">
      <c r="A40650" t="s">
        <v>805</v>
      </c>
      <c r="B40650">
        <v>469.58686660000001</v>
      </c>
      <c r="C40650">
        <v>437.2506947</v>
      </c>
      <c r="D40650">
        <v>56.3</v>
      </c>
      <c r="E40650" t="s">
        <v>55437</v>
      </c>
      <c r="F40650">
        <v>-1</v>
      </c>
      <c r="G40650">
        <v>3111.8</v>
      </c>
      <c r="H40650" t="s">
        <v>55433</v>
      </c>
      <c r="I40650">
        <v>0</v>
      </c>
      <c r="J40650" t="s">
        <v>43199</v>
      </c>
      <c r="K40650" t="s">
        <v>127</v>
      </c>
      <c r="L40650" t="s">
        <v>43199</v>
      </c>
      <c r="M40650">
        <v>3</v>
      </c>
      <c r="N40650" t="s">
        <v>55433</v>
      </c>
      <c r="O40650" t="s">
        <v>805</v>
      </c>
      <c r="P40650">
        <v>1</v>
      </c>
      <c r="Q40650" t="s">
        <v>25</v>
      </c>
      <c r="R40650">
        <v>3</v>
      </c>
      <c r="S40650" t="s">
        <v>26</v>
      </c>
    </row>
    <row r="40651" spans="1:19" x14ac:dyDescent="0.35">
      <c r="A40651" t="s">
        <v>805</v>
      </c>
      <c r="B40651">
        <v>469.58686660000001</v>
      </c>
      <c r="C40651">
        <v>626.35080270000003</v>
      </c>
      <c r="D40651">
        <v>56.3</v>
      </c>
      <c r="E40651" t="s">
        <v>55438</v>
      </c>
      <c r="F40651">
        <v>-1</v>
      </c>
      <c r="G40651">
        <v>4608.3</v>
      </c>
      <c r="H40651" t="s">
        <v>55433</v>
      </c>
      <c r="I40651">
        <v>0</v>
      </c>
      <c r="J40651" t="s">
        <v>43199</v>
      </c>
      <c r="K40651" t="s">
        <v>55439</v>
      </c>
      <c r="L40651" t="s">
        <v>43199</v>
      </c>
      <c r="M40651">
        <v>3</v>
      </c>
      <c r="N40651" t="s">
        <v>55433</v>
      </c>
      <c r="O40651" t="s">
        <v>805</v>
      </c>
      <c r="P40651">
        <v>1</v>
      </c>
      <c r="Q40651" t="s">
        <v>33</v>
      </c>
      <c r="R40651">
        <v>6</v>
      </c>
      <c r="S40651" t="s">
        <v>26</v>
      </c>
    </row>
    <row r="40652" spans="1:19" x14ac:dyDescent="0.35">
      <c r="A40652" t="s">
        <v>805</v>
      </c>
      <c r="B40652">
        <v>756.38451190000001</v>
      </c>
      <c r="C40652">
        <v>963.96760189999998</v>
      </c>
      <c r="D40652">
        <v>96.7</v>
      </c>
      <c r="E40652" t="s">
        <v>55440</v>
      </c>
      <c r="F40652">
        <v>-1</v>
      </c>
      <c r="G40652">
        <v>9546.7000000000007</v>
      </c>
      <c r="H40652" t="s">
        <v>55441</v>
      </c>
      <c r="I40652">
        <v>0</v>
      </c>
      <c r="J40652" t="s">
        <v>43223</v>
      </c>
      <c r="K40652" t="s">
        <v>1181</v>
      </c>
      <c r="L40652" t="s">
        <v>43223</v>
      </c>
      <c r="M40652">
        <v>3</v>
      </c>
      <c r="N40652" t="s">
        <v>55441</v>
      </c>
      <c r="O40652" t="s">
        <v>805</v>
      </c>
      <c r="P40652">
        <v>2</v>
      </c>
      <c r="Q40652" t="s">
        <v>25</v>
      </c>
      <c r="R40652">
        <v>17</v>
      </c>
      <c r="S40652" t="s">
        <v>26</v>
      </c>
    </row>
    <row r="40653" spans="1:19" x14ac:dyDescent="0.35">
      <c r="A40653" t="s">
        <v>805</v>
      </c>
      <c r="B40653">
        <v>756.38451190000001</v>
      </c>
      <c r="C40653">
        <v>1027.996891</v>
      </c>
      <c r="D40653">
        <v>96.7</v>
      </c>
      <c r="E40653" t="s">
        <v>55442</v>
      </c>
      <c r="F40653">
        <v>-1</v>
      </c>
      <c r="G40653">
        <v>5946.7</v>
      </c>
      <c r="H40653" t="s">
        <v>55441</v>
      </c>
      <c r="I40653">
        <v>0</v>
      </c>
      <c r="J40653" t="s">
        <v>43223</v>
      </c>
      <c r="K40653" t="s">
        <v>4763</v>
      </c>
      <c r="L40653" t="s">
        <v>43223</v>
      </c>
      <c r="M40653">
        <v>3</v>
      </c>
      <c r="N40653" t="s">
        <v>55441</v>
      </c>
      <c r="O40653" t="s">
        <v>805</v>
      </c>
      <c r="P40653">
        <v>2</v>
      </c>
      <c r="Q40653" t="s">
        <v>25</v>
      </c>
      <c r="R40653">
        <v>18</v>
      </c>
      <c r="S40653" t="s">
        <v>26</v>
      </c>
    </row>
    <row r="40654" spans="1:19" x14ac:dyDescent="0.35">
      <c r="A40654" t="s">
        <v>805</v>
      </c>
      <c r="B40654">
        <v>756.38451190000001</v>
      </c>
      <c r="C40654">
        <v>821.40136659999996</v>
      </c>
      <c r="D40654">
        <v>96.7</v>
      </c>
      <c r="E40654" t="s">
        <v>55443</v>
      </c>
      <c r="F40654">
        <v>-1</v>
      </c>
      <c r="G40654">
        <v>5000</v>
      </c>
      <c r="H40654" t="s">
        <v>55441</v>
      </c>
      <c r="I40654">
        <v>0</v>
      </c>
      <c r="J40654" t="s">
        <v>43223</v>
      </c>
      <c r="K40654" t="s">
        <v>43228</v>
      </c>
      <c r="L40654" t="s">
        <v>43223</v>
      </c>
      <c r="M40654">
        <v>3</v>
      </c>
      <c r="N40654" t="s">
        <v>55441</v>
      </c>
      <c r="O40654" t="s">
        <v>805</v>
      </c>
      <c r="P40654">
        <v>2</v>
      </c>
      <c r="Q40654" t="s">
        <v>25</v>
      </c>
      <c r="R40654">
        <v>14</v>
      </c>
      <c r="S40654" t="s">
        <v>26</v>
      </c>
    </row>
    <row r="40655" spans="1:19" x14ac:dyDescent="0.35">
      <c r="A40655" t="s">
        <v>805</v>
      </c>
      <c r="B40655">
        <v>756.38451190000001</v>
      </c>
      <c r="C40655">
        <v>771.86715960000004</v>
      </c>
      <c r="D40655">
        <v>96.7</v>
      </c>
      <c r="E40655" t="s">
        <v>55444</v>
      </c>
      <c r="F40655">
        <v>-1</v>
      </c>
      <c r="G40655">
        <v>7480</v>
      </c>
      <c r="H40655" t="s">
        <v>55441</v>
      </c>
      <c r="I40655">
        <v>0</v>
      </c>
      <c r="J40655" t="s">
        <v>43223</v>
      </c>
      <c r="K40655" t="s">
        <v>4876</v>
      </c>
      <c r="L40655" t="s">
        <v>43223</v>
      </c>
      <c r="M40655">
        <v>3</v>
      </c>
      <c r="N40655" t="s">
        <v>55441</v>
      </c>
      <c r="O40655" t="s">
        <v>805</v>
      </c>
      <c r="P40655">
        <v>2</v>
      </c>
      <c r="Q40655" t="s">
        <v>25</v>
      </c>
      <c r="R40655">
        <v>13</v>
      </c>
      <c r="S40655" t="s">
        <v>26</v>
      </c>
    </row>
    <row r="40656" spans="1:19" x14ac:dyDescent="0.35">
      <c r="A40656" t="s">
        <v>805</v>
      </c>
      <c r="B40656">
        <v>756.38451190000001</v>
      </c>
      <c r="C40656">
        <v>877.94339860000002</v>
      </c>
      <c r="D40656">
        <v>96.7</v>
      </c>
      <c r="E40656" t="s">
        <v>55445</v>
      </c>
      <c r="F40656">
        <v>-1</v>
      </c>
      <c r="G40656">
        <v>2813.3</v>
      </c>
      <c r="H40656" t="s">
        <v>55441</v>
      </c>
      <c r="I40656">
        <v>0</v>
      </c>
      <c r="J40656" t="s">
        <v>43223</v>
      </c>
      <c r="K40656" t="s">
        <v>39894</v>
      </c>
      <c r="L40656" t="s">
        <v>43223</v>
      </c>
      <c r="M40656">
        <v>3</v>
      </c>
      <c r="N40656" t="s">
        <v>55441</v>
      </c>
      <c r="O40656" t="s">
        <v>805</v>
      </c>
      <c r="P40656">
        <v>2</v>
      </c>
      <c r="Q40656" t="s">
        <v>25</v>
      </c>
      <c r="R40656">
        <v>15</v>
      </c>
      <c r="S40656" t="s">
        <v>26</v>
      </c>
    </row>
    <row r="40657" spans="1:19" x14ac:dyDescent="0.35">
      <c r="A40657" t="s">
        <v>805</v>
      </c>
      <c r="B40657">
        <v>756.38451190000001</v>
      </c>
      <c r="C40657">
        <v>764.38383409999994</v>
      </c>
      <c r="D40657">
        <v>96.7</v>
      </c>
      <c r="E40657" t="s">
        <v>55446</v>
      </c>
      <c r="F40657">
        <v>-1</v>
      </c>
      <c r="G40657">
        <v>3706.7</v>
      </c>
      <c r="H40657" t="s">
        <v>55441</v>
      </c>
      <c r="I40657">
        <v>0</v>
      </c>
      <c r="J40657" t="s">
        <v>43223</v>
      </c>
      <c r="K40657" t="s">
        <v>3197</v>
      </c>
      <c r="L40657" t="s">
        <v>43223</v>
      </c>
      <c r="M40657">
        <v>3</v>
      </c>
      <c r="N40657" t="s">
        <v>55441</v>
      </c>
      <c r="O40657" t="s">
        <v>805</v>
      </c>
      <c r="P40657">
        <v>1</v>
      </c>
      <c r="Q40657" t="s">
        <v>25</v>
      </c>
      <c r="R40657">
        <v>7</v>
      </c>
      <c r="S40657" t="s">
        <v>26</v>
      </c>
    </row>
    <row r="40658" spans="1:19" x14ac:dyDescent="0.35">
      <c r="A40658" t="s">
        <v>35656</v>
      </c>
      <c r="B40658">
        <v>670.34624859999997</v>
      </c>
      <c r="C40658">
        <v>480.20888939999998</v>
      </c>
      <c r="D40658">
        <v>20.100000000000001</v>
      </c>
      <c r="E40658" t="s">
        <v>55447</v>
      </c>
      <c r="F40658">
        <v>-1</v>
      </c>
      <c r="G40658">
        <v>1323.5</v>
      </c>
      <c r="H40658" t="s">
        <v>55448</v>
      </c>
      <c r="I40658">
        <v>0</v>
      </c>
      <c r="J40658" t="s">
        <v>52241</v>
      </c>
      <c r="K40658" t="s">
        <v>1206</v>
      </c>
      <c r="L40658" t="s">
        <v>52241</v>
      </c>
      <c r="M40658">
        <v>2</v>
      </c>
      <c r="N40658" t="s">
        <v>55448</v>
      </c>
      <c r="O40658" t="s">
        <v>35656</v>
      </c>
      <c r="P40658">
        <v>1</v>
      </c>
      <c r="Q40658" t="s">
        <v>33</v>
      </c>
      <c r="R40658">
        <v>4</v>
      </c>
      <c r="S40658" t="s">
        <v>26</v>
      </c>
    </row>
    <row r="40659" spans="1:19" x14ac:dyDescent="0.35">
      <c r="A40659" t="s">
        <v>35656</v>
      </c>
      <c r="B40659">
        <v>670.34624859999997</v>
      </c>
      <c r="C40659">
        <v>377.2143092</v>
      </c>
      <c r="D40659">
        <v>20.100000000000001</v>
      </c>
      <c r="E40659" t="s">
        <v>55449</v>
      </c>
      <c r="F40659">
        <v>-1</v>
      </c>
      <c r="G40659">
        <v>1037</v>
      </c>
      <c r="H40659" t="s">
        <v>55448</v>
      </c>
      <c r="I40659">
        <v>0</v>
      </c>
      <c r="J40659" t="s">
        <v>52241</v>
      </c>
      <c r="K40659" t="s">
        <v>691</v>
      </c>
      <c r="L40659" t="s">
        <v>52241</v>
      </c>
      <c r="M40659">
        <v>2</v>
      </c>
      <c r="N40659" t="s">
        <v>55448</v>
      </c>
      <c r="O40659" t="s">
        <v>35656</v>
      </c>
      <c r="P40659">
        <v>1</v>
      </c>
      <c r="Q40659" t="s">
        <v>25</v>
      </c>
      <c r="R40659">
        <v>3</v>
      </c>
      <c r="S40659" t="s">
        <v>26</v>
      </c>
    </row>
    <row r="40660" spans="1:19" x14ac:dyDescent="0.35">
      <c r="A40660" t="s">
        <v>35656</v>
      </c>
      <c r="B40660">
        <v>670.34624859999997</v>
      </c>
      <c r="C40660">
        <v>988.54218530000003</v>
      </c>
      <c r="D40660">
        <v>20.100000000000001</v>
      </c>
      <c r="E40660" t="s">
        <v>55450</v>
      </c>
      <c r="F40660">
        <v>-1</v>
      </c>
      <c r="G40660">
        <v>1323.5</v>
      </c>
      <c r="H40660" t="s">
        <v>55448</v>
      </c>
      <c r="I40660">
        <v>0</v>
      </c>
      <c r="J40660" t="s">
        <v>52241</v>
      </c>
      <c r="K40660" t="s">
        <v>468</v>
      </c>
      <c r="L40660" t="s">
        <v>52241</v>
      </c>
      <c r="M40660">
        <v>2</v>
      </c>
      <c r="N40660" t="s">
        <v>55448</v>
      </c>
      <c r="O40660" t="s">
        <v>35656</v>
      </c>
      <c r="P40660">
        <v>1</v>
      </c>
      <c r="Q40660" t="s">
        <v>25</v>
      </c>
      <c r="R40660">
        <v>9</v>
      </c>
      <c r="S40660" t="s">
        <v>26</v>
      </c>
    </row>
    <row r="40661" spans="1:19" x14ac:dyDescent="0.35">
      <c r="A40661" t="s">
        <v>35656</v>
      </c>
      <c r="B40661">
        <v>670.34624859999997</v>
      </c>
      <c r="C40661">
        <v>352.15031190000002</v>
      </c>
      <c r="D40661">
        <v>20.100000000000001</v>
      </c>
      <c r="E40661" t="s">
        <v>55451</v>
      </c>
      <c r="F40661">
        <v>-1</v>
      </c>
      <c r="G40661">
        <v>1470.6</v>
      </c>
      <c r="H40661" t="s">
        <v>55448</v>
      </c>
      <c r="I40661">
        <v>0</v>
      </c>
      <c r="J40661" t="s">
        <v>52241</v>
      </c>
      <c r="K40661" t="s">
        <v>5266</v>
      </c>
      <c r="L40661" t="s">
        <v>52241</v>
      </c>
      <c r="M40661">
        <v>2</v>
      </c>
      <c r="N40661" t="s">
        <v>55448</v>
      </c>
      <c r="O40661" t="s">
        <v>35656</v>
      </c>
      <c r="P40661">
        <v>1</v>
      </c>
      <c r="Q40661" t="s">
        <v>33</v>
      </c>
      <c r="R40661">
        <v>3</v>
      </c>
      <c r="S40661" t="s">
        <v>26</v>
      </c>
    </row>
    <row r="40662" spans="1:19" x14ac:dyDescent="0.35">
      <c r="A40662" t="s">
        <v>35656</v>
      </c>
      <c r="B40662">
        <v>670.34624859999997</v>
      </c>
      <c r="C40662">
        <v>448.25142299999999</v>
      </c>
      <c r="D40662">
        <v>20.100000000000001</v>
      </c>
      <c r="E40662" t="s">
        <v>55452</v>
      </c>
      <c r="F40662">
        <v>-1</v>
      </c>
      <c r="G40662">
        <v>1470.6</v>
      </c>
      <c r="H40662" t="s">
        <v>55448</v>
      </c>
      <c r="I40662">
        <v>0</v>
      </c>
      <c r="J40662" t="s">
        <v>52241</v>
      </c>
      <c r="K40662" t="s">
        <v>2479</v>
      </c>
      <c r="L40662" t="s">
        <v>52241</v>
      </c>
      <c r="M40662">
        <v>2</v>
      </c>
      <c r="N40662" t="s">
        <v>55448</v>
      </c>
      <c r="O40662" t="s">
        <v>35656</v>
      </c>
      <c r="P40662">
        <v>1</v>
      </c>
      <c r="Q40662" t="s">
        <v>25</v>
      </c>
      <c r="R40662">
        <v>4</v>
      </c>
      <c r="S40662" t="s">
        <v>26</v>
      </c>
    </row>
    <row r="40663" spans="1:19" x14ac:dyDescent="0.35">
      <c r="A40663" t="s">
        <v>35656</v>
      </c>
      <c r="B40663">
        <v>670.34624859999997</v>
      </c>
      <c r="C40663">
        <v>577.29401610000002</v>
      </c>
      <c r="D40663">
        <v>20.100000000000001</v>
      </c>
      <c r="E40663" t="s">
        <v>55453</v>
      </c>
      <c r="F40663">
        <v>-1</v>
      </c>
      <c r="G40663">
        <v>3088.2</v>
      </c>
      <c r="H40663" t="s">
        <v>55448</v>
      </c>
      <c r="I40663">
        <v>0</v>
      </c>
      <c r="J40663" t="s">
        <v>52241</v>
      </c>
      <c r="K40663" t="s">
        <v>567</v>
      </c>
      <c r="L40663" t="s">
        <v>52241</v>
      </c>
      <c r="M40663">
        <v>2</v>
      </c>
      <c r="N40663" t="s">
        <v>55448</v>
      </c>
      <c r="O40663" t="s">
        <v>35656</v>
      </c>
      <c r="P40663">
        <v>1</v>
      </c>
      <c r="Q40663" t="s">
        <v>25</v>
      </c>
      <c r="R40663">
        <v>5</v>
      </c>
      <c r="S40663" t="s">
        <v>26</v>
      </c>
    </row>
    <row r="40664" spans="1:19" x14ac:dyDescent="0.35">
      <c r="A40664" t="s">
        <v>1207</v>
      </c>
      <c r="B40664">
        <v>1130.5803060000001</v>
      </c>
      <c r="C40664">
        <v>456.24527490000003</v>
      </c>
      <c r="D40664">
        <v>124</v>
      </c>
      <c r="E40664" t="s">
        <v>55454</v>
      </c>
      <c r="F40664">
        <v>-1</v>
      </c>
      <c r="G40664">
        <v>10000</v>
      </c>
      <c r="H40664" t="s">
        <v>55455</v>
      </c>
      <c r="I40664">
        <v>0</v>
      </c>
      <c r="J40664" t="s">
        <v>43240</v>
      </c>
      <c r="K40664" t="s">
        <v>213</v>
      </c>
      <c r="L40664" t="s">
        <v>43240</v>
      </c>
      <c r="M40664">
        <v>3</v>
      </c>
      <c r="N40664" t="s">
        <v>55455</v>
      </c>
      <c r="O40664" t="s">
        <v>1207</v>
      </c>
      <c r="P40664">
        <v>1</v>
      </c>
      <c r="Q40664" t="s">
        <v>25</v>
      </c>
      <c r="R40664">
        <v>4</v>
      </c>
      <c r="S40664" t="s">
        <v>26</v>
      </c>
    </row>
    <row r="40665" spans="1:19" x14ac:dyDescent="0.35">
      <c r="A40665" t="s">
        <v>1207</v>
      </c>
      <c r="B40665">
        <v>1130.5803060000001</v>
      </c>
      <c r="C40665">
        <v>697.35153089999994</v>
      </c>
      <c r="D40665">
        <v>124</v>
      </c>
      <c r="E40665" t="s">
        <v>55456</v>
      </c>
      <c r="F40665">
        <v>-1</v>
      </c>
      <c r="G40665">
        <v>7304.5</v>
      </c>
      <c r="H40665" t="s">
        <v>55455</v>
      </c>
      <c r="I40665">
        <v>0</v>
      </c>
      <c r="J40665" t="s">
        <v>43240</v>
      </c>
      <c r="K40665" t="s">
        <v>1024</v>
      </c>
      <c r="L40665" t="s">
        <v>43240</v>
      </c>
      <c r="M40665">
        <v>3</v>
      </c>
      <c r="N40665" t="s">
        <v>55455</v>
      </c>
      <c r="O40665" t="s">
        <v>1207</v>
      </c>
      <c r="P40665">
        <v>1</v>
      </c>
      <c r="Q40665" t="s">
        <v>25</v>
      </c>
      <c r="R40665">
        <v>7</v>
      </c>
      <c r="S40665" t="s">
        <v>26</v>
      </c>
    </row>
    <row r="40666" spans="1:19" x14ac:dyDescent="0.35">
      <c r="A40666" t="s">
        <v>1207</v>
      </c>
      <c r="B40666">
        <v>1130.5803060000001</v>
      </c>
      <c r="C40666">
        <v>1051.5782360000001</v>
      </c>
      <c r="D40666">
        <v>124</v>
      </c>
      <c r="E40666" t="s">
        <v>55457</v>
      </c>
      <c r="F40666">
        <v>-1</v>
      </c>
      <c r="G40666">
        <v>1928.4</v>
      </c>
      <c r="H40666" t="s">
        <v>55455</v>
      </c>
      <c r="I40666">
        <v>0</v>
      </c>
      <c r="J40666" t="s">
        <v>43240</v>
      </c>
      <c r="K40666" t="s">
        <v>6311</v>
      </c>
      <c r="L40666" t="s">
        <v>43240</v>
      </c>
      <c r="M40666">
        <v>3</v>
      </c>
      <c r="N40666" t="s">
        <v>55455</v>
      </c>
      <c r="O40666" t="s">
        <v>1207</v>
      </c>
      <c r="P40666">
        <v>1</v>
      </c>
      <c r="Q40666" t="s">
        <v>25</v>
      </c>
      <c r="R40666">
        <v>10</v>
      </c>
      <c r="S40666" t="s">
        <v>26</v>
      </c>
    </row>
    <row r="40667" spans="1:19" x14ac:dyDescent="0.35">
      <c r="A40667" t="s">
        <v>1207</v>
      </c>
      <c r="B40667">
        <v>1130.5803060000001</v>
      </c>
      <c r="C40667">
        <v>938.49417240000002</v>
      </c>
      <c r="D40667">
        <v>124</v>
      </c>
      <c r="E40667" t="s">
        <v>55458</v>
      </c>
      <c r="F40667">
        <v>-1</v>
      </c>
      <c r="G40667">
        <v>2178.8000000000002</v>
      </c>
      <c r="H40667" t="s">
        <v>55455</v>
      </c>
      <c r="I40667">
        <v>0</v>
      </c>
      <c r="J40667" t="s">
        <v>43240</v>
      </c>
      <c r="K40667" t="s">
        <v>1716</v>
      </c>
      <c r="L40667" t="s">
        <v>43240</v>
      </c>
      <c r="M40667">
        <v>3</v>
      </c>
      <c r="N40667" t="s">
        <v>55455</v>
      </c>
      <c r="O40667" t="s">
        <v>1207</v>
      </c>
      <c r="P40667">
        <v>1</v>
      </c>
      <c r="Q40667" t="s">
        <v>25</v>
      </c>
      <c r="R40667">
        <v>9</v>
      </c>
      <c r="S40667" t="s">
        <v>26</v>
      </c>
    </row>
    <row r="40668" spans="1:19" x14ac:dyDescent="0.35">
      <c r="A40668" t="s">
        <v>1207</v>
      </c>
      <c r="B40668">
        <v>1130.5803060000001</v>
      </c>
      <c r="C40668">
        <v>359.19251109999999</v>
      </c>
      <c r="D40668">
        <v>124</v>
      </c>
      <c r="E40668" t="s">
        <v>55459</v>
      </c>
      <c r="F40668">
        <v>-1</v>
      </c>
      <c r="G40668">
        <v>3383</v>
      </c>
      <c r="H40668" t="s">
        <v>55455</v>
      </c>
      <c r="I40668">
        <v>0</v>
      </c>
      <c r="J40668" t="s">
        <v>43240</v>
      </c>
      <c r="K40668" t="s">
        <v>147</v>
      </c>
      <c r="L40668" t="s">
        <v>43240</v>
      </c>
      <c r="M40668">
        <v>3</v>
      </c>
      <c r="N40668" t="s">
        <v>55455</v>
      </c>
      <c r="O40668" t="s">
        <v>1207</v>
      </c>
      <c r="P40668">
        <v>1</v>
      </c>
      <c r="Q40668" t="s">
        <v>25</v>
      </c>
      <c r="R40668">
        <v>3</v>
      </c>
      <c r="S40668" t="s">
        <v>26</v>
      </c>
    </row>
    <row r="40669" spans="1:19" x14ac:dyDescent="0.35">
      <c r="A40669" t="s">
        <v>1207</v>
      </c>
      <c r="B40669">
        <v>1130.5803060000001</v>
      </c>
      <c r="C40669">
        <v>543.27730340000005</v>
      </c>
      <c r="D40669">
        <v>124</v>
      </c>
      <c r="E40669" t="s">
        <v>55460</v>
      </c>
      <c r="F40669">
        <v>-1</v>
      </c>
      <c r="G40669">
        <v>2209.5</v>
      </c>
      <c r="H40669" t="s">
        <v>55455</v>
      </c>
      <c r="I40669">
        <v>0</v>
      </c>
      <c r="J40669" t="s">
        <v>43240</v>
      </c>
      <c r="K40669" t="s">
        <v>1186</v>
      </c>
      <c r="L40669" t="s">
        <v>43240</v>
      </c>
      <c r="M40669">
        <v>3</v>
      </c>
      <c r="N40669" t="s">
        <v>55455</v>
      </c>
      <c r="O40669" t="s">
        <v>1207</v>
      </c>
      <c r="P40669">
        <v>1</v>
      </c>
      <c r="Q40669" t="s">
        <v>25</v>
      </c>
      <c r="R40669">
        <v>5</v>
      </c>
      <c r="S40669" t="s">
        <v>26</v>
      </c>
    </row>
    <row r="40670" spans="1:19" x14ac:dyDescent="0.35">
      <c r="A40670" t="s">
        <v>1207</v>
      </c>
      <c r="B40670">
        <v>848.18704830000001</v>
      </c>
      <c r="C40670">
        <v>938.49417240000002</v>
      </c>
      <c r="D40670">
        <v>125.2</v>
      </c>
      <c r="E40670" t="s">
        <v>55461</v>
      </c>
      <c r="F40670">
        <v>-1</v>
      </c>
      <c r="G40670">
        <v>1295.0999999999999</v>
      </c>
      <c r="H40670" t="s">
        <v>55462</v>
      </c>
      <c r="I40670">
        <v>0</v>
      </c>
      <c r="J40670" t="s">
        <v>43240</v>
      </c>
      <c r="K40670" t="s">
        <v>55463</v>
      </c>
      <c r="L40670" t="s">
        <v>43240</v>
      </c>
      <c r="M40670">
        <v>4</v>
      </c>
      <c r="N40670" t="s">
        <v>55462</v>
      </c>
      <c r="O40670" t="s">
        <v>1207</v>
      </c>
      <c r="P40670">
        <v>1</v>
      </c>
      <c r="Q40670" t="s">
        <v>25</v>
      </c>
      <c r="R40670">
        <v>9</v>
      </c>
      <c r="S40670" t="s">
        <v>26</v>
      </c>
    </row>
    <row r="40671" spans="1:19" x14ac:dyDescent="0.35">
      <c r="A40671" t="s">
        <v>1207</v>
      </c>
      <c r="B40671">
        <v>848.18704830000001</v>
      </c>
      <c r="C40671">
        <v>359.19251109999999</v>
      </c>
      <c r="D40671">
        <v>125.2</v>
      </c>
      <c r="E40671" t="s">
        <v>55464</v>
      </c>
      <c r="F40671">
        <v>-1</v>
      </c>
      <c r="G40671">
        <v>1279.5</v>
      </c>
      <c r="H40671" t="s">
        <v>55462</v>
      </c>
      <c r="I40671">
        <v>0</v>
      </c>
      <c r="J40671" t="s">
        <v>43240</v>
      </c>
      <c r="K40671" t="s">
        <v>57</v>
      </c>
      <c r="L40671" t="s">
        <v>43240</v>
      </c>
      <c r="M40671">
        <v>4</v>
      </c>
      <c r="N40671" t="s">
        <v>55462</v>
      </c>
      <c r="O40671" t="s">
        <v>1207</v>
      </c>
      <c r="P40671">
        <v>1</v>
      </c>
      <c r="Q40671" t="s">
        <v>25</v>
      </c>
      <c r="R40671">
        <v>3</v>
      </c>
      <c r="S40671" t="s">
        <v>26</v>
      </c>
    </row>
    <row r="40672" spans="1:19" x14ac:dyDescent="0.35">
      <c r="A40672" t="s">
        <v>1207</v>
      </c>
      <c r="B40672">
        <v>848.18704830000001</v>
      </c>
      <c r="C40672">
        <v>456.24527490000003</v>
      </c>
      <c r="D40672">
        <v>125.2</v>
      </c>
      <c r="E40672" t="s">
        <v>55465</v>
      </c>
      <c r="F40672">
        <v>-1</v>
      </c>
      <c r="G40672">
        <v>4462.5</v>
      </c>
      <c r="H40672" t="s">
        <v>55462</v>
      </c>
      <c r="I40672">
        <v>0</v>
      </c>
      <c r="J40672" t="s">
        <v>43240</v>
      </c>
      <c r="K40672" t="s">
        <v>55466</v>
      </c>
      <c r="L40672" t="s">
        <v>43240</v>
      </c>
      <c r="M40672">
        <v>4</v>
      </c>
      <c r="N40672" t="s">
        <v>55462</v>
      </c>
      <c r="O40672" t="s">
        <v>1207</v>
      </c>
      <c r="P40672">
        <v>1</v>
      </c>
      <c r="Q40672" t="s">
        <v>25</v>
      </c>
      <c r="R40672">
        <v>4</v>
      </c>
      <c r="S40672" t="s">
        <v>26</v>
      </c>
    </row>
    <row r="40673" spans="1:19" x14ac:dyDescent="0.35">
      <c r="A40673" t="s">
        <v>1207</v>
      </c>
      <c r="B40673">
        <v>848.18704830000001</v>
      </c>
      <c r="C40673">
        <v>882.45177630000001</v>
      </c>
      <c r="D40673">
        <v>125.2</v>
      </c>
      <c r="E40673" t="s">
        <v>55467</v>
      </c>
      <c r="F40673">
        <v>-1</v>
      </c>
      <c r="G40673">
        <v>1201.5</v>
      </c>
      <c r="H40673" t="s">
        <v>55462</v>
      </c>
      <c r="I40673">
        <v>0</v>
      </c>
      <c r="J40673" t="s">
        <v>43240</v>
      </c>
      <c r="K40673" t="s">
        <v>55468</v>
      </c>
      <c r="L40673" t="s">
        <v>43240</v>
      </c>
      <c r="M40673">
        <v>4</v>
      </c>
      <c r="N40673" t="s">
        <v>55462</v>
      </c>
      <c r="O40673" t="s">
        <v>1207</v>
      </c>
      <c r="P40673">
        <v>2</v>
      </c>
      <c r="Q40673" t="s">
        <v>33</v>
      </c>
      <c r="R40673">
        <v>16</v>
      </c>
      <c r="S40673" t="s">
        <v>26</v>
      </c>
    </row>
    <row r="40674" spans="1:19" x14ac:dyDescent="0.35">
      <c r="A40674" t="s">
        <v>1207</v>
      </c>
      <c r="B40674">
        <v>848.18704830000001</v>
      </c>
      <c r="C40674">
        <v>1051.5782360000001</v>
      </c>
      <c r="D40674">
        <v>125.2</v>
      </c>
      <c r="E40674" t="s">
        <v>55469</v>
      </c>
      <c r="F40674">
        <v>-1</v>
      </c>
      <c r="G40674">
        <v>1968</v>
      </c>
      <c r="H40674" t="s">
        <v>55462</v>
      </c>
      <c r="I40674">
        <v>0</v>
      </c>
      <c r="J40674" t="s">
        <v>43240</v>
      </c>
      <c r="K40674" t="s">
        <v>642</v>
      </c>
      <c r="L40674" t="s">
        <v>43240</v>
      </c>
      <c r="M40674">
        <v>4</v>
      </c>
      <c r="N40674" t="s">
        <v>55462</v>
      </c>
      <c r="O40674" t="s">
        <v>1207</v>
      </c>
      <c r="P40674">
        <v>1</v>
      </c>
      <c r="Q40674" t="s">
        <v>25</v>
      </c>
      <c r="R40674">
        <v>10</v>
      </c>
      <c r="S40674" t="s">
        <v>26</v>
      </c>
    </row>
    <row r="40675" spans="1:19" x14ac:dyDescent="0.35">
      <c r="A40675" t="s">
        <v>1207</v>
      </c>
      <c r="B40675">
        <v>848.18704830000001</v>
      </c>
      <c r="C40675">
        <v>697.35153089999994</v>
      </c>
      <c r="D40675">
        <v>125.2</v>
      </c>
      <c r="E40675" t="s">
        <v>55470</v>
      </c>
      <c r="F40675">
        <v>-1</v>
      </c>
      <c r="G40675">
        <v>10000</v>
      </c>
      <c r="H40675" t="s">
        <v>55462</v>
      </c>
      <c r="I40675">
        <v>0</v>
      </c>
      <c r="J40675" t="s">
        <v>43240</v>
      </c>
      <c r="K40675" t="s">
        <v>55471</v>
      </c>
      <c r="L40675" t="s">
        <v>43240</v>
      </c>
      <c r="M40675">
        <v>4</v>
      </c>
      <c r="N40675" t="s">
        <v>55462</v>
      </c>
      <c r="O40675" t="s">
        <v>1207</v>
      </c>
      <c r="P40675">
        <v>1</v>
      </c>
      <c r="Q40675" t="s">
        <v>25</v>
      </c>
      <c r="R40675">
        <v>7</v>
      </c>
      <c r="S40675" t="s">
        <v>26</v>
      </c>
    </row>
    <row r="40676" spans="1:19" x14ac:dyDescent="0.35">
      <c r="A40676" t="s">
        <v>3089</v>
      </c>
      <c r="B40676">
        <v>646.30625780000003</v>
      </c>
      <c r="C40676">
        <v>1027.494232</v>
      </c>
      <c r="D40676">
        <v>26.4</v>
      </c>
      <c r="E40676" t="s">
        <v>55472</v>
      </c>
      <c r="F40676">
        <v>-1</v>
      </c>
      <c r="G40676">
        <v>6558.2</v>
      </c>
      <c r="H40676" t="s">
        <v>55473</v>
      </c>
      <c r="I40676">
        <v>0</v>
      </c>
      <c r="J40676" t="s">
        <v>39239</v>
      </c>
      <c r="K40676" t="s">
        <v>3415</v>
      </c>
      <c r="L40676" t="s">
        <v>39239</v>
      </c>
      <c r="M40676">
        <v>2</v>
      </c>
      <c r="N40676" t="s">
        <v>55473</v>
      </c>
      <c r="O40676" t="s">
        <v>3089</v>
      </c>
      <c r="P40676">
        <v>1</v>
      </c>
      <c r="Q40676" t="s">
        <v>25</v>
      </c>
      <c r="R40676">
        <v>9</v>
      </c>
      <c r="S40676" t="s">
        <v>26</v>
      </c>
    </row>
    <row r="40677" spans="1:19" x14ac:dyDescent="0.35">
      <c r="A40677" t="s">
        <v>3089</v>
      </c>
      <c r="B40677">
        <v>646.30625780000003</v>
      </c>
      <c r="C40677">
        <v>352.15031190000002</v>
      </c>
      <c r="D40677">
        <v>26.4</v>
      </c>
      <c r="E40677" t="s">
        <v>55474</v>
      </c>
      <c r="F40677">
        <v>-1</v>
      </c>
      <c r="G40677">
        <v>820.7</v>
      </c>
      <c r="H40677" t="s">
        <v>55473</v>
      </c>
      <c r="I40677">
        <v>0</v>
      </c>
      <c r="J40677" t="s">
        <v>39239</v>
      </c>
      <c r="K40677" t="s">
        <v>5266</v>
      </c>
      <c r="L40677" t="s">
        <v>39239</v>
      </c>
      <c r="M40677">
        <v>2</v>
      </c>
      <c r="N40677" t="s">
        <v>55473</v>
      </c>
      <c r="O40677" t="s">
        <v>3089</v>
      </c>
      <c r="P40677">
        <v>1</v>
      </c>
      <c r="Q40677" t="s">
        <v>33</v>
      </c>
      <c r="R40677">
        <v>3</v>
      </c>
      <c r="S40677" t="s">
        <v>26</v>
      </c>
    </row>
    <row r="40678" spans="1:19" x14ac:dyDescent="0.35">
      <c r="A40678" t="s">
        <v>3089</v>
      </c>
      <c r="B40678">
        <v>646.30625780000003</v>
      </c>
      <c r="C40678">
        <v>712.35119659999998</v>
      </c>
      <c r="D40678">
        <v>26.4</v>
      </c>
      <c r="E40678" t="s">
        <v>55475</v>
      </c>
      <c r="F40678">
        <v>-1</v>
      </c>
      <c r="G40678">
        <v>1354.2</v>
      </c>
      <c r="H40678" t="s">
        <v>55473</v>
      </c>
      <c r="I40678">
        <v>0</v>
      </c>
      <c r="J40678" t="s">
        <v>39239</v>
      </c>
      <c r="K40678" t="s">
        <v>1884</v>
      </c>
      <c r="L40678" t="s">
        <v>39239</v>
      </c>
      <c r="M40678">
        <v>2</v>
      </c>
      <c r="N40678" t="s">
        <v>55473</v>
      </c>
      <c r="O40678" t="s">
        <v>3089</v>
      </c>
      <c r="P40678">
        <v>1</v>
      </c>
      <c r="Q40678" t="s">
        <v>25</v>
      </c>
      <c r="R40678">
        <v>6</v>
      </c>
      <c r="S40678" t="s">
        <v>26</v>
      </c>
    </row>
    <row r="40679" spans="1:19" x14ac:dyDescent="0.35">
      <c r="A40679" t="s">
        <v>3089</v>
      </c>
      <c r="B40679">
        <v>646.30625780000003</v>
      </c>
      <c r="C40679">
        <v>841.39378969999996</v>
      </c>
      <c r="D40679">
        <v>26.4</v>
      </c>
      <c r="E40679" t="s">
        <v>55476</v>
      </c>
      <c r="F40679">
        <v>-1</v>
      </c>
      <c r="G40679">
        <v>2273.1999999999998</v>
      </c>
      <c r="H40679" t="s">
        <v>55473</v>
      </c>
      <c r="I40679">
        <v>0</v>
      </c>
      <c r="J40679" t="s">
        <v>39239</v>
      </c>
      <c r="K40679" t="s">
        <v>298</v>
      </c>
      <c r="L40679" t="s">
        <v>39239</v>
      </c>
      <c r="M40679">
        <v>2</v>
      </c>
      <c r="N40679" t="s">
        <v>55473</v>
      </c>
      <c r="O40679" t="s">
        <v>3089</v>
      </c>
      <c r="P40679">
        <v>1</v>
      </c>
      <c r="Q40679" t="s">
        <v>25</v>
      </c>
      <c r="R40679">
        <v>7</v>
      </c>
      <c r="S40679" t="s">
        <v>26</v>
      </c>
    </row>
    <row r="40680" spans="1:19" x14ac:dyDescent="0.35">
      <c r="A40680" t="s">
        <v>3089</v>
      </c>
      <c r="B40680">
        <v>646.30625780000003</v>
      </c>
      <c r="C40680">
        <v>549.287868</v>
      </c>
      <c r="D40680">
        <v>26.4</v>
      </c>
      <c r="E40680" t="s">
        <v>55477</v>
      </c>
      <c r="F40680">
        <v>-1</v>
      </c>
      <c r="G40680">
        <v>842.9</v>
      </c>
      <c r="H40680" t="s">
        <v>55473</v>
      </c>
      <c r="I40680">
        <v>0</v>
      </c>
      <c r="J40680" t="s">
        <v>39239</v>
      </c>
      <c r="K40680" t="s">
        <v>3025</v>
      </c>
      <c r="L40680" t="s">
        <v>39239</v>
      </c>
      <c r="M40680">
        <v>2</v>
      </c>
      <c r="N40680" t="s">
        <v>55473</v>
      </c>
      <c r="O40680" t="s">
        <v>3089</v>
      </c>
      <c r="P40680">
        <v>1</v>
      </c>
      <c r="Q40680" t="s">
        <v>25</v>
      </c>
      <c r="R40680">
        <v>5</v>
      </c>
      <c r="S40680" t="s">
        <v>26</v>
      </c>
    </row>
    <row r="40681" spans="1:19" x14ac:dyDescent="0.35">
      <c r="A40681" t="s">
        <v>3089</v>
      </c>
      <c r="B40681">
        <v>646.30625780000003</v>
      </c>
      <c r="C40681">
        <v>436.20380410000001</v>
      </c>
      <c r="D40681">
        <v>26.4</v>
      </c>
      <c r="E40681" t="s">
        <v>55478</v>
      </c>
      <c r="F40681">
        <v>-1</v>
      </c>
      <c r="G40681">
        <v>1055.7</v>
      </c>
      <c r="H40681" t="s">
        <v>55473</v>
      </c>
      <c r="I40681">
        <v>0</v>
      </c>
      <c r="J40681" t="s">
        <v>39239</v>
      </c>
      <c r="K40681" t="s">
        <v>336</v>
      </c>
      <c r="L40681" t="s">
        <v>39239</v>
      </c>
      <c r="M40681">
        <v>2</v>
      </c>
      <c r="N40681" t="s">
        <v>55473</v>
      </c>
      <c r="O40681" t="s">
        <v>3089</v>
      </c>
      <c r="P40681">
        <v>1</v>
      </c>
      <c r="Q40681" t="s">
        <v>25</v>
      </c>
      <c r="R40681">
        <v>4</v>
      </c>
      <c r="S40681" t="s">
        <v>26</v>
      </c>
    </row>
    <row r="40682" spans="1:19" x14ac:dyDescent="0.35">
      <c r="A40682" t="s">
        <v>66</v>
      </c>
      <c r="B40682">
        <v>646.0759726</v>
      </c>
      <c r="C40682">
        <v>666.35695069999997</v>
      </c>
      <c r="D40682">
        <v>98.9</v>
      </c>
      <c r="E40682" t="s">
        <v>55479</v>
      </c>
      <c r="F40682">
        <v>-1</v>
      </c>
      <c r="G40682">
        <v>914.7</v>
      </c>
      <c r="H40682" t="s">
        <v>55480</v>
      </c>
      <c r="I40682">
        <v>0</v>
      </c>
      <c r="J40682" t="s">
        <v>39256</v>
      </c>
      <c r="K40682" t="s">
        <v>112</v>
      </c>
      <c r="L40682" t="s">
        <v>39256</v>
      </c>
      <c r="M40682">
        <v>4</v>
      </c>
      <c r="N40682" t="s">
        <v>55480</v>
      </c>
      <c r="O40682" t="s">
        <v>66</v>
      </c>
      <c r="P40682">
        <v>1</v>
      </c>
      <c r="Q40682" t="s">
        <v>25</v>
      </c>
      <c r="R40682">
        <v>6</v>
      </c>
      <c r="S40682" t="s">
        <v>26</v>
      </c>
    </row>
    <row r="40683" spans="1:19" x14ac:dyDescent="0.35">
      <c r="A40683" t="s">
        <v>66</v>
      </c>
      <c r="B40683">
        <v>646.0759726</v>
      </c>
      <c r="C40683">
        <v>993.53637160000005</v>
      </c>
      <c r="D40683">
        <v>98.9</v>
      </c>
      <c r="E40683" t="s">
        <v>55481</v>
      </c>
      <c r="F40683">
        <v>-1</v>
      </c>
      <c r="G40683">
        <v>470.4</v>
      </c>
      <c r="H40683" t="s">
        <v>55480</v>
      </c>
      <c r="I40683">
        <v>0</v>
      </c>
      <c r="J40683" t="s">
        <v>39256</v>
      </c>
      <c r="K40683" t="s">
        <v>553</v>
      </c>
      <c r="L40683" t="s">
        <v>39256</v>
      </c>
      <c r="M40683">
        <v>4</v>
      </c>
      <c r="N40683" t="s">
        <v>55480</v>
      </c>
      <c r="O40683" t="s">
        <v>66</v>
      </c>
      <c r="P40683">
        <v>1</v>
      </c>
      <c r="Q40683" t="s">
        <v>25</v>
      </c>
      <c r="R40683">
        <v>9</v>
      </c>
      <c r="S40683" t="s">
        <v>26</v>
      </c>
    </row>
    <row r="40684" spans="1:19" x14ac:dyDescent="0.35">
      <c r="A40684" t="s">
        <v>66</v>
      </c>
      <c r="B40684">
        <v>646.0759726</v>
      </c>
      <c r="C40684">
        <v>765.42536459999997</v>
      </c>
      <c r="D40684">
        <v>98.9</v>
      </c>
      <c r="E40684" t="s">
        <v>55482</v>
      </c>
      <c r="F40684">
        <v>-1</v>
      </c>
      <c r="G40684">
        <v>633.6</v>
      </c>
      <c r="H40684" t="s">
        <v>55480</v>
      </c>
      <c r="I40684">
        <v>0</v>
      </c>
      <c r="J40684" t="s">
        <v>39256</v>
      </c>
      <c r="K40684" t="s">
        <v>221</v>
      </c>
      <c r="L40684" t="s">
        <v>39256</v>
      </c>
      <c r="M40684">
        <v>4</v>
      </c>
      <c r="N40684" t="s">
        <v>55480</v>
      </c>
      <c r="O40684" t="s">
        <v>66</v>
      </c>
      <c r="P40684">
        <v>1</v>
      </c>
      <c r="Q40684" t="s">
        <v>25</v>
      </c>
      <c r="R40684">
        <v>7</v>
      </c>
      <c r="S40684" t="s">
        <v>26</v>
      </c>
    </row>
    <row r="40685" spans="1:19" x14ac:dyDescent="0.35">
      <c r="A40685" t="s">
        <v>66</v>
      </c>
      <c r="B40685">
        <v>646.0759726</v>
      </c>
      <c r="C40685">
        <v>366.16596199999998</v>
      </c>
      <c r="D40685">
        <v>98.9</v>
      </c>
      <c r="E40685" t="s">
        <v>55483</v>
      </c>
      <c r="F40685">
        <v>-1</v>
      </c>
      <c r="G40685">
        <v>566.9</v>
      </c>
      <c r="H40685" t="s">
        <v>55480</v>
      </c>
      <c r="I40685">
        <v>0</v>
      </c>
      <c r="J40685" t="s">
        <v>39256</v>
      </c>
      <c r="K40685" t="s">
        <v>3199</v>
      </c>
      <c r="L40685" t="s">
        <v>39256</v>
      </c>
      <c r="M40685">
        <v>4</v>
      </c>
      <c r="N40685" t="s">
        <v>55480</v>
      </c>
      <c r="O40685" t="s">
        <v>66</v>
      </c>
      <c r="P40685">
        <v>1</v>
      </c>
      <c r="Q40685" t="s">
        <v>33</v>
      </c>
      <c r="R40685">
        <v>3</v>
      </c>
      <c r="S40685" t="s">
        <v>26</v>
      </c>
    </row>
    <row r="40686" spans="1:19" x14ac:dyDescent="0.35">
      <c r="A40686" t="s">
        <v>66</v>
      </c>
      <c r="B40686">
        <v>646.0759726</v>
      </c>
      <c r="C40686">
        <v>529.29803879999997</v>
      </c>
      <c r="D40686">
        <v>98.9</v>
      </c>
      <c r="E40686" t="s">
        <v>55484</v>
      </c>
      <c r="F40686">
        <v>-1</v>
      </c>
      <c r="G40686">
        <v>2501.1999999999998</v>
      </c>
      <c r="H40686" t="s">
        <v>55480</v>
      </c>
      <c r="I40686">
        <v>0</v>
      </c>
      <c r="J40686" t="s">
        <v>39256</v>
      </c>
      <c r="K40686" t="s">
        <v>344</v>
      </c>
      <c r="L40686" t="s">
        <v>39256</v>
      </c>
      <c r="M40686">
        <v>4</v>
      </c>
      <c r="N40686" t="s">
        <v>55480</v>
      </c>
      <c r="O40686" t="s">
        <v>66</v>
      </c>
      <c r="P40686">
        <v>1</v>
      </c>
      <c r="Q40686" t="s">
        <v>25</v>
      </c>
      <c r="R40686">
        <v>5</v>
      </c>
      <c r="S40686" t="s">
        <v>26</v>
      </c>
    </row>
    <row r="40687" spans="1:19" x14ac:dyDescent="0.35">
      <c r="A40687" t="s">
        <v>66</v>
      </c>
      <c r="B40687">
        <v>646.0759726</v>
      </c>
      <c r="C40687">
        <v>383.21632049999999</v>
      </c>
      <c r="D40687">
        <v>98.9</v>
      </c>
      <c r="E40687" t="s">
        <v>55485</v>
      </c>
      <c r="F40687">
        <v>-1</v>
      </c>
      <c r="G40687">
        <v>662.2</v>
      </c>
      <c r="H40687" t="s">
        <v>55480</v>
      </c>
      <c r="I40687">
        <v>0</v>
      </c>
      <c r="J40687" t="s">
        <v>39256</v>
      </c>
      <c r="K40687" t="s">
        <v>55486</v>
      </c>
      <c r="L40687" t="s">
        <v>39256</v>
      </c>
      <c r="M40687">
        <v>4</v>
      </c>
      <c r="N40687" t="s">
        <v>55480</v>
      </c>
      <c r="O40687" t="s">
        <v>66</v>
      </c>
      <c r="P40687">
        <v>2</v>
      </c>
      <c r="Q40687" t="s">
        <v>25</v>
      </c>
      <c r="R40687">
        <v>7</v>
      </c>
      <c r="S40687" t="s">
        <v>26</v>
      </c>
    </row>
    <row r="40688" spans="1:19" x14ac:dyDescent="0.35">
      <c r="A40688" t="s">
        <v>726</v>
      </c>
      <c r="B40688">
        <v>559.29242209999995</v>
      </c>
      <c r="C40688">
        <v>752.41888219999998</v>
      </c>
      <c r="D40688">
        <v>57.3</v>
      </c>
      <c r="E40688" t="s">
        <v>55487</v>
      </c>
      <c r="F40688">
        <v>-1</v>
      </c>
      <c r="G40688">
        <v>1856.6</v>
      </c>
      <c r="H40688" t="s">
        <v>55488</v>
      </c>
      <c r="I40688">
        <v>0</v>
      </c>
      <c r="J40688" t="s">
        <v>39280</v>
      </c>
      <c r="K40688" t="s">
        <v>1020</v>
      </c>
      <c r="L40688" t="s">
        <v>39280</v>
      </c>
      <c r="M40688">
        <v>2</v>
      </c>
      <c r="N40688" t="s">
        <v>55488</v>
      </c>
      <c r="O40688" t="s">
        <v>726</v>
      </c>
      <c r="P40688">
        <v>1</v>
      </c>
      <c r="Q40688" t="s">
        <v>25</v>
      </c>
      <c r="R40688">
        <v>6</v>
      </c>
      <c r="S40688" t="s">
        <v>26</v>
      </c>
    </row>
    <row r="40689" spans="1:19" x14ac:dyDescent="0.35">
      <c r="A40689" t="s">
        <v>726</v>
      </c>
      <c r="B40689">
        <v>559.29242209999995</v>
      </c>
      <c r="C40689">
        <v>639.33481819999997</v>
      </c>
      <c r="D40689">
        <v>57.3</v>
      </c>
      <c r="E40689" t="s">
        <v>55489</v>
      </c>
      <c r="F40689">
        <v>-1</v>
      </c>
      <c r="G40689">
        <v>1456.9</v>
      </c>
      <c r="H40689" t="s">
        <v>55488</v>
      </c>
      <c r="I40689">
        <v>0</v>
      </c>
      <c r="J40689" t="s">
        <v>39280</v>
      </c>
      <c r="K40689" t="s">
        <v>151</v>
      </c>
      <c r="L40689" t="s">
        <v>39280</v>
      </c>
      <c r="M40689">
        <v>2</v>
      </c>
      <c r="N40689" t="s">
        <v>55488</v>
      </c>
      <c r="O40689" t="s">
        <v>726</v>
      </c>
      <c r="P40689">
        <v>1</v>
      </c>
      <c r="Q40689" t="s">
        <v>25</v>
      </c>
      <c r="R40689">
        <v>5</v>
      </c>
      <c r="S40689" t="s">
        <v>26</v>
      </c>
    </row>
    <row r="40690" spans="1:19" x14ac:dyDescent="0.35">
      <c r="A40690" t="s">
        <v>726</v>
      </c>
      <c r="B40690">
        <v>559.29242209999995</v>
      </c>
      <c r="C40690">
        <v>366.16596199999998</v>
      </c>
      <c r="D40690">
        <v>57.3</v>
      </c>
      <c r="E40690" t="s">
        <v>55490</v>
      </c>
      <c r="F40690">
        <v>-1</v>
      </c>
      <c r="G40690">
        <v>717.1</v>
      </c>
      <c r="H40690" t="s">
        <v>55488</v>
      </c>
      <c r="I40690">
        <v>0</v>
      </c>
      <c r="J40690" t="s">
        <v>39280</v>
      </c>
      <c r="K40690" t="s">
        <v>3199</v>
      </c>
      <c r="L40690" t="s">
        <v>39280</v>
      </c>
      <c r="M40690">
        <v>2</v>
      </c>
      <c r="N40690" t="s">
        <v>55488</v>
      </c>
      <c r="O40690" t="s">
        <v>726</v>
      </c>
      <c r="P40690">
        <v>1</v>
      </c>
      <c r="Q40690" t="s">
        <v>33</v>
      </c>
      <c r="R40690">
        <v>3</v>
      </c>
      <c r="S40690" t="s">
        <v>26</v>
      </c>
    </row>
    <row r="40691" spans="1:19" x14ac:dyDescent="0.35">
      <c r="A40691" t="s">
        <v>726</v>
      </c>
      <c r="B40691">
        <v>559.29242209999995</v>
      </c>
      <c r="C40691">
        <v>1016.529889</v>
      </c>
      <c r="D40691">
        <v>57.3</v>
      </c>
      <c r="E40691" t="s">
        <v>55491</v>
      </c>
      <c r="F40691">
        <v>-1</v>
      </c>
      <c r="G40691">
        <v>489.2</v>
      </c>
      <c r="H40691" t="s">
        <v>55488</v>
      </c>
      <c r="I40691">
        <v>0</v>
      </c>
      <c r="J40691" t="s">
        <v>39280</v>
      </c>
      <c r="K40691" t="s">
        <v>1129</v>
      </c>
      <c r="L40691" t="s">
        <v>39280</v>
      </c>
      <c r="M40691">
        <v>2</v>
      </c>
      <c r="N40691" t="s">
        <v>55488</v>
      </c>
      <c r="O40691" t="s">
        <v>726</v>
      </c>
      <c r="P40691">
        <v>1</v>
      </c>
      <c r="Q40691" t="s">
        <v>25</v>
      </c>
      <c r="R40691">
        <v>8</v>
      </c>
      <c r="S40691" t="s">
        <v>26</v>
      </c>
    </row>
    <row r="40692" spans="1:19" x14ac:dyDescent="0.35">
      <c r="A40692" t="s">
        <v>726</v>
      </c>
      <c r="B40692">
        <v>559.29242209999995</v>
      </c>
      <c r="C40692">
        <v>423.26019669999999</v>
      </c>
      <c r="D40692">
        <v>57.3</v>
      </c>
      <c r="E40692" t="s">
        <v>55492</v>
      </c>
      <c r="F40692">
        <v>-1</v>
      </c>
      <c r="G40692">
        <v>969</v>
      </c>
      <c r="H40692" t="s">
        <v>55488</v>
      </c>
      <c r="I40692">
        <v>0</v>
      </c>
      <c r="J40692" t="s">
        <v>39280</v>
      </c>
      <c r="K40692" t="s">
        <v>4275</v>
      </c>
      <c r="L40692" t="s">
        <v>39280</v>
      </c>
      <c r="M40692">
        <v>2</v>
      </c>
      <c r="N40692" t="s">
        <v>55488</v>
      </c>
      <c r="O40692" t="s">
        <v>726</v>
      </c>
      <c r="P40692">
        <v>1</v>
      </c>
      <c r="Q40692" t="s">
        <v>25</v>
      </c>
      <c r="R40692">
        <v>3</v>
      </c>
      <c r="S40692" t="s">
        <v>26</v>
      </c>
    </row>
    <row r="40693" spans="1:19" x14ac:dyDescent="0.35">
      <c r="A40693" t="s">
        <v>726</v>
      </c>
      <c r="B40693">
        <v>559.29242209999995</v>
      </c>
      <c r="C40693">
        <v>853.46656069999995</v>
      </c>
      <c r="D40693">
        <v>57.3</v>
      </c>
      <c r="E40693" t="s">
        <v>55493</v>
      </c>
      <c r="F40693">
        <v>-1</v>
      </c>
      <c r="G40693">
        <v>6210.7</v>
      </c>
      <c r="H40693" t="s">
        <v>55488</v>
      </c>
      <c r="I40693">
        <v>0</v>
      </c>
      <c r="J40693" t="s">
        <v>39280</v>
      </c>
      <c r="K40693" t="s">
        <v>38037</v>
      </c>
      <c r="L40693" t="s">
        <v>39280</v>
      </c>
      <c r="M40693">
        <v>2</v>
      </c>
      <c r="N40693" t="s">
        <v>55488</v>
      </c>
      <c r="O40693" t="s">
        <v>726</v>
      </c>
      <c r="P40693">
        <v>1</v>
      </c>
      <c r="Q40693" t="s">
        <v>25</v>
      </c>
      <c r="R40693">
        <v>7</v>
      </c>
      <c r="S40693" t="s">
        <v>26</v>
      </c>
    </row>
    <row r="40694" spans="1:19" x14ac:dyDescent="0.35">
      <c r="A40694" t="s">
        <v>538</v>
      </c>
      <c r="B40694">
        <v>462.2363957</v>
      </c>
      <c r="C40694">
        <v>777.35998710000001</v>
      </c>
      <c r="D40694">
        <v>-1.9</v>
      </c>
      <c r="E40694" t="s">
        <v>55494</v>
      </c>
      <c r="F40694">
        <v>-1</v>
      </c>
      <c r="G40694">
        <v>258.3</v>
      </c>
      <c r="H40694" t="s">
        <v>55495</v>
      </c>
      <c r="I40694">
        <v>0</v>
      </c>
      <c r="J40694" t="s">
        <v>39312</v>
      </c>
      <c r="K40694" t="s">
        <v>4846</v>
      </c>
      <c r="L40694" t="s">
        <v>39312</v>
      </c>
      <c r="M40694">
        <v>2</v>
      </c>
      <c r="N40694" t="s">
        <v>55495</v>
      </c>
      <c r="O40694" t="s">
        <v>538</v>
      </c>
      <c r="P40694">
        <v>1</v>
      </c>
      <c r="Q40694" t="s">
        <v>33</v>
      </c>
      <c r="R40694">
        <v>8</v>
      </c>
      <c r="S40694" t="s">
        <v>26</v>
      </c>
    </row>
    <row r="40695" spans="1:19" x14ac:dyDescent="0.35">
      <c r="A40695" t="s">
        <v>538</v>
      </c>
      <c r="B40695">
        <v>462.2363957</v>
      </c>
      <c r="C40695">
        <v>659.35450779999996</v>
      </c>
      <c r="D40695">
        <v>-1.9</v>
      </c>
      <c r="E40695" t="s">
        <v>55496</v>
      </c>
      <c r="F40695">
        <v>-1</v>
      </c>
      <c r="G40695">
        <v>4152.3</v>
      </c>
      <c r="H40695" t="s">
        <v>55495</v>
      </c>
      <c r="I40695">
        <v>0</v>
      </c>
      <c r="J40695" t="s">
        <v>39312</v>
      </c>
      <c r="K40695" t="s">
        <v>4256</v>
      </c>
      <c r="L40695" t="s">
        <v>39312</v>
      </c>
      <c r="M40695">
        <v>2</v>
      </c>
      <c r="N40695" t="s">
        <v>55495</v>
      </c>
      <c r="O40695" t="s">
        <v>538</v>
      </c>
      <c r="P40695">
        <v>1</v>
      </c>
      <c r="Q40695" t="s">
        <v>25</v>
      </c>
      <c r="R40695">
        <v>7</v>
      </c>
      <c r="S40695" t="s">
        <v>26</v>
      </c>
    </row>
    <row r="40696" spans="1:19" x14ac:dyDescent="0.35">
      <c r="A40696" t="s">
        <v>538</v>
      </c>
      <c r="B40696">
        <v>462.2363957</v>
      </c>
      <c r="C40696">
        <v>364.18669740000001</v>
      </c>
      <c r="D40696">
        <v>-1.9</v>
      </c>
      <c r="E40696" t="s">
        <v>55497</v>
      </c>
      <c r="F40696">
        <v>-1</v>
      </c>
      <c r="G40696">
        <v>459.6</v>
      </c>
      <c r="H40696" t="s">
        <v>55495</v>
      </c>
      <c r="I40696">
        <v>0</v>
      </c>
      <c r="J40696" t="s">
        <v>39312</v>
      </c>
      <c r="K40696" t="s">
        <v>275</v>
      </c>
      <c r="L40696" t="s">
        <v>39312</v>
      </c>
      <c r="M40696">
        <v>2</v>
      </c>
      <c r="N40696" t="s">
        <v>55495</v>
      </c>
      <c r="O40696" t="s">
        <v>538</v>
      </c>
      <c r="P40696">
        <v>1</v>
      </c>
      <c r="Q40696" t="s">
        <v>33</v>
      </c>
      <c r="R40696">
        <v>3</v>
      </c>
      <c r="S40696" t="s">
        <v>26</v>
      </c>
    </row>
    <row r="40697" spans="1:19" x14ac:dyDescent="0.35">
      <c r="A40697" t="s">
        <v>538</v>
      </c>
      <c r="B40697">
        <v>462.2363957</v>
      </c>
      <c r="C40697">
        <v>503.2646302</v>
      </c>
      <c r="D40697">
        <v>-1.9</v>
      </c>
      <c r="E40697" t="s">
        <v>55498</v>
      </c>
      <c r="F40697">
        <v>-1</v>
      </c>
      <c r="G40697">
        <v>197.7</v>
      </c>
      <c r="H40697" t="s">
        <v>55495</v>
      </c>
      <c r="I40697">
        <v>0</v>
      </c>
      <c r="J40697" t="s">
        <v>39312</v>
      </c>
      <c r="K40697" t="s">
        <v>241</v>
      </c>
      <c r="L40697" t="s">
        <v>39312</v>
      </c>
      <c r="M40697">
        <v>2</v>
      </c>
      <c r="N40697" t="s">
        <v>55495</v>
      </c>
      <c r="O40697" t="s">
        <v>538</v>
      </c>
      <c r="P40697">
        <v>1</v>
      </c>
      <c r="Q40697" t="s">
        <v>25</v>
      </c>
      <c r="R40697">
        <v>5</v>
      </c>
      <c r="S40697" t="s">
        <v>26</v>
      </c>
    </row>
    <row r="40698" spans="1:19" x14ac:dyDescent="0.35">
      <c r="A40698" t="s">
        <v>538</v>
      </c>
      <c r="B40698">
        <v>462.2363957</v>
      </c>
      <c r="C40698">
        <v>560.28609389999997</v>
      </c>
      <c r="D40698">
        <v>-1.9</v>
      </c>
      <c r="E40698" t="s">
        <v>55499</v>
      </c>
      <c r="F40698">
        <v>-1</v>
      </c>
      <c r="G40698">
        <v>2978.8</v>
      </c>
      <c r="H40698" t="s">
        <v>55495</v>
      </c>
      <c r="I40698">
        <v>0</v>
      </c>
      <c r="J40698" t="s">
        <v>39312</v>
      </c>
      <c r="K40698" t="s">
        <v>586</v>
      </c>
      <c r="L40698" t="s">
        <v>39312</v>
      </c>
      <c r="M40698">
        <v>2</v>
      </c>
      <c r="N40698" t="s">
        <v>55495</v>
      </c>
      <c r="O40698" t="s">
        <v>538</v>
      </c>
      <c r="P40698">
        <v>1</v>
      </c>
      <c r="Q40698" t="s">
        <v>25</v>
      </c>
      <c r="R40698">
        <v>6</v>
      </c>
      <c r="S40698" t="s">
        <v>26</v>
      </c>
    </row>
    <row r="40699" spans="1:19" x14ac:dyDescent="0.35">
      <c r="A40699" t="s">
        <v>538</v>
      </c>
      <c r="B40699">
        <v>462.2363957</v>
      </c>
      <c r="C40699">
        <v>432.22751640000001</v>
      </c>
      <c r="D40699">
        <v>-1.9</v>
      </c>
      <c r="E40699" t="s">
        <v>55500</v>
      </c>
      <c r="F40699">
        <v>-1</v>
      </c>
      <c r="G40699">
        <v>584.9</v>
      </c>
      <c r="H40699" t="s">
        <v>55495</v>
      </c>
      <c r="I40699">
        <v>0</v>
      </c>
      <c r="J40699" t="s">
        <v>39312</v>
      </c>
      <c r="K40699" t="s">
        <v>284</v>
      </c>
      <c r="L40699" t="s">
        <v>39312</v>
      </c>
      <c r="M40699">
        <v>2</v>
      </c>
      <c r="N40699" t="s">
        <v>55495</v>
      </c>
      <c r="O40699" t="s">
        <v>538</v>
      </c>
      <c r="P40699">
        <v>1</v>
      </c>
      <c r="Q40699" t="s">
        <v>25</v>
      </c>
      <c r="R40699">
        <v>4</v>
      </c>
      <c r="S40699" t="s">
        <v>26</v>
      </c>
    </row>
    <row r="40700" spans="1:19" x14ac:dyDescent="0.35">
      <c r="A40700" t="s">
        <v>805</v>
      </c>
      <c r="B40700">
        <v>506.82369240000003</v>
      </c>
      <c r="C40700">
        <v>913.57169450000004</v>
      </c>
      <c r="D40700">
        <v>56.3</v>
      </c>
      <c r="E40700" t="s">
        <v>55501</v>
      </c>
      <c r="F40700">
        <v>-1</v>
      </c>
      <c r="G40700">
        <v>2872</v>
      </c>
      <c r="H40700" t="s">
        <v>55502</v>
      </c>
      <c r="I40700">
        <v>0</v>
      </c>
      <c r="J40700" t="s">
        <v>39336</v>
      </c>
      <c r="K40700" t="s">
        <v>1976</v>
      </c>
      <c r="L40700" t="s">
        <v>39336</v>
      </c>
      <c r="M40700">
        <v>2</v>
      </c>
      <c r="N40700" t="s">
        <v>55502</v>
      </c>
      <c r="O40700" t="s">
        <v>805</v>
      </c>
      <c r="P40700">
        <v>1</v>
      </c>
      <c r="Q40700" t="s">
        <v>25</v>
      </c>
      <c r="R40700">
        <v>9</v>
      </c>
      <c r="S40700" t="s">
        <v>26</v>
      </c>
    </row>
    <row r="40701" spans="1:19" x14ac:dyDescent="0.35">
      <c r="A40701" t="s">
        <v>805</v>
      </c>
      <c r="B40701">
        <v>506.82369240000003</v>
      </c>
      <c r="C40701">
        <v>771.49746689999995</v>
      </c>
      <c r="D40701">
        <v>56.3</v>
      </c>
      <c r="E40701" t="s">
        <v>55503</v>
      </c>
      <c r="F40701">
        <v>-1</v>
      </c>
      <c r="G40701">
        <v>3789.4</v>
      </c>
      <c r="H40701" t="s">
        <v>55502</v>
      </c>
      <c r="I40701">
        <v>0</v>
      </c>
      <c r="J40701" t="s">
        <v>39336</v>
      </c>
      <c r="K40701" t="s">
        <v>573</v>
      </c>
      <c r="L40701" t="s">
        <v>39336</v>
      </c>
      <c r="M40701">
        <v>2</v>
      </c>
      <c r="N40701" t="s">
        <v>55502</v>
      </c>
      <c r="O40701" t="s">
        <v>805</v>
      </c>
      <c r="P40701">
        <v>1</v>
      </c>
      <c r="Q40701" t="s">
        <v>25</v>
      </c>
      <c r="R40701">
        <v>7</v>
      </c>
      <c r="S40701" t="s">
        <v>26</v>
      </c>
    </row>
    <row r="40702" spans="1:19" x14ac:dyDescent="0.35">
      <c r="A40702" t="s">
        <v>805</v>
      </c>
      <c r="B40702">
        <v>506.82369240000003</v>
      </c>
      <c r="C40702">
        <v>700.46035310000002</v>
      </c>
      <c r="D40702">
        <v>56.3</v>
      </c>
      <c r="E40702" t="s">
        <v>55504</v>
      </c>
      <c r="F40702">
        <v>-1</v>
      </c>
      <c r="G40702">
        <v>3461.3</v>
      </c>
      <c r="H40702" t="s">
        <v>55502</v>
      </c>
      <c r="I40702">
        <v>0</v>
      </c>
      <c r="J40702" t="s">
        <v>39336</v>
      </c>
      <c r="K40702" t="s">
        <v>208</v>
      </c>
      <c r="L40702" t="s">
        <v>39336</v>
      </c>
      <c r="M40702">
        <v>2</v>
      </c>
      <c r="N40702" t="s">
        <v>55502</v>
      </c>
      <c r="O40702" t="s">
        <v>805</v>
      </c>
      <c r="P40702">
        <v>1</v>
      </c>
      <c r="Q40702" t="s">
        <v>25</v>
      </c>
      <c r="R40702">
        <v>6</v>
      </c>
      <c r="S40702" t="s">
        <v>26</v>
      </c>
    </row>
    <row r="40703" spans="1:19" x14ac:dyDescent="0.35">
      <c r="A40703" t="s">
        <v>805</v>
      </c>
      <c r="B40703">
        <v>506.82369240000003</v>
      </c>
      <c r="C40703">
        <v>842.53458069999999</v>
      </c>
      <c r="D40703">
        <v>56.3</v>
      </c>
      <c r="E40703" t="s">
        <v>55505</v>
      </c>
      <c r="F40703">
        <v>-1</v>
      </c>
      <c r="G40703">
        <v>9635.1</v>
      </c>
      <c r="H40703" t="s">
        <v>55502</v>
      </c>
      <c r="I40703">
        <v>0</v>
      </c>
      <c r="J40703" t="s">
        <v>39336</v>
      </c>
      <c r="K40703" t="s">
        <v>383</v>
      </c>
      <c r="L40703" t="s">
        <v>39336</v>
      </c>
      <c r="M40703">
        <v>2</v>
      </c>
      <c r="N40703" t="s">
        <v>55502</v>
      </c>
      <c r="O40703" t="s">
        <v>805</v>
      </c>
      <c r="P40703">
        <v>1</v>
      </c>
      <c r="Q40703" t="s">
        <v>25</v>
      </c>
      <c r="R40703">
        <v>8</v>
      </c>
      <c r="S40703" t="s">
        <v>26</v>
      </c>
    </row>
    <row r="40704" spans="1:19" x14ac:dyDescent="0.35">
      <c r="A40704" t="s">
        <v>805</v>
      </c>
      <c r="B40704">
        <v>506.82369240000003</v>
      </c>
      <c r="C40704">
        <v>486.36499620000001</v>
      </c>
      <c r="D40704">
        <v>56.3</v>
      </c>
      <c r="E40704" t="s">
        <v>55506</v>
      </c>
      <c r="F40704">
        <v>-1</v>
      </c>
      <c r="G40704">
        <v>1251.9000000000001</v>
      </c>
      <c r="H40704" t="s">
        <v>55502</v>
      </c>
      <c r="I40704">
        <v>0</v>
      </c>
      <c r="J40704" t="s">
        <v>39336</v>
      </c>
      <c r="K40704" t="s">
        <v>336</v>
      </c>
      <c r="L40704" t="s">
        <v>39336</v>
      </c>
      <c r="M40704">
        <v>2</v>
      </c>
      <c r="N40704" t="s">
        <v>55502</v>
      </c>
      <c r="O40704" t="s">
        <v>805</v>
      </c>
      <c r="P40704">
        <v>1</v>
      </c>
      <c r="Q40704" t="s">
        <v>25</v>
      </c>
      <c r="R40704">
        <v>4</v>
      </c>
      <c r="S40704" t="s">
        <v>26</v>
      </c>
    </row>
    <row r="40705" spans="1:19" x14ac:dyDescent="0.35">
      <c r="A40705" t="s">
        <v>805</v>
      </c>
      <c r="B40705">
        <v>506.82369240000003</v>
      </c>
      <c r="C40705">
        <v>601.39193920000002</v>
      </c>
      <c r="D40705">
        <v>56.3</v>
      </c>
      <c r="E40705" t="s">
        <v>55507</v>
      </c>
      <c r="F40705">
        <v>-1</v>
      </c>
      <c r="G40705">
        <v>2088.6</v>
      </c>
      <c r="H40705" t="s">
        <v>55502</v>
      </c>
      <c r="I40705">
        <v>0</v>
      </c>
      <c r="J40705" t="s">
        <v>39336</v>
      </c>
      <c r="K40705" t="s">
        <v>204</v>
      </c>
      <c r="L40705" t="s">
        <v>39336</v>
      </c>
      <c r="M40705">
        <v>2</v>
      </c>
      <c r="N40705" t="s">
        <v>55502</v>
      </c>
      <c r="O40705" t="s">
        <v>805</v>
      </c>
      <c r="P40705">
        <v>1</v>
      </c>
      <c r="Q40705" t="s">
        <v>25</v>
      </c>
      <c r="R40705">
        <v>5</v>
      </c>
      <c r="S40705" t="s">
        <v>26</v>
      </c>
    </row>
    <row r="40706" spans="1:19" x14ac:dyDescent="0.35">
      <c r="A40706" t="s">
        <v>2891</v>
      </c>
      <c r="B40706">
        <v>850.41931729999999</v>
      </c>
      <c r="C40706">
        <v>908.44722220000006</v>
      </c>
      <c r="D40706">
        <v>122.8</v>
      </c>
      <c r="E40706" t="s">
        <v>55508</v>
      </c>
      <c r="F40706">
        <v>-1</v>
      </c>
      <c r="G40706">
        <v>3602.1</v>
      </c>
      <c r="H40706" t="s">
        <v>55509</v>
      </c>
      <c r="I40706">
        <v>0</v>
      </c>
      <c r="J40706" t="s">
        <v>55510</v>
      </c>
      <c r="K40706" t="s">
        <v>352</v>
      </c>
      <c r="L40706" t="s">
        <v>55511</v>
      </c>
      <c r="M40706">
        <v>5</v>
      </c>
      <c r="N40706" t="s">
        <v>55509</v>
      </c>
      <c r="O40706" t="s">
        <v>2891</v>
      </c>
      <c r="P40706">
        <v>1</v>
      </c>
      <c r="Q40706" t="s">
        <v>25</v>
      </c>
      <c r="R40706">
        <v>8</v>
      </c>
      <c r="S40706" t="s">
        <v>26</v>
      </c>
    </row>
    <row r="40707" spans="1:19" x14ac:dyDescent="0.35">
      <c r="A40707" t="s">
        <v>2891</v>
      </c>
      <c r="B40707">
        <v>850.41931729999999</v>
      </c>
      <c r="C40707">
        <v>761.37880829999995</v>
      </c>
      <c r="D40707">
        <v>122.8</v>
      </c>
      <c r="E40707" t="s">
        <v>55512</v>
      </c>
      <c r="F40707">
        <v>-1</v>
      </c>
      <c r="G40707">
        <v>3565.7</v>
      </c>
      <c r="H40707" t="s">
        <v>55509</v>
      </c>
      <c r="I40707">
        <v>0</v>
      </c>
      <c r="J40707" t="s">
        <v>55510</v>
      </c>
      <c r="K40707" t="s">
        <v>389</v>
      </c>
      <c r="L40707" t="s">
        <v>55511</v>
      </c>
      <c r="M40707">
        <v>5</v>
      </c>
      <c r="N40707" t="s">
        <v>55509</v>
      </c>
      <c r="O40707" t="s">
        <v>2891</v>
      </c>
      <c r="P40707">
        <v>1</v>
      </c>
      <c r="Q40707" t="s">
        <v>25</v>
      </c>
      <c r="R40707">
        <v>7</v>
      </c>
      <c r="S40707" t="s">
        <v>26</v>
      </c>
    </row>
    <row r="40708" spans="1:19" x14ac:dyDescent="0.35">
      <c r="A40708" t="s">
        <v>2891</v>
      </c>
      <c r="B40708">
        <v>850.41931729999999</v>
      </c>
      <c r="C40708">
        <v>1229.6273120000001</v>
      </c>
      <c r="D40708">
        <v>122.8</v>
      </c>
      <c r="E40708" t="s">
        <v>55513</v>
      </c>
      <c r="F40708">
        <v>-1</v>
      </c>
      <c r="G40708">
        <v>2024</v>
      </c>
      <c r="H40708" t="s">
        <v>55509</v>
      </c>
      <c r="I40708">
        <v>0</v>
      </c>
      <c r="J40708" t="s">
        <v>55510</v>
      </c>
      <c r="K40708" t="s">
        <v>430</v>
      </c>
      <c r="L40708" t="s">
        <v>55511</v>
      </c>
      <c r="M40708">
        <v>5</v>
      </c>
      <c r="N40708" t="s">
        <v>55509</v>
      </c>
      <c r="O40708" t="s">
        <v>2891</v>
      </c>
      <c r="P40708">
        <v>1</v>
      </c>
      <c r="Q40708" t="s">
        <v>25</v>
      </c>
      <c r="R40708">
        <v>11</v>
      </c>
      <c r="S40708" t="s">
        <v>26</v>
      </c>
    </row>
    <row r="40709" spans="1:19" x14ac:dyDescent="0.35">
      <c r="A40709" t="s">
        <v>2891</v>
      </c>
      <c r="B40709">
        <v>850.41931729999999</v>
      </c>
      <c r="C40709">
        <v>559.31983690000004</v>
      </c>
      <c r="D40709">
        <v>122.8</v>
      </c>
      <c r="E40709" t="s">
        <v>55514</v>
      </c>
      <c r="F40709">
        <v>-1</v>
      </c>
      <c r="G40709">
        <v>3655.7</v>
      </c>
      <c r="H40709" t="s">
        <v>55509</v>
      </c>
      <c r="I40709">
        <v>0</v>
      </c>
      <c r="J40709" t="s">
        <v>55510</v>
      </c>
      <c r="K40709" t="s">
        <v>162</v>
      </c>
      <c r="L40709" t="s">
        <v>55511</v>
      </c>
      <c r="M40709">
        <v>5</v>
      </c>
      <c r="N40709" t="s">
        <v>55509</v>
      </c>
      <c r="O40709" t="s">
        <v>2891</v>
      </c>
      <c r="P40709">
        <v>1</v>
      </c>
      <c r="Q40709" t="s">
        <v>25</v>
      </c>
      <c r="R40709">
        <v>5</v>
      </c>
      <c r="S40709" t="s">
        <v>26</v>
      </c>
    </row>
    <row r="40710" spans="1:19" x14ac:dyDescent="0.35">
      <c r="A40710" t="s">
        <v>2891</v>
      </c>
      <c r="B40710">
        <v>850.41931729999999</v>
      </c>
      <c r="C40710">
        <v>414.23471030000002</v>
      </c>
      <c r="D40710">
        <v>122.8</v>
      </c>
      <c r="E40710" t="s">
        <v>55515</v>
      </c>
      <c r="F40710">
        <v>-1</v>
      </c>
      <c r="G40710">
        <v>1666</v>
      </c>
      <c r="H40710" t="s">
        <v>55509</v>
      </c>
      <c r="I40710">
        <v>0</v>
      </c>
      <c r="J40710" t="s">
        <v>55510</v>
      </c>
      <c r="K40710" t="s">
        <v>55516</v>
      </c>
      <c r="L40710" t="s">
        <v>55511</v>
      </c>
      <c r="M40710">
        <v>5</v>
      </c>
      <c r="N40710" t="s">
        <v>55509</v>
      </c>
      <c r="O40710" t="s">
        <v>2891</v>
      </c>
      <c r="P40710">
        <v>1</v>
      </c>
      <c r="Q40710" t="s">
        <v>33</v>
      </c>
      <c r="R40710">
        <v>4</v>
      </c>
      <c r="S40710" t="s">
        <v>26</v>
      </c>
    </row>
    <row r="40711" spans="1:19" x14ac:dyDescent="0.35">
      <c r="A40711" t="s">
        <v>2891</v>
      </c>
      <c r="B40711">
        <v>850.41931729999999</v>
      </c>
      <c r="C40711">
        <v>979.48433599999998</v>
      </c>
      <c r="D40711">
        <v>122.8</v>
      </c>
      <c r="E40711" t="s">
        <v>55517</v>
      </c>
      <c r="F40711">
        <v>-1</v>
      </c>
      <c r="G40711">
        <v>4425.3999999999996</v>
      </c>
      <c r="H40711" t="s">
        <v>55509</v>
      </c>
      <c r="I40711">
        <v>0</v>
      </c>
      <c r="J40711" t="s">
        <v>55510</v>
      </c>
      <c r="K40711" t="s">
        <v>4966</v>
      </c>
      <c r="L40711" t="s">
        <v>55511</v>
      </c>
      <c r="M40711">
        <v>5</v>
      </c>
      <c r="N40711" t="s">
        <v>55509</v>
      </c>
      <c r="O40711" t="s">
        <v>2891</v>
      </c>
      <c r="P40711">
        <v>1</v>
      </c>
      <c r="Q40711" t="s">
        <v>25</v>
      </c>
      <c r="R40711">
        <v>9</v>
      </c>
      <c r="S40711" t="s">
        <v>26</v>
      </c>
    </row>
    <row r="40712" spans="1:19" x14ac:dyDescent="0.35">
      <c r="A40712" t="s">
        <v>5900</v>
      </c>
      <c r="B40712">
        <v>878.45686169999999</v>
      </c>
      <c r="C40712">
        <v>800.39373009999997</v>
      </c>
      <c r="D40712">
        <v>63.7</v>
      </c>
      <c r="E40712" t="s">
        <v>55518</v>
      </c>
      <c r="F40712">
        <v>-1</v>
      </c>
      <c r="G40712">
        <v>3314.3</v>
      </c>
      <c r="H40712" t="s">
        <v>55519</v>
      </c>
      <c r="I40712">
        <v>0</v>
      </c>
      <c r="J40712" t="s">
        <v>43305</v>
      </c>
      <c r="K40712" t="s">
        <v>43309</v>
      </c>
      <c r="L40712" t="s">
        <v>43305</v>
      </c>
      <c r="M40712">
        <v>2</v>
      </c>
      <c r="N40712" t="s">
        <v>55519</v>
      </c>
      <c r="O40712" t="s">
        <v>5900</v>
      </c>
      <c r="P40712">
        <v>1</v>
      </c>
      <c r="Q40712" t="s">
        <v>25</v>
      </c>
      <c r="R40712">
        <v>6</v>
      </c>
      <c r="S40712" t="s">
        <v>26</v>
      </c>
    </row>
    <row r="40713" spans="1:19" x14ac:dyDescent="0.35">
      <c r="A40713" t="s">
        <v>5900</v>
      </c>
      <c r="B40713">
        <v>878.45686169999999</v>
      </c>
      <c r="C40713">
        <v>1369.689912</v>
      </c>
      <c r="D40713">
        <v>63.7</v>
      </c>
      <c r="E40713" t="s">
        <v>55520</v>
      </c>
      <c r="F40713">
        <v>-1</v>
      </c>
      <c r="G40713">
        <v>1238.3</v>
      </c>
      <c r="H40713" t="s">
        <v>55519</v>
      </c>
      <c r="I40713">
        <v>0</v>
      </c>
      <c r="J40713" t="s">
        <v>43305</v>
      </c>
      <c r="K40713" t="s">
        <v>1211</v>
      </c>
      <c r="L40713" t="s">
        <v>43305</v>
      </c>
      <c r="M40713">
        <v>2</v>
      </c>
      <c r="N40713" t="s">
        <v>55519</v>
      </c>
      <c r="O40713" t="s">
        <v>5900</v>
      </c>
      <c r="P40713">
        <v>1</v>
      </c>
      <c r="Q40713" t="s">
        <v>25</v>
      </c>
      <c r="R40713">
        <v>11</v>
      </c>
      <c r="S40713" t="s">
        <v>26</v>
      </c>
    </row>
    <row r="40714" spans="1:19" x14ac:dyDescent="0.35">
      <c r="A40714" t="s">
        <v>5900</v>
      </c>
      <c r="B40714">
        <v>878.45686169999999</v>
      </c>
      <c r="C40714">
        <v>899.46214399999997</v>
      </c>
      <c r="D40714">
        <v>63.7</v>
      </c>
      <c r="E40714" t="s">
        <v>55521</v>
      </c>
      <c r="F40714">
        <v>-1</v>
      </c>
      <c r="G40714">
        <v>2833.7</v>
      </c>
      <c r="H40714" t="s">
        <v>55519</v>
      </c>
      <c r="I40714">
        <v>0</v>
      </c>
      <c r="J40714" t="s">
        <v>43305</v>
      </c>
      <c r="K40714" t="s">
        <v>529</v>
      </c>
      <c r="L40714" t="s">
        <v>43305</v>
      </c>
      <c r="M40714">
        <v>2</v>
      </c>
      <c r="N40714" t="s">
        <v>55519</v>
      </c>
      <c r="O40714" t="s">
        <v>5900</v>
      </c>
      <c r="P40714">
        <v>1</v>
      </c>
      <c r="Q40714" t="s">
        <v>25</v>
      </c>
      <c r="R40714">
        <v>7</v>
      </c>
      <c r="S40714" t="s">
        <v>26</v>
      </c>
    </row>
    <row r="40715" spans="1:19" x14ac:dyDescent="0.35">
      <c r="A40715" t="s">
        <v>5900</v>
      </c>
      <c r="B40715">
        <v>878.45686169999999</v>
      </c>
      <c r="C40715">
        <v>857.45157930000005</v>
      </c>
      <c r="D40715">
        <v>63.7</v>
      </c>
      <c r="E40715" t="s">
        <v>55522</v>
      </c>
      <c r="F40715">
        <v>-1</v>
      </c>
      <c r="G40715">
        <v>2095.6999999999998</v>
      </c>
      <c r="H40715" t="s">
        <v>55519</v>
      </c>
      <c r="I40715">
        <v>0</v>
      </c>
      <c r="J40715" t="s">
        <v>43305</v>
      </c>
      <c r="K40715" t="s">
        <v>753</v>
      </c>
      <c r="L40715" t="s">
        <v>43305</v>
      </c>
      <c r="M40715">
        <v>2</v>
      </c>
      <c r="N40715" t="s">
        <v>55519</v>
      </c>
      <c r="O40715" t="s">
        <v>5900</v>
      </c>
      <c r="P40715">
        <v>1</v>
      </c>
      <c r="Q40715" t="s">
        <v>33</v>
      </c>
      <c r="R40715">
        <v>8</v>
      </c>
      <c r="S40715" t="s">
        <v>26</v>
      </c>
    </row>
    <row r="40716" spans="1:19" x14ac:dyDescent="0.35">
      <c r="A40716" t="s">
        <v>5900</v>
      </c>
      <c r="B40716">
        <v>878.45686169999999</v>
      </c>
      <c r="C40716">
        <v>1256.6058479999999</v>
      </c>
      <c r="D40716">
        <v>63.7</v>
      </c>
      <c r="E40716" t="s">
        <v>55523</v>
      </c>
      <c r="F40716">
        <v>-1</v>
      </c>
      <c r="G40716">
        <v>2384.9</v>
      </c>
      <c r="H40716" t="s">
        <v>55519</v>
      </c>
      <c r="I40716">
        <v>0</v>
      </c>
      <c r="J40716" t="s">
        <v>43305</v>
      </c>
      <c r="K40716" t="s">
        <v>309</v>
      </c>
      <c r="L40716" t="s">
        <v>43305</v>
      </c>
      <c r="M40716">
        <v>2</v>
      </c>
      <c r="N40716" t="s">
        <v>55519</v>
      </c>
      <c r="O40716" t="s">
        <v>5900</v>
      </c>
      <c r="P40716">
        <v>1</v>
      </c>
      <c r="Q40716" t="s">
        <v>25</v>
      </c>
      <c r="R40716">
        <v>10</v>
      </c>
      <c r="S40716" t="s">
        <v>26</v>
      </c>
    </row>
    <row r="40717" spans="1:19" x14ac:dyDescent="0.35">
      <c r="A40717" t="s">
        <v>5900</v>
      </c>
      <c r="B40717">
        <v>878.45686169999999</v>
      </c>
      <c r="C40717">
        <v>1036.521056</v>
      </c>
      <c r="D40717">
        <v>63.7</v>
      </c>
      <c r="E40717" t="s">
        <v>55524</v>
      </c>
      <c r="F40717">
        <v>-1</v>
      </c>
      <c r="G40717">
        <v>2503</v>
      </c>
      <c r="H40717" t="s">
        <v>55519</v>
      </c>
      <c r="I40717">
        <v>0</v>
      </c>
      <c r="J40717" t="s">
        <v>43305</v>
      </c>
      <c r="K40717" t="s">
        <v>4302</v>
      </c>
      <c r="L40717" t="s">
        <v>43305</v>
      </c>
      <c r="M40717">
        <v>2</v>
      </c>
      <c r="N40717" t="s">
        <v>55519</v>
      </c>
      <c r="O40717" t="s">
        <v>5900</v>
      </c>
      <c r="P40717">
        <v>1</v>
      </c>
      <c r="Q40717" t="s">
        <v>25</v>
      </c>
      <c r="R40717">
        <v>8</v>
      </c>
      <c r="S40717" t="s">
        <v>26</v>
      </c>
    </row>
    <row r="40718" spans="1:19" x14ac:dyDescent="0.35">
      <c r="A40718" t="s">
        <v>5900</v>
      </c>
      <c r="B40718">
        <v>585.9736666</v>
      </c>
      <c r="C40718">
        <v>772.3806227</v>
      </c>
      <c r="D40718">
        <v>65</v>
      </c>
      <c r="E40718" t="s">
        <v>55525</v>
      </c>
      <c r="F40718">
        <v>-1</v>
      </c>
      <c r="G40718">
        <v>10000</v>
      </c>
      <c r="H40718" t="s">
        <v>55526</v>
      </c>
      <c r="I40718">
        <v>0</v>
      </c>
      <c r="J40718" t="s">
        <v>43305</v>
      </c>
      <c r="K40718" t="s">
        <v>3155</v>
      </c>
      <c r="L40718" t="s">
        <v>43305</v>
      </c>
      <c r="M40718">
        <v>3</v>
      </c>
      <c r="N40718" t="s">
        <v>55526</v>
      </c>
      <c r="O40718" t="s">
        <v>5900</v>
      </c>
      <c r="P40718">
        <v>2</v>
      </c>
      <c r="Q40718" t="s">
        <v>25</v>
      </c>
      <c r="R40718">
        <v>13</v>
      </c>
      <c r="S40718" t="s">
        <v>26</v>
      </c>
    </row>
    <row r="40719" spans="1:19" x14ac:dyDescent="0.35">
      <c r="A40719" t="s">
        <v>5900</v>
      </c>
      <c r="B40719">
        <v>585.9736666</v>
      </c>
      <c r="C40719">
        <v>800.39373009999997</v>
      </c>
      <c r="D40719">
        <v>65</v>
      </c>
      <c r="E40719" t="s">
        <v>55527</v>
      </c>
      <c r="F40719">
        <v>-1</v>
      </c>
      <c r="G40719">
        <v>2194.4</v>
      </c>
      <c r="H40719" t="s">
        <v>55526</v>
      </c>
      <c r="I40719">
        <v>0</v>
      </c>
      <c r="J40719" t="s">
        <v>43305</v>
      </c>
      <c r="K40719" t="s">
        <v>254</v>
      </c>
      <c r="L40719" t="s">
        <v>43305</v>
      </c>
      <c r="M40719">
        <v>3</v>
      </c>
      <c r="N40719" t="s">
        <v>55526</v>
      </c>
      <c r="O40719" t="s">
        <v>5900</v>
      </c>
      <c r="P40719">
        <v>1</v>
      </c>
      <c r="Q40719" t="s">
        <v>25</v>
      </c>
      <c r="R40719">
        <v>6</v>
      </c>
      <c r="S40719" t="s">
        <v>26</v>
      </c>
    </row>
    <row r="40720" spans="1:19" x14ac:dyDescent="0.35">
      <c r="A40720" t="s">
        <v>5900</v>
      </c>
      <c r="B40720">
        <v>585.9736666</v>
      </c>
      <c r="C40720">
        <v>828.92265469999995</v>
      </c>
      <c r="D40720">
        <v>65</v>
      </c>
      <c r="E40720" t="s">
        <v>55528</v>
      </c>
      <c r="F40720">
        <v>-1</v>
      </c>
      <c r="G40720">
        <v>1251.5999999999999</v>
      </c>
      <c r="H40720" t="s">
        <v>55526</v>
      </c>
      <c r="I40720">
        <v>0</v>
      </c>
      <c r="J40720" t="s">
        <v>43305</v>
      </c>
      <c r="K40720" t="s">
        <v>7706</v>
      </c>
      <c r="L40720" t="s">
        <v>43305</v>
      </c>
      <c r="M40720">
        <v>3</v>
      </c>
      <c r="N40720" t="s">
        <v>55526</v>
      </c>
      <c r="O40720" t="s">
        <v>5900</v>
      </c>
      <c r="P40720">
        <v>2</v>
      </c>
      <c r="Q40720" t="s">
        <v>25</v>
      </c>
      <c r="R40720">
        <v>14</v>
      </c>
      <c r="S40720" t="s">
        <v>26</v>
      </c>
    </row>
    <row r="40721" spans="1:19" x14ac:dyDescent="0.35">
      <c r="A40721" t="s">
        <v>5900</v>
      </c>
      <c r="B40721">
        <v>585.9736666</v>
      </c>
      <c r="C40721">
        <v>1036.521056</v>
      </c>
      <c r="D40721">
        <v>65</v>
      </c>
      <c r="E40721" t="s">
        <v>55529</v>
      </c>
      <c r="F40721">
        <v>-1</v>
      </c>
      <c r="G40721">
        <v>1245.0999999999999</v>
      </c>
      <c r="H40721" t="s">
        <v>55526</v>
      </c>
      <c r="I40721">
        <v>0</v>
      </c>
      <c r="J40721" t="s">
        <v>43305</v>
      </c>
      <c r="K40721" t="s">
        <v>332</v>
      </c>
      <c r="L40721" t="s">
        <v>43305</v>
      </c>
      <c r="M40721">
        <v>3</v>
      </c>
      <c r="N40721" t="s">
        <v>55526</v>
      </c>
      <c r="O40721" t="s">
        <v>5900</v>
      </c>
      <c r="P40721">
        <v>1</v>
      </c>
      <c r="Q40721" t="s">
        <v>25</v>
      </c>
      <c r="R40721">
        <v>8</v>
      </c>
      <c r="S40721" t="s">
        <v>26</v>
      </c>
    </row>
    <row r="40722" spans="1:19" x14ac:dyDescent="0.35">
      <c r="A40722" t="s">
        <v>5900</v>
      </c>
      <c r="B40722">
        <v>585.9736666</v>
      </c>
      <c r="C40722">
        <v>899.46214399999997</v>
      </c>
      <c r="D40722">
        <v>65</v>
      </c>
      <c r="E40722" t="s">
        <v>55530</v>
      </c>
      <c r="F40722">
        <v>-1</v>
      </c>
      <c r="G40722">
        <v>1839.4</v>
      </c>
      <c r="H40722" t="s">
        <v>55526</v>
      </c>
      <c r="I40722">
        <v>0</v>
      </c>
      <c r="J40722" t="s">
        <v>43305</v>
      </c>
      <c r="K40722" t="s">
        <v>1876</v>
      </c>
      <c r="L40722" t="s">
        <v>43305</v>
      </c>
      <c r="M40722">
        <v>3</v>
      </c>
      <c r="N40722" t="s">
        <v>55526</v>
      </c>
      <c r="O40722" t="s">
        <v>5900</v>
      </c>
      <c r="P40722">
        <v>1</v>
      </c>
      <c r="Q40722" t="s">
        <v>25</v>
      </c>
      <c r="R40722">
        <v>7</v>
      </c>
      <c r="S40722" t="s">
        <v>26</v>
      </c>
    </row>
    <row r="40723" spans="1:19" x14ac:dyDescent="0.35">
      <c r="A40723" t="s">
        <v>5900</v>
      </c>
      <c r="B40723">
        <v>585.9736666</v>
      </c>
      <c r="C40723">
        <v>701.32531619999997</v>
      </c>
      <c r="D40723">
        <v>65</v>
      </c>
      <c r="E40723" t="s">
        <v>55531</v>
      </c>
      <c r="F40723">
        <v>-1</v>
      </c>
      <c r="G40723">
        <v>1346.9</v>
      </c>
      <c r="H40723" t="s">
        <v>55526</v>
      </c>
      <c r="I40723">
        <v>0</v>
      </c>
      <c r="J40723" t="s">
        <v>43305</v>
      </c>
      <c r="K40723" t="s">
        <v>887</v>
      </c>
      <c r="L40723" t="s">
        <v>43305</v>
      </c>
      <c r="M40723">
        <v>3</v>
      </c>
      <c r="N40723" t="s">
        <v>55526</v>
      </c>
      <c r="O40723" t="s">
        <v>5900</v>
      </c>
      <c r="P40723">
        <v>1</v>
      </c>
      <c r="Q40723" t="s">
        <v>25</v>
      </c>
      <c r="R40723">
        <v>5</v>
      </c>
      <c r="S40723" t="s">
        <v>26</v>
      </c>
    </row>
    <row r="40724" spans="1:19" x14ac:dyDescent="0.35">
      <c r="A40724" t="s">
        <v>1897</v>
      </c>
      <c r="B40724">
        <v>639.36424439999996</v>
      </c>
      <c r="C40724">
        <v>470.26092499999999</v>
      </c>
      <c r="D40724">
        <v>45.9</v>
      </c>
      <c r="E40724" t="s">
        <v>55532</v>
      </c>
      <c r="F40724">
        <v>-1</v>
      </c>
      <c r="G40724">
        <v>2262.3000000000002</v>
      </c>
      <c r="H40724" t="s">
        <v>55533</v>
      </c>
      <c r="I40724">
        <v>0</v>
      </c>
      <c r="J40724" t="s">
        <v>34329</v>
      </c>
      <c r="K40724" t="s">
        <v>5456</v>
      </c>
      <c r="L40724" t="s">
        <v>34329</v>
      </c>
      <c r="M40724">
        <v>2</v>
      </c>
      <c r="N40724" t="s">
        <v>55533</v>
      </c>
      <c r="O40724" t="s">
        <v>1897</v>
      </c>
      <c r="P40724">
        <v>1</v>
      </c>
      <c r="Q40724" t="s">
        <v>33</v>
      </c>
      <c r="R40724">
        <v>5</v>
      </c>
      <c r="S40724" t="s">
        <v>26</v>
      </c>
    </row>
    <row r="40725" spans="1:19" x14ac:dyDescent="0.35">
      <c r="A40725" t="s">
        <v>1897</v>
      </c>
      <c r="B40725">
        <v>639.36424439999996</v>
      </c>
      <c r="C40725">
        <v>1036.578571</v>
      </c>
      <c r="D40725">
        <v>45.9</v>
      </c>
      <c r="E40725" t="s">
        <v>55534</v>
      </c>
      <c r="F40725">
        <v>-1</v>
      </c>
      <c r="G40725">
        <v>2232.1</v>
      </c>
      <c r="H40725" t="s">
        <v>55533</v>
      </c>
      <c r="I40725">
        <v>0</v>
      </c>
      <c r="J40725" t="s">
        <v>34329</v>
      </c>
      <c r="K40725" t="s">
        <v>906</v>
      </c>
      <c r="L40725" t="s">
        <v>34329</v>
      </c>
      <c r="M40725">
        <v>2</v>
      </c>
      <c r="N40725" t="s">
        <v>55533</v>
      </c>
      <c r="O40725" t="s">
        <v>1897</v>
      </c>
      <c r="P40725">
        <v>1</v>
      </c>
      <c r="Q40725" t="s">
        <v>25</v>
      </c>
      <c r="R40725">
        <v>10</v>
      </c>
      <c r="S40725" t="s">
        <v>26</v>
      </c>
    </row>
    <row r="40726" spans="1:19" x14ac:dyDescent="0.35">
      <c r="A40726" t="s">
        <v>1897</v>
      </c>
      <c r="B40726">
        <v>639.36424439999996</v>
      </c>
      <c r="C40726">
        <v>923.49450679999995</v>
      </c>
      <c r="D40726">
        <v>45.9</v>
      </c>
      <c r="E40726" t="s">
        <v>55535</v>
      </c>
      <c r="F40726">
        <v>-1</v>
      </c>
      <c r="G40726">
        <v>4655.8</v>
      </c>
      <c r="H40726" t="s">
        <v>55533</v>
      </c>
      <c r="I40726">
        <v>0</v>
      </c>
      <c r="J40726" t="s">
        <v>34329</v>
      </c>
      <c r="K40726" t="s">
        <v>673</v>
      </c>
      <c r="L40726" t="s">
        <v>34329</v>
      </c>
      <c r="M40726">
        <v>2</v>
      </c>
      <c r="N40726" t="s">
        <v>55533</v>
      </c>
      <c r="O40726" t="s">
        <v>1897</v>
      </c>
      <c r="P40726">
        <v>1</v>
      </c>
      <c r="Q40726" t="s">
        <v>25</v>
      </c>
      <c r="R40726">
        <v>9</v>
      </c>
      <c r="S40726" t="s">
        <v>26</v>
      </c>
    </row>
    <row r="40727" spans="1:19" x14ac:dyDescent="0.35">
      <c r="A40727" t="s">
        <v>1897</v>
      </c>
      <c r="B40727">
        <v>639.36424439999996</v>
      </c>
      <c r="C40727">
        <v>695.38349979999998</v>
      </c>
      <c r="D40727">
        <v>45.9</v>
      </c>
      <c r="E40727" t="s">
        <v>55536</v>
      </c>
      <c r="F40727">
        <v>-1</v>
      </c>
      <c r="G40727">
        <v>10000</v>
      </c>
      <c r="H40727" t="s">
        <v>55533</v>
      </c>
      <c r="I40727">
        <v>0</v>
      </c>
      <c r="J40727" t="s">
        <v>34329</v>
      </c>
      <c r="K40727" t="s">
        <v>338</v>
      </c>
      <c r="L40727" t="s">
        <v>34329</v>
      </c>
      <c r="M40727">
        <v>2</v>
      </c>
      <c r="N40727" t="s">
        <v>55533</v>
      </c>
      <c r="O40727" t="s">
        <v>1897</v>
      </c>
      <c r="P40727">
        <v>1</v>
      </c>
      <c r="Q40727" t="s">
        <v>25</v>
      </c>
      <c r="R40727">
        <v>7</v>
      </c>
      <c r="S40727" t="s">
        <v>26</v>
      </c>
    </row>
    <row r="40728" spans="1:19" x14ac:dyDescent="0.35">
      <c r="A40728" t="s">
        <v>1897</v>
      </c>
      <c r="B40728">
        <v>639.36424439999996</v>
      </c>
      <c r="C40728">
        <v>1107.615685</v>
      </c>
      <c r="D40728">
        <v>45.9</v>
      </c>
      <c r="E40728" t="s">
        <v>55537</v>
      </c>
      <c r="F40728">
        <v>-1</v>
      </c>
      <c r="G40728">
        <v>2449.6</v>
      </c>
      <c r="H40728" t="s">
        <v>55533</v>
      </c>
      <c r="I40728">
        <v>0</v>
      </c>
      <c r="J40728" t="s">
        <v>34329</v>
      </c>
      <c r="K40728" t="s">
        <v>5870</v>
      </c>
      <c r="L40728" t="s">
        <v>34329</v>
      </c>
      <c r="M40728">
        <v>2</v>
      </c>
      <c r="N40728" t="s">
        <v>55533</v>
      </c>
      <c r="O40728" t="s">
        <v>1897</v>
      </c>
      <c r="P40728">
        <v>1</v>
      </c>
      <c r="Q40728" t="s">
        <v>25</v>
      </c>
      <c r="R40728">
        <v>11</v>
      </c>
      <c r="S40728" t="s">
        <v>26</v>
      </c>
    </row>
    <row r="40729" spans="1:19" x14ac:dyDescent="0.35">
      <c r="A40729" t="s">
        <v>1897</v>
      </c>
      <c r="B40729">
        <v>639.36424439999996</v>
      </c>
      <c r="C40729">
        <v>808.46756379999999</v>
      </c>
      <c r="D40729">
        <v>45.9</v>
      </c>
      <c r="E40729" t="s">
        <v>55538</v>
      </c>
      <c r="F40729">
        <v>-1</v>
      </c>
      <c r="G40729">
        <v>2646.1</v>
      </c>
      <c r="H40729" t="s">
        <v>55533</v>
      </c>
      <c r="I40729">
        <v>0</v>
      </c>
      <c r="J40729" t="s">
        <v>34329</v>
      </c>
      <c r="K40729" t="s">
        <v>332</v>
      </c>
      <c r="L40729" t="s">
        <v>34329</v>
      </c>
      <c r="M40729">
        <v>2</v>
      </c>
      <c r="N40729" t="s">
        <v>55533</v>
      </c>
      <c r="O40729" t="s">
        <v>1897</v>
      </c>
      <c r="P40729">
        <v>1</v>
      </c>
      <c r="Q40729" t="s">
        <v>25</v>
      </c>
      <c r="R40729">
        <v>8</v>
      </c>
      <c r="S40729" t="s">
        <v>26</v>
      </c>
    </row>
    <row r="40730" spans="1:19" x14ac:dyDescent="0.35">
      <c r="A40730" t="s">
        <v>1656</v>
      </c>
      <c r="B40730">
        <v>615.35862770000006</v>
      </c>
      <c r="C40730">
        <v>401.28708019999999</v>
      </c>
      <c r="D40730">
        <v>61.1</v>
      </c>
      <c r="E40730" t="s">
        <v>55539</v>
      </c>
      <c r="F40730">
        <v>-1</v>
      </c>
      <c r="G40730">
        <v>903.6</v>
      </c>
      <c r="H40730" t="s">
        <v>55540</v>
      </c>
      <c r="I40730">
        <v>0</v>
      </c>
      <c r="J40730" t="s">
        <v>43328</v>
      </c>
      <c r="K40730" t="s">
        <v>198</v>
      </c>
      <c r="L40730" t="s">
        <v>43328</v>
      </c>
      <c r="M40730">
        <v>2</v>
      </c>
      <c r="N40730" t="s">
        <v>55540</v>
      </c>
      <c r="O40730" t="s">
        <v>1656</v>
      </c>
      <c r="P40730">
        <v>1</v>
      </c>
      <c r="Q40730" t="s">
        <v>25</v>
      </c>
      <c r="R40730">
        <v>3</v>
      </c>
      <c r="S40730" t="s">
        <v>26</v>
      </c>
    </row>
    <row r="40731" spans="1:19" x14ac:dyDescent="0.35">
      <c r="A40731" t="s">
        <v>1656</v>
      </c>
      <c r="B40731">
        <v>615.35862770000006</v>
      </c>
      <c r="C40731">
        <v>714.45085110000002</v>
      </c>
      <c r="D40731">
        <v>61.1</v>
      </c>
      <c r="E40731" t="s">
        <v>55541</v>
      </c>
      <c r="F40731">
        <v>-1</v>
      </c>
      <c r="G40731">
        <v>2250.6999999999998</v>
      </c>
      <c r="H40731" t="s">
        <v>55540</v>
      </c>
      <c r="I40731">
        <v>0</v>
      </c>
      <c r="J40731" t="s">
        <v>43328</v>
      </c>
      <c r="K40731" t="s">
        <v>586</v>
      </c>
      <c r="L40731" t="s">
        <v>43328</v>
      </c>
      <c r="M40731">
        <v>2</v>
      </c>
      <c r="N40731" t="s">
        <v>55540</v>
      </c>
      <c r="O40731" t="s">
        <v>1656</v>
      </c>
      <c r="P40731">
        <v>1</v>
      </c>
      <c r="Q40731" t="s">
        <v>25</v>
      </c>
      <c r="R40731">
        <v>6</v>
      </c>
      <c r="S40731" t="s">
        <v>26</v>
      </c>
    </row>
    <row r="40732" spans="1:19" x14ac:dyDescent="0.35">
      <c r="A40732" t="s">
        <v>1656</v>
      </c>
      <c r="B40732">
        <v>615.35862770000006</v>
      </c>
      <c r="C40732">
        <v>500.35549409999999</v>
      </c>
      <c r="D40732">
        <v>61.1</v>
      </c>
      <c r="E40732" t="s">
        <v>55542</v>
      </c>
      <c r="F40732">
        <v>-1</v>
      </c>
      <c r="G40732">
        <v>2311.5</v>
      </c>
      <c r="H40732" t="s">
        <v>55540</v>
      </c>
      <c r="I40732">
        <v>0</v>
      </c>
      <c r="J40732" t="s">
        <v>43328</v>
      </c>
      <c r="K40732" t="s">
        <v>786</v>
      </c>
      <c r="L40732" t="s">
        <v>43328</v>
      </c>
      <c r="M40732">
        <v>2</v>
      </c>
      <c r="N40732" t="s">
        <v>55540</v>
      </c>
      <c r="O40732" t="s">
        <v>1656</v>
      </c>
      <c r="P40732">
        <v>1</v>
      </c>
      <c r="Q40732" t="s">
        <v>25</v>
      </c>
      <c r="R40732">
        <v>4</v>
      </c>
      <c r="S40732" t="s">
        <v>26</v>
      </c>
    </row>
    <row r="40733" spans="1:19" x14ac:dyDescent="0.35">
      <c r="A40733" t="s">
        <v>1656</v>
      </c>
      <c r="B40733">
        <v>615.35862770000006</v>
      </c>
      <c r="C40733">
        <v>1017.557501</v>
      </c>
      <c r="D40733">
        <v>61.1</v>
      </c>
      <c r="E40733" t="s">
        <v>55543</v>
      </c>
      <c r="F40733">
        <v>-1</v>
      </c>
      <c r="G40733">
        <v>10000</v>
      </c>
      <c r="H40733" t="s">
        <v>55540</v>
      </c>
      <c r="I40733">
        <v>0</v>
      </c>
      <c r="J40733" t="s">
        <v>43328</v>
      </c>
      <c r="K40733" t="s">
        <v>10786</v>
      </c>
      <c r="L40733" t="s">
        <v>43328</v>
      </c>
      <c r="M40733">
        <v>2</v>
      </c>
      <c r="N40733" t="s">
        <v>55540</v>
      </c>
      <c r="O40733" t="s">
        <v>1656</v>
      </c>
      <c r="P40733">
        <v>1</v>
      </c>
      <c r="Q40733" t="s">
        <v>25</v>
      </c>
      <c r="R40733">
        <v>9</v>
      </c>
      <c r="S40733" t="s">
        <v>26</v>
      </c>
    </row>
    <row r="40734" spans="1:19" x14ac:dyDescent="0.35">
      <c r="A40734" t="s">
        <v>1656</v>
      </c>
      <c r="B40734">
        <v>615.35862770000006</v>
      </c>
      <c r="C40734">
        <v>930.52547259999994</v>
      </c>
      <c r="D40734">
        <v>61.1</v>
      </c>
      <c r="E40734" t="s">
        <v>55544</v>
      </c>
      <c r="F40734">
        <v>-1</v>
      </c>
      <c r="G40734">
        <v>2196.9</v>
      </c>
      <c r="H40734" t="s">
        <v>55540</v>
      </c>
      <c r="I40734">
        <v>0</v>
      </c>
      <c r="J40734" t="s">
        <v>43328</v>
      </c>
      <c r="K40734" t="s">
        <v>2712</v>
      </c>
      <c r="L40734" t="s">
        <v>43328</v>
      </c>
      <c r="M40734">
        <v>2</v>
      </c>
      <c r="N40734" t="s">
        <v>55540</v>
      </c>
      <c r="O40734" t="s">
        <v>1656</v>
      </c>
      <c r="P40734">
        <v>1</v>
      </c>
      <c r="Q40734" t="s">
        <v>25</v>
      </c>
      <c r="R40734">
        <v>8</v>
      </c>
      <c r="S40734" t="s">
        <v>26</v>
      </c>
    </row>
    <row r="40735" spans="1:19" x14ac:dyDescent="0.35">
      <c r="A40735" t="s">
        <v>1656</v>
      </c>
      <c r="B40735">
        <v>615.35862770000006</v>
      </c>
      <c r="C40735">
        <v>829.47779409999998</v>
      </c>
      <c r="D40735">
        <v>61.1</v>
      </c>
      <c r="E40735" t="s">
        <v>55545</v>
      </c>
      <c r="F40735">
        <v>-1</v>
      </c>
      <c r="G40735">
        <v>2345.5</v>
      </c>
      <c r="H40735" t="s">
        <v>55540</v>
      </c>
      <c r="I40735">
        <v>0</v>
      </c>
      <c r="J40735" t="s">
        <v>43328</v>
      </c>
      <c r="K40735" t="s">
        <v>879</v>
      </c>
      <c r="L40735" t="s">
        <v>43328</v>
      </c>
      <c r="M40735">
        <v>2</v>
      </c>
      <c r="N40735" t="s">
        <v>55540</v>
      </c>
      <c r="O40735" t="s">
        <v>1656</v>
      </c>
      <c r="P40735">
        <v>1</v>
      </c>
      <c r="Q40735" t="s">
        <v>25</v>
      </c>
      <c r="R40735">
        <v>7</v>
      </c>
      <c r="S40735" t="s">
        <v>26</v>
      </c>
    </row>
    <row r="40736" spans="1:19" x14ac:dyDescent="0.35">
      <c r="A40736" t="s">
        <v>1656</v>
      </c>
      <c r="B40736">
        <v>679.40610919999995</v>
      </c>
      <c r="C40736">
        <v>743.47740020000003</v>
      </c>
      <c r="D40736">
        <v>48.4</v>
      </c>
      <c r="E40736" t="s">
        <v>55546</v>
      </c>
      <c r="F40736">
        <v>-1</v>
      </c>
      <c r="G40736">
        <v>2556.1999999999998</v>
      </c>
      <c r="H40736" t="s">
        <v>55547</v>
      </c>
      <c r="I40736">
        <v>0</v>
      </c>
      <c r="J40736" t="s">
        <v>43336</v>
      </c>
      <c r="K40736" t="s">
        <v>254</v>
      </c>
      <c r="L40736" t="s">
        <v>43336</v>
      </c>
      <c r="M40736">
        <v>2</v>
      </c>
      <c r="N40736" t="s">
        <v>55547</v>
      </c>
      <c r="O40736" t="s">
        <v>1656</v>
      </c>
      <c r="P40736">
        <v>1</v>
      </c>
      <c r="Q40736" t="s">
        <v>25</v>
      </c>
      <c r="R40736">
        <v>6</v>
      </c>
      <c r="S40736" t="s">
        <v>26</v>
      </c>
    </row>
    <row r="40737" spans="1:19" x14ac:dyDescent="0.35">
      <c r="A40737" t="s">
        <v>1656</v>
      </c>
      <c r="B40737">
        <v>679.40610919999995</v>
      </c>
      <c r="C40737">
        <v>1258.7365279999999</v>
      </c>
      <c r="D40737">
        <v>48.4</v>
      </c>
      <c r="E40737" t="s">
        <v>55548</v>
      </c>
      <c r="F40737">
        <v>-1</v>
      </c>
      <c r="G40737">
        <v>859</v>
      </c>
      <c r="H40737" t="s">
        <v>55547</v>
      </c>
      <c r="I40737">
        <v>0</v>
      </c>
      <c r="J40737" t="s">
        <v>43336</v>
      </c>
      <c r="K40737" t="s">
        <v>910</v>
      </c>
      <c r="L40737" t="s">
        <v>43336</v>
      </c>
      <c r="M40737">
        <v>2</v>
      </c>
      <c r="N40737" t="s">
        <v>55547</v>
      </c>
      <c r="O40737" t="s">
        <v>1656</v>
      </c>
      <c r="P40737">
        <v>1</v>
      </c>
      <c r="Q40737" t="s">
        <v>25</v>
      </c>
      <c r="R40737">
        <v>11</v>
      </c>
      <c r="S40737" t="s">
        <v>26</v>
      </c>
    </row>
    <row r="40738" spans="1:19" x14ac:dyDescent="0.35">
      <c r="A40738" t="s">
        <v>1656</v>
      </c>
      <c r="B40738">
        <v>679.40610919999995</v>
      </c>
      <c r="C40738">
        <v>628.45045709999999</v>
      </c>
      <c r="D40738">
        <v>48.4</v>
      </c>
      <c r="E40738" t="s">
        <v>55549</v>
      </c>
      <c r="F40738">
        <v>-1</v>
      </c>
      <c r="G40738">
        <v>1804.9</v>
      </c>
      <c r="H40738" t="s">
        <v>55547</v>
      </c>
      <c r="I40738">
        <v>0</v>
      </c>
      <c r="J40738" t="s">
        <v>43336</v>
      </c>
      <c r="K40738" t="s">
        <v>567</v>
      </c>
      <c r="L40738" t="s">
        <v>43336</v>
      </c>
      <c r="M40738">
        <v>2</v>
      </c>
      <c r="N40738" t="s">
        <v>55547</v>
      </c>
      <c r="O40738" t="s">
        <v>1656</v>
      </c>
      <c r="P40738">
        <v>1</v>
      </c>
      <c r="Q40738" t="s">
        <v>25</v>
      </c>
      <c r="R40738">
        <v>5</v>
      </c>
      <c r="S40738" t="s">
        <v>26</v>
      </c>
    </row>
    <row r="40739" spans="1:19" x14ac:dyDescent="0.35">
      <c r="A40739" t="s">
        <v>1656</v>
      </c>
      <c r="B40739">
        <v>679.40610919999995</v>
      </c>
      <c r="C40739">
        <v>529.3820432</v>
      </c>
      <c r="D40739">
        <v>48.4</v>
      </c>
      <c r="E40739" t="s">
        <v>55550</v>
      </c>
      <c r="F40739">
        <v>-1</v>
      </c>
      <c r="G40739">
        <v>940.5</v>
      </c>
      <c r="H40739" t="s">
        <v>55547</v>
      </c>
      <c r="I40739">
        <v>0</v>
      </c>
      <c r="J40739" t="s">
        <v>43336</v>
      </c>
      <c r="K40739" t="s">
        <v>284</v>
      </c>
      <c r="L40739" t="s">
        <v>43336</v>
      </c>
      <c r="M40739">
        <v>2</v>
      </c>
      <c r="N40739" t="s">
        <v>55547</v>
      </c>
      <c r="O40739" t="s">
        <v>1656</v>
      </c>
      <c r="P40739">
        <v>1</v>
      </c>
      <c r="Q40739" t="s">
        <v>25</v>
      </c>
      <c r="R40739">
        <v>4</v>
      </c>
      <c r="S40739" t="s">
        <v>26</v>
      </c>
    </row>
    <row r="40740" spans="1:19" x14ac:dyDescent="0.35">
      <c r="A40740" t="s">
        <v>1656</v>
      </c>
      <c r="B40740">
        <v>679.40610919999995</v>
      </c>
      <c r="C40740">
        <v>842.54581410000003</v>
      </c>
      <c r="D40740">
        <v>48.4</v>
      </c>
      <c r="E40740" t="s">
        <v>55551</v>
      </c>
      <c r="F40740">
        <v>-1</v>
      </c>
      <c r="G40740">
        <v>3336.3</v>
      </c>
      <c r="H40740" t="s">
        <v>55547</v>
      </c>
      <c r="I40740">
        <v>0</v>
      </c>
      <c r="J40740" t="s">
        <v>43336</v>
      </c>
      <c r="K40740" t="s">
        <v>1024</v>
      </c>
      <c r="L40740" t="s">
        <v>43336</v>
      </c>
      <c r="M40740">
        <v>2</v>
      </c>
      <c r="N40740" t="s">
        <v>55547</v>
      </c>
      <c r="O40740" t="s">
        <v>1656</v>
      </c>
      <c r="P40740">
        <v>1</v>
      </c>
      <c r="Q40740" t="s">
        <v>25</v>
      </c>
      <c r="R40740">
        <v>7</v>
      </c>
      <c r="S40740" t="s">
        <v>26</v>
      </c>
    </row>
    <row r="40741" spans="1:19" x14ac:dyDescent="0.35">
      <c r="A40741" t="s">
        <v>1656</v>
      </c>
      <c r="B40741">
        <v>679.40610919999995</v>
      </c>
      <c r="C40741">
        <v>957.57275709999999</v>
      </c>
      <c r="D40741">
        <v>48.4</v>
      </c>
      <c r="E40741" t="s">
        <v>55552</v>
      </c>
      <c r="F40741">
        <v>-1</v>
      </c>
      <c r="G40741">
        <v>2477.1</v>
      </c>
      <c r="H40741" t="s">
        <v>55547</v>
      </c>
      <c r="I40741">
        <v>0</v>
      </c>
      <c r="J40741" t="s">
        <v>43336</v>
      </c>
      <c r="K40741" t="s">
        <v>859</v>
      </c>
      <c r="L40741" t="s">
        <v>43336</v>
      </c>
      <c r="M40741">
        <v>2</v>
      </c>
      <c r="N40741" t="s">
        <v>55547</v>
      </c>
      <c r="O40741" t="s">
        <v>1656</v>
      </c>
      <c r="P40741">
        <v>1</v>
      </c>
      <c r="Q40741" t="s">
        <v>25</v>
      </c>
      <c r="R40741">
        <v>8</v>
      </c>
      <c r="S40741" t="s">
        <v>26</v>
      </c>
    </row>
    <row r="40742" spans="1:19" x14ac:dyDescent="0.35">
      <c r="A40742" t="s">
        <v>1656</v>
      </c>
      <c r="B40742">
        <v>453.27316500000001</v>
      </c>
      <c r="C40742">
        <v>573.32987019999996</v>
      </c>
      <c r="D40742">
        <v>46</v>
      </c>
      <c r="E40742" t="s">
        <v>55553</v>
      </c>
      <c r="F40742">
        <v>-1</v>
      </c>
      <c r="G40742">
        <v>10000</v>
      </c>
      <c r="H40742" t="s">
        <v>55554</v>
      </c>
      <c r="I40742">
        <v>0</v>
      </c>
      <c r="J40742" t="s">
        <v>43336</v>
      </c>
      <c r="K40742" t="s">
        <v>2397</v>
      </c>
      <c r="L40742" t="s">
        <v>43336</v>
      </c>
      <c r="M40742">
        <v>3</v>
      </c>
      <c r="N40742" t="s">
        <v>55554</v>
      </c>
      <c r="O40742" t="s">
        <v>1656</v>
      </c>
      <c r="P40742">
        <v>2</v>
      </c>
      <c r="Q40742" t="s">
        <v>25</v>
      </c>
      <c r="R40742">
        <v>10</v>
      </c>
      <c r="S40742" t="s">
        <v>26</v>
      </c>
    </row>
    <row r="40743" spans="1:19" x14ac:dyDescent="0.35">
      <c r="A40743" t="s">
        <v>1656</v>
      </c>
      <c r="B40743">
        <v>453.27316500000001</v>
      </c>
      <c r="C40743">
        <v>957.57275709999999</v>
      </c>
      <c r="D40743">
        <v>46</v>
      </c>
      <c r="E40743" t="s">
        <v>55555</v>
      </c>
      <c r="F40743">
        <v>-1</v>
      </c>
      <c r="G40743">
        <v>1220.4000000000001</v>
      </c>
      <c r="H40743" t="s">
        <v>55554</v>
      </c>
      <c r="I40743">
        <v>0</v>
      </c>
      <c r="J40743" t="s">
        <v>43336</v>
      </c>
      <c r="K40743" t="s">
        <v>118</v>
      </c>
      <c r="L40743" t="s">
        <v>43336</v>
      </c>
      <c r="M40743">
        <v>3</v>
      </c>
      <c r="N40743" t="s">
        <v>55554</v>
      </c>
      <c r="O40743" t="s">
        <v>1656</v>
      </c>
      <c r="P40743">
        <v>1</v>
      </c>
      <c r="Q40743" t="s">
        <v>25</v>
      </c>
      <c r="R40743">
        <v>8</v>
      </c>
      <c r="S40743" t="s">
        <v>26</v>
      </c>
    </row>
    <row r="40744" spans="1:19" x14ac:dyDescent="0.35">
      <c r="A40744" t="s">
        <v>1656</v>
      </c>
      <c r="B40744">
        <v>453.27316500000001</v>
      </c>
      <c r="C40744">
        <v>743.47740020000003</v>
      </c>
      <c r="D40744">
        <v>46</v>
      </c>
      <c r="E40744" t="s">
        <v>55556</v>
      </c>
      <c r="F40744">
        <v>-1</v>
      </c>
      <c r="G40744">
        <v>2724.9</v>
      </c>
      <c r="H40744" t="s">
        <v>55554</v>
      </c>
      <c r="I40744">
        <v>0</v>
      </c>
      <c r="J40744" t="s">
        <v>43336</v>
      </c>
      <c r="K40744" t="s">
        <v>835</v>
      </c>
      <c r="L40744" t="s">
        <v>43336</v>
      </c>
      <c r="M40744">
        <v>3</v>
      </c>
      <c r="N40744" t="s">
        <v>55554</v>
      </c>
      <c r="O40744" t="s">
        <v>1656</v>
      </c>
      <c r="P40744">
        <v>1</v>
      </c>
      <c r="Q40744" t="s">
        <v>25</v>
      </c>
      <c r="R40744">
        <v>6</v>
      </c>
      <c r="S40744" t="s">
        <v>26</v>
      </c>
    </row>
    <row r="40745" spans="1:19" x14ac:dyDescent="0.35">
      <c r="A40745" t="s">
        <v>1656</v>
      </c>
      <c r="B40745">
        <v>453.27316500000001</v>
      </c>
      <c r="C40745">
        <v>529.3820432</v>
      </c>
      <c r="D40745">
        <v>46</v>
      </c>
      <c r="E40745" t="s">
        <v>55557</v>
      </c>
      <c r="F40745">
        <v>-1</v>
      </c>
      <c r="G40745">
        <v>1637.1</v>
      </c>
      <c r="H40745" t="s">
        <v>55554</v>
      </c>
      <c r="I40745">
        <v>0</v>
      </c>
      <c r="J40745" t="s">
        <v>43336</v>
      </c>
      <c r="K40745" t="s">
        <v>277</v>
      </c>
      <c r="L40745" t="s">
        <v>43336</v>
      </c>
      <c r="M40745">
        <v>3</v>
      </c>
      <c r="N40745" t="s">
        <v>55554</v>
      </c>
      <c r="O40745" t="s">
        <v>1656</v>
      </c>
      <c r="P40745">
        <v>1</v>
      </c>
      <c r="Q40745" t="s">
        <v>25</v>
      </c>
      <c r="R40745">
        <v>4</v>
      </c>
      <c r="S40745" t="s">
        <v>26</v>
      </c>
    </row>
    <row r="40746" spans="1:19" x14ac:dyDescent="0.35">
      <c r="A40746" t="s">
        <v>1656</v>
      </c>
      <c r="B40746">
        <v>453.27316500000001</v>
      </c>
      <c r="C40746">
        <v>629.87190220000002</v>
      </c>
      <c r="D40746">
        <v>46</v>
      </c>
      <c r="E40746" t="s">
        <v>55558</v>
      </c>
      <c r="F40746">
        <v>-1</v>
      </c>
      <c r="G40746">
        <v>2108.9</v>
      </c>
      <c r="H40746" t="s">
        <v>55554</v>
      </c>
      <c r="I40746">
        <v>0</v>
      </c>
      <c r="J40746" t="s">
        <v>43336</v>
      </c>
      <c r="K40746" t="s">
        <v>1845</v>
      </c>
      <c r="L40746" t="s">
        <v>43336</v>
      </c>
      <c r="M40746">
        <v>3</v>
      </c>
      <c r="N40746" t="s">
        <v>55554</v>
      </c>
      <c r="O40746" t="s">
        <v>1656</v>
      </c>
      <c r="P40746">
        <v>2</v>
      </c>
      <c r="Q40746" t="s">
        <v>25</v>
      </c>
      <c r="R40746">
        <v>11</v>
      </c>
      <c r="S40746" t="s">
        <v>26</v>
      </c>
    </row>
    <row r="40747" spans="1:19" x14ac:dyDescent="0.35">
      <c r="A40747" t="s">
        <v>1656</v>
      </c>
      <c r="B40747">
        <v>453.27316500000001</v>
      </c>
      <c r="C40747">
        <v>628.45045709999999</v>
      </c>
      <c r="D40747">
        <v>46</v>
      </c>
      <c r="E40747" t="s">
        <v>55559</v>
      </c>
      <c r="F40747">
        <v>-1</v>
      </c>
      <c r="G40747">
        <v>1908.3</v>
      </c>
      <c r="H40747" t="s">
        <v>55554</v>
      </c>
      <c r="I40747">
        <v>0</v>
      </c>
      <c r="J40747" t="s">
        <v>43336</v>
      </c>
      <c r="K40747" t="s">
        <v>344</v>
      </c>
      <c r="L40747" t="s">
        <v>43336</v>
      </c>
      <c r="M40747">
        <v>3</v>
      </c>
      <c r="N40747" t="s">
        <v>55554</v>
      </c>
      <c r="O40747" t="s">
        <v>1656</v>
      </c>
      <c r="P40747">
        <v>1</v>
      </c>
      <c r="Q40747" t="s">
        <v>25</v>
      </c>
      <c r="R40747">
        <v>5</v>
      </c>
      <c r="S40747" t="s">
        <v>26</v>
      </c>
    </row>
    <row r="40748" spans="1:19" x14ac:dyDescent="0.35">
      <c r="A40748" t="s">
        <v>19</v>
      </c>
      <c r="B40748">
        <v>709.32884330000002</v>
      </c>
      <c r="C40748">
        <v>994.48533910000003</v>
      </c>
      <c r="D40748">
        <v>20.5</v>
      </c>
      <c r="E40748" t="s">
        <v>55560</v>
      </c>
      <c r="F40748">
        <v>-1</v>
      </c>
      <c r="G40748">
        <v>6010.5</v>
      </c>
      <c r="H40748" t="s">
        <v>55561</v>
      </c>
      <c r="I40748">
        <v>0</v>
      </c>
      <c r="J40748" t="s">
        <v>33476</v>
      </c>
      <c r="K40748" t="s">
        <v>359</v>
      </c>
      <c r="L40748" t="s">
        <v>33477</v>
      </c>
      <c r="M40748">
        <v>3</v>
      </c>
      <c r="N40748" t="s">
        <v>55561</v>
      </c>
      <c r="O40748" t="s">
        <v>19</v>
      </c>
      <c r="P40748">
        <v>1</v>
      </c>
      <c r="Q40748" t="s">
        <v>25</v>
      </c>
      <c r="R40748">
        <v>8</v>
      </c>
      <c r="S40748" t="s">
        <v>26</v>
      </c>
    </row>
    <row r="40749" spans="1:19" x14ac:dyDescent="0.35">
      <c r="A40749" t="s">
        <v>19</v>
      </c>
      <c r="B40749">
        <v>709.32884330000002</v>
      </c>
      <c r="C40749">
        <v>808.40602609999996</v>
      </c>
      <c r="D40749">
        <v>20.5</v>
      </c>
      <c r="E40749" t="s">
        <v>55562</v>
      </c>
      <c r="F40749">
        <v>-1</v>
      </c>
      <c r="G40749">
        <v>7124.4</v>
      </c>
      <c r="H40749" t="s">
        <v>55561</v>
      </c>
      <c r="I40749">
        <v>0</v>
      </c>
      <c r="J40749" t="s">
        <v>33476</v>
      </c>
      <c r="K40749" t="s">
        <v>670</v>
      </c>
      <c r="L40749" t="s">
        <v>33477</v>
      </c>
      <c r="M40749">
        <v>3</v>
      </c>
      <c r="N40749" t="s">
        <v>55561</v>
      </c>
      <c r="O40749" t="s">
        <v>19</v>
      </c>
      <c r="P40749">
        <v>1</v>
      </c>
      <c r="Q40749" t="s">
        <v>25</v>
      </c>
      <c r="R40749">
        <v>7</v>
      </c>
      <c r="S40749" t="s">
        <v>26</v>
      </c>
    </row>
    <row r="40750" spans="1:19" x14ac:dyDescent="0.35">
      <c r="A40750" t="s">
        <v>19</v>
      </c>
      <c r="B40750">
        <v>709.32884330000002</v>
      </c>
      <c r="C40750">
        <v>737.3689124</v>
      </c>
      <c r="D40750">
        <v>20.5</v>
      </c>
      <c r="E40750" t="s">
        <v>55563</v>
      </c>
      <c r="F40750">
        <v>-1</v>
      </c>
      <c r="G40750">
        <v>7411.1</v>
      </c>
      <c r="H40750" t="s">
        <v>55561</v>
      </c>
      <c r="I40750">
        <v>0</v>
      </c>
      <c r="J40750" t="s">
        <v>33476</v>
      </c>
      <c r="K40750" t="s">
        <v>542</v>
      </c>
      <c r="L40750" t="s">
        <v>33477</v>
      </c>
      <c r="M40750">
        <v>3</v>
      </c>
      <c r="N40750" t="s">
        <v>55561</v>
      </c>
      <c r="O40750" t="s">
        <v>19</v>
      </c>
      <c r="P40750">
        <v>1</v>
      </c>
      <c r="Q40750" t="s">
        <v>25</v>
      </c>
      <c r="R40750">
        <v>6</v>
      </c>
      <c r="S40750" t="s">
        <v>26</v>
      </c>
    </row>
    <row r="40751" spans="1:19" x14ac:dyDescent="0.35">
      <c r="A40751" t="s">
        <v>19</v>
      </c>
      <c r="B40751">
        <v>709.32884330000002</v>
      </c>
      <c r="C40751">
        <v>409.23062800000002</v>
      </c>
      <c r="D40751">
        <v>20.5</v>
      </c>
      <c r="E40751" t="s">
        <v>55564</v>
      </c>
      <c r="F40751">
        <v>-1</v>
      </c>
      <c r="G40751">
        <v>10000</v>
      </c>
      <c r="H40751" t="s">
        <v>55561</v>
      </c>
      <c r="I40751">
        <v>0</v>
      </c>
      <c r="J40751" t="s">
        <v>33476</v>
      </c>
      <c r="K40751" t="s">
        <v>198</v>
      </c>
      <c r="L40751" t="s">
        <v>33477</v>
      </c>
      <c r="M40751">
        <v>3</v>
      </c>
      <c r="N40751" t="s">
        <v>55561</v>
      </c>
      <c r="O40751" t="s">
        <v>19</v>
      </c>
      <c r="P40751">
        <v>1</v>
      </c>
      <c r="Q40751" t="s">
        <v>25</v>
      </c>
      <c r="R40751">
        <v>3</v>
      </c>
      <c r="S40751" t="s">
        <v>26</v>
      </c>
    </row>
    <row r="40752" spans="1:19" x14ac:dyDescent="0.35">
      <c r="A40752" t="s">
        <v>19</v>
      </c>
      <c r="B40752">
        <v>709.32884330000002</v>
      </c>
      <c r="C40752">
        <v>747.83077409999999</v>
      </c>
      <c r="D40752">
        <v>20.5</v>
      </c>
      <c r="E40752" t="s">
        <v>55565</v>
      </c>
      <c r="F40752">
        <v>-1</v>
      </c>
      <c r="G40752">
        <v>4046.3</v>
      </c>
      <c r="H40752" t="s">
        <v>55561</v>
      </c>
      <c r="I40752">
        <v>0</v>
      </c>
      <c r="J40752" t="s">
        <v>33476</v>
      </c>
      <c r="K40752" t="s">
        <v>3570</v>
      </c>
      <c r="L40752" t="s">
        <v>33477</v>
      </c>
      <c r="M40752">
        <v>3</v>
      </c>
      <c r="N40752" t="s">
        <v>55561</v>
      </c>
      <c r="O40752" t="s">
        <v>19</v>
      </c>
      <c r="P40752">
        <v>2</v>
      </c>
      <c r="Q40752" t="s">
        <v>25</v>
      </c>
      <c r="R40752">
        <v>12</v>
      </c>
      <c r="S40752" t="s">
        <v>26</v>
      </c>
    </row>
    <row r="40753" spans="1:19" x14ac:dyDescent="0.35">
      <c r="A40753" t="s">
        <v>19</v>
      </c>
      <c r="B40753">
        <v>709.32884330000002</v>
      </c>
      <c r="C40753">
        <v>666.33179859999996</v>
      </c>
      <c r="D40753">
        <v>20.5</v>
      </c>
      <c r="E40753" t="s">
        <v>55566</v>
      </c>
      <c r="F40753">
        <v>-1</v>
      </c>
      <c r="G40753">
        <v>4133.3999999999996</v>
      </c>
      <c r="H40753" t="s">
        <v>55561</v>
      </c>
      <c r="I40753">
        <v>0</v>
      </c>
      <c r="J40753" t="s">
        <v>33476</v>
      </c>
      <c r="K40753" t="s">
        <v>1186</v>
      </c>
      <c r="L40753" t="s">
        <v>33477</v>
      </c>
      <c r="M40753">
        <v>3</v>
      </c>
      <c r="N40753" t="s">
        <v>55561</v>
      </c>
      <c r="O40753" t="s">
        <v>19</v>
      </c>
      <c r="P40753">
        <v>1</v>
      </c>
      <c r="Q40753" t="s">
        <v>25</v>
      </c>
      <c r="R40753">
        <v>5</v>
      </c>
      <c r="S40753" t="s">
        <v>26</v>
      </c>
    </row>
    <row r="40754" spans="1:19" x14ac:dyDescent="0.35">
      <c r="A40754" t="s">
        <v>1897</v>
      </c>
      <c r="B40754">
        <v>426.5785884</v>
      </c>
      <c r="C40754">
        <v>462.25089159999999</v>
      </c>
      <c r="D40754">
        <v>44.8</v>
      </c>
      <c r="E40754" t="s">
        <v>55567</v>
      </c>
      <c r="F40754">
        <v>-1</v>
      </c>
      <c r="G40754">
        <v>1146.8</v>
      </c>
      <c r="H40754" t="s">
        <v>55568</v>
      </c>
      <c r="I40754">
        <v>0</v>
      </c>
      <c r="J40754" t="s">
        <v>34329</v>
      </c>
      <c r="K40754" t="s">
        <v>55569</v>
      </c>
      <c r="L40754" t="s">
        <v>34329</v>
      </c>
      <c r="M40754">
        <v>3</v>
      </c>
      <c r="N40754" t="s">
        <v>55568</v>
      </c>
      <c r="O40754" t="s">
        <v>1897</v>
      </c>
      <c r="P40754">
        <v>2</v>
      </c>
      <c r="Q40754" t="s">
        <v>25</v>
      </c>
      <c r="R40754">
        <v>9</v>
      </c>
      <c r="S40754" t="s">
        <v>26</v>
      </c>
    </row>
    <row r="40755" spans="1:19" x14ac:dyDescent="0.35">
      <c r="A40755" t="s">
        <v>1897</v>
      </c>
      <c r="B40755">
        <v>426.5785884</v>
      </c>
      <c r="C40755">
        <v>554.31148050000002</v>
      </c>
      <c r="D40755">
        <v>44.8</v>
      </c>
      <c r="E40755" t="s">
        <v>55570</v>
      </c>
      <c r="F40755">
        <v>-1</v>
      </c>
      <c r="G40755">
        <v>1452.6</v>
      </c>
      <c r="H40755" t="s">
        <v>55568</v>
      </c>
      <c r="I40755">
        <v>0</v>
      </c>
      <c r="J40755" t="s">
        <v>34329</v>
      </c>
      <c r="K40755" t="s">
        <v>3678</v>
      </c>
      <c r="L40755" t="s">
        <v>34329</v>
      </c>
      <c r="M40755">
        <v>3</v>
      </c>
      <c r="N40755" t="s">
        <v>55568</v>
      </c>
      <c r="O40755" t="s">
        <v>1897</v>
      </c>
      <c r="P40755">
        <v>2</v>
      </c>
      <c r="Q40755" t="s">
        <v>25</v>
      </c>
      <c r="R40755">
        <v>11</v>
      </c>
      <c r="S40755" t="s">
        <v>26</v>
      </c>
    </row>
    <row r="40756" spans="1:19" x14ac:dyDescent="0.35">
      <c r="A40756" t="s">
        <v>1897</v>
      </c>
      <c r="B40756">
        <v>426.5785884</v>
      </c>
      <c r="C40756">
        <v>470.26092499999999</v>
      </c>
      <c r="D40756">
        <v>44.8</v>
      </c>
      <c r="E40756" t="s">
        <v>55571</v>
      </c>
      <c r="F40756">
        <v>-1</v>
      </c>
      <c r="G40756">
        <v>1132.3</v>
      </c>
      <c r="H40756" t="s">
        <v>55568</v>
      </c>
      <c r="I40756">
        <v>0</v>
      </c>
      <c r="J40756" t="s">
        <v>34329</v>
      </c>
      <c r="K40756" t="s">
        <v>1677</v>
      </c>
      <c r="L40756" t="s">
        <v>34329</v>
      </c>
      <c r="M40756">
        <v>3</v>
      </c>
      <c r="N40756" t="s">
        <v>55568</v>
      </c>
      <c r="O40756" t="s">
        <v>1897</v>
      </c>
      <c r="P40756">
        <v>1</v>
      </c>
      <c r="Q40756" t="s">
        <v>33</v>
      </c>
      <c r="R40756">
        <v>5</v>
      </c>
      <c r="S40756" t="s">
        <v>26</v>
      </c>
    </row>
    <row r="40757" spans="1:19" x14ac:dyDescent="0.35">
      <c r="A40757" t="s">
        <v>1897</v>
      </c>
      <c r="B40757">
        <v>426.5785884</v>
      </c>
      <c r="C40757">
        <v>695.38349979999998</v>
      </c>
      <c r="D40757">
        <v>44.8</v>
      </c>
      <c r="E40757" t="s">
        <v>55572</v>
      </c>
      <c r="F40757">
        <v>-1</v>
      </c>
      <c r="G40757">
        <v>10000</v>
      </c>
      <c r="H40757" t="s">
        <v>55568</v>
      </c>
      <c r="I40757">
        <v>0</v>
      </c>
      <c r="J40757" t="s">
        <v>34329</v>
      </c>
      <c r="K40757" t="s">
        <v>879</v>
      </c>
      <c r="L40757" t="s">
        <v>34329</v>
      </c>
      <c r="M40757">
        <v>3</v>
      </c>
      <c r="N40757" t="s">
        <v>55568</v>
      </c>
      <c r="O40757" t="s">
        <v>1897</v>
      </c>
      <c r="P40757">
        <v>1</v>
      </c>
      <c r="Q40757" t="s">
        <v>25</v>
      </c>
      <c r="R40757">
        <v>7</v>
      </c>
      <c r="S40757" t="s">
        <v>26</v>
      </c>
    </row>
    <row r="40758" spans="1:19" x14ac:dyDescent="0.35">
      <c r="A40758" t="s">
        <v>1897</v>
      </c>
      <c r="B40758">
        <v>426.5785884</v>
      </c>
      <c r="C40758">
        <v>598.33073590000004</v>
      </c>
      <c r="D40758">
        <v>44.8</v>
      </c>
      <c r="E40758" t="s">
        <v>55573</v>
      </c>
      <c r="F40758">
        <v>-1</v>
      </c>
      <c r="G40758">
        <v>2289.1</v>
      </c>
      <c r="H40758" t="s">
        <v>55568</v>
      </c>
      <c r="I40758">
        <v>0</v>
      </c>
      <c r="J40758" t="s">
        <v>34329</v>
      </c>
      <c r="K40758" t="s">
        <v>609</v>
      </c>
      <c r="L40758" t="s">
        <v>34329</v>
      </c>
      <c r="M40758">
        <v>3</v>
      </c>
      <c r="N40758" t="s">
        <v>55568</v>
      </c>
      <c r="O40758" t="s">
        <v>1897</v>
      </c>
      <c r="P40758">
        <v>1</v>
      </c>
      <c r="Q40758" t="s">
        <v>25</v>
      </c>
      <c r="R40758">
        <v>6</v>
      </c>
      <c r="S40758" t="s">
        <v>26</v>
      </c>
    </row>
    <row r="40759" spans="1:19" x14ac:dyDescent="0.35">
      <c r="A40759" t="s">
        <v>1897</v>
      </c>
      <c r="B40759">
        <v>426.5785884</v>
      </c>
      <c r="C40759">
        <v>923.49450679999995</v>
      </c>
      <c r="D40759">
        <v>44.8</v>
      </c>
      <c r="E40759" t="s">
        <v>55574</v>
      </c>
      <c r="F40759">
        <v>-1</v>
      </c>
      <c r="G40759">
        <v>2399.6999999999998</v>
      </c>
      <c r="H40759" t="s">
        <v>55568</v>
      </c>
      <c r="I40759">
        <v>0</v>
      </c>
      <c r="J40759" t="s">
        <v>34329</v>
      </c>
      <c r="K40759" t="s">
        <v>5149</v>
      </c>
      <c r="L40759" t="s">
        <v>34329</v>
      </c>
      <c r="M40759">
        <v>3</v>
      </c>
      <c r="N40759" t="s">
        <v>55568</v>
      </c>
      <c r="O40759" t="s">
        <v>1897</v>
      </c>
      <c r="P40759">
        <v>1</v>
      </c>
      <c r="Q40759" t="s">
        <v>25</v>
      </c>
      <c r="R40759">
        <v>9</v>
      </c>
      <c r="S40759" t="s">
        <v>26</v>
      </c>
    </row>
    <row r="40760" spans="1:19" x14ac:dyDescent="0.35">
      <c r="A40760" t="s">
        <v>776</v>
      </c>
      <c r="B40760">
        <v>784.9595716</v>
      </c>
      <c r="C40760">
        <v>587.32598489999998</v>
      </c>
      <c r="D40760">
        <v>83.2</v>
      </c>
      <c r="E40760" t="s">
        <v>55575</v>
      </c>
      <c r="F40760">
        <v>-1</v>
      </c>
      <c r="G40760">
        <v>4379.2</v>
      </c>
      <c r="H40760" t="s">
        <v>55576</v>
      </c>
      <c r="I40760">
        <v>0</v>
      </c>
      <c r="J40760" t="s">
        <v>43374</v>
      </c>
      <c r="K40760" t="s">
        <v>670</v>
      </c>
      <c r="L40760" t="s">
        <v>43374</v>
      </c>
      <c r="M40760">
        <v>2</v>
      </c>
      <c r="N40760" t="s">
        <v>55576</v>
      </c>
      <c r="O40760" t="s">
        <v>776</v>
      </c>
      <c r="P40760">
        <v>1</v>
      </c>
      <c r="Q40760" t="s">
        <v>25</v>
      </c>
      <c r="R40760">
        <v>7</v>
      </c>
      <c r="S40760" t="s">
        <v>26</v>
      </c>
    </row>
    <row r="40761" spans="1:19" x14ac:dyDescent="0.35">
      <c r="A40761" t="s">
        <v>776</v>
      </c>
      <c r="B40761">
        <v>784.9595716</v>
      </c>
      <c r="C40761">
        <v>870.51557660000003</v>
      </c>
      <c r="D40761">
        <v>83.2</v>
      </c>
      <c r="E40761" t="s">
        <v>55577</v>
      </c>
      <c r="F40761">
        <v>-1</v>
      </c>
      <c r="G40761">
        <v>10000</v>
      </c>
      <c r="H40761" t="s">
        <v>55576</v>
      </c>
      <c r="I40761">
        <v>0</v>
      </c>
      <c r="J40761" t="s">
        <v>43374</v>
      </c>
      <c r="K40761" t="s">
        <v>825</v>
      </c>
      <c r="L40761" t="s">
        <v>43374</v>
      </c>
      <c r="M40761">
        <v>2</v>
      </c>
      <c r="N40761" t="s">
        <v>55576</v>
      </c>
      <c r="O40761" t="s">
        <v>776</v>
      </c>
      <c r="P40761">
        <v>1</v>
      </c>
      <c r="Q40761" t="s">
        <v>25</v>
      </c>
      <c r="R40761">
        <v>10</v>
      </c>
      <c r="S40761" t="s">
        <v>26</v>
      </c>
    </row>
    <row r="40762" spans="1:19" x14ac:dyDescent="0.35">
      <c r="A40762" t="s">
        <v>776</v>
      </c>
      <c r="B40762">
        <v>784.9595716</v>
      </c>
      <c r="C40762">
        <v>799.47846279999999</v>
      </c>
      <c r="D40762">
        <v>83.2</v>
      </c>
      <c r="E40762" t="s">
        <v>55578</v>
      </c>
      <c r="F40762">
        <v>-1</v>
      </c>
      <c r="G40762">
        <v>3815.1</v>
      </c>
      <c r="H40762" t="s">
        <v>55576</v>
      </c>
      <c r="I40762">
        <v>0</v>
      </c>
      <c r="J40762" t="s">
        <v>43374</v>
      </c>
      <c r="K40762" t="s">
        <v>923</v>
      </c>
      <c r="L40762" t="s">
        <v>43374</v>
      </c>
      <c r="M40762">
        <v>2</v>
      </c>
      <c r="N40762" t="s">
        <v>55576</v>
      </c>
      <c r="O40762" t="s">
        <v>776</v>
      </c>
      <c r="P40762">
        <v>1</v>
      </c>
      <c r="Q40762" t="s">
        <v>25</v>
      </c>
      <c r="R40762">
        <v>9</v>
      </c>
      <c r="S40762" t="s">
        <v>26</v>
      </c>
    </row>
    <row r="40763" spans="1:19" x14ac:dyDescent="0.35">
      <c r="A40763" t="s">
        <v>776</v>
      </c>
      <c r="B40763">
        <v>784.9595716</v>
      </c>
      <c r="C40763">
        <v>686.39439879999998</v>
      </c>
      <c r="D40763">
        <v>83.2</v>
      </c>
      <c r="E40763" t="s">
        <v>55579</v>
      </c>
      <c r="F40763">
        <v>-1</v>
      </c>
      <c r="G40763">
        <v>3764.2</v>
      </c>
      <c r="H40763" t="s">
        <v>55576</v>
      </c>
      <c r="I40763">
        <v>0</v>
      </c>
      <c r="J40763" t="s">
        <v>43374</v>
      </c>
      <c r="K40763" t="s">
        <v>1129</v>
      </c>
      <c r="L40763" t="s">
        <v>43374</v>
      </c>
      <c r="M40763">
        <v>2</v>
      </c>
      <c r="N40763" t="s">
        <v>55576</v>
      </c>
      <c r="O40763" t="s">
        <v>776</v>
      </c>
      <c r="P40763">
        <v>1</v>
      </c>
      <c r="Q40763" t="s">
        <v>25</v>
      </c>
      <c r="R40763">
        <v>8</v>
      </c>
      <c r="S40763" t="s">
        <v>26</v>
      </c>
    </row>
    <row r="40764" spans="1:19" x14ac:dyDescent="0.35">
      <c r="A40764" t="s">
        <v>776</v>
      </c>
      <c r="B40764">
        <v>784.9595716</v>
      </c>
      <c r="C40764">
        <v>474.24192090000003</v>
      </c>
      <c r="D40764">
        <v>83.2</v>
      </c>
      <c r="E40764" t="s">
        <v>55580</v>
      </c>
      <c r="F40764">
        <v>-1</v>
      </c>
      <c r="G40764">
        <v>4031.8</v>
      </c>
      <c r="H40764" t="s">
        <v>55576</v>
      </c>
      <c r="I40764">
        <v>0</v>
      </c>
      <c r="J40764" t="s">
        <v>43374</v>
      </c>
      <c r="K40764" t="s">
        <v>46</v>
      </c>
      <c r="L40764" t="s">
        <v>43374</v>
      </c>
      <c r="M40764">
        <v>2</v>
      </c>
      <c r="N40764" t="s">
        <v>55576</v>
      </c>
      <c r="O40764" t="s">
        <v>776</v>
      </c>
      <c r="P40764">
        <v>1</v>
      </c>
      <c r="Q40764" t="s">
        <v>25</v>
      </c>
      <c r="R40764">
        <v>6</v>
      </c>
      <c r="S40764" t="s">
        <v>26</v>
      </c>
    </row>
    <row r="40765" spans="1:19" x14ac:dyDescent="0.35">
      <c r="A40765" t="s">
        <v>776</v>
      </c>
      <c r="B40765">
        <v>784.9595716</v>
      </c>
      <c r="C40765">
        <v>983.59964060000004</v>
      </c>
      <c r="D40765">
        <v>83.2</v>
      </c>
      <c r="E40765" t="s">
        <v>55581</v>
      </c>
      <c r="F40765">
        <v>-1</v>
      </c>
      <c r="G40765">
        <v>3490.4</v>
      </c>
      <c r="H40765" t="s">
        <v>55576</v>
      </c>
      <c r="I40765">
        <v>0</v>
      </c>
      <c r="J40765" t="s">
        <v>43374</v>
      </c>
      <c r="K40765" t="s">
        <v>3286</v>
      </c>
      <c r="L40765" t="s">
        <v>43374</v>
      </c>
      <c r="M40765">
        <v>2</v>
      </c>
      <c r="N40765" t="s">
        <v>55576</v>
      </c>
      <c r="O40765" t="s">
        <v>776</v>
      </c>
      <c r="P40765">
        <v>1</v>
      </c>
      <c r="Q40765" t="s">
        <v>25</v>
      </c>
      <c r="R40765">
        <v>11</v>
      </c>
      <c r="S40765" t="s">
        <v>26</v>
      </c>
    </row>
    <row r="40766" spans="1:19" x14ac:dyDescent="0.35">
      <c r="A40766" t="s">
        <v>776</v>
      </c>
      <c r="B40766">
        <v>523.64213989999996</v>
      </c>
      <c r="C40766">
        <v>883.52474429999995</v>
      </c>
      <c r="D40766">
        <v>82.3</v>
      </c>
      <c r="E40766" t="s">
        <v>55582</v>
      </c>
      <c r="F40766">
        <v>-1</v>
      </c>
      <c r="G40766">
        <v>1747.8</v>
      </c>
      <c r="H40766" t="s">
        <v>55583</v>
      </c>
      <c r="I40766">
        <v>0</v>
      </c>
      <c r="J40766" t="s">
        <v>43374</v>
      </c>
      <c r="K40766" t="s">
        <v>15458</v>
      </c>
      <c r="L40766" t="s">
        <v>43374</v>
      </c>
      <c r="M40766">
        <v>3</v>
      </c>
      <c r="N40766" t="s">
        <v>55583</v>
      </c>
      <c r="O40766" t="s">
        <v>776</v>
      </c>
      <c r="P40766">
        <v>1</v>
      </c>
      <c r="Q40766" t="s">
        <v>33</v>
      </c>
      <c r="R40766">
        <v>9</v>
      </c>
      <c r="S40766" t="s">
        <v>26</v>
      </c>
    </row>
    <row r="40767" spans="1:19" x14ac:dyDescent="0.35">
      <c r="A40767" t="s">
        <v>776</v>
      </c>
      <c r="B40767">
        <v>523.64213989999996</v>
      </c>
      <c r="C40767">
        <v>474.24192090000003</v>
      </c>
      <c r="D40767">
        <v>82.3</v>
      </c>
      <c r="E40767" t="s">
        <v>55584</v>
      </c>
      <c r="F40767">
        <v>-1</v>
      </c>
      <c r="G40767">
        <v>10000</v>
      </c>
      <c r="H40767" t="s">
        <v>55583</v>
      </c>
      <c r="I40767">
        <v>0</v>
      </c>
      <c r="J40767" t="s">
        <v>43374</v>
      </c>
      <c r="K40767" t="s">
        <v>542</v>
      </c>
      <c r="L40767" t="s">
        <v>43374</v>
      </c>
      <c r="M40767">
        <v>3</v>
      </c>
      <c r="N40767" t="s">
        <v>55583</v>
      </c>
      <c r="O40767" t="s">
        <v>776</v>
      </c>
      <c r="P40767">
        <v>1</v>
      </c>
      <c r="Q40767" t="s">
        <v>25</v>
      </c>
      <c r="R40767">
        <v>6</v>
      </c>
      <c r="S40767" t="s">
        <v>26</v>
      </c>
    </row>
    <row r="40768" spans="1:19" x14ac:dyDescent="0.35">
      <c r="A40768" t="s">
        <v>776</v>
      </c>
      <c r="B40768">
        <v>523.64213989999996</v>
      </c>
      <c r="C40768">
        <v>587.32598489999998</v>
      </c>
      <c r="D40768">
        <v>82.3</v>
      </c>
      <c r="E40768" t="s">
        <v>55585</v>
      </c>
      <c r="F40768">
        <v>-1</v>
      </c>
      <c r="G40768">
        <v>3960.2</v>
      </c>
      <c r="H40768" t="s">
        <v>55583</v>
      </c>
      <c r="I40768">
        <v>0</v>
      </c>
      <c r="J40768" t="s">
        <v>43374</v>
      </c>
      <c r="K40768" t="s">
        <v>451</v>
      </c>
      <c r="L40768" t="s">
        <v>43374</v>
      </c>
      <c r="M40768">
        <v>3</v>
      </c>
      <c r="N40768" t="s">
        <v>55583</v>
      </c>
      <c r="O40768" t="s">
        <v>776</v>
      </c>
      <c r="P40768">
        <v>1</v>
      </c>
      <c r="Q40768" t="s">
        <v>25</v>
      </c>
      <c r="R40768">
        <v>7</v>
      </c>
      <c r="S40768" t="s">
        <v>26</v>
      </c>
    </row>
    <row r="40769" spans="1:19" x14ac:dyDescent="0.35">
      <c r="A40769" t="s">
        <v>776</v>
      </c>
      <c r="B40769">
        <v>523.64213989999996</v>
      </c>
      <c r="C40769">
        <v>491.80021729999999</v>
      </c>
      <c r="D40769">
        <v>82.3</v>
      </c>
      <c r="E40769" t="s">
        <v>55586</v>
      </c>
      <c r="F40769">
        <v>-1</v>
      </c>
      <c r="G40769">
        <v>1551</v>
      </c>
      <c r="H40769" t="s">
        <v>55583</v>
      </c>
      <c r="I40769">
        <v>0</v>
      </c>
      <c r="J40769" t="s">
        <v>43374</v>
      </c>
      <c r="K40769" t="s">
        <v>4928</v>
      </c>
      <c r="L40769" t="s">
        <v>43374</v>
      </c>
      <c r="M40769">
        <v>3</v>
      </c>
      <c r="N40769" t="s">
        <v>55583</v>
      </c>
      <c r="O40769" t="s">
        <v>776</v>
      </c>
      <c r="P40769">
        <v>2</v>
      </c>
      <c r="Q40769" t="s">
        <v>33</v>
      </c>
      <c r="R40769">
        <v>10</v>
      </c>
      <c r="S40769" t="s">
        <v>26</v>
      </c>
    </row>
    <row r="40770" spans="1:19" x14ac:dyDescent="0.35">
      <c r="A40770" t="s">
        <v>776</v>
      </c>
      <c r="B40770">
        <v>523.64213989999996</v>
      </c>
      <c r="C40770">
        <v>982.59315819999995</v>
      </c>
      <c r="D40770">
        <v>82.3</v>
      </c>
      <c r="E40770" t="s">
        <v>55587</v>
      </c>
      <c r="F40770">
        <v>-1</v>
      </c>
      <c r="G40770">
        <v>2061.8000000000002</v>
      </c>
      <c r="H40770" t="s">
        <v>55583</v>
      </c>
      <c r="I40770">
        <v>0</v>
      </c>
      <c r="J40770" t="s">
        <v>43374</v>
      </c>
      <c r="K40770" t="s">
        <v>11319</v>
      </c>
      <c r="L40770" t="s">
        <v>43374</v>
      </c>
      <c r="M40770">
        <v>3</v>
      </c>
      <c r="N40770" t="s">
        <v>55583</v>
      </c>
      <c r="O40770" t="s">
        <v>776</v>
      </c>
      <c r="P40770">
        <v>1</v>
      </c>
      <c r="Q40770" t="s">
        <v>33</v>
      </c>
      <c r="R40770">
        <v>10</v>
      </c>
      <c r="S40770" t="s">
        <v>26</v>
      </c>
    </row>
    <row r="40771" spans="1:19" x14ac:dyDescent="0.35">
      <c r="A40771" t="s">
        <v>776</v>
      </c>
      <c r="B40771">
        <v>523.64213989999996</v>
      </c>
      <c r="C40771">
        <v>417.2204572</v>
      </c>
      <c r="D40771">
        <v>82.3</v>
      </c>
      <c r="E40771" t="s">
        <v>55588</v>
      </c>
      <c r="F40771">
        <v>-1</v>
      </c>
      <c r="G40771">
        <v>3091</v>
      </c>
      <c r="H40771" t="s">
        <v>55583</v>
      </c>
      <c r="I40771">
        <v>0</v>
      </c>
      <c r="J40771" t="s">
        <v>43374</v>
      </c>
      <c r="K40771" t="s">
        <v>114</v>
      </c>
      <c r="L40771" t="s">
        <v>43374</v>
      </c>
      <c r="M40771">
        <v>3</v>
      </c>
      <c r="N40771" t="s">
        <v>55583</v>
      </c>
      <c r="O40771" t="s">
        <v>776</v>
      </c>
      <c r="P40771">
        <v>1</v>
      </c>
      <c r="Q40771" t="s">
        <v>25</v>
      </c>
      <c r="R40771">
        <v>5</v>
      </c>
      <c r="S40771" t="s">
        <v>26</v>
      </c>
    </row>
    <row r="40772" spans="1:19" x14ac:dyDescent="0.35">
      <c r="A40772" t="s">
        <v>2891</v>
      </c>
      <c r="B40772">
        <v>589.30534090000003</v>
      </c>
      <c r="C40772">
        <v>965.45092739999996</v>
      </c>
      <c r="D40772">
        <v>44.8</v>
      </c>
      <c r="E40772" t="s">
        <v>55589</v>
      </c>
      <c r="F40772">
        <v>-1</v>
      </c>
      <c r="G40772">
        <v>3992.4</v>
      </c>
      <c r="H40772" t="s">
        <v>55590</v>
      </c>
      <c r="I40772">
        <v>0</v>
      </c>
      <c r="J40772" t="s">
        <v>43403</v>
      </c>
      <c r="K40772" t="s">
        <v>685</v>
      </c>
      <c r="L40772" t="s">
        <v>43404</v>
      </c>
      <c r="M40772">
        <v>2</v>
      </c>
      <c r="N40772" t="s">
        <v>55590</v>
      </c>
      <c r="O40772" t="s">
        <v>2891</v>
      </c>
      <c r="P40772">
        <v>1</v>
      </c>
      <c r="Q40772" t="s">
        <v>25</v>
      </c>
      <c r="R40772">
        <v>8</v>
      </c>
      <c r="S40772" t="s">
        <v>26</v>
      </c>
    </row>
    <row r="40773" spans="1:19" x14ac:dyDescent="0.35">
      <c r="A40773" t="s">
        <v>2891</v>
      </c>
      <c r="B40773">
        <v>589.30534090000003</v>
      </c>
      <c r="C40773">
        <v>767.35048510000001</v>
      </c>
      <c r="D40773">
        <v>44.8</v>
      </c>
      <c r="E40773" t="s">
        <v>55591</v>
      </c>
      <c r="F40773">
        <v>-1</v>
      </c>
      <c r="G40773">
        <v>3223.5</v>
      </c>
      <c r="H40773" t="s">
        <v>55590</v>
      </c>
      <c r="I40773">
        <v>0</v>
      </c>
      <c r="J40773" t="s">
        <v>43403</v>
      </c>
      <c r="K40773" t="s">
        <v>70</v>
      </c>
      <c r="L40773" t="s">
        <v>43404</v>
      </c>
      <c r="M40773">
        <v>2</v>
      </c>
      <c r="N40773" t="s">
        <v>55590</v>
      </c>
      <c r="O40773" t="s">
        <v>2891</v>
      </c>
      <c r="P40773">
        <v>1</v>
      </c>
      <c r="Q40773" t="s">
        <v>25</v>
      </c>
      <c r="R40773">
        <v>6</v>
      </c>
      <c r="S40773" t="s">
        <v>26</v>
      </c>
    </row>
    <row r="40774" spans="1:19" x14ac:dyDescent="0.35">
      <c r="A40774" t="s">
        <v>2891</v>
      </c>
      <c r="B40774">
        <v>589.30534090000003</v>
      </c>
      <c r="C40774">
        <v>432.70526269999999</v>
      </c>
      <c r="D40774">
        <v>44.8</v>
      </c>
      <c r="E40774" t="s">
        <v>55592</v>
      </c>
      <c r="F40774">
        <v>-1</v>
      </c>
      <c r="G40774">
        <v>2759.1</v>
      </c>
      <c r="H40774" t="s">
        <v>55590</v>
      </c>
      <c r="I40774">
        <v>0</v>
      </c>
      <c r="J40774" t="s">
        <v>43403</v>
      </c>
      <c r="K40774" t="s">
        <v>1188</v>
      </c>
      <c r="L40774" t="s">
        <v>43404</v>
      </c>
      <c r="M40774">
        <v>2</v>
      </c>
      <c r="N40774" t="s">
        <v>55590</v>
      </c>
      <c r="O40774" t="s">
        <v>2891</v>
      </c>
      <c r="P40774">
        <v>2</v>
      </c>
      <c r="Q40774" t="s">
        <v>25</v>
      </c>
      <c r="R40774">
        <v>7</v>
      </c>
      <c r="S40774" t="s">
        <v>26</v>
      </c>
    </row>
    <row r="40775" spans="1:19" x14ac:dyDescent="0.35">
      <c r="A40775" t="s">
        <v>2891</v>
      </c>
      <c r="B40775">
        <v>589.30534090000003</v>
      </c>
      <c r="C40775">
        <v>483.22910200000001</v>
      </c>
      <c r="D40775">
        <v>44.8</v>
      </c>
      <c r="E40775" t="s">
        <v>55593</v>
      </c>
      <c r="F40775">
        <v>-1</v>
      </c>
      <c r="G40775">
        <v>2635.5</v>
      </c>
      <c r="H40775" t="s">
        <v>55590</v>
      </c>
      <c r="I40775">
        <v>0</v>
      </c>
      <c r="J40775" t="s">
        <v>43403</v>
      </c>
      <c r="K40775" t="s">
        <v>334</v>
      </c>
      <c r="L40775" t="s">
        <v>43404</v>
      </c>
      <c r="M40775">
        <v>2</v>
      </c>
      <c r="N40775" t="s">
        <v>55590</v>
      </c>
      <c r="O40775" t="s">
        <v>2891</v>
      </c>
      <c r="P40775">
        <v>2</v>
      </c>
      <c r="Q40775" t="s">
        <v>25</v>
      </c>
      <c r="R40775">
        <v>8</v>
      </c>
      <c r="S40775" t="s">
        <v>26</v>
      </c>
    </row>
    <row r="40776" spans="1:19" x14ac:dyDescent="0.35">
      <c r="A40776" t="s">
        <v>2891</v>
      </c>
      <c r="B40776">
        <v>589.30534090000003</v>
      </c>
      <c r="C40776">
        <v>652.32354210000005</v>
      </c>
      <c r="D40776">
        <v>44.8</v>
      </c>
      <c r="E40776" t="s">
        <v>55594</v>
      </c>
      <c r="F40776">
        <v>-1</v>
      </c>
      <c r="G40776">
        <v>5051.7</v>
      </c>
      <c r="H40776" t="s">
        <v>55590</v>
      </c>
      <c r="I40776">
        <v>0</v>
      </c>
      <c r="J40776" t="s">
        <v>43403</v>
      </c>
      <c r="K40776" t="s">
        <v>215</v>
      </c>
      <c r="L40776" t="s">
        <v>43404</v>
      </c>
      <c r="M40776">
        <v>2</v>
      </c>
      <c r="N40776" t="s">
        <v>55590</v>
      </c>
      <c r="O40776" t="s">
        <v>2891</v>
      </c>
      <c r="P40776">
        <v>1</v>
      </c>
      <c r="Q40776" t="s">
        <v>25</v>
      </c>
      <c r="R40776">
        <v>5</v>
      </c>
      <c r="S40776" t="s">
        <v>26</v>
      </c>
    </row>
    <row r="40777" spans="1:19" x14ac:dyDescent="0.35">
      <c r="A40777" t="s">
        <v>2891</v>
      </c>
      <c r="B40777">
        <v>589.30534090000003</v>
      </c>
      <c r="C40777">
        <v>864.40324889999999</v>
      </c>
      <c r="D40777">
        <v>44.8</v>
      </c>
      <c r="E40777" t="s">
        <v>55595</v>
      </c>
      <c r="F40777">
        <v>-1</v>
      </c>
      <c r="G40777">
        <v>10000</v>
      </c>
      <c r="H40777" t="s">
        <v>55590</v>
      </c>
      <c r="I40777">
        <v>0</v>
      </c>
      <c r="J40777" t="s">
        <v>43403</v>
      </c>
      <c r="K40777" t="s">
        <v>529</v>
      </c>
      <c r="L40777" t="s">
        <v>43404</v>
      </c>
      <c r="M40777">
        <v>2</v>
      </c>
      <c r="N40777" t="s">
        <v>55590</v>
      </c>
      <c r="O40777" t="s">
        <v>2891</v>
      </c>
      <c r="P40777">
        <v>1</v>
      </c>
      <c r="Q40777" t="s">
        <v>25</v>
      </c>
      <c r="R40777">
        <v>7</v>
      </c>
      <c r="S40777" t="s">
        <v>26</v>
      </c>
    </row>
    <row r="40778" spans="1:19" x14ac:dyDescent="0.35">
      <c r="A40778" t="s">
        <v>19892</v>
      </c>
      <c r="B40778">
        <v>821.43507199999999</v>
      </c>
      <c r="C40778">
        <v>732.37088619999997</v>
      </c>
      <c r="D40778">
        <v>15.1</v>
      </c>
      <c r="E40778" t="s">
        <v>55596</v>
      </c>
      <c r="F40778">
        <v>-1</v>
      </c>
      <c r="G40778">
        <v>5303</v>
      </c>
      <c r="H40778" t="s">
        <v>55597</v>
      </c>
      <c r="I40778">
        <v>0</v>
      </c>
      <c r="J40778" t="s">
        <v>43412</v>
      </c>
      <c r="K40778" t="s">
        <v>254</v>
      </c>
      <c r="L40778" t="s">
        <v>43414</v>
      </c>
      <c r="M40778">
        <v>2</v>
      </c>
      <c r="N40778" t="s">
        <v>55597</v>
      </c>
      <c r="O40778" t="s">
        <v>19892</v>
      </c>
      <c r="P40778">
        <v>1</v>
      </c>
      <c r="Q40778" t="s">
        <v>25</v>
      </c>
      <c r="R40778">
        <v>6</v>
      </c>
      <c r="S40778" t="s">
        <v>26</v>
      </c>
    </row>
    <row r="40779" spans="1:19" x14ac:dyDescent="0.35">
      <c r="A40779" t="s">
        <v>19892</v>
      </c>
      <c r="B40779">
        <v>821.43507199999999</v>
      </c>
      <c r="C40779">
        <v>633.30247229999998</v>
      </c>
      <c r="D40779">
        <v>15.1</v>
      </c>
      <c r="E40779" t="s">
        <v>55598</v>
      </c>
      <c r="F40779">
        <v>-1</v>
      </c>
      <c r="G40779">
        <v>9166.7000000000007</v>
      </c>
      <c r="H40779" t="s">
        <v>55597</v>
      </c>
      <c r="I40779">
        <v>0</v>
      </c>
      <c r="J40779" t="s">
        <v>43412</v>
      </c>
      <c r="K40779" t="s">
        <v>43413</v>
      </c>
      <c r="L40779" t="s">
        <v>43414</v>
      </c>
      <c r="M40779">
        <v>2</v>
      </c>
      <c r="N40779" t="s">
        <v>55597</v>
      </c>
      <c r="O40779" t="s">
        <v>19892</v>
      </c>
      <c r="P40779">
        <v>1</v>
      </c>
      <c r="Q40779" t="s">
        <v>25</v>
      </c>
      <c r="R40779">
        <v>5</v>
      </c>
      <c r="S40779" t="s">
        <v>26</v>
      </c>
    </row>
    <row r="40780" spans="1:19" x14ac:dyDescent="0.35">
      <c r="A40780" t="s">
        <v>19892</v>
      </c>
      <c r="B40780">
        <v>821.43507199999999</v>
      </c>
      <c r="C40780">
        <v>1200.6041339999999</v>
      </c>
      <c r="D40780">
        <v>15.1</v>
      </c>
      <c r="E40780" t="s">
        <v>55599</v>
      </c>
      <c r="F40780">
        <v>-1</v>
      </c>
      <c r="G40780">
        <v>5330.3</v>
      </c>
      <c r="H40780" t="s">
        <v>55597</v>
      </c>
      <c r="I40780">
        <v>0</v>
      </c>
      <c r="J40780" t="s">
        <v>43412</v>
      </c>
      <c r="K40780" t="s">
        <v>3213</v>
      </c>
      <c r="L40780" t="s">
        <v>43414</v>
      </c>
      <c r="M40780">
        <v>2</v>
      </c>
      <c r="N40780" t="s">
        <v>55597</v>
      </c>
      <c r="O40780" t="s">
        <v>19892</v>
      </c>
      <c r="P40780">
        <v>1</v>
      </c>
      <c r="Q40780" t="s">
        <v>25</v>
      </c>
      <c r="R40780">
        <v>11</v>
      </c>
      <c r="S40780" t="s">
        <v>26</v>
      </c>
    </row>
    <row r="40781" spans="1:19" x14ac:dyDescent="0.35">
      <c r="A40781" t="s">
        <v>19892</v>
      </c>
      <c r="B40781">
        <v>821.43507199999999</v>
      </c>
      <c r="C40781">
        <v>928.49206389999995</v>
      </c>
      <c r="D40781">
        <v>15.1</v>
      </c>
      <c r="E40781" t="s">
        <v>55600</v>
      </c>
      <c r="F40781">
        <v>-1</v>
      </c>
      <c r="G40781">
        <v>10000</v>
      </c>
      <c r="H40781" t="s">
        <v>55597</v>
      </c>
      <c r="I40781">
        <v>0</v>
      </c>
      <c r="J40781" t="s">
        <v>43412</v>
      </c>
      <c r="K40781" t="s">
        <v>236</v>
      </c>
      <c r="L40781" t="s">
        <v>43414</v>
      </c>
      <c r="M40781">
        <v>2</v>
      </c>
      <c r="N40781" t="s">
        <v>55597</v>
      </c>
      <c r="O40781" t="s">
        <v>19892</v>
      </c>
      <c r="P40781">
        <v>1</v>
      </c>
      <c r="Q40781" t="s">
        <v>25</v>
      </c>
      <c r="R40781">
        <v>8</v>
      </c>
      <c r="S40781" t="s">
        <v>26</v>
      </c>
    </row>
    <row r="40782" spans="1:19" x14ac:dyDescent="0.35">
      <c r="A40782" t="s">
        <v>19892</v>
      </c>
      <c r="B40782">
        <v>821.43507199999999</v>
      </c>
      <c r="C40782">
        <v>1328.6627109999999</v>
      </c>
      <c r="D40782">
        <v>15.1</v>
      </c>
      <c r="E40782" t="s">
        <v>55601</v>
      </c>
      <c r="F40782">
        <v>-1</v>
      </c>
      <c r="G40782">
        <v>2476.5</v>
      </c>
      <c r="H40782" t="s">
        <v>55597</v>
      </c>
      <c r="I40782">
        <v>0</v>
      </c>
      <c r="J40782" t="s">
        <v>43412</v>
      </c>
      <c r="K40782" t="s">
        <v>7724</v>
      </c>
      <c r="L40782" t="s">
        <v>43414</v>
      </c>
      <c r="M40782">
        <v>2</v>
      </c>
      <c r="N40782" t="s">
        <v>55597</v>
      </c>
      <c r="O40782" t="s">
        <v>19892</v>
      </c>
      <c r="P40782">
        <v>1</v>
      </c>
      <c r="Q40782" t="s">
        <v>25</v>
      </c>
      <c r="R40782">
        <v>12</v>
      </c>
      <c r="S40782" t="s">
        <v>26</v>
      </c>
    </row>
    <row r="40783" spans="1:19" x14ac:dyDescent="0.35">
      <c r="A40783" t="s">
        <v>19892</v>
      </c>
      <c r="B40783">
        <v>821.43507199999999</v>
      </c>
      <c r="C40783">
        <v>714.37807999999995</v>
      </c>
      <c r="D40783">
        <v>15.1</v>
      </c>
      <c r="E40783" t="s">
        <v>55602</v>
      </c>
      <c r="F40783">
        <v>-1</v>
      </c>
      <c r="G40783">
        <v>3787.9</v>
      </c>
      <c r="H40783" t="s">
        <v>55597</v>
      </c>
      <c r="I40783">
        <v>0</v>
      </c>
      <c r="J40783" t="s">
        <v>43412</v>
      </c>
      <c r="K40783" t="s">
        <v>43417</v>
      </c>
      <c r="L40783" t="s">
        <v>43414</v>
      </c>
      <c r="M40783">
        <v>2</v>
      </c>
      <c r="N40783" t="s">
        <v>55597</v>
      </c>
      <c r="O40783" t="s">
        <v>19892</v>
      </c>
      <c r="P40783">
        <v>1</v>
      </c>
      <c r="Q40783" t="s">
        <v>33</v>
      </c>
      <c r="R40783">
        <v>7</v>
      </c>
      <c r="S40783" t="s">
        <v>26</v>
      </c>
    </row>
    <row r="40784" spans="1:19" x14ac:dyDescent="0.35">
      <c r="A40784" t="s">
        <v>1207</v>
      </c>
      <c r="B40784">
        <v>579.28853679999997</v>
      </c>
      <c r="C40784">
        <v>820.39479270000004</v>
      </c>
      <c r="D40784">
        <v>-11.8</v>
      </c>
      <c r="E40784" t="s">
        <v>55603</v>
      </c>
      <c r="F40784">
        <v>-1</v>
      </c>
      <c r="G40784">
        <v>9798</v>
      </c>
      <c r="H40784" t="s">
        <v>55604</v>
      </c>
      <c r="I40784">
        <v>0</v>
      </c>
      <c r="J40784" t="s">
        <v>38735</v>
      </c>
      <c r="K40784" t="s">
        <v>609</v>
      </c>
      <c r="L40784" t="s">
        <v>38735</v>
      </c>
      <c r="M40784">
        <v>2</v>
      </c>
      <c r="N40784" t="s">
        <v>55604</v>
      </c>
      <c r="O40784" t="s">
        <v>1207</v>
      </c>
      <c r="P40784">
        <v>1</v>
      </c>
      <c r="Q40784" t="s">
        <v>25</v>
      </c>
      <c r="R40784">
        <v>6</v>
      </c>
      <c r="S40784" t="s">
        <v>26</v>
      </c>
    </row>
    <row r="40785" spans="1:19" x14ac:dyDescent="0.35">
      <c r="A40785" t="s">
        <v>1207</v>
      </c>
      <c r="B40785">
        <v>579.28853679999997</v>
      </c>
      <c r="C40785">
        <v>719.34711430000004</v>
      </c>
      <c r="D40785">
        <v>-11.8</v>
      </c>
      <c r="E40785" t="s">
        <v>55605</v>
      </c>
      <c r="F40785">
        <v>-1</v>
      </c>
      <c r="G40785">
        <v>4518.5</v>
      </c>
      <c r="H40785" t="s">
        <v>55604</v>
      </c>
      <c r="I40785">
        <v>0</v>
      </c>
      <c r="J40785" t="s">
        <v>38735</v>
      </c>
      <c r="K40785" t="s">
        <v>5637</v>
      </c>
      <c r="L40785" t="s">
        <v>38735</v>
      </c>
      <c r="M40785">
        <v>2</v>
      </c>
      <c r="N40785" t="s">
        <v>55604</v>
      </c>
      <c r="O40785" t="s">
        <v>1207</v>
      </c>
      <c r="P40785">
        <v>1</v>
      </c>
      <c r="Q40785" t="s">
        <v>25</v>
      </c>
      <c r="R40785">
        <v>5</v>
      </c>
      <c r="S40785" t="s">
        <v>26</v>
      </c>
    </row>
    <row r="40786" spans="1:19" x14ac:dyDescent="0.35">
      <c r="A40786" t="s">
        <v>1207</v>
      </c>
      <c r="B40786">
        <v>579.28853679999997</v>
      </c>
      <c r="C40786">
        <v>957.45370460000004</v>
      </c>
      <c r="D40786">
        <v>-11.8</v>
      </c>
      <c r="E40786" t="s">
        <v>55606</v>
      </c>
      <c r="F40786">
        <v>-1</v>
      </c>
      <c r="G40786">
        <v>3181.2</v>
      </c>
      <c r="H40786" t="s">
        <v>55604</v>
      </c>
      <c r="I40786">
        <v>0</v>
      </c>
      <c r="J40786" t="s">
        <v>38735</v>
      </c>
      <c r="K40786" t="s">
        <v>389</v>
      </c>
      <c r="L40786" t="s">
        <v>38735</v>
      </c>
      <c r="M40786">
        <v>2</v>
      </c>
      <c r="N40786" t="s">
        <v>55604</v>
      </c>
      <c r="O40786" t="s">
        <v>1207</v>
      </c>
      <c r="P40786">
        <v>1</v>
      </c>
      <c r="Q40786" t="s">
        <v>25</v>
      </c>
      <c r="R40786">
        <v>7</v>
      </c>
      <c r="S40786" t="s">
        <v>26</v>
      </c>
    </row>
    <row r="40787" spans="1:19" x14ac:dyDescent="0.35">
      <c r="A40787" t="s">
        <v>1207</v>
      </c>
      <c r="B40787">
        <v>579.28853679999997</v>
      </c>
      <c r="C40787">
        <v>590.30452119999995</v>
      </c>
      <c r="D40787">
        <v>-11.8</v>
      </c>
      <c r="E40787" t="s">
        <v>55607</v>
      </c>
      <c r="F40787">
        <v>-1</v>
      </c>
      <c r="G40787">
        <v>3636.4</v>
      </c>
      <c r="H40787" t="s">
        <v>55604</v>
      </c>
      <c r="I40787">
        <v>0</v>
      </c>
      <c r="J40787" t="s">
        <v>38735</v>
      </c>
      <c r="K40787" t="s">
        <v>37</v>
      </c>
      <c r="L40787" t="s">
        <v>38735</v>
      </c>
      <c r="M40787">
        <v>2</v>
      </c>
      <c r="N40787" t="s">
        <v>55604</v>
      </c>
      <c r="O40787" t="s">
        <v>1207</v>
      </c>
      <c r="P40787">
        <v>1</v>
      </c>
      <c r="Q40787" t="s">
        <v>25</v>
      </c>
      <c r="R40787">
        <v>4</v>
      </c>
      <c r="S40787" t="s">
        <v>26</v>
      </c>
    </row>
    <row r="40788" spans="1:19" x14ac:dyDescent="0.35">
      <c r="A40788" t="s">
        <v>1207</v>
      </c>
      <c r="B40788">
        <v>579.28853679999997</v>
      </c>
      <c r="C40788">
        <v>404.2252082</v>
      </c>
      <c r="D40788">
        <v>-11.8</v>
      </c>
      <c r="E40788" t="s">
        <v>55608</v>
      </c>
      <c r="F40788">
        <v>-1</v>
      </c>
      <c r="G40788">
        <v>917</v>
      </c>
      <c r="H40788" t="s">
        <v>55604</v>
      </c>
      <c r="I40788">
        <v>0</v>
      </c>
      <c r="J40788" t="s">
        <v>38735</v>
      </c>
      <c r="K40788" t="s">
        <v>3264</v>
      </c>
      <c r="L40788" t="s">
        <v>38735</v>
      </c>
      <c r="M40788">
        <v>2</v>
      </c>
      <c r="N40788" t="s">
        <v>55604</v>
      </c>
      <c r="O40788" t="s">
        <v>1207</v>
      </c>
      <c r="P40788">
        <v>1</v>
      </c>
      <c r="Q40788" t="s">
        <v>25</v>
      </c>
      <c r="R40788">
        <v>3</v>
      </c>
      <c r="S40788" t="s">
        <v>26</v>
      </c>
    </row>
    <row r="40789" spans="1:19" x14ac:dyDescent="0.35">
      <c r="A40789" t="s">
        <v>1207</v>
      </c>
      <c r="B40789">
        <v>579.28853679999997</v>
      </c>
      <c r="C40789">
        <v>439.2299592</v>
      </c>
      <c r="D40789">
        <v>-11.8</v>
      </c>
      <c r="E40789" t="s">
        <v>55609</v>
      </c>
      <c r="F40789">
        <v>-1</v>
      </c>
      <c r="G40789">
        <v>917</v>
      </c>
      <c r="H40789" t="s">
        <v>55604</v>
      </c>
      <c r="I40789">
        <v>0</v>
      </c>
      <c r="J40789" t="s">
        <v>38735</v>
      </c>
      <c r="K40789" t="s">
        <v>134</v>
      </c>
      <c r="L40789" t="s">
        <v>38735</v>
      </c>
      <c r="M40789">
        <v>2</v>
      </c>
      <c r="N40789" t="s">
        <v>55604</v>
      </c>
      <c r="O40789" t="s">
        <v>1207</v>
      </c>
      <c r="P40789">
        <v>1</v>
      </c>
      <c r="Q40789" t="s">
        <v>33</v>
      </c>
      <c r="R40789">
        <v>4</v>
      </c>
      <c r="S40789" t="s">
        <v>26</v>
      </c>
    </row>
    <row r="40790" spans="1:19" x14ac:dyDescent="0.35">
      <c r="A40790" t="s">
        <v>2085</v>
      </c>
      <c r="B40790">
        <v>705.33809759999997</v>
      </c>
      <c r="C40790">
        <v>1162.6062420000001</v>
      </c>
      <c r="D40790">
        <v>6.8</v>
      </c>
      <c r="E40790" t="s">
        <v>55610</v>
      </c>
      <c r="F40790">
        <v>-1</v>
      </c>
      <c r="G40790">
        <v>1618.7</v>
      </c>
      <c r="H40790" t="s">
        <v>55611</v>
      </c>
      <c r="I40790">
        <v>0</v>
      </c>
      <c r="J40790" t="s">
        <v>55612</v>
      </c>
      <c r="K40790" t="s">
        <v>5870</v>
      </c>
      <c r="L40790" t="s">
        <v>55613</v>
      </c>
      <c r="M40790">
        <v>2</v>
      </c>
      <c r="N40790" t="s">
        <v>55611</v>
      </c>
      <c r="O40790" t="s">
        <v>2085</v>
      </c>
      <c r="P40790">
        <v>1</v>
      </c>
      <c r="Q40790" t="s">
        <v>25</v>
      </c>
      <c r="R40790">
        <v>-1</v>
      </c>
      <c r="S40790" t="s">
        <v>26</v>
      </c>
    </row>
    <row r="40791" spans="1:19" x14ac:dyDescent="0.35">
      <c r="A40791" t="s">
        <v>2085</v>
      </c>
      <c r="B40791">
        <v>705.33809759999997</v>
      </c>
      <c r="C40791">
        <v>848.44722220000006</v>
      </c>
      <c r="D40791">
        <v>6.8</v>
      </c>
      <c r="E40791" t="s">
        <v>55614</v>
      </c>
      <c r="F40791">
        <v>-1</v>
      </c>
      <c r="G40791">
        <v>5951</v>
      </c>
      <c r="H40791" t="s">
        <v>55611</v>
      </c>
      <c r="I40791">
        <v>0</v>
      </c>
      <c r="J40791" t="s">
        <v>55612</v>
      </c>
      <c r="K40791" t="s">
        <v>466</v>
      </c>
      <c r="L40791" t="s">
        <v>55613</v>
      </c>
      <c r="M40791">
        <v>2</v>
      </c>
      <c r="N40791" t="s">
        <v>55611</v>
      </c>
      <c r="O40791" t="s">
        <v>2085</v>
      </c>
      <c r="P40791">
        <v>1</v>
      </c>
      <c r="Q40791" t="s">
        <v>25</v>
      </c>
      <c r="R40791">
        <v>-1</v>
      </c>
      <c r="S40791" t="s">
        <v>26</v>
      </c>
    </row>
    <row r="40792" spans="1:19" x14ac:dyDescent="0.35">
      <c r="A40792" t="s">
        <v>2085</v>
      </c>
      <c r="B40792">
        <v>705.33809759999997</v>
      </c>
      <c r="C40792">
        <v>636.29474430000005</v>
      </c>
      <c r="D40792">
        <v>6.8</v>
      </c>
      <c r="E40792" t="s">
        <v>55615</v>
      </c>
      <c r="F40792">
        <v>-1</v>
      </c>
      <c r="G40792">
        <v>4067.4</v>
      </c>
      <c r="H40792" t="s">
        <v>55611</v>
      </c>
      <c r="I40792">
        <v>0</v>
      </c>
      <c r="J40792" t="s">
        <v>55612</v>
      </c>
      <c r="K40792" t="s">
        <v>155</v>
      </c>
      <c r="L40792" t="s">
        <v>55613</v>
      </c>
      <c r="M40792">
        <v>2</v>
      </c>
      <c r="N40792" t="s">
        <v>55611</v>
      </c>
      <c r="O40792" t="s">
        <v>2085</v>
      </c>
      <c r="P40792">
        <v>1</v>
      </c>
      <c r="Q40792" t="s">
        <v>25</v>
      </c>
      <c r="R40792">
        <v>-1</v>
      </c>
      <c r="S40792" t="s">
        <v>26</v>
      </c>
    </row>
    <row r="40793" spans="1:19" x14ac:dyDescent="0.35">
      <c r="A40793" t="s">
        <v>2085</v>
      </c>
      <c r="B40793">
        <v>705.33809759999997</v>
      </c>
      <c r="C40793">
        <v>535.24706590000005</v>
      </c>
      <c r="D40793">
        <v>6.8</v>
      </c>
      <c r="E40793" t="s">
        <v>55616</v>
      </c>
      <c r="F40793">
        <v>-1</v>
      </c>
      <c r="G40793">
        <v>3780.3</v>
      </c>
      <c r="H40793" t="s">
        <v>55611</v>
      </c>
      <c r="I40793">
        <v>0</v>
      </c>
      <c r="J40793" t="s">
        <v>55612</v>
      </c>
      <c r="K40793" t="s">
        <v>193</v>
      </c>
      <c r="L40793" t="s">
        <v>55613</v>
      </c>
      <c r="M40793">
        <v>2</v>
      </c>
      <c r="N40793" t="s">
        <v>55611</v>
      </c>
      <c r="O40793" t="s">
        <v>2085</v>
      </c>
      <c r="P40793">
        <v>1</v>
      </c>
      <c r="Q40793" t="s">
        <v>25</v>
      </c>
      <c r="R40793">
        <v>-1</v>
      </c>
      <c r="S40793" t="s">
        <v>26</v>
      </c>
    </row>
    <row r="40794" spans="1:19" x14ac:dyDescent="0.35">
      <c r="A40794" t="s">
        <v>2085</v>
      </c>
      <c r="B40794">
        <v>705.33809759999997</v>
      </c>
      <c r="C40794">
        <v>562.228973</v>
      </c>
      <c r="D40794">
        <v>6.8</v>
      </c>
      <c r="E40794" t="s">
        <v>55617</v>
      </c>
      <c r="F40794">
        <v>-1</v>
      </c>
      <c r="G40794">
        <v>2461.6</v>
      </c>
      <c r="H40794" t="s">
        <v>55611</v>
      </c>
      <c r="I40794">
        <v>0</v>
      </c>
      <c r="J40794" t="s">
        <v>55612</v>
      </c>
      <c r="K40794" t="s">
        <v>598</v>
      </c>
      <c r="L40794" t="s">
        <v>55613</v>
      </c>
      <c r="M40794">
        <v>2</v>
      </c>
      <c r="N40794" t="s">
        <v>55611</v>
      </c>
      <c r="O40794" t="s">
        <v>2085</v>
      </c>
      <c r="P40794">
        <v>1</v>
      </c>
      <c r="Q40794" t="s">
        <v>33</v>
      </c>
      <c r="R40794">
        <v>-1</v>
      </c>
      <c r="S40794" t="s">
        <v>26</v>
      </c>
    </row>
    <row r="40795" spans="1:19" x14ac:dyDescent="0.35">
      <c r="A40795" t="s">
        <v>2085</v>
      </c>
      <c r="B40795">
        <v>705.33809759999997</v>
      </c>
      <c r="C40795">
        <v>749.37880829999995</v>
      </c>
      <c r="D40795">
        <v>6.8</v>
      </c>
      <c r="E40795" t="s">
        <v>55618</v>
      </c>
      <c r="F40795">
        <v>-1</v>
      </c>
      <c r="G40795">
        <v>10000</v>
      </c>
      <c r="H40795" t="s">
        <v>55611</v>
      </c>
      <c r="I40795">
        <v>0</v>
      </c>
      <c r="J40795" t="s">
        <v>55612</v>
      </c>
      <c r="K40795" t="s">
        <v>120</v>
      </c>
      <c r="L40795" t="s">
        <v>55613</v>
      </c>
      <c r="M40795">
        <v>2</v>
      </c>
      <c r="N40795" t="s">
        <v>55611</v>
      </c>
      <c r="O40795" t="s">
        <v>2085</v>
      </c>
      <c r="P40795">
        <v>1</v>
      </c>
      <c r="Q40795" t="s">
        <v>25</v>
      </c>
      <c r="R40795">
        <v>-1</v>
      </c>
      <c r="S40795" t="s">
        <v>26</v>
      </c>
    </row>
    <row r="40796" spans="1:19" x14ac:dyDescent="0.35">
      <c r="A40796" t="s">
        <v>862</v>
      </c>
      <c r="B40796">
        <v>908.46416380000005</v>
      </c>
      <c r="C40796">
        <v>805.37736859999995</v>
      </c>
      <c r="D40796">
        <v>82.5</v>
      </c>
      <c r="E40796" t="s">
        <v>55619</v>
      </c>
      <c r="F40796">
        <v>-1</v>
      </c>
      <c r="G40796">
        <v>6460.9</v>
      </c>
      <c r="H40796" t="s">
        <v>55620</v>
      </c>
      <c r="I40796">
        <v>0</v>
      </c>
      <c r="J40796" t="s">
        <v>43423</v>
      </c>
      <c r="K40796" t="s">
        <v>835</v>
      </c>
      <c r="L40796" t="s">
        <v>43424</v>
      </c>
      <c r="M40796">
        <v>2</v>
      </c>
      <c r="N40796" t="s">
        <v>55620</v>
      </c>
      <c r="O40796" t="s">
        <v>862</v>
      </c>
      <c r="P40796">
        <v>1</v>
      </c>
      <c r="Q40796" t="s">
        <v>25</v>
      </c>
      <c r="R40796">
        <v>6</v>
      </c>
      <c r="S40796" t="s">
        <v>26</v>
      </c>
    </row>
    <row r="40797" spans="1:19" x14ac:dyDescent="0.35">
      <c r="A40797" t="s">
        <v>862</v>
      </c>
      <c r="B40797">
        <v>908.46416380000005</v>
      </c>
      <c r="C40797">
        <v>1504.700159</v>
      </c>
      <c r="D40797">
        <v>82.5</v>
      </c>
      <c r="E40797" t="s">
        <v>55621</v>
      </c>
      <c r="F40797">
        <v>-1</v>
      </c>
      <c r="G40797">
        <v>3109.1</v>
      </c>
      <c r="H40797" t="s">
        <v>55620</v>
      </c>
      <c r="I40797">
        <v>0</v>
      </c>
      <c r="J40797" t="s">
        <v>43423</v>
      </c>
      <c r="K40797" t="s">
        <v>18639</v>
      </c>
      <c r="L40797" t="s">
        <v>43424</v>
      </c>
      <c r="M40797">
        <v>2</v>
      </c>
      <c r="N40797" t="s">
        <v>55620</v>
      </c>
      <c r="O40797" t="s">
        <v>862</v>
      </c>
      <c r="P40797">
        <v>1</v>
      </c>
      <c r="Q40797" t="s">
        <v>25</v>
      </c>
      <c r="R40797">
        <v>12</v>
      </c>
      <c r="S40797" t="s">
        <v>26</v>
      </c>
    </row>
    <row r="40798" spans="1:19" x14ac:dyDescent="0.35">
      <c r="A40798" t="s">
        <v>862</v>
      </c>
      <c r="B40798">
        <v>908.46416380000005</v>
      </c>
      <c r="C40798">
        <v>1031.5454970000001</v>
      </c>
      <c r="D40798">
        <v>82.5</v>
      </c>
      <c r="E40798" t="s">
        <v>55622</v>
      </c>
      <c r="F40798">
        <v>-1</v>
      </c>
      <c r="G40798">
        <v>6057.1</v>
      </c>
      <c r="H40798" t="s">
        <v>55620</v>
      </c>
      <c r="I40798">
        <v>0</v>
      </c>
      <c r="J40798" t="s">
        <v>43423</v>
      </c>
      <c r="K40798" t="s">
        <v>466</v>
      </c>
      <c r="L40798" t="s">
        <v>43424</v>
      </c>
      <c r="M40798">
        <v>2</v>
      </c>
      <c r="N40798" t="s">
        <v>55620</v>
      </c>
      <c r="O40798" t="s">
        <v>862</v>
      </c>
      <c r="P40798">
        <v>1</v>
      </c>
      <c r="Q40798" t="s">
        <v>25</v>
      </c>
      <c r="R40798">
        <v>8</v>
      </c>
      <c r="S40798" t="s">
        <v>26</v>
      </c>
    </row>
    <row r="40799" spans="1:19" x14ac:dyDescent="0.35">
      <c r="A40799" t="s">
        <v>862</v>
      </c>
      <c r="B40799">
        <v>908.46416380000005</v>
      </c>
      <c r="C40799">
        <v>571.27692620000005</v>
      </c>
      <c r="D40799">
        <v>82.5</v>
      </c>
      <c r="E40799" t="s">
        <v>55623</v>
      </c>
      <c r="F40799">
        <v>-1</v>
      </c>
      <c r="G40799">
        <v>6148.4</v>
      </c>
      <c r="H40799" t="s">
        <v>55620</v>
      </c>
      <c r="I40799">
        <v>0</v>
      </c>
      <c r="J40799" t="s">
        <v>43423</v>
      </c>
      <c r="K40799" t="s">
        <v>40</v>
      </c>
      <c r="L40799" t="s">
        <v>43424</v>
      </c>
      <c r="M40799">
        <v>2</v>
      </c>
      <c r="N40799" t="s">
        <v>55620</v>
      </c>
      <c r="O40799" t="s">
        <v>862</v>
      </c>
      <c r="P40799">
        <v>1</v>
      </c>
      <c r="Q40799" t="s">
        <v>25</v>
      </c>
      <c r="R40799">
        <v>4</v>
      </c>
      <c r="S40799" t="s">
        <v>26</v>
      </c>
    </row>
    <row r="40800" spans="1:19" x14ac:dyDescent="0.35">
      <c r="A40800" t="s">
        <v>862</v>
      </c>
      <c r="B40800">
        <v>908.46416380000005</v>
      </c>
      <c r="C40800">
        <v>734.34025480000003</v>
      </c>
      <c r="D40800">
        <v>82.5</v>
      </c>
      <c r="E40800" t="s">
        <v>55624</v>
      </c>
      <c r="F40800">
        <v>-1</v>
      </c>
      <c r="G40800">
        <v>3981.1</v>
      </c>
      <c r="H40800" t="s">
        <v>55620</v>
      </c>
      <c r="I40800">
        <v>0</v>
      </c>
      <c r="J40800" t="s">
        <v>43423</v>
      </c>
      <c r="K40800" t="s">
        <v>1186</v>
      </c>
      <c r="L40800" t="s">
        <v>43424</v>
      </c>
      <c r="M40800">
        <v>2</v>
      </c>
      <c r="N40800" t="s">
        <v>55620</v>
      </c>
      <c r="O40800" t="s">
        <v>862</v>
      </c>
      <c r="P40800">
        <v>1</v>
      </c>
      <c r="Q40800" t="s">
        <v>25</v>
      </c>
      <c r="R40800">
        <v>5</v>
      </c>
      <c r="S40800" t="s">
        <v>26</v>
      </c>
    </row>
    <row r="40801" spans="1:19" x14ac:dyDescent="0.35">
      <c r="A40801" t="s">
        <v>862</v>
      </c>
      <c r="B40801">
        <v>908.46416380000005</v>
      </c>
      <c r="C40801">
        <v>1274.6462730000001</v>
      </c>
      <c r="D40801">
        <v>82.5</v>
      </c>
      <c r="E40801" t="s">
        <v>55625</v>
      </c>
      <c r="F40801">
        <v>-1</v>
      </c>
      <c r="G40801">
        <v>3212.7</v>
      </c>
      <c r="H40801" t="s">
        <v>55620</v>
      </c>
      <c r="I40801">
        <v>0</v>
      </c>
      <c r="J40801" t="s">
        <v>43423</v>
      </c>
      <c r="K40801" t="s">
        <v>2866</v>
      </c>
      <c r="L40801" t="s">
        <v>43424</v>
      </c>
      <c r="M40801">
        <v>2</v>
      </c>
      <c r="N40801" t="s">
        <v>55620</v>
      </c>
      <c r="O40801" t="s">
        <v>862</v>
      </c>
      <c r="P40801">
        <v>1</v>
      </c>
      <c r="Q40801" t="s">
        <v>25</v>
      </c>
      <c r="R40801">
        <v>10</v>
      </c>
      <c r="S40801" t="s">
        <v>26</v>
      </c>
    </row>
    <row r="40802" spans="1:19" x14ac:dyDescent="0.35">
      <c r="A40802" t="s">
        <v>862</v>
      </c>
      <c r="B40802">
        <v>605.97853469999995</v>
      </c>
      <c r="C40802">
        <v>1031.5454970000001</v>
      </c>
      <c r="D40802">
        <v>86</v>
      </c>
      <c r="E40802" t="s">
        <v>55626</v>
      </c>
      <c r="F40802">
        <v>-1</v>
      </c>
      <c r="G40802">
        <v>2813</v>
      </c>
      <c r="H40802" t="s">
        <v>55627</v>
      </c>
      <c r="I40802">
        <v>0</v>
      </c>
      <c r="J40802" t="s">
        <v>43423</v>
      </c>
      <c r="K40802" t="s">
        <v>901</v>
      </c>
      <c r="L40802" t="s">
        <v>43424</v>
      </c>
      <c r="M40802">
        <v>3</v>
      </c>
      <c r="N40802" t="s">
        <v>55627</v>
      </c>
      <c r="O40802" t="s">
        <v>862</v>
      </c>
      <c r="P40802">
        <v>1</v>
      </c>
      <c r="Q40802" t="s">
        <v>25</v>
      </c>
      <c r="R40802">
        <v>8</v>
      </c>
      <c r="S40802" t="s">
        <v>26</v>
      </c>
    </row>
    <row r="40803" spans="1:19" x14ac:dyDescent="0.35">
      <c r="A40803" t="s">
        <v>862</v>
      </c>
      <c r="B40803">
        <v>605.97853469999995</v>
      </c>
      <c r="C40803">
        <v>805.37736859999995</v>
      </c>
      <c r="D40803">
        <v>86</v>
      </c>
      <c r="E40803" t="s">
        <v>55628</v>
      </c>
      <c r="F40803">
        <v>-1</v>
      </c>
      <c r="G40803">
        <v>3678.7</v>
      </c>
      <c r="H40803" t="s">
        <v>55627</v>
      </c>
      <c r="I40803">
        <v>0</v>
      </c>
      <c r="J40803" t="s">
        <v>43423</v>
      </c>
      <c r="K40803" t="s">
        <v>217</v>
      </c>
      <c r="L40803" t="s">
        <v>43424</v>
      </c>
      <c r="M40803">
        <v>3</v>
      </c>
      <c r="N40803" t="s">
        <v>55627</v>
      </c>
      <c r="O40803" t="s">
        <v>862</v>
      </c>
      <c r="P40803">
        <v>1</v>
      </c>
      <c r="Q40803" t="s">
        <v>25</v>
      </c>
      <c r="R40803">
        <v>6</v>
      </c>
      <c r="S40803" t="s">
        <v>26</v>
      </c>
    </row>
    <row r="40804" spans="1:19" x14ac:dyDescent="0.35">
      <c r="A40804" t="s">
        <v>862</v>
      </c>
      <c r="B40804">
        <v>605.97853469999995</v>
      </c>
      <c r="C40804">
        <v>734.34025480000003</v>
      </c>
      <c r="D40804">
        <v>86</v>
      </c>
      <c r="E40804" t="s">
        <v>55629</v>
      </c>
      <c r="F40804">
        <v>-1</v>
      </c>
      <c r="G40804">
        <v>2183.1</v>
      </c>
      <c r="H40804" t="s">
        <v>55627</v>
      </c>
      <c r="I40804">
        <v>0</v>
      </c>
      <c r="J40804" t="s">
        <v>43423</v>
      </c>
      <c r="K40804" t="s">
        <v>114</v>
      </c>
      <c r="L40804" t="s">
        <v>43424</v>
      </c>
      <c r="M40804">
        <v>3</v>
      </c>
      <c r="N40804" t="s">
        <v>55627</v>
      </c>
      <c r="O40804" t="s">
        <v>862</v>
      </c>
      <c r="P40804">
        <v>1</v>
      </c>
      <c r="Q40804" t="s">
        <v>25</v>
      </c>
      <c r="R40804">
        <v>5</v>
      </c>
      <c r="S40804" t="s">
        <v>26</v>
      </c>
    </row>
    <row r="40805" spans="1:19" x14ac:dyDescent="0.35">
      <c r="A40805" t="s">
        <v>862</v>
      </c>
      <c r="B40805">
        <v>605.97853469999995</v>
      </c>
      <c r="C40805">
        <v>752.85371789999999</v>
      </c>
      <c r="D40805">
        <v>86</v>
      </c>
      <c r="E40805" t="s">
        <v>55630</v>
      </c>
      <c r="F40805">
        <v>-1</v>
      </c>
      <c r="G40805">
        <v>2465.5</v>
      </c>
      <c r="H40805" t="s">
        <v>55627</v>
      </c>
      <c r="I40805">
        <v>0</v>
      </c>
      <c r="J40805" t="s">
        <v>43423</v>
      </c>
      <c r="K40805" t="s">
        <v>2953</v>
      </c>
      <c r="L40805" t="s">
        <v>43424</v>
      </c>
      <c r="M40805">
        <v>3</v>
      </c>
      <c r="N40805" t="s">
        <v>55627</v>
      </c>
      <c r="O40805" t="s">
        <v>862</v>
      </c>
      <c r="P40805">
        <v>2</v>
      </c>
      <c r="Q40805" t="s">
        <v>25</v>
      </c>
      <c r="R40805">
        <v>12</v>
      </c>
      <c r="S40805" t="s">
        <v>26</v>
      </c>
    </row>
    <row r="40806" spans="1:19" x14ac:dyDescent="0.35">
      <c r="A40806" t="s">
        <v>862</v>
      </c>
      <c r="B40806">
        <v>605.97853469999995</v>
      </c>
      <c r="C40806">
        <v>802.38792479999995</v>
      </c>
      <c r="D40806">
        <v>86</v>
      </c>
      <c r="E40806" t="s">
        <v>55631</v>
      </c>
      <c r="F40806">
        <v>-1</v>
      </c>
      <c r="G40806">
        <v>7354.3</v>
      </c>
      <c r="H40806" t="s">
        <v>55627</v>
      </c>
      <c r="I40806">
        <v>0</v>
      </c>
      <c r="J40806" t="s">
        <v>43423</v>
      </c>
      <c r="K40806" t="s">
        <v>4876</v>
      </c>
      <c r="L40806" t="s">
        <v>43424</v>
      </c>
      <c r="M40806">
        <v>3</v>
      </c>
      <c r="N40806" t="s">
        <v>55627</v>
      </c>
      <c r="O40806" t="s">
        <v>862</v>
      </c>
      <c r="P40806">
        <v>2</v>
      </c>
      <c r="Q40806" t="s">
        <v>25</v>
      </c>
      <c r="R40806">
        <v>13</v>
      </c>
      <c r="S40806" t="s">
        <v>26</v>
      </c>
    </row>
    <row r="40807" spans="1:19" x14ac:dyDescent="0.35">
      <c r="A40807" t="s">
        <v>862</v>
      </c>
      <c r="B40807">
        <v>605.97853469999995</v>
      </c>
      <c r="C40807">
        <v>918.4614325</v>
      </c>
      <c r="D40807">
        <v>86</v>
      </c>
      <c r="E40807" t="s">
        <v>55632</v>
      </c>
      <c r="F40807">
        <v>-1</v>
      </c>
      <c r="G40807">
        <v>4594.2</v>
      </c>
      <c r="H40807" t="s">
        <v>55627</v>
      </c>
      <c r="I40807">
        <v>0</v>
      </c>
      <c r="J40807" t="s">
        <v>43423</v>
      </c>
      <c r="K40807" t="s">
        <v>1876</v>
      </c>
      <c r="L40807" t="s">
        <v>43424</v>
      </c>
      <c r="M40807">
        <v>3</v>
      </c>
      <c r="N40807" t="s">
        <v>55627</v>
      </c>
      <c r="O40807" t="s">
        <v>862</v>
      </c>
      <c r="P40807">
        <v>1</v>
      </c>
      <c r="Q40807" t="s">
        <v>25</v>
      </c>
      <c r="R40807">
        <v>7</v>
      </c>
      <c r="S40807" t="s">
        <v>26</v>
      </c>
    </row>
    <row r="40808" spans="1:19" x14ac:dyDescent="0.35">
      <c r="A40808" t="s">
        <v>1542</v>
      </c>
      <c r="B40808">
        <v>717.03699519999998</v>
      </c>
      <c r="C40808">
        <v>504.31804599999998</v>
      </c>
      <c r="D40808">
        <v>118.1</v>
      </c>
      <c r="E40808" t="s">
        <v>55633</v>
      </c>
      <c r="F40808">
        <v>-1</v>
      </c>
      <c r="G40808">
        <v>4962.8999999999996</v>
      </c>
      <c r="H40808" t="s">
        <v>55634</v>
      </c>
      <c r="I40808">
        <v>0</v>
      </c>
      <c r="J40808" t="s">
        <v>38752</v>
      </c>
      <c r="K40808" t="s">
        <v>336</v>
      </c>
      <c r="L40808" t="s">
        <v>38752</v>
      </c>
      <c r="M40808">
        <v>3</v>
      </c>
      <c r="N40808" t="s">
        <v>55634</v>
      </c>
      <c r="O40808" t="s">
        <v>1542</v>
      </c>
      <c r="P40808">
        <v>1</v>
      </c>
      <c r="Q40808" t="s">
        <v>25</v>
      </c>
      <c r="R40808">
        <v>4</v>
      </c>
      <c r="S40808" t="s">
        <v>26</v>
      </c>
    </row>
    <row r="40809" spans="1:19" x14ac:dyDescent="0.35">
      <c r="A40809" t="s">
        <v>1542</v>
      </c>
      <c r="B40809">
        <v>717.03699519999998</v>
      </c>
      <c r="C40809">
        <v>924.40575139999999</v>
      </c>
      <c r="D40809">
        <v>118.1</v>
      </c>
      <c r="E40809" t="s">
        <v>55635</v>
      </c>
      <c r="F40809">
        <v>-1</v>
      </c>
      <c r="G40809">
        <v>2350.1999999999998</v>
      </c>
      <c r="H40809" t="s">
        <v>55634</v>
      </c>
      <c r="I40809">
        <v>0</v>
      </c>
      <c r="J40809" t="s">
        <v>38752</v>
      </c>
      <c r="K40809" t="s">
        <v>3490</v>
      </c>
      <c r="L40809" t="s">
        <v>38752</v>
      </c>
      <c r="M40809">
        <v>3</v>
      </c>
      <c r="N40809" t="s">
        <v>55634</v>
      </c>
      <c r="O40809" t="s">
        <v>1542</v>
      </c>
      <c r="P40809">
        <v>1</v>
      </c>
      <c r="Q40809" t="s">
        <v>33</v>
      </c>
      <c r="R40809">
        <v>9</v>
      </c>
      <c r="S40809" t="s">
        <v>26</v>
      </c>
    </row>
    <row r="40810" spans="1:19" x14ac:dyDescent="0.35">
      <c r="A40810" t="s">
        <v>1542</v>
      </c>
      <c r="B40810">
        <v>717.03699519999998</v>
      </c>
      <c r="C40810">
        <v>1037.4898149999999</v>
      </c>
      <c r="D40810">
        <v>118.1</v>
      </c>
      <c r="E40810" t="s">
        <v>55636</v>
      </c>
      <c r="F40810">
        <v>-1</v>
      </c>
      <c r="G40810">
        <v>3649.2</v>
      </c>
      <c r="H40810" t="s">
        <v>55634</v>
      </c>
      <c r="I40810">
        <v>0</v>
      </c>
      <c r="J40810" t="s">
        <v>38752</v>
      </c>
      <c r="K40810" t="s">
        <v>11319</v>
      </c>
      <c r="L40810" t="s">
        <v>38752</v>
      </c>
      <c r="M40810">
        <v>3</v>
      </c>
      <c r="N40810" t="s">
        <v>55634</v>
      </c>
      <c r="O40810" t="s">
        <v>1542</v>
      </c>
      <c r="P40810">
        <v>1</v>
      </c>
      <c r="Q40810" t="s">
        <v>33</v>
      </c>
      <c r="R40810">
        <v>10</v>
      </c>
      <c r="S40810" t="s">
        <v>26</v>
      </c>
    </row>
    <row r="40811" spans="1:19" x14ac:dyDescent="0.35">
      <c r="A40811" t="s">
        <v>1542</v>
      </c>
      <c r="B40811">
        <v>717.03699519999998</v>
      </c>
      <c r="C40811">
        <v>632.37662350000005</v>
      </c>
      <c r="D40811">
        <v>118.1</v>
      </c>
      <c r="E40811" t="s">
        <v>55637</v>
      </c>
      <c r="F40811">
        <v>-1</v>
      </c>
      <c r="G40811">
        <v>7678</v>
      </c>
      <c r="H40811" t="s">
        <v>55634</v>
      </c>
      <c r="I40811">
        <v>0</v>
      </c>
      <c r="J40811" t="s">
        <v>38752</v>
      </c>
      <c r="K40811" t="s">
        <v>70</v>
      </c>
      <c r="L40811" t="s">
        <v>38752</v>
      </c>
      <c r="M40811">
        <v>3</v>
      </c>
      <c r="N40811" t="s">
        <v>55634</v>
      </c>
      <c r="O40811" t="s">
        <v>1542</v>
      </c>
      <c r="P40811">
        <v>1</v>
      </c>
      <c r="Q40811" t="s">
        <v>25</v>
      </c>
      <c r="R40811">
        <v>6</v>
      </c>
      <c r="S40811" t="s">
        <v>26</v>
      </c>
    </row>
    <row r="40812" spans="1:19" x14ac:dyDescent="0.35">
      <c r="A40812" t="s">
        <v>1542</v>
      </c>
      <c r="B40812">
        <v>717.03699519999998</v>
      </c>
      <c r="C40812">
        <v>965.54547969999999</v>
      </c>
      <c r="D40812">
        <v>118.1</v>
      </c>
      <c r="E40812" t="s">
        <v>55638</v>
      </c>
      <c r="F40812">
        <v>-1</v>
      </c>
      <c r="G40812">
        <v>1451.5</v>
      </c>
      <c r="H40812" t="s">
        <v>55634</v>
      </c>
      <c r="I40812">
        <v>0</v>
      </c>
      <c r="J40812" t="s">
        <v>38752</v>
      </c>
      <c r="K40812" t="s">
        <v>673</v>
      </c>
      <c r="L40812" t="s">
        <v>38752</v>
      </c>
      <c r="M40812">
        <v>3</v>
      </c>
      <c r="N40812" t="s">
        <v>55634</v>
      </c>
      <c r="O40812" t="s">
        <v>1542</v>
      </c>
      <c r="P40812">
        <v>1</v>
      </c>
      <c r="Q40812" t="s">
        <v>25</v>
      </c>
      <c r="R40812">
        <v>9</v>
      </c>
      <c r="S40812" t="s">
        <v>26</v>
      </c>
    </row>
    <row r="40813" spans="1:19" x14ac:dyDescent="0.35">
      <c r="A40813" t="s">
        <v>1542</v>
      </c>
      <c r="B40813">
        <v>717.03699519999998</v>
      </c>
      <c r="C40813">
        <v>779.44503740000005</v>
      </c>
      <c r="D40813">
        <v>118.1</v>
      </c>
      <c r="E40813" t="s">
        <v>55639</v>
      </c>
      <c r="F40813">
        <v>-1</v>
      </c>
      <c r="G40813">
        <v>10000</v>
      </c>
      <c r="H40813" t="s">
        <v>55634</v>
      </c>
      <c r="I40813">
        <v>0</v>
      </c>
      <c r="J40813" t="s">
        <v>38752</v>
      </c>
      <c r="K40813" t="s">
        <v>338</v>
      </c>
      <c r="L40813" t="s">
        <v>38752</v>
      </c>
      <c r="M40813">
        <v>3</v>
      </c>
      <c r="N40813" t="s">
        <v>55634</v>
      </c>
      <c r="O40813" t="s">
        <v>1542</v>
      </c>
      <c r="P40813">
        <v>1</v>
      </c>
      <c r="Q40813" t="s">
        <v>25</v>
      </c>
      <c r="R40813">
        <v>7</v>
      </c>
      <c r="S40813" t="s">
        <v>26</v>
      </c>
    </row>
    <row r="40814" spans="1:19" x14ac:dyDescent="0.35">
      <c r="A40814" t="s">
        <v>1542</v>
      </c>
      <c r="B40814">
        <v>538.02956549999999</v>
      </c>
      <c r="C40814">
        <v>390.22615689999998</v>
      </c>
      <c r="D40814">
        <v>117.1</v>
      </c>
      <c r="E40814" t="s">
        <v>55640</v>
      </c>
      <c r="F40814">
        <v>-1</v>
      </c>
      <c r="G40814">
        <v>2573.6</v>
      </c>
      <c r="H40814" t="s">
        <v>55641</v>
      </c>
      <c r="I40814">
        <v>0</v>
      </c>
      <c r="J40814" t="s">
        <v>38752</v>
      </c>
      <c r="K40814" t="s">
        <v>55642</v>
      </c>
      <c r="L40814" t="s">
        <v>38752</v>
      </c>
      <c r="M40814">
        <v>4</v>
      </c>
      <c r="N40814" t="s">
        <v>55641</v>
      </c>
      <c r="O40814" t="s">
        <v>1542</v>
      </c>
      <c r="P40814">
        <v>2</v>
      </c>
      <c r="Q40814" t="s">
        <v>25</v>
      </c>
      <c r="R40814">
        <v>7</v>
      </c>
      <c r="S40814" t="s">
        <v>26</v>
      </c>
    </row>
    <row r="40815" spans="1:19" x14ac:dyDescent="0.35">
      <c r="A40815" t="s">
        <v>1542</v>
      </c>
      <c r="B40815">
        <v>538.02956549999999</v>
      </c>
      <c r="C40815">
        <v>632.37662350000005</v>
      </c>
      <c r="D40815">
        <v>117.1</v>
      </c>
      <c r="E40815" t="s">
        <v>55643</v>
      </c>
      <c r="F40815">
        <v>-1</v>
      </c>
      <c r="G40815">
        <v>7957.9</v>
      </c>
      <c r="H40815" t="s">
        <v>55641</v>
      </c>
      <c r="I40815">
        <v>0</v>
      </c>
      <c r="J40815" t="s">
        <v>38752</v>
      </c>
      <c r="K40815" t="s">
        <v>99</v>
      </c>
      <c r="L40815" t="s">
        <v>38752</v>
      </c>
      <c r="M40815">
        <v>4</v>
      </c>
      <c r="N40815" t="s">
        <v>55641</v>
      </c>
      <c r="O40815" t="s">
        <v>1542</v>
      </c>
      <c r="P40815">
        <v>1</v>
      </c>
      <c r="Q40815" t="s">
        <v>25</v>
      </c>
      <c r="R40815">
        <v>6</v>
      </c>
      <c r="S40815" t="s">
        <v>26</v>
      </c>
    </row>
    <row r="40816" spans="1:19" x14ac:dyDescent="0.35">
      <c r="A40816" t="s">
        <v>1542</v>
      </c>
      <c r="B40816">
        <v>538.02956549999999</v>
      </c>
      <c r="C40816">
        <v>504.31804599999998</v>
      </c>
      <c r="D40816">
        <v>117.1</v>
      </c>
      <c r="E40816" t="s">
        <v>55644</v>
      </c>
      <c r="F40816">
        <v>-1</v>
      </c>
      <c r="G40816">
        <v>4199</v>
      </c>
      <c r="H40816" t="s">
        <v>55641</v>
      </c>
      <c r="I40816">
        <v>0</v>
      </c>
      <c r="J40816" t="s">
        <v>38752</v>
      </c>
      <c r="K40816" t="s">
        <v>72</v>
      </c>
      <c r="L40816" t="s">
        <v>38752</v>
      </c>
      <c r="M40816">
        <v>4</v>
      </c>
      <c r="N40816" t="s">
        <v>55641</v>
      </c>
      <c r="O40816" t="s">
        <v>1542</v>
      </c>
      <c r="P40816">
        <v>1</v>
      </c>
      <c r="Q40816" t="s">
        <v>25</v>
      </c>
      <c r="R40816">
        <v>4</v>
      </c>
      <c r="S40816" t="s">
        <v>26</v>
      </c>
    </row>
    <row r="40817" spans="1:19" x14ac:dyDescent="0.35">
      <c r="A40817" t="s">
        <v>1542</v>
      </c>
      <c r="B40817">
        <v>538.02956549999999</v>
      </c>
      <c r="C40817">
        <v>779.44503740000005</v>
      </c>
      <c r="D40817">
        <v>117.1</v>
      </c>
      <c r="E40817" t="s">
        <v>55645</v>
      </c>
      <c r="F40817">
        <v>-1</v>
      </c>
      <c r="G40817">
        <v>10000</v>
      </c>
      <c r="H40817" t="s">
        <v>55641</v>
      </c>
      <c r="I40817">
        <v>0</v>
      </c>
      <c r="J40817" t="s">
        <v>38752</v>
      </c>
      <c r="K40817" t="s">
        <v>529</v>
      </c>
      <c r="L40817" t="s">
        <v>38752</v>
      </c>
      <c r="M40817">
        <v>4</v>
      </c>
      <c r="N40817" t="s">
        <v>55641</v>
      </c>
      <c r="O40817" t="s">
        <v>1542</v>
      </c>
      <c r="P40817">
        <v>1</v>
      </c>
      <c r="Q40817" t="s">
        <v>25</v>
      </c>
      <c r="R40817">
        <v>7</v>
      </c>
      <c r="S40817" t="s">
        <v>26</v>
      </c>
    </row>
    <row r="40818" spans="1:19" x14ac:dyDescent="0.35">
      <c r="A40818" t="s">
        <v>1542</v>
      </c>
      <c r="B40818">
        <v>538.02956549999999</v>
      </c>
      <c r="C40818">
        <v>924.40575139999999</v>
      </c>
      <c r="D40818">
        <v>117.1</v>
      </c>
      <c r="E40818" t="s">
        <v>55646</v>
      </c>
      <c r="F40818">
        <v>-1</v>
      </c>
      <c r="G40818">
        <v>1770</v>
      </c>
      <c r="H40818" t="s">
        <v>55641</v>
      </c>
      <c r="I40818">
        <v>0</v>
      </c>
      <c r="J40818" t="s">
        <v>38752</v>
      </c>
      <c r="K40818" t="s">
        <v>6145</v>
      </c>
      <c r="L40818" t="s">
        <v>38752</v>
      </c>
      <c r="M40818">
        <v>4</v>
      </c>
      <c r="N40818" t="s">
        <v>55641</v>
      </c>
      <c r="O40818" t="s">
        <v>1542</v>
      </c>
      <c r="P40818">
        <v>1</v>
      </c>
      <c r="Q40818" t="s">
        <v>33</v>
      </c>
      <c r="R40818">
        <v>9</v>
      </c>
      <c r="S40818" t="s">
        <v>26</v>
      </c>
    </row>
    <row r="40819" spans="1:19" x14ac:dyDescent="0.35">
      <c r="A40819" t="s">
        <v>1542</v>
      </c>
      <c r="B40819">
        <v>538.02956549999999</v>
      </c>
      <c r="C40819">
        <v>1037.4898149999999</v>
      </c>
      <c r="D40819">
        <v>117.1</v>
      </c>
      <c r="E40819" t="s">
        <v>55647</v>
      </c>
      <c r="F40819">
        <v>-1</v>
      </c>
      <c r="G40819">
        <v>1803.9</v>
      </c>
      <c r="H40819" t="s">
        <v>55641</v>
      </c>
      <c r="I40819">
        <v>0</v>
      </c>
      <c r="J40819" t="s">
        <v>38752</v>
      </c>
      <c r="K40819" t="s">
        <v>9788</v>
      </c>
      <c r="L40819" t="s">
        <v>38752</v>
      </c>
      <c r="M40819">
        <v>4</v>
      </c>
      <c r="N40819" t="s">
        <v>55641</v>
      </c>
      <c r="O40819" t="s">
        <v>1542</v>
      </c>
      <c r="P40819">
        <v>1</v>
      </c>
      <c r="Q40819" t="s">
        <v>33</v>
      </c>
      <c r="R40819">
        <v>10</v>
      </c>
      <c r="S40819" t="s">
        <v>26</v>
      </c>
    </row>
    <row r="40820" spans="1:19" x14ac:dyDescent="0.35">
      <c r="A40820" t="s">
        <v>1667</v>
      </c>
      <c r="B40820">
        <v>667.68109990000005</v>
      </c>
      <c r="C40820">
        <v>449.28708019999999</v>
      </c>
      <c r="D40820">
        <v>27.1</v>
      </c>
      <c r="E40820" t="s">
        <v>55648</v>
      </c>
      <c r="F40820">
        <v>-1</v>
      </c>
      <c r="G40820">
        <v>2068.6</v>
      </c>
      <c r="H40820" t="s">
        <v>55649</v>
      </c>
      <c r="I40820">
        <v>0</v>
      </c>
      <c r="J40820" t="s">
        <v>43446</v>
      </c>
      <c r="K40820" t="s">
        <v>134</v>
      </c>
      <c r="L40820" t="s">
        <v>43446</v>
      </c>
      <c r="M40820">
        <v>3</v>
      </c>
      <c r="N40820" t="s">
        <v>55649</v>
      </c>
      <c r="O40820" t="s">
        <v>1667</v>
      </c>
      <c r="P40820">
        <v>1</v>
      </c>
      <c r="Q40820" t="s">
        <v>33</v>
      </c>
      <c r="R40820">
        <v>4</v>
      </c>
      <c r="S40820" t="s">
        <v>26</v>
      </c>
    </row>
    <row r="40821" spans="1:19" x14ac:dyDescent="0.35">
      <c r="A40821" t="s">
        <v>1667</v>
      </c>
      <c r="B40821">
        <v>667.68109990000005</v>
      </c>
      <c r="C40821">
        <v>1187.5691280000001</v>
      </c>
      <c r="D40821">
        <v>27.1</v>
      </c>
      <c r="E40821" t="s">
        <v>55650</v>
      </c>
      <c r="F40821">
        <v>-1</v>
      </c>
      <c r="G40821">
        <v>1924.3</v>
      </c>
      <c r="H40821" t="s">
        <v>55649</v>
      </c>
      <c r="I40821">
        <v>0</v>
      </c>
      <c r="J40821" t="s">
        <v>43446</v>
      </c>
      <c r="K40821" t="s">
        <v>23756</v>
      </c>
      <c r="L40821" t="s">
        <v>43446</v>
      </c>
      <c r="M40821">
        <v>3</v>
      </c>
      <c r="N40821" t="s">
        <v>55649</v>
      </c>
      <c r="O40821" t="s">
        <v>1667</v>
      </c>
      <c r="P40821">
        <v>1</v>
      </c>
      <c r="Q40821" t="s">
        <v>33</v>
      </c>
      <c r="R40821">
        <v>11</v>
      </c>
      <c r="S40821" t="s">
        <v>26</v>
      </c>
    </row>
    <row r="40822" spans="1:19" x14ac:dyDescent="0.35">
      <c r="A40822" t="s">
        <v>1667</v>
      </c>
      <c r="B40822">
        <v>667.68109990000005</v>
      </c>
      <c r="C40822">
        <v>929.49383809999995</v>
      </c>
      <c r="D40822">
        <v>27.1</v>
      </c>
      <c r="E40822" t="s">
        <v>55651</v>
      </c>
      <c r="F40822">
        <v>-1</v>
      </c>
      <c r="G40822">
        <v>3060.6</v>
      </c>
      <c r="H40822" t="s">
        <v>55649</v>
      </c>
      <c r="I40822">
        <v>0</v>
      </c>
      <c r="J40822" t="s">
        <v>43446</v>
      </c>
      <c r="K40822" t="s">
        <v>43452</v>
      </c>
      <c r="L40822" t="s">
        <v>43446</v>
      </c>
      <c r="M40822">
        <v>3</v>
      </c>
      <c r="N40822" t="s">
        <v>55649</v>
      </c>
      <c r="O40822" t="s">
        <v>1667</v>
      </c>
      <c r="P40822">
        <v>1</v>
      </c>
      <c r="Q40822" t="s">
        <v>25</v>
      </c>
      <c r="R40822">
        <v>8</v>
      </c>
      <c r="S40822" t="s">
        <v>26</v>
      </c>
    </row>
    <row r="40823" spans="1:19" x14ac:dyDescent="0.35">
      <c r="A40823" t="s">
        <v>1667</v>
      </c>
      <c r="B40823">
        <v>667.68109990000005</v>
      </c>
      <c r="C40823">
        <v>374.23979559999998</v>
      </c>
      <c r="D40823">
        <v>27.1</v>
      </c>
      <c r="E40823" t="s">
        <v>55652</v>
      </c>
      <c r="F40823">
        <v>-1</v>
      </c>
      <c r="G40823">
        <v>2259.6999999999998</v>
      </c>
      <c r="H40823" t="s">
        <v>55649</v>
      </c>
      <c r="I40823">
        <v>0</v>
      </c>
      <c r="J40823" t="s">
        <v>43446</v>
      </c>
      <c r="K40823" t="s">
        <v>307</v>
      </c>
      <c r="L40823" t="s">
        <v>43446</v>
      </c>
      <c r="M40823">
        <v>3</v>
      </c>
      <c r="N40823" t="s">
        <v>55649</v>
      </c>
      <c r="O40823" t="s">
        <v>1667</v>
      </c>
      <c r="P40823">
        <v>1</v>
      </c>
      <c r="Q40823" t="s">
        <v>25</v>
      </c>
      <c r="R40823">
        <v>3</v>
      </c>
      <c r="S40823" t="s">
        <v>26</v>
      </c>
    </row>
    <row r="40824" spans="1:19" x14ac:dyDescent="0.35">
      <c r="A40824" t="s">
        <v>1667</v>
      </c>
      <c r="B40824">
        <v>667.68109990000005</v>
      </c>
      <c r="C40824">
        <v>685.42430200000001</v>
      </c>
      <c r="D40824">
        <v>27.1</v>
      </c>
      <c r="E40824" t="s">
        <v>55653</v>
      </c>
      <c r="F40824">
        <v>-1</v>
      </c>
      <c r="G40824">
        <v>10000</v>
      </c>
      <c r="H40824" t="s">
        <v>55649</v>
      </c>
      <c r="I40824">
        <v>0</v>
      </c>
      <c r="J40824" t="s">
        <v>43446</v>
      </c>
      <c r="K40824" t="s">
        <v>217</v>
      </c>
      <c r="L40824" t="s">
        <v>43446</v>
      </c>
      <c r="M40824">
        <v>3</v>
      </c>
      <c r="N40824" t="s">
        <v>55649</v>
      </c>
      <c r="O40824" t="s">
        <v>1667</v>
      </c>
      <c r="P40824">
        <v>1</v>
      </c>
      <c r="Q40824" t="s">
        <v>25</v>
      </c>
      <c r="R40824">
        <v>6</v>
      </c>
      <c r="S40824" t="s">
        <v>26</v>
      </c>
    </row>
    <row r="40825" spans="1:19" x14ac:dyDescent="0.35">
      <c r="A40825" t="s">
        <v>1667</v>
      </c>
      <c r="B40825">
        <v>667.68109990000005</v>
      </c>
      <c r="C40825">
        <v>1072.542185</v>
      </c>
      <c r="D40825">
        <v>27.1</v>
      </c>
      <c r="E40825" t="s">
        <v>55654</v>
      </c>
      <c r="F40825">
        <v>-1</v>
      </c>
      <c r="G40825">
        <v>2014.4</v>
      </c>
      <c r="H40825" t="s">
        <v>55649</v>
      </c>
      <c r="I40825">
        <v>0</v>
      </c>
      <c r="J40825" t="s">
        <v>43446</v>
      </c>
      <c r="K40825" t="s">
        <v>5108</v>
      </c>
      <c r="L40825" t="s">
        <v>43446</v>
      </c>
      <c r="M40825">
        <v>3</v>
      </c>
      <c r="N40825" t="s">
        <v>55649</v>
      </c>
      <c r="O40825" t="s">
        <v>1667</v>
      </c>
      <c r="P40825">
        <v>1</v>
      </c>
      <c r="Q40825" t="s">
        <v>33</v>
      </c>
      <c r="R40825">
        <v>10</v>
      </c>
      <c r="S40825" t="s">
        <v>26</v>
      </c>
    </row>
    <row r="40826" spans="1:19" x14ac:dyDescent="0.35">
      <c r="A40826" t="s">
        <v>1667</v>
      </c>
      <c r="B40826">
        <v>1173.2614129999999</v>
      </c>
      <c r="C40826">
        <v>375.18742570000001</v>
      </c>
      <c r="D40826">
        <v>51.2</v>
      </c>
      <c r="E40826" t="s">
        <v>55655</v>
      </c>
      <c r="F40826">
        <v>-1</v>
      </c>
      <c r="G40826">
        <v>10000</v>
      </c>
      <c r="H40826" t="s">
        <v>55656</v>
      </c>
      <c r="I40826">
        <v>0</v>
      </c>
      <c r="J40826" t="s">
        <v>43455</v>
      </c>
      <c r="K40826" t="s">
        <v>200</v>
      </c>
      <c r="L40826" t="s">
        <v>43455</v>
      </c>
      <c r="M40826">
        <v>3</v>
      </c>
      <c r="N40826" t="s">
        <v>55656</v>
      </c>
      <c r="O40826" t="s">
        <v>1667</v>
      </c>
      <c r="P40826">
        <v>1</v>
      </c>
      <c r="Q40826" t="s">
        <v>25</v>
      </c>
      <c r="R40826">
        <v>4</v>
      </c>
      <c r="S40826" t="s">
        <v>26</v>
      </c>
    </row>
    <row r="40827" spans="1:19" x14ac:dyDescent="0.35">
      <c r="A40827" t="s">
        <v>1667</v>
      </c>
      <c r="B40827">
        <v>1173.2614129999999</v>
      </c>
      <c r="C40827">
        <v>571.3086035</v>
      </c>
      <c r="D40827">
        <v>51.2</v>
      </c>
      <c r="E40827" t="s">
        <v>55657</v>
      </c>
      <c r="F40827">
        <v>-1</v>
      </c>
      <c r="G40827">
        <v>1754.6</v>
      </c>
      <c r="H40827" t="s">
        <v>55656</v>
      </c>
      <c r="I40827">
        <v>0</v>
      </c>
      <c r="J40827" t="s">
        <v>43455</v>
      </c>
      <c r="K40827" t="s">
        <v>46</v>
      </c>
      <c r="L40827" t="s">
        <v>43455</v>
      </c>
      <c r="M40827">
        <v>3</v>
      </c>
      <c r="N40827" t="s">
        <v>55656</v>
      </c>
      <c r="O40827" t="s">
        <v>1667</v>
      </c>
      <c r="P40827">
        <v>1</v>
      </c>
      <c r="Q40827" t="s">
        <v>25</v>
      </c>
      <c r="R40827">
        <v>6</v>
      </c>
      <c r="S40827" t="s">
        <v>26</v>
      </c>
    </row>
    <row r="40828" spans="1:19" x14ac:dyDescent="0.35">
      <c r="A40828" t="s">
        <v>1667</v>
      </c>
      <c r="B40828">
        <v>1173.2614129999999</v>
      </c>
      <c r="C40828">
        <v>939.47818800000005</v>
      </c>
      <c r="D40828">
        <v>51.2</v>
      </c>
      <c r="E40828" t="s">
        <v>55658</v>
      </c>
      <c r="F40828">
        <v>-1</v>
      </c>
      <c r="G40828">
        <v>1972.9</v>
      </c>
      <c r="H40828" t="s">
        <v>55656</v>
      </c>
      <c r="I40828">
        <v>0</v>
      </c>
      <c r="J40828" t="s">
        <v>43455</v>
      </c>
      <c r="K40828" t="s">
        <v>1522</v>
      </c>
      <c r="L40828" t="s">
        <v>43455</v>
      </c>
      <c r="M40828">
        <v>3</v>
      </c>
      <c r="N40828" t="s">
        <v>55656</v>
      </c>
      <c r="O40828" t="s">
        <v>1667</v>
      </c>
      <c r="P40828">
        <v>1</v>
      </c>
      <c r="Q40828" t="s">
        <v>25</v>
      </c>
      <c r="R40828">
        <v>10</v>
      </c>
      <c r="S40828" t="s">
        <v>26</v>
      </c>
    </row>
    <row r="40829" spans="1:19" x14ac:dyDescent="0.35">
      <c r="A40829" t="s">
        <v>1667</v>
      </c>
      <c r="B40829">
        <v>1173.2614129999999</v>
      </c>
      <c r="C40829">
        <v>886.47812839999995</v>
      </c>
      <c r="D40829">
        <v>51.2</v>
      </c>
      <c r="E40829" t="s">
        <v>55659</v>
      </c>
      <c r="F40829">
        <v>-1</v>
      </c>
      <c r="G40829">
        <v>1865.5</v>
      </c>
      <c r="H40829" t="s">
        <v>55656</v>
      </c>
      <c r="I40829">
        <v>0</v>
      </c>
      <c r="J40829" t="s">
        <v>43455</v>
      </c>
      <c r="K40829" t="s">
        <v>1761</v>
      </c>
      <c r="L40829" t="s">
        <v>43455</v>
      </c>
      <c r="M40829">
        <v>3</v>
      </c>
      <c r="N40829" t="s">
        <v>55656</v>
      </c>
      <c r="O40829" t="s">
        <v>1667</v>
      </c>
      <c r="P40829">
        <v>1</v>
      </c>
      <c r="Q40829" t="s">
        <v>33</v>
      </c>
      <c r="R40829">
        <v>8</v>
      </c>
      <c r="S40829" t="s">
        <v>26</v>
      </c>
    </row>
    <row r="40830" spans="1:19" x14ac:dyDescent="0.35">
      <c r="A40830" t="s">
        <v>1667</v>
      </c>
      <c r="B40830">
        <v>1173.2614129999999</v>
      </c>
      <c r="C40830">
        <v>1316.611721</v>
      </c>
      <c r="D40830">
        <v>51.2</v>
      </c>
      <c r="E40830" t="s">
        <v>55660</v>
      </c>
      <c r="F40830">
        <v>-1</v>
      </c>
      <c r="G40830">
        <v>1965.1</v>
      </c>
      <c r="H40830" t="s">
        <v>55656</v>
      </c>
      <c r="I40830">
        <v>0</v>
      </c>
      <c r="J40830" t="s">
        <v>43455</v>
      </c>
      <c r="K40830" t="s">
        <v>17045</v>
      </c>
      <c r="L40830" t="s">
        <v>43455</v>
      </c>
      <c r="M40830">
        <v>3</v>
      </c>
      <c r="N40830" t="s">
        <v>55656</v>
      </c>
      <c r="O40830" t="s">
        <v>1667</v>
      </c>
      <c r="P40830">
        <v>1</v>
      </c>
      <c r="Q40830" t="s">
        <v>33</v>
      </c>
      <c r="R40830">
        <v>12</v>
      </c>
      <c r="S40830" t="s">
        <v>26</v>
      </c>
    </row>
    <row r="40831" spans="1:19" x14ac:dyDescent="0.35">
      <c r="A40831" t="s">
        <v>1667</v>
      </c>
      <c r="B40831">
        <v>1173.2614129999999</v>
      </c>
      <c r="C40831">
        <v>449.28708019999999</v>
      </c>
      <c r="D40831">
        <v>51.2</v>
      </c>
      <c r="E40831" t="s">
        <v>55661</v>
      </c>
      <c r="F40831">
        <v>-1</v>
      </c>
      <c r="G40831">
        <v>1750.7</v>
      </c>
      <c r="H40831" t="s">
        <v>55656</v>
      </c>
      <c r="I40831">
        <v>0</v>
      </c>
      <c r="J40831" t="s">
        <v>43455</v>
      </c>
      <c r="K40831" t="s">
        <v>5703</v>
      </c>
      <c r="L40831" t="s">
        <v>43455</v>
      </c>
      <c r="M40831">
        <v>3</v>
      </c>
      <c r="N40831" t="s">
        <v>55656</v>
      </c>
      <c r="O40831" t="s">
        <v>1667</v>
      </c>
      <c r="P40831">
        <v>1</v>
      </c>
      <c r="Q40831" t="s">
        <v>33</v>
      </c>
      <c r="R40831">
        <v>4</v>
      </c>
      <c r="S40831" t="s">
        <v>26</v>
      </c>
    </row>
    <row r="40832" spans="1:19" x14ac:dyDescent="0.35">
      <c r="A40832" t="s">
        <v>1667</v>
      </c>
      <c r="B40832">
        <v>880.19787870000005</v>
      </c>
      <c r="C40832">
        <v>939.47818800000005</v>
      </c>
      <c r="D40832">
        <v>51.8</v>
      </c>
      <c r="E40832" t="s">
        <v>55662</v>
      </c>
      <c r="F40832">
        <v>-1</v>
      </c>
      <c r="G40832">
        <v>1564.4</v>
      </c>
      <c r="H40832" t="s">
        <v>55663</v>
      </c>
      <c r="I40832">
        <v>0</v>
      </c>
      <c r="J40832" t="s">
        <v>43455</v>
      </c>
      <c r="K40832" t="s">
        <v>6311</v>
      </c>
      <c r="L40832" t="s">
        <v>43455</v>
      </c>
      <c r="M40832">
        <v>4</v>
      </c>
      <c r="N40832" t="s">
        <v>55663</v>
      </c>
      <c r="O40832" t="s">
        <v>1667</v>
      </c>
      <c r="P40832">
        <v>1</v>
      </c>
      <c r="Q40832" t="s">
        <v>25</v>
      </c>
      <c r="R40832">
        <v>10</v>
      </c>
      <c r="S40832" t="s">
        <v>26</v>
      </c>
    </row>
    <row r="40833" spans="1:19" x14ac:dyDescent="0.35">
      <c r="A40833" t="s">
        <v>1667</v>
      </c>
      <c r="B40833">
        <v>880.19787870000005</v>
      </c>
      <c r="C40833">
        <v>1056.534026</v>
      </c>
      <c r="D40833">
        <v>51.8</v>
      </c>
      <c r="E40833" t="s">
        <v>55664</v>
      </c>
      <c r="F40833">
        <v>-1</v>
      </c>
      <c r="G40833">
        <v>1319.7</v>
      </c>
      <c r="H40833" t="s">
        <v>55663</v>
      </c>
      <c r="I40833">
        <v>0</v>
      </c>
      <c r="J40833" t="s">
        <v>43455</v>
      </c>
      <c r="K40833" t="s">
        <v>55665</v>
      </c>
      <c r="L40833" t="s">
        <v>43455</v>
      </c>
      <c r="M40833">
        <v>4</v>
      </c>
      <c r="N40833" t="s">
        <v>55663</v>
      </c>
      <c r="O40833" t="s">
        <v>1667</v>
      </c>
      <c r="P40833">
        <v>2</v>
      </c>
      <c r="Q40833" t="s">
        <v>33</v>
      </c>
      <c r="R40833">
        <v>19</v>
      </c>
      <c r="S40833" t="s">
        <v>26</v>
      </c>
    </row>
    <row r="40834" spans="1:19" x14ac:dyDescent="0.35">
      <c r="A40834" t="s">
        <v>1667</v>
      </c>
      <c r="B40834">
        <v>880.19787870000005</v>
      </c>
      <c r="C40834">
        <v>886.47812839999995</v>
      </c>
      <c r="D40834">
        <v>51.8</v>
      </c>
      <c r="E40834" t="s">
        <v>55666</v>
      </c>
      <c r="F40834">
        <v>-1</v>
      </c>
      <c r="G40834">
        <v>1934.5</v>
      </c>
      <c r="H40834" t="s">
        <v>55663</v>
      </c>
      <c r="I40834">
        <v>0</v>
      </c>
      <c r="J40834" t="s">
        <v>43455</v>
      </c>
      <c r="K40834" t="s">
        <v>6793</v>
      </c>
      <c r="L40834" t="s">
        <v>43455</v>
      </c>
      <c r="M40834">
        <v>4</v>
      </c>
      <c r="N40834" t="s">
        <v>55663</v>
      </c>
      <c r="O40834" t="s">
        <v>1667</v>
      </c>
      <c r="P40834">
        <v>1</v>
      </c>
      <c r="Q40834" t="s">
        <v>33</v>
      </c>
      <c r="R40834">
        <v>8</v>
      </c>
      <c r="S40834" t="s">
        <v>26</v>
      </c>
    </row>
    <row r="40835" spans="1:19" x14ac:dyDescent="0.35">
      <c r="A40835" t="s">
        <v>1667</v>
      </c>
      <c r="B40835">
        <v>880.19787870000005</v>
      </c>
      <c r="C40835">
        <v>375.18742570000001</v>
      </c>
      <c r="D40835">
        <v>51.8</v>
      </c>
      <c r="E40835" t="s">
        <v>55667</v>
      </c>
      <c r="F40835">
        <v>-1</v>
      </c>
      <c r="G40835">
        <v>10000</v>
      </c>
      <c r="H40835" t="s">
        <v>55663</v>
      </c>
      <c r="I40835">
        <v>0</v>
      </c>
      <c r="J40835" t="s">
        <v>43455</v>
      </c>
      <c r="K40835" t="s">
        <v>55668</v>
      </c>
      <c r="L40835" t="s">
        <v>43455</v>
      </c>
      <c r="M40835">
        <v>4</v>
      </c>
      <c r="N40835" t="s">
        <v>55663</v>
      </c>
      <c r="O40835" t="s">
        <v>1667</v>
      </c>
      <c r="P40835">
        <v>1</v>
      </c>
      <c r="Q40835" t="s">
        <v>25</v>
      </c>
      <c r="R40835">
        <v>4</v>
      </c>
      <c r="S40835" t="s">
        <v>26</v>
      </c>
    </row>
    <row r="40836" spans="1:19" x14ac:dyDescent="0.35">
      <c r="A40836" t="s">
        <v>1667</v>
      </c>
      <c r="B40836">
        <v>880.19787870000005</v>
      </c>
      <c r="C40836">
        <v>1316.611721</v>
      </c>
      <c r="D40836">
        <v>51.8</v>
      </c>
      <c r="E40836" t="s">
        <v>55669</v>
      </c>
      <c r="F40836">
        <v>-1</v>
      </c>
      <c r="G40836">
        <v>2864.7</v>
      </c>
      <c r="H40836" t="s">
        <v>55663</v>
      </c>
      <c r="I40836">
        <v>0</v>
      </c>
      <c r="J40836" t="s">
        <v>43455</v>
      </c>
      <c r="K40836" t="s">
        <v>55670</v>
      </c>
      <c r="L40836" t="s">
        <v>43455</v>
      </c>
      <c r="M40836">
        <v>4</v>
      </c>
      <c r="N40836" t="s">
        <v>55663</v>
      </c>
      <c r="O40836" t="s">
        <v>1667</v>
      </c>
      <c r="P40836">
        <v>1</v>
      </c>
      <c r="Q40836" t="s">
        <v>33</v>
      </c>
      <c r="R40836">
        <v>12</v>
      </c>
      <c r="S40836" t="s">
        <v>26</v>
      </c>
    </row>
    <row r="40837" spans="1:19" x14ac:dyDescent="0.35">
      <c r="A40837" t="s">
        <v>1667</v>
      </c>
      <c r="B40837">
        <v>880.19787870000005</v>
      </c>
      <c r="C40837">
        <v>449.28708019999999</v>
      </c>
      <c r="D40837">
        <v>51.8</v>
      </c>
      <c r="E40837" t="s">
        <v>55671</v>
      </c>
      <c r="F40837">
        <v>-1</v>
      </c>
      <c r="G40837">
        <v>1934.8</v>
      </c>
      <c r="H40837" t="s">
        <v>55663</v>
      </c>
      <c r="I40837">
        <v>0</v>
      </c>
      <c r="J40837" t="s">
        <v>43455</v>
      </c>
      <c r="K40837" t="s">
        <v>2408</v>
      </c>
      <c r="L40837" t="s">
        <v>43455</v>
      </c>
      <c r="M40837">
        <v>4</v>
      </c>
      <c r="N40837" t="s">
        <v>55663</v>
      </c>
      <c r="O40837" t="s">
        <v>1667</v>
      </c>
      <c r="P40837">
        <v>1</v>
      </c>
      <c r="Q40837" t="s">
        <v>33</v>
      </c>
      <c r="R40837">
        <v>4</v>
      </c>
      <c r="S40837" t="s">
        <v>26</v>
      </c>
    </row>
    <row r="40838" spans="1:19" x14ac:dyDescent="0.35">
      <c r="A40838" t="s">
        <v>179</v>
      </c>
      <c r="B40838">
        <v>475.76891719999998</v>
      </c>
      <c r="C40838">
        <v>369.69267830000001</v>
      </c>
      <c r="D40838">
        <v>-20.100000000000001</v>
      </c>
      <c r="E40838" t="s">
        <v>55672</v>
      </c>
      <c r="F40838">
        <v>-1</v>
      </c>
      <c r="G40838">
        <v>551.20000000000005</v>
      </c>
      <c r="H40838" t="s">
        <v>55673</v>
      </c>
      <c r="I40838">
        <v>0</v>
      </c>
      <c r="J40838" t="s">
        <v>43480</v>
      </c>
      <c r="K40838" t="s">
        <v>1155</v>
      </c>
      <c r="L40838" t="s">
        <v>43480</v>
      </c>
      <c r="M40838">
        <v>2</v>
      </c>
      <c r="N40838" t="s">
        <v>55673</v>
      </c>
      <c r="O40838" t="s">
        <v>179</v>
      </c>
      <c r="P40838">
        <v>2</v>
      </c>
      <c r="Q40838" t="s">
        <v>25</v>
      </c>
      <c r="R40838">
        <v>6</v>
      </c>
      <c r="S40838" t="s">
        <v>26</v>
      </c>
    </row>
    <row r="40839" spans="1:19" x14ac:dyDescent="0.35">
      <c r="A40839" t="s">
        <v>179</v>
      </c>
      <c r="B40839">
        <v>475.76891719999998</v>
      </c>
      <c r="C40839">
        <v>738.37807999999995</v>
      </c>
      <c r="D40839">
        <v>-20.100000000000001</v>
      </c>
      <c r="E40839" t="s">
        <v>55674</v>
      </c>
      <c r="F40839">
        <v>-1</v>
      </c>
      <c r="G40839">
        <v>2285.6999999999998</v>
      </c>
      <c r="H40839" t="s">
        <v>55673</v>
      </c>
      <c r="I40839">
        <v>0</v>
      </c>
      <c r="J40839" t="s">
        <v>43480</v>
      </c>
      <c r="K40839" t="s">
        <v>217</v>
      </c>
      <c r="L40839" t="s">
        <v>43480</v>
      </c>
      <c r="M40839">
        <v>2</v>
      </c>
      <c r="N40839" t="s">
        <v>55673</v>
      </c>
      <c r="O40839" t="s">
        <v>179</v>
      </c>
      <c r="P40839">
        <v>1</v>
      </c>
      <c r="Q40839" t="s">
        <v>25</v>
      </c>
      <c r="R40839">
        <v>6</v>
      </c>
      <c r="S40839" t="s">
        <v>26</v>
      </c>
    </row>
    <row r="40840" spans="1:19" x14ac:dyDescent="0.35">
      <c r="A40840" t="s">
        <v>179</v>
      </c>
      <c r="B40840">
        <v>475.76891719999998</v>
      </c>
      <c r="C40840">
        <v>639.30966609999996</v>
      </c>
      <c r="D40840">
        <v>-20.100000000000001</v>
      </c>
      <c r="E40840" t="s">
        <v>55675</v>
      </c>
      <c r="F40840">
        <v>-1</v>
      </c>
      <c r="G40840">
        <v>6018.3</v>
      </c>
      <c r="H40840" t="s">
        <v>55673</v>
      </c>
      <c r="I40840">
        <v>0</v>
      </c>
      <c r="J40840" t="s">
        <v>43480</v>
      </c>
      <c r="K40840" t="s">
        <v>535</v>
      </c>
      <c r="L40840" t="s">
        <v>43480</v>
      </c>
      <c r="M40840">
        <v>2</v>
      </c>
      <c r="N40840" t="s">
        <v>55673</v>
      </c>
      <c r="O40840" t="s">
        <v>179</v>
      </c>
      <c r="P40840">
        <v>1</v>
      </c>
      <c r="Q40840" t="s">
        <v>25</v>
      </c>
      <c r="R40840">
        <v>5</v>
      </c>
      <c r="S40840" t="s">
        <v>26</v>
      </c>
    </row>
    <row r="40841" spans="1:19" x14ac:dyDescent="0.35">
      <c r="A40841" t="s">
        <v>179</v>
      </c>
      <c r="B40841">
        <v>475.76891719999998</v>
      </c>
      <c r="C40841">
        <v>542.25690229999998</v>
      </c>
      <c r="D40841">
        <v>-20.100000000000001</v>
      </c>
      <c r="E40841" t="s">
        <v>55676</v>
      </c>
      <c r="F40841">
        <v>-1</v>
      </c>
      <c r="G40841">
        <v>324</v>
      </c>
      <c r="H40841" t="s">
        <v>55673</v>
      </c>
      <c r="I40841">
        <v>0</v>
      </c>
      <c r="J40841" t="s">
        <v>43480</v>
      </c>
      <c r="K40841" t="s">
        <v>284</v>
      </c>
      <c r="L40841" t="s">
        <v>43480</v>
      </c>
      <c r="M40841">
        <v>2</v>
      </c>
      <c r="N40841" t="s">
        <v>55673</v>
      </c>
      <c r="O40841" t="s">
        <v>179</v>
      </c>
      <c r="P40841">
        <v>1</v>
      </c>
      <c r="Q40841" t="s">
        <v>25</v>
      </c>
      <c r="R40841">
        <v>4</v>
      </c>
      <c r="S40841" t="s">
        <v>26</v>
      </c>
    </row>
    <row r="40842" spans="1:19" x14ac:dyDescent="0.35">
      <c r="A40842" t="s">
        <v>179</v>
      </c>
      <c r="B40842">
        <v>475.76891719999998</v>
      </c>
      <c r="C40842">
        <v>851.46214399999997</v>
      </c>
      <c r="D40842">
        <v>-20.100000000000001</v>
      </c>
      <c r="E40842" t="s">
        <v>55677</v>
      </c>
      <c r="F40842">
        <v>-1</v>
      </c>
      <c r="G40842">
        <v>339.3</v>
      </c>
      <c r="H40842" t="s">
        <v>55673</v>
      </c>
      <c r="I40842">
        <v>0</v>
      </c>
      <c r="J40842" t="s">
        <v>43480</v>
      </c>
      <c r="K40842" t="s">
        <v>547</v>
      </c>
      <c r="L40842" t="s">
        <v>43480</v>
      </c>
      <c r="M40842">
        <v>2</v>
      </c>
      <c r="N40842" t="s">
        <v>55673</v>
      </c>
      <c r="O40842" t="s">
        <v>179</v>
      </c>
      <c r="P40842">
        <v>1</v>
      </c>
      <c r="Q40842" t="s">
        <v>25</v>
      </c>
      <c r="R40842">
        <v>7</v>
      </c>
      <c r="S40842" t="s">
        <v>26</v>
      </c>
    </row>
    <row r="40843" spans="1:19" x14ac:dyDescent="0.35">
      <c r="A40843" t="s">
        <v>179</v>
      </c>
      <c r="B40843">
        <v>475.76891719999998</v>
      </c>
      <c r="C40843">
        <v>413.2143092</v>
      </c>
      <c r="D40843">
        <v>-20.100000000000001</v>
      </c>
      <c r="E40843" t="s">
        <v>55678</v>
      </c>
      <c r="F40843">
        <v>-1</v>
      </c>
      <c r="G40843">
        <v>1113.5</v>
      </c>
      <c r="H40843" t="s">
        <v>55673</v>
      </c>
      <c r="I40843">
        <v>0</v>
      </c>
      <c r="J40843" t="s">
        <v>43480</v>
      </c>
      <c r="K40843" t="s">
        <v>57</v>
      </c>
      <c r="L40843" t="s">
        <v>43480</v>
      </c>
      <c r="M40843">
        <v>2</v>
      </c>
      <c r="N40843" t="s">
        <v>55673</v>
      </c>
      <c r="O40843" t="s">
        <v>179</v>
      </c>
      <c r="P40843">
        <v>1</v>
      </c>
      <c r="Q40843" t="s">
        <v>25</v>
      </c>
      <c r="R40843">
        <v>3</v>
      </c>
      <c r="S40843" t="s">
        <v>26</v>
      </c>
    </row>
    <row r="40844" spans="1:19" x14ac:dyDescent="0.35">
      <c r="A40844" t="s">
        <v>179</v>
      </c>
      <c r="B40844">
        <v>731.38926300000003</v>
      </c>
      <c r="C40844">
        <v>1046.5451619999999</v>
      </c>
      <c r="D40844">
        <v>96.9</v>
      </c>
      <c r="E40844" t="s">
        <v>55679</v>
      </c>
      <c r="F40844">
        <v>-1</v>
      </c>
      <c r="G40844">
        <v>2050</v>
      </c>
      <c r="H40844" t="s">
        <v>55680</v>
      </c>
      <c r="I40844">
        <v>0</v>
      </c>
      <c r="J40844" t="s">
        <v>43496</v>
      </c>
      <c r="K40844" t="s">
        <v>1919</v>
      </c>
      <c r="L40844" t="s">
        <v>43497</v>
      </c>
      <c r="M40844">
        <v>3</v>
      </c>
      <c r="N40844" t="s">
        <v>55680</v>
      </c>
      <c r="O40844" t="s">
        <v>179</v>
      </c>
      <c r="P40844">
        <v>1</v>
      </c>
      <c r="Q40844" t="s">
        <v>25</v>
      </c>
      <c r="R40844">
        <v>8</v>
      </c>
      <c r="S40844" t="s">
        <v>26</v>
      </c>
    </row>
    <row r="40845" spans="1:19" x14ac:dyDescent="0.35">
      <c r="A40845" t="s">
        <v>179</v>
      </c>
      <c r="B40845">
        <v>731.38926300000003</v>
      </c>
      <c r="C40845">
        <v>505.25512809999998</v>
      </c>
      <c r="D40845">
        <v>96.9</v>
      </c>
      <c r="E40845" t="s">
        <v>55681</v>
      </c>
      <c r="F40845">
        <v>-1</v>
      </c>
      <c r="G40845">
        <v>6288.9</v>
      </c>
      <c r="H40845" t="s">
        <v>55680</v>
      </c>
      <c r="I40845">
        <v>0</v>
      </c>
      <c r="J40845" t="s">
        <v>43496</v>
      </c>
      <c r="K40845" t="s">
        <v>284</v>
      </c>
      <c r="L40845" t="s">
        <v>43497</v>
      </c>
      <c r="M40845">
        <v>3</v>
      </c>
      <c r="N40845" t="s">
        <v>55680</v>
      </c>
      <c r="O40845" t="s">
        <v>179</v>
      </c>
      <c r="P40845">
        <v>1</v>
      </c>
      <c r="Q40845" t="s">
        <v>25</v>
      </c>
      <c r="R40845">
        <v>4</v>
      </c>
      <c r="S40845" t="s">
        <v>26</v>
      </c>
    </row>
    <row r="40846" spans="1:19" x14ac:dyDescent="0.35">
      <c r="A40846" t="s">
        <v>179</v>
      </c>
      <c r="B40846">
        <v>731.38926300000003</v>
      </c>
      <c r="C40846">
        <v>940.96981029999995</v>
      </c>
      <c r="D40846">
        <v>96.9</v>
      </c>
      <c r="E40846" t="s">
        <v>55682</v>
      </c>
      <c r="F40846">
        <v>-1</v>
      </c>
      <c r="G40846">
        <v>3643.8</v>
      </c>
      <c r="H40846" t="s">
        <v>55680</v>
      </c>
      <c r="I40846">
        <v>0</v>
      </c>
      <c r="J40846" t="s">
        <v>43496</v>
      </c>
      <c r="K40846" t="s">
        <v>3657</v>
      </c>
      <c r="L40846" t="s">
        <v>43497</v>
      </c>
      <c r="M40846">
        <v>3</v>
      </c>
      <c r="N40846" t="s">
        <v>55680</v>
      </c>
      <c r="O40846" t="s">
        <v>179</v>
      </c>
      <c r="P40846">
        <v>2</v>
      </c>
      <c r="Q40846" t="s">
        <v>25</v>
      </c>
      <c r="R40846">
        <v>15</v>
      </c>
      <c r="S40846" t="s">
        <v>26</v>
      </c>
    </row>
    <row r="40847" spans="1:19" x14ac:dyDescent="0.35">
      <c r="A40847" t="s">
        <v>179</v>
      </c>
      <c r="B40847">
        <v>731.38926300000003</v>
      </c>
      <c r="C40847">
        <v>804.41850509999995</v>
      </c>
      <c r="D40847">
        <v>96.9</v>
      </c>
      <c r="E40847" t="s">
        <v>55683</v>
      </c>
      <c r="F40847">
        <v>-1</v>
      </c>
      <c r="G40847">
        <v>4690.1000000000004</v>
      </c>
      <c r="H40847" t="s">
        <v>55680</v>
      </c>
      <c r="I40847">
        <v>0</v>
      </c>
      <c r="J40847" t="s">
        <v>43496</v>
      </c>
      <c r="K40847" t="s">
        <v>55684</v>
      </c>
      <c r="L40847" t="s">
        <v>43497</v>
      </c>
      <c r="M40847">
        <v>3</v>
      </c>
      <c r="N40847" t="s">
        <v>55680</v>
      </c>
      <c r="O40847" t="s">
        <v>179</v>
      </c>
      <c r="P40847">
        <v>1</v>
      </c>
      <c r="Q40847" t="s">
        <v>25</v>
      </c>
      <c r="R40847">
        <v>6</v>
      </c>
      <c r="S40847" t="s">
        <v>26</v>
      </c>
    </row>
    <row r="40848" spans="1:19" x14ac:dyDescent="0.35">
      <c r="A40848" t="s">
        <v>179</v>
      </c>
      <c r="B40848">
        <v>731.38926300000003</v>
      </c>
      <c r="C40848">
        <v>933.46109820000004</v>
      </c>
      <c r="D40848">
        <v>96.9</v>
      </c>
      <c r="E40848" t="s">
        <v>55685</v>
      </c>
      <c r="F40848">
        <v>-1</v>
      </c>
      <c r="G40848">
        <v>3729.3</v>
      </c>
      <c r="H40848" t="s">
        <v>55680</v>
      </c>
      <c r="I40848">
        <v>0</v>
      </c>
      <c r="J40848" t="s">
        <v>43496</v>
      </c>
      <c r="K40848" t="s">
        <v>1876</v>
      </c>
      <c r="L40848" t="s">
        <v>43497</v>
      </c>
      <c r="M40848">
        <v>3</v>
      </c>
      <c r="N40848" t="s">
        <v>55680</v>
      </c>
      <c r="O40848" t="s">
        <v>179</v>
      </c>
      <c r="P40848">
        <v>1</v>
      </c>
      <c r="Q40848" t="s">
        <v>25</v>
      </c>
      <c r="R40848">
        <v>7</v>
      </c>
      <c r="S40848" t="s">
        <v>26</v>
      </c>
    </row>
    <row r="40849" spans="1:19" x14ac:dyDescent="0.35">
      <c r="A40849" t="s">
        <v>179</v>
      </c>
      <c r="B40849">
        <v>731.38926300000003</v>
      </c>
      <c r="C40849">
        <v>618.33919209999999</v>
      </c>
      <c r="D40849">
        <v>96.9</v>
      </c>
      <c r="E40849" t="s">
        <v>55686</v>
      </c>
      <c r="F40849">
        <v>-1</v>
      </c>
      <c r="G40849">
        <v>4270.7</v>
      </c>
      <c r="H40849" t="s">
        <v>55680</v>
      </c>
      <c r="I40849">
        <v>0</v>
      </c>
      <c r="J40849" t="s">
        <v>43496</v>
      </c>
      <c r="K40849" t="s">
        <v>151</v>
      </c>
      <c r="L40849" t="s">
        <v>43497</v>
      </c>
      <c r="M40849">
        <v>3</v>
      </c>
      <c r="N40849" t="s">
        <v>55680</v>
      </c>
      <c r="O40849" t="s">
        <v>179</v>
      </c>
      <c r="P40849">
        <v>1</v>
      </c>
      <c r="Q40849" t="s">
        <v>25</v>
      </c>
      <c r="R40849">
        <v>5</v>
      </c>
      <c r="S40849" t="s">
        <v>26</v>
      </c>
    </row>
    <row r="40850" spans="1:19" x14ac:dyDescent="0.35">
      <c r="A40850" t="s">
        <v>35656</v>
      </c>
      <c r="B40850">
        <v>576.9737781</v>
      </c>
      <c r="C40850">
        <v>758.88078989999997</v>
      </c>
      <c r="D40850">
        <v>63.8</v>
      </c>
      <c r="E40850" t="s">
        <v>55687</v>
      </c>
      <c r="F40850">
        <v>-1</v>
      </c>
      <c r="G40850">
        <v>3345.1</v>
      </c>
      <c r="H40850" t="s">
        <v>55688</v>
      </c>
      <c r="I40850">
        <v>0</v>
      </c>
      <c r="J40850" t="s">
        <v>55689</v>
      </c>
      <c r="K40850" t="s">
        <v>1109</v>
      </c>
      <c r="L40850" t="s">
        <v>55689</v>
      </c>
      <c r="M40850">
        <v>3</v>
      </c>
      <c r="N40850" t="s">
        <v>55688</v>
      </c>
      <c r="O40850" t="s">
        <v>35656</v>
      </c>
      <c r="P40850">
        <v>2</v>
      </c>
      <c r="Q40850" t="s">
        <v>25</v>
      </c>
      <c r="R40850">
        <v>13</v>
      </c>
      <c r="S40850" t="s">
        <v>26</v>
      </c>
    </row>
    <row r="40851" spans="1:19" x14ac:dyDescent="0.35">
      <c r="A40851" t="s">
        <v>35656</v>
      </c>
      <c r="B40851">
        <v>576.9737781</v>
      </c>
      <c r="C40851">
        <v>887.40060640000002</v>
      </c>
      <c r="D40851">
        <v>63.8</v>
      </c>
      <c r="E40851" t="s">
        <v>55690</v>
      </c>
      <c r="F40851">
        <v>-1</v>
      </c>
      <c r="G40851">
        <v>3104.9</v>
      </c>
      <c r="H40851" t="s">
        <v>55688</v>
      </c>
      <c r="I40851">
        <v>0</v>
      </c>
      <c r="J40851" t="s">
        <v>55689</v>
      </c>
      <c r="K40851" t="s">
        <v>631</v>
      </c>
      <c r="L40851" t="s">
        <v>55689</v>
      </c>
      <c r="M40851">
        <v>3</v>
      </c>
      <c r="N40851" t="s">
        <v>55688</v>
      </c>
      <c r="O40851" t="s">
        <v>35656</v>
      </c>
      <c r="P40851">
        <v>1</v>
      </c>
      <c r="Q40851" t="s">
        <v>25</v>
      </c>
      <c r="R40851">
        <v>7</v>
      </c>
      <c r="S40851" t="s">
        <v>26</v>
      </c>
    </row>
    <row r="40852" spans="1:19" x14ac:dyDescent="0.35">
      <c r="A40852" t="s">
        <v>35656</v>
      </c>
      <c r="B40852">
        <v>576.9737781</v>
      </c>
      <c r="C40852">
        <v>685.341635</v>
      </c>
      <c r="D40852">
        <v>63.8</v>
      </c>
      <c r="E40852" t="s">
        <v>55691</v>
      </c>
      <c r="F40852">
        <v>-1</v>
      </c>
      <c r="G40852">
        <v>3031.3</v>
      </c>
      <c r="H40852" t="s">
        <v>55688</v>
      </c>
      <c r="I40852">
        <v>0</v>
      </c>
      <c r="J40852" t="s">
        <v>55689</v>
      </c>
      <c r="K40852" t="s">
        <v>2773</v>
      </c>
      <c r="L40852" t="s">
        <v>55689</v>
      </c>
      <c r="M40852">
        <v>3</v>
      </c>
      <c r="N40852" t="s">
        <v>55688</v>
      </c>
      <c r="O40852" t="s">
        <v>35656</v>
      </c>
      <c r="P40852">
        <v>1</v>
      </c>
      <c r="Q40852" t="s">
        <v>25</v>
      </c>
      <c r="R40852">
        <v>5</v>
      </c>
      <c r="S40852" t="s">
        <v>26</v>
      </c>
    </row>
    <row r="40853" spans="1:19" x14ac:dyDescent="0.35">
      <c r="A40853" t="s">
        <v>35656</v>
      </c>
      <c r="B40853">
        <v>576.9737781</v>
      </c>
      <c r="C40853">
        <v>610.27816900000005</v>
      </c>
      <c r="D40853">
        <v>63.8</v>
      </c>
      <c r="E40853" t="s">
        <v>55692</v>
      </c>
      <c r="F40853">
        <v>-1</v>
      </c>
      <c r="G40853">
        <v>2281.5</v>
      </c>
      <c r="H40853" t="s">
        <v>55688</v>
      </c>
      <c r="I40853">
        <v>0</v>
      </c>
      <c r="J40853" t="s">
        <v>55689</v>
      </c>
      <c r="K40853" t="s">
        <v>9201</v>
      </c>
      <c r="L40853" t="s">
        <v>55689</v>
      </c>
      <c r="M40853">
        <v>3</v>
      </c>
      <c r="N40853" t="s">
        <v>55688</v>
      </c>
      <c r="O40853" t="s">
        <v>35656</v>
      </c>
      <c r="P40853">
        <v>2</v>
      </c>
      <c r="Q40853" t="s">
        <v>25</v>
      </c>
      <c r="R40853">
        <v>10</v>
      </c>
      <c r="S40853" t="s">
        <v>26</v>
      </c>
    </row>
    <row r="40854" spans="1:19" x14ac:dyDescent="0.35">
      <c r="A40854" t="s">
        <v>35656</v>
      </c>
      <c r="B40854">
        <v>576.9737781</v>
      </c>
      <c r="C40854">
        <v>659.81237599999997</v>
      </c>
      <c r="D40854">
        <v>63.8</v>
      </c>
      <c r="E40854" t="s">
        <v>55693</v>
      </c>
      <c r="F40854">
        <v>-1</v>
      </c>
      <c r="G40854">
        <v>2207.1</v>
      </c>
      <c r="H40854" t="s">
        <v>55688</v>
      </c>
      <c r="I40854">
        <v>0</v>
      </c>
      <c r="J40854" t="s">
        <v>55689</v>
      </c>
      <c r="K40854" t="s">
        <v>55694</v>
      </c>
      <c r="L40854" t="s">
        <v>55689</v>
      </c>
      <c r="M40854">
        <v>3</v>
      </c>
      <c r="N40854" t="s">
        <v>55688</v>
      </c>
      <c r="O40854" t="s">
        <v>35656</v>
      </c>
      <c r="P40854">
        <v>2</v>
      </c>
      <c r="Q40854" t="s">
        <v>25</v>
      </c>
      <c r="R40854">
        <v>11</v>
      </c>
      <c r="S40854" t="s">
        <v>26</v>
      </c>
    </row>
    <row r="40855" spans="1:19" x14ac:dyDescent="0.35">
      <c r="A40855" t="s">
        <v>35656</v>
      </c>
      <c r="B40855">
        <v>576.9737781</v>
      </c>
      <c r="C40855">
        <v>709.34658300000001</v>
      </c>
      <c r="D40855">
        <v>63.8</v>
      </c>
      <c r="E40855" t="s">
        <v>55695</v>
      </c>
      <c r="F40855">
        <v>-1</v>
      </c>
      <c r="G40855">
        <v>1786.5</v>
      </c>
      <c r="H40855" t="s">
        <v>55688</v>
      </c>
      <c r="I40855">
        <v>0</v>
      </c>
      <c r="J40855" t="s">
        <v>55689</v>
      </c>
      <c r="K40855" t="s">
        <v>2728</v>
      </c>
      <c r="L40855" t="s">
        <v>55689</v>
      </c>
      <c r="M40855">
        <v>3</v>
      </c>
      <c r="N40855" t="s">
        <v>55688</v>
      </c>
      <c r="O40855" t="s">
        <v>35656</v>
      </c>
      <c r="P40855">
        <v>2</v>
      </c>
      <c r="Q40855" t="s">
        <v>25</v>
      </c>
      <c r="R40855">
        <v>12</v>
      </c>
      <c r="S40855" t="s">
        <v>26</v>
      </c>
    </row>
    <row r="40856" spans="1:19" x14ac:dyDescent="0.35">
      <c r="A40856" t="s">
        <v>302</v>
      </c>
      <c r="B40856">
        <v>640.78242690000002</v>
      </c>
      <c r="C40856">
        <v>690.37807999999995</v>
      </c>
      <c r="D40856">
        <v>18.3</v>
      </c>
      <c r="E40856" t="s">
        <v>55696</v>
      </c>
      <c r="F40856">
        <v>-1</v>
      </c>
      <c r="G40856">
        <v>10000</v>
      </c>
      <c r="H40856" t="s">
        <v>55697</v>
      </c>
      <c r="I40856">
        <v>0</v>
      </c>
      <c r="J40856" t="s">
        <v>46399</v>
      </c>
      <c r="K40856" t="s">
        <v>812</v>
      </c>
      <c r="L40856" t="s">
        <v>46400</v>
      </c>
      <c r="M40856">
        <v>2</v>
      </c>
      <c r="N40856" t="s">
        <v>55697</v>
      </c>
      <c r="O40856" t="s">
        <v>302</v>
      </c>
      <c r="P40856">
        <v>1</v>
      </c>
      <c r="Q40856" t="s">
        <v>25</v>
      </c>
      <c r="R40856">
        <v>7</v>
      </c>
      <c r="S40856" t="s">
        <v>26</v>
      </c>
    </row>
    <row r="40857" spans="1:19" x14ac:dyDescent="0.35">
      <c r="A40857" t="s">
        <v>302</v>
      </c>
      <c r="B40857">
        <v>640.78242690000002</v>
      </c>
      <c r="C40857">
        <v>876.45739300000002</v>
      </c>
      <c r="D40857">
        <v>18.3</v>
      </c>
      <c r="E40857" t="s">
        <v>55698</v>
      </c>
      <c r="F40857">
        <v>-1</v>
      </c>
      <c r="G40857">
        <v>6662</v>
      </c>
      <c r="H40857" t="s">
        <v>55697</v>
      </c>
      <c r="I40857">
        <v>0</v>
      </c>
      <c r="J40857" t="s">
        <v>46399</v>
      </c>
      <c r="K40857" t="s">
        <v>466</v>
      </c>
      <c r="L40857" t="s">
        <v>46400</v>
      </c>
      <c r="M40857">
        <v>2</v>
      </c>
      <c r="N40857" t="s">
        <v>55697</v>
      </c>
      <c r="O40857" t="s">
        <v>302</v>
      </c>
      <c r="P40857">
        <v>1</v>
      </c>
      <c r="Q40857" t="s">
        <v>25</v>
      </c>
      <c r="R40857">
        <v>8</v>
      </c>
      <c r="S40857" t="s">
        <v>26</v>
      </c>
    </row>
    <row r="40858" spans="1:19" x14ac:dyDescent="0.35">
      <c r="A40858" t="s">
        <v>302</v>
      </c>
      <c r="B40858">
        <v>640.78242690000002</v>
      </c>
      <c r="C40858">
        <v>1005.499986</v>
      </c>
      <c r="D40858">
        <v>18.3</v>
      </c>
      <c r="E40858" t="s">
        <v>55699</v>
      </c>
      <c r="F40858">
        <v>-1</v>
      </c>
      <c r="G40858">
        <v>3756</v>
      </c>
      <c r="H40858" t="s">
        <v>55697</v>
      </c>
      <c r="I40858">
        <v>0</v>
      </c>
      <c r="J40858" t="s">
        <v>46399</v>
      </c>
      <c r="K40858" t="s">
        <v>673</v>
      </c>
      <c r="L40858" t="s">
        <v>46400</v>
      </c>
      <c r="M40858">
        <v>2</v>
      </c>
      <c r="N40858" t="s">
        <v>55697</v>
      </c>
      <c r="O40858" t="s">
        <v>302</v>
      </c>
      <c r="P40858">
        <v>1</v>
      </c>
      <c r="Q40858" t="s">
        <v>25</v>
      </c>
      <c r="R40858">
        <v>9</v>
      </c>
      <c r="S40858" t="s">
        <v>26</v>
      </c>
    </row>
    <row r="40859" spans="1:19" x14ac:dyDescent="0.35">
      <c r="A40859" t="s">
        <v>302</v>
      </c>
      <c r="B40859">
        <v>640.78242690000002</v>
      </c>
      <c r="C40859">
        <v>603.34605160000001</v>
      </c>
      <c r="D40859">
        <v>18.3</v>
      </c>
      <c r="E40859" t="s">
        <v>55700</v>
      </c>
      <c r="F40859">
        <v>-1</v>
      </c>
      <c r="G40859">
        <v>2702.7</v>
      </c>
      <c r="H40859" t="s">
        <v>55697</v>
      </c>
      <c r="I40859">
        <v>0</v>
      </c>
      <c r="J40859" t="s">
        <v>46399</v>
      </c>
      <c r="K40859" t="s">
        <v>725</v>
      </c>
      <c r="L40859" t="s">
        <v>46400</v>
      </c>
      <c r="M40859">
        <v>2</v>
      </c>
      <c r="N40859" t="s">
        <v>55697</v>
      </c>
      <c r="O40859" t="s">
        <v>302</v>
      </c>
      <c r="P40859">
        <v>1</v>
      </c>
      <c r="Q40859" t="s">
        <v>25</v>
      </c>
      <c r="R40859">
        <v>6</v>
      </c>
      <c r="S40859" t="s">
        <v>26</v>
      </c>
    </row>
    <row r="40860" spans="1:19" x14ac:dyDescent="0.35">
      <c r="A40860" t="s">
        <v>302</v>
      </c>
      <c r="B40860">
        <v>640.78242690000002</v>
      </c>
      <c r="C40860">
        <v>504.27763770000001</v>
      </c>
      <c r="D40860">
        <v>18.3</v>
      </c>
      <c r="E40860" t="s">
        <v>55701</v>
      </c>
      <c r="F40860">
        <v>-1</v>
      </c>
      <c r="G40860">
        <v>3651.5</v>
      </c>
      <c r="H40860" t="s">
        <v>55697</v>
      </c>
      <c r="I40860">
        <v>0</v>
      </c>
      <c r="J40860" t="s">
        <v>46399</v>
      </c>
      <c r="K40860" t="s">
        <v>589</v>
      </c>
      <c r="L40860" t="s">
        <v>46400</v>
      </c>
      <c r="M40860">
        <v>2</v>
      </c>
      <c r="N40860" t="s">
        <v>55697</v>
      </c>
      <c r="O40860" t="s">
        <v>302</v>
      </c>
      <c r="P40860">
        <v>1</v>
      </c>
      <c r="Q40860" t="s">
        <v>25</v>
      </c>
      <c r="R40860">
        <v>5</v>
      </c>
      <c r="S40860" t="s">
        <v>26</v>
      </c>
    </row>
    <row r="40861" spans="1:19" x14ac:dyDescent="0.35">
      <c r="A40861" t="s">
        <v>302</v>
      </c>
      <c r="B40861">
        <v>640.78242690000002</v>
      </c>
      <c r="C40861">
        <v>405.10746080000001</v>
      </c>
      <c r="D40861">
        <v>18.3</v>
      </c>
      <c r="E40861" t="s">
        <v>55702</v>
      </c>
      <c r="F40861">
        <v>-1</v>
      </c>
      <c r="G40861">
        <v>8967.9</v>
      </c>
      <c r="H40861" t="s">
        <v>55697</v>
      </c>
      <c r="I40861">
        <v>0</v>
      </c>
      <c r="J40861" t="s">
        <v>46399</v>
      </c>
      <c r="K40861" t="s">
        <v>206</v>
      </c>
      <c r="L40861" t="s">
        <v>46400</v>
      </c>
      <c r="M40861">
        <v>2</v>
      </c>
      <c r="N40861" t="s">
        <v>55697</v>
      </c>
      <c r="O40861" t="s">
        <v>302</v>
      </c>
      <c r="P40861">
        <v>1</v>
      </c>
      <c r="Q40861" t="s">
        <v>33</v>
      </c>
      <c r="R40861">
        <v>3</v>
      </c>
      <c r="S40861" t="s">
        <v>26</v>
      </c>
    </row>
    <row r="40862" spans="1:19" x14ac:dyDescent="0.35">
      <c r="A40862" t="s">
        <v>302</v>
      </c>
      <c r="B40862">
        <v>996.44042230000002</v>
      </c>
      <c r="C40862">
        <v>405.10746080000001</v>
      </c>
      <c r="D40862">
        <v>68.099999999999994</v>
      </c>
      <c r="E40862" t="s">
        <v>55703</v>
      </c>
      <c r="F40862">
        <v>-1</v>
      </c>
      <c r="G40862">
        <v>10000</v>
      </c>
      <c r="H40862" t="s">
        <v>55704</v>
      </c>
      <c r="I40862">
        <v>0</v>
      </c>
      <c r="J40862" t="s">
        <v>46423</v>
      </c>
      <c r="K40862" t="s">
        <v>46430</v>
      </c>
      <c r="L40862" t="s">
        <v>46424</v>
      </c>
      <c r="M40862">
        <v>3</v>
      </c>
      <c r="N40862" t="s">
        <v>55704</v>
      </c>
      <c r="O40862" t="s">
        <v>302</v>
      </c>
      <c r="P40862">
        <v>1</v>
      </c>
      <c r="Q40862" t="s">
        <v>33</v>
      </c>
      <c r="R40862">
        <v>3</v>
      </c>
      <c r="S40862" t="s">
        <v>26</v>
      </c>
    </row>
    <row r="40863" spans="1:19" x14ac:dyDescent="0.35">
      <c r="A40863" t="s">
        <v>302</v>
      </c>
      <c r="B40863">
        <v>996.44042230000002</v>
      </c>
      <c r="C40863">
        <v>491.2646302</v>
      </c>
      <c r="D40863">
        <v>68.099999999999994</v>
      </c>
      <c r="E40863" t="s">
        <v>55705</v>
      </c>
      <c r="F40863">
        <v>-1</v>
      </c>
      <c r="G40863">
        <v>1460.5</v>
      </c>
      <c r="H40863" t="s">
        <v>55704</v>
      </c>
      <c r="I40863">
        <v>0</v>
      </c>
      <c r="J40863" t="s">
        <v>46423</v>
      </c>
      <c r="K40863" t="s">
        <v>4363</v>
      </c>
      <c r="L40863" t="s">
        <v>46424</v>
      </c>
      <c r="M40863">
        <v>3</v>
      </c>
      <c r="N40863" t="s">
        <v>55704</v>
      </c>
      <c r="O40863" t="s">
        <v>302</v>
      </c>
      <c r="P40863">
        <v>1</v>
      </c>
      <c r="Q40863" t="s">
        <v>25</v>
      </c>
      <c r="R40863">
        <v>4</v>
      </c>
      <c r="S40863" t="s">
        <v>26</v>
      </c>
    </row>
    <row r="40864" spans="1:19" x14ac:dyDescent="0.35">
      <c r="A40864" t="s">
        <v>302</v>
      </c>
      <c r="B40864">
        <v>996.44042230000002</v>
      </c>
      <c r="C40864">
        <v>836.38184479999995</v>
      </c>
      <c r="D40864">
        <v>68.099999999999994</v>
      </c>
      <c r="E40864" t="s">
        <v>55706</v>
      </c>
      <c r="F40864">
        <v>-1</v>
      </c>
      <c r="G40864">
        <v>1678.4</v>
      </c>
      <c r="H40864" t="s">
        <v>55704</v>
      </c>
      <c r="I40864">
        <v>0</v>
      </c>
      <c r="J40864" t="s">
        <v>46423</v>
      </c>
      <c r="K40864" t="s">
        <v>631</v>
      </c>
      <c r="L40864" t="s">
        <v>46424</v>
      </c>
      <c r="M40864">
        <v>3</v>
      </c>
      <c r="N40864" t="s">
        <v>55704</v>
      </c>
      <c r="O40864" t="s">
        <v>302</v>
      </c>
      <c r="P40864">
        <v>1</v>
      </c>
      <c r="Q40864" t="s">
        <v>25</v>
      </c>
      <c r="R40864">
        <v>7</v>
      </c>
      <c r="S40864" t="s">
        <v>26</v>
      </c>
    </row>
    <row r="40865" spans="1:19" x14ac:dyDescent="0.35">
      <c r="A40865" t="s">
        <v>302</v>
      </c>
      <c r="B40865">
        <v>996.44042230000002</v>
      </c>
      <c r="C40865">
        <v>1224.5412590000001</v>
      </c>
      <c r="D40865">
        <v>68.099999999999994</v>
      </c>
      <c r="E40865" t="s">
        <v>55707</v>
      </c>
      <c r="F40865">
        <v>-1</v>
      </c>
      <c r="G40865">
        <v>2386</v>
      </c>
      <c r="H40865" t="s">
        <v>55704</v>
      </c>
      <c r="I40865">
        <v>0</v>
      </c>
      <c r="J40865" t="s">
        <v>46423</v>
      </c>
      <c r="K40865" t="s">
        <v>2634</v>
      </c>
      <c r="L40865" t="s">
        <v>46424</v>
      </c>
      <c r="M40865">
        <v>3</v>
      </c>
      <c r="N40865" t="s">
        <v>55704</v>
      </c>
      <c r="O40865" t="s">
        <v>302</v>
      </c>
      <c r="P40865">
        <v>1</v>
      </c>
      <c r="Q40865" t="s">
        <v>25</v>
      </c>
      <c r="R40865">
        <v>11</v>
      </c>
      <c r="S40865" t="s">
        <v>26</v>
      </c>
    </row>
    <row r="40866" spans="1:19" x14ac:dyDescent="0.35">
      <c r="A40866" t="s">
        <v>302</v>
      </c>
      <c r="B40866">
        <v>996.44042230000002</v>
      </c>
      <c r="C40866">
        <v>1137.5092299999999</v>
      </c>
      <c r="D40866">
        <v>68.099999999999994</v>
      </c>
      <c r="E40866" t="s">
        <v>55708</v>
      </c>
      <c r="F40866">
        <v>-1</v>
      </c>
      <c r="G40866">
        <v>1512.3</v>
      </c>
      <c r="H40866" t="s">
        <v>55704</v>
      </c>
      <c r="I40866">
        <v>0</v>
      </c>
      <c r="J40866" t="s">
        <v>46423</v>
      </c>
      <c r="K40866" t="s">
        <v>2300</v>
      </c>
      <c r="L40866" t="s">
        <v>46424</v>
      </c>
      <c r="M40866">
        <v>3</v>
      </c>
      <c r="N40866" t="s">
        <v>55704</v>
      </c>
      <c r="O40866" t="s">
        <v>302</v>
      </c>
      <c r="P40866">
        <v>1</v>
      </c>
      <c r="Q40866" t="s">
        <v>25</v>
      </c>
      <c r="R40866">
        <v>10</v>
      </c>
      <c r="S40866" t="s">
        <v>26</v>
      </c>
    </row>
    <row r="40867" spans="1:19" x14ac:dyDescent="0.35">
      <c r="A40867" t="s">
        <v>302</v>
      </c>
      <c r="B40867">
        <v>996.44042230000002</v>
      </c>
      <c r="C40867">
        <v>1066.4721159999999</v>
      </c>
      <c r="D40867">
        <v>68.099999999999994</v>
      </c>
      <c r="E40867" t="s">
        <v>55709</v>
      </c>
      <c r="F40867">
        <v>-1</v>
      </c>
      <c r="G40867">
        <v>1749.9</v>
      </c>
      <c r="H40867" t="s">
        <v>55704</v>
      </c>
      <c r="I40867">
        <v>0</v>
      </c>
      <c r="J40867" t="s">
        <v>46423</v>
      </c>
      <c r="K40867" t="s">
        <v>183</v>
      </c>
      <c r="L40867" t="s">
        <v>46424</v>
      </c>
      <c r="M40867">
        <v>3</v>
      </c>
      <c r="N40867" t="s">
        <v>55704</v>
      </c>
      <c r="O40867" t="s">
        <v>302</v>
      </c>
      <c r="P40867">
        <v>1</v>
      </c>
      <c r="Q40867" t="s">
        <v>25</v>
      </c>
      <c r="R40867">
        <v>9</v>
      </c>
      <c r="S40867" t="s">
        <v>26</v>
      </c>
    </row>
    <row r="40868" spans="1:19" x14ac:dyDescent="0.35">
      <c r="A40868" t="s">
        <v>179</v>
      </c>
      <c r="B40868">
        <v>739.87791289999996</v>
      </c>
      <c r="C40868">
        <v>761.37880829999995</v>
      </c>
      <c r="D40868">
        <v>38</v>
      </c>
      <c r="E40868" t="s">
        <v>55710</v>
      </c>
      <c r="F40868">
        <v>-1</v>
      </c>
      <c r="G40868">
        <v>5703.7</v>
      </c>
      <c r="H40868" t="s">
        <v>55711</v>
      </c>
      <c r="I40868">
        <v>0</v>
      </c>
      <c r="J40868" t="s">
        <v>43529</v>
      </c>
      <c r="K40868" t="s">
        <v>1876</v>
      </c>
      <c r="L40868" t="s">
        <v>43529</v>
      </c>
      <c r="M40868">
        <v>2</v>
      </c>
      <c r="N40868" t="s">
        <v>55711</v>
      </c>
      <c r="O40868" t="s">
        <v>179</v>
      </c>
      <c r="P40868">
        <v>1</v>
      </c>
      <c r="Q40868" t="s">
        <v>25</v>
      </c>
      <c r="R40868">
        <v>7</v>
      </c>
      <c r="S40868" t="s">
        <v>26</v>
      </c>
    </row>
    <row r="40869" spans="1:19" x14ac:dyDescent="0.35">
      <c r="A40869" t="s">
        <v>179</v>
      </c>
      <c r="B40869">
        <v>739.87791289999996</v>
      </c>
      <c r="C40869">
        <v>432.22012280000001</v>
      </c>
      <c r="D40869">
        <v>38</v>
      </c>
      <c r="E40869" t="s">
        <v>55712</v>
      </c>
      <c r="F40869">
        <v>-1</v>
      </c>
      <c r="G40869">
        <v>3934.4</v>
      </c>
      <c r="H40869" t="s">
        <v>55711</v>
      </c>
      <c r="I40869">
        <v>0</v>
      </c>
      <c r="J40869" t="s">
        <v>43529</v>
      </c>
      <c r="K40869" t="s">
        <v>336</v>
      </c>
      <c r="L40869" t="s">
        <v>43529</v>
      </c>
      <c r="M40869">
        <v>2</v>
      </c>
      <c r="N40869" t="s">
        <v>55711</v>
      </c>
      <c r="O40869" t="s">
        <v>179</v>
      </c>
      <c r="P40869">
        <v>1</v>
      </c>
      <c r="Q40869" t="s">
        <v>25</v>
      </c>
      <c r="R40869">
        <v>4</v>
      </c>
      <c r="S40869" t="s">
        <v>26</v>
      </c>
    </row>
    <row r="40870" spans="1:19" x14ac:dyDescent="0.35">
      <c r="A40870" t="s">
        <v>179</v>
      </c>
      <c r="B40870">
        <v>739.87791289999996</v>
      </c>
      <c r="C40870">
        <v>876.40575139999999</v>
      </c>
      <c r="D40870">
        <v>38</v>
      </c>
      <c r="E40870" t="s">
        <v>55713</v>
      </c>
      <c r="F40870">
        <v>-1</v>
      </c>
      <c r="G40870">
        <v>6947.4</v>
      </c>
      <c r="H40870" t="s">
        <v>55711</v>
      </c>
      <c r="I40870">
        <v>0</v>
      </c>
      <c r="J40870" t="s">
        <v>43529</v>
      </c>
      <c r="K40870" t="s">
        <v>2712</v>
      </c>
      <c r="L40870" t="s">
        <v>43529</v>
      </c>
      <c r="M40870">
        <v>2</v>
      </c>
      <c r="N40870" t="s">
        <v>55711</v>
      </c>
      <c r="O40870" t="s">
        <v>179</v>
      </c>
      <c r="P40870">
        <v>1</v>
      </c>
      <c r="Q40870" t="s">
        <v>25</v>
      </c>
      <c r="R40870">
        <v>8</v>
      </c>
      <c r="S40870" t="s">
        <v>26</v>
      </c>
    </row>
    <row r="40871" spans="1:19" x14ac:dyDescent="0.35">
      <c r="A40871" t="s">
        <v>179</v>
      </c>
      <c r="B40871">
        <v>739.87791289999996</v>
      </c>
      <c r="C40871">
        <v>376.22308290000001</v>
      </c>
      <c r="D40871">
        <v>38</v>
      </c>
      <c r="E40871" t="s">
        <v>55714</v>
      </c>
      <c r="F40871">
        <v>-1</v>
      </c>
      <c r="G40871">
        <v>5733.3</v>
      </c>
      <c r="H40871" t="s">
        <v>55711</v>
      </c>
      <c r="I40871">
        <v>0</v>
      </c>
      <c r="J40871" t="s">
        <v>43529</v>
      </c>
      <c r="K40871" t="s">
        <v>16383</v>
      </c>
      <c r="L40871" t="s">
        <v>43529</v>
      </c>
      <c r="M40871">
        <v>2</v>
      </c>
      <c r="N40871" t="s">
        <v>55711</v>
      </c>
      <c r="O40871" t="s">
        <v>179</v>
      </c>
      <c r="P40871">
        <v>1</v>
      </c>
      <c r="Q40871" t="s">
        <v>33</v>
      </c>
      <c r="R40871">
        <v>3</v>
      </c>
      <c r="S40871" t="s">
        <v>26</v>
      </c>
    </row>
    <row r="40872" spans="1:19" x14ac:dyDescent="0.35">
      <c r="A40872" t="s">
        <v>179</v>
      </c>
      <c r="B40872">
        <v>739.87791289999996</v>
      </c>
      <c r="C40872">
        <v>1004.464329</v>
      </c>
      <c r="D40872">
        <v>38</v>
      </c>
      <c r="E40872" t="s">
        <v>55715</v>
      </c>
      <c r="F40872">
        <v>-1</v>
      </c>
      <c r="G40872">
        <v>10000</v>
      </c>
      <c r="H40872" t="s">
        <v>55711</v>
      </c>
      <c r="I40872">
        <v>0</v>
      </c>
      <c r="J40872" t="s">
        <v>43529</v>
      </c>
      <c r="K40872" t="s">
        <v>4394</v>
      </c>
      <c r="L40872" t="s">
        <v>43529</v>
      </c>
      <c r="M40872">
        <v>2</v>
      </c>
      <c r="N40872" t="s">
        <v>55711</v>
      </c>
      <c r="O40872" t="s">
        <v>179</v>
      </c>
      <c r="P40872">
        <v>1</v>
      </c>
      <c r="Q40872" t="s">
        <v>25</v>
      </c>
      <c r="R40872">
        <v>9</v>
      </c>
      <c r="S40872" t="s">
        <v>26</v>
      </c>
    </row>
    <row r="40873" spans="1:19" x14ac:dyDescent="0.35">
      <c r="A40873" t="s">
        <v>179</v>
      </c>
      <c r="B40873">
        <v>739.87791289999996</v>
      </c>
      <c r="C40873">
        <v>561.26271589999999</v>
      </c>
      <c r="D40873">
        <v>38</v>
      </c>
      <c r="E40873" t="s">
        <v>55716</v>
      </c>
      <c r="F40873">
        <v>-1</v>
      </c>
      <c r="G40873">
        <v>2637.1</v>
      </c>
      <c r="H40873" t="s">
        <v>55711</v>
      </c>
      <c r="I40873">
        <v>0</v>
      </c>
      <c r="J40873" t="s">
        <v>43529</v>
      </c>
      <c r="K40873" t="s">
        <v>241</v>
      </c>
      <c r="L40873" t="s">
        <v>43529</v>
      </c>
      <c r="M40873">
        <v>2</v>
      </c>
      <c r="N40873" t="s">
        <v>55711</v>
      </c>
      <c r="O40873" t="s">
        <v>179</v>
      </c>
      <c r="P40873">
        <v>1</v>
      </c>
      <c r="Q40873" t="s">
        <v>25</v>
      </c>
      <c r="R40873">
        <v>5</v>
      </c>
      <c r="S40873" t="s">
        <v>26</v>
      </c>
    </row>
    <row r="40874" spans="1:19" x14ac:dyDescent="0.35">
      <c r="A40874" t="s">
        <v>179</v>
      </c>
      <c r="B40874">
        <v>493.58770070000003</v>
      </c>
      <c r="C40874">
        <v>633.80167389999997</v>
      </c>
      <c r="D40874">
        <v>37</v>
      </c>
      <c r="E40874" t="s">
        <v>55717</v>
      </c>
      <c r="F40874">
        <v>-1</v>
      </c>
      <c r="G40874">
        <v>1985.5</v>
      </c>
      <c r="H40874" t="s">
        <v>55718</v>
      </c>
      <c r="I40874">
        <v>0</v>
      </c>
      <c r="J40874" t="s">
        <v>43529</v>
      </c>
      <c r="K40874" t="s">
        <v>2207</v>
      </c>
      <c r="L40874" t="s">
        <v>43529</v>
      </c>
      <c r="M40874">
        <v>3</v>
      </c>
      <c r="N40874" t="s">
        <v>55718</v>
      </c>
      <c r="O40874" t="s">
        <v>179</v>
      </c>
      <c r="P40874">
        <v>2</v>
      </c>
      <c r="Q40874" t="s">
        <v>25</v>
      </c>
      <c r="R40874">
        <v>11</v>
      </c>
      <c r="S40874" t="s">
        <v>26</v>
      </c>
    </row>
    <row r="40875" spans="1:19" x14ac:dyDescent="0.35">
      <c r="A40875" t="s">
        <v>179</v>
      </c>
      <c r="B40875">
        <v>493.58770070000003</v>
      </c>
      <c r="C40875">
        <v>718.3770174</v>
      </c>
      <c r="D40875">
        <v>37</v>
      </c>
      <c r="E40875" t="s">
        <v>55719</v>
      </c>
      <c r="F40875">
        <v>-1</v>
      </c>
      <c r="G40875">
        <v>1514.1</v>
      </c>
      <c r="H40875" t="s">
        <v>55718</v>
      </c>
      <c r="I40875">
        <v>0</v>
      </c>
      <c r="J40875" t="s">
        <v>43529</v>
      </c>
      <c r="K40875" t="s">
        <v>986</v>
      </c>
      <c r="L40875" t="s">
        <v>43529</v>
      </c>
      <c r="M40875">
        <v>3</v>
      </c>
      <c r="N40875" t="s">
        <v>55718</v>
      </c>
      <c r="O40875" t="s">
        <v>179</v>
      </c>
      <c r="P40875">
        <v>1</v>
      </c>
      <c r="Q40875" t="s">
        <v>33</v>
      </c>
      <c r="R40875">
        <v>6</v>
      </c>
      <c r="S40875" t="s">
        <v>26</v>
      </c>
    </row>
    <row r="40876" spans="1:19" x14ac:dyDescent="0.35">
      <c r="A40876" t="s">
        <v>179</v>
      </c>
      <c r="B40876">
        <v>493.58770070000003</v>
      </c>
      <c r="C40876">
        <v>432.22012280000001</v>
      </c>
      <c r="D40876">
        <v>37</v>
      </c>
      <c r="E40876" t="s">
        <v>55720</v>
      </c>
      <c r="F40876">
        <v>-1</v>
      </c>
      <c r="G40876">
        <v>10000</v>
      </c>
      <c r="H40876" t="s">
        <v>55718</v>
      </c>
      <c r="I40876">
        <v>0</v>
      </c>
      <c r="J40876" t="s">
        <v>43529</v>
      </c>
      <c r="K40876" t="s">
        <v>213</v>
      </c>
      <c r="L40876" t="s">
        <v>43529</v>
      </c>
      <c r="M40876">
        <v>3</v>
      </c>
      <c r="N40876" t="s">
        <v>55718</v>
      </c>
      <c r="O40876" t="s">
        <v>179</v>
      </c>
      <c r="P40876">
        <v>1</v>
      </c>
      <c r="Q40876" t="s">
        <v>25</v>
      </c>
      <c r="R40876">
        <v>4</v>
      </c>
      <c r="S40876" t="s">
        <v>26</v>
      </c>
    </row>
    <row r="40877" spans="1:19" x14ac:dyDescent="0.35">
      <c r="A40877" t="s">
        <v>179</v>
      </c>
      <c r="B40877">
        <v>493.58770070000003</v>
      </c>
      <c r="C40877">
        <v>376.22308290000001</v>
      </c>
      <c r="D40877">
        <v>37</v>
      </c>
      <c r="E40877" t="s">
        <v>55721</v>
      </c>
      <c r="F40877">
        <v>-1</v>
      </c>
      <c r="G40877">
        <v>2329.9</v>
      </c>
      <c r="H40877" t="s">
        <v>55718</v>
      </c>
      <c r="I40877">
        <v>0</v>
      </c>
      <c r="J40877" t="s">
        <v>43529</v>
      </c>
      <c r="K40877" t="s">
        <v>3812</v>
      </c>
      <c r="L40877" t="s">
        <v>43529</v>
      </c>
      <c r="M40877">
        <v>3</v>
      </c>
      <c r="N40877" t="s">
        <v>55718</v>
      </c>
      <c r="O40877" t="s">
        <v>179</v>
      </c>
      <c r="P40877">
        <v>1</v>
      </c>
      <c r="Q40877" t="s">
        <v>33</v>
      </c>
      <c r="R40877">
        <v>3</v>
      </c>
      <c r="S40877" t="s">
        <v>26</v>
      </c>
    </row>
    <row r="40878" spans="1:19" x14ac:dyDescent="0.35">
      <c r="A40878" t="s">
        <v>179</v>
      </c>
      <c r="B40878">
        <v>493.58770070000003</v>
      </c>
      <c r="C40878">
        <v>561.26271589999999</v>
      </c>
      <c r="D40878">
        <v>37</v>
      </c>
      <c r="E40878" t="s">
        <v>55722</v>
      </c>
      <c r="F40878">
        <v>-1</v>
      </c>
      <c r="G40878">
        <v>8841.2999999999993</v>
      </c>
      <c r="H40878" t="s">
        <v>55718</v>
      </c>
      <c r="I40878">
        <v>0</v>
      </c>
      <c r="J40878" t="s">
        <v>43529</v>
      </c>
      <c r="K40878" t="s">
        <v>1651</v>
      </c>
      <c r="L40878" t="s">
        <v>43529</v>
      </c>
      <c r="M40878">
        <v>3</v>
      </c>
      <c r="N40878" t="s">
        <v>55718</v>
      </c>
      <c r="O40878" t="s">
        <v>179</v>
      </c>
      <c r="P40878">
        <v>1</v>
      </c>
      <c r="Q40878" t="s">
        <v>25</v>
      </c>
      <c r="R40878">
        <v>5</v>
      </c>
      <c r="S40878" t="s">
        <v>26</v>
      </c>
    </row>
    <row r="40879" spans="1:19" x14ac:dyDescent="0.35">
      <c r="A40879" t="s">
        <v>179</v>
      </c>
      <c r="B40879">
        <v>493.58770070000003</v>
      </c>
      <c r="C40879">
        <v>674.3467799</v>
      </c>
      <c r="D40879">
        <v>37</v>
      </c>
      <c r="E40879" t="s">
        <v>55723</v>
      </c>
      <c r="F40879">
        <v>-1</v>
      </c>
      <c r="G40879">
        <v>2580.3000000000002</v>
      </c>
      <c r="H40879" t="s">
        <v>55718</v>
      </c>
      <c r="I40879">
        <v>0</v>
      </c>
      <c r="J40879" t="s">
        <v>43529</v>
      </c>
      <c r="K40879" t="s">
        <v>542</v>
      </c>
      <c r="L40879" t="s">
        <v>43529</v>
      </c>
      <c r="M40879">
        <v>3</v>
      </c>
      <c r="N40879" t="s">
        <v>55718</v>
      </c>
      <c r="O40879" t="s">
        <v>179</v>
      </c>
      <c r="P40879">
        <v>1</v>
      </c>
      <c r="Q40879" t="s">
        <v>25</v>
      </c>
      <c r="R40879">
        <v>6</v>
      </c>
      <c r="S40879" t="s">
        <v>26</v>
      </c>
    </row>
    <row r="40880" spans="1:19" x14ac:dyDescent="0.35">
      <c r="A40880" t="s">
        <v>4579</v>
      </c>
      <c r="B40880">
        <v>452.73147749999998</v>
      </c>
      <c r="C40880">
        <v>805.38726450000001</v>
      </c>
      <c r="D40880">
        <v>-5.8</v>
      </c>
      <c r="E40880" t="s">
        <v>55724</v>
      </c>
      <c r="F40880">
        <v>-1</v>
      </c>
      <c r="G40880">
        <v>1296.3</v>
      </c>
      <c r="H40880" t="s">
        <v>55725</v>
      </c>
      <c r="I40880">
        <v>0</v>
      </c>
      <c r="J40880" t="s">
        <v>55726</v>
      </c>
      <c r="K40880" t="s">
        <v>722</v>
      </c>
      <c r="L40880" t="s">
        <v>55726</v>
      </c>
      <c r="M40880">
        <v>2</v>
      </c>
      <c r="N40880" t="s">
        <v>55725</v>
      </c>
      <c r="O40880" t="s">
        <v>4579</v>
      </c>
      <c r="P40880">
        <v>1</v>
      </c>
      <c r="Q40880" t="s">
        <v>25</v>
      </c>
      <c r="R40880">
        <v>7</v>
      </c>
      <c r="S40880" t="s">
        <v>26</v>
      </c>
    </row>
    <row r="40881" spans="1:19" x14ac:dyDescent="0.35">
      <c r="A40881" t="s">
        <v>4579</v>
      </c>
      <c r="B40881">
        <v>452.73147749999998</v>
      </c>
      <c r="C40881">
        <v>603.30966609999996</v>
      </c>
      <c r="D40881">
        <v>-5.8</v>
      </c>
      <c r="E40881" t="s">
        <v>55727</v>
      </c>
      <c r="F40881">
        <v>-1</v>
      </c>
      <c r="G40881">
        <v>1208.8</v>
      </c>
      <c r="H40881" t="s">
        <v>55725</v>
      </c>
      <c r="I40881">
        <v>0</v>
      </c>
      <c r="J40881" t="s">
        <v>55726</v>
      </c>
      <c r="K40881" t="s">
        <v>241</v>
      </c>
      <c r="L40881" t="s">
        <v>55726</v>
      </c>
      <c r="M40881">
        <v>2</v>
      </c>
      <c r="N40881" t="s">
        <v>55725</v>
      </c>
      <c r="O40881" t="s">
        <v>4579</v>
      </c>
      <c r="P40881">
        <v>1</v>
      </c>
      <c r="Q40881" t="s">
        <v>25</v>
      </c>
      <c r="R40881">
        <v>5</v>
      </c>
      <c r="S40881" t="s">
        <v>26</v>
      </c>
    </row>
    <row r="40882" spans="1:19" x14ac:dyDescent="0.35">
      <c r="A40882" t="s">
        <v>4579</v>
      </c>
      <c r="B40882">
        <v>452.73147749999998</v>
      </c>
      <c r="C40882">
        <v>560.23847499999999</v>
      </c>
      <c r="D40882">
        <v>-5.8</v>
      </c>
      <c r="E40882" t="s">
        <v>55728</v>
      </c>
      <c r="F40882">
        <v>-1</v>
      </c>
      <c r="G40882">
        <v>94.8</v>
      </c>
      <c r="H40882" t="s">
        <v>55725</v>
      </c>
      <c r="I40882">
        <v>0</v>
      </c>
      <c r="J40882" t="s">
        <v>55726</v>
      </c>
      <c r="K40882" t="s">
        <v>4414</v>
      </c>
      <c r="L40882" t="s">
        <v>55726</v>
      </c>
      <c r="M40882">
        <v>2</v>
      </c>
      <c r="N40882" t="s">
        <v>55725</v>
      </c>
      <c r="O40882" t="s">
        <v>4579</v>
      </c>
      <c r="P40882">
        <v>1</v>
      </c>
      <c r="Q40882" t="s">
        <v>33</v>
      </c>
      <c r="R40882">
        <v>5</v>
      </c>
      <c r="S40882" t="s">
        <v>26</v>
      </c>
    </row>
    <row r="40883" spans="1:19" x14ac:dyDescent="0.35">
      <c r="A40883" t="s">
        <v>4579</v>
      </c>
      <c r="B40883">
        <v>452.73147749999998</v>
      </c>
      <c r="C40883">
        <v>403.1972705</v>
      </c>
      <c r="D40883">
        <v>-5.8</v>
      </c>
      <c r="E40883" t="s">
        <v>55729</v>
      </c>
      <c r="F40883">
        <v>-1</v>
      </c>
      <c r="G40883">
        <v>217.9</v>
      </c>
      <c r="H40883" t="s">
        <v>55725</v>
      </c>
      <c r="I40883">
        <v>0</v>
      </c>
      <c r="J40883" t="s">
        <v>55726</v>
      </c>
      <c r="K40883" t="s">
        <v>55730</v>
      </c>
      <c r="L40883" t="s">
        <v>55726</v>
      </c>
      <c r="M40883">
        <v>2</v>
      </c>
      <c r="N40883" t="s">
        <v>55725</v>
      </c>
      <c r="O40883" t="s">
        <v>4579</v>
      </c>
      <c r="P40883">
        <v>2</v>
      </c>
      <c r="Q40883" t="s">
        <v>25</v>
      </c>
      <c r="R40883">
        <v>7</v>
      </c>
      <c r="S40883" t="s">
        <v>26</v>
      </c>
    </row>
    <row r="40884" spans="1:19" x14ac:dyDescent="0.35">
      <c r="A40884" t="s">
        <v>4579</v>
      </c>
      <c r="B40884">
        <v>452.73147749999998</v>
      </c>
      <c r="C40884">
        <v>674.3467799</v>
      </c>
      <c r="D40884">
        <v>-5.8</v>
      </c>
      <c r="E40884" t="s">
        <v>55731</v>
      </c>
      <c r="F40884">
        <v>-1</v>
      </c>
      <c r="G40884">
        <v>10000</v>
      </c>
      <c r="H40884" t="s">
        <v>55725</v>
      </c>
      <c r="I40884">
        <v>0</v>
      </c>
      <c r="J40884" t="s">
        <v>55726</v>
      </c>
      <c r="K40884" t="s">
        <v>725</v>
      </c>
      <c r="L40884" t="s">
        <v>55726</v>
      </c>
      <c r="M40884">
        <v>2</v>
      </c>
      <c r="N40884" t="s">
        <v>55725</v>
      </c>
      <c r="O40884" t="s">
        <v>4579</v>
      </c>
      <c r="P40884">
        <v>1</v>
      </c>
      <c r="Q40884" t="s">
        <v>25</v>
      </c>
      <c r="R40884">
        <v>6</v>
      </c>
      <c r="S40884" t="s">
        <v>26</v>
      </c>
    </row>
    <row r="40885" spans="1:19" x14ac:dyDescent="0.35">
      <c r="A40885" t="s">
        <v>4579</v>
      </c>
      <c r="B40885">
        <v>452.73147749999998</v>
      </c>
      <c r="C40885">
        <v>474.26707299999998</v>
      </c>
      <c r="D40885">
        <v>-5.8</v>
      </c>
      <c r="E40885" t="s">
        <v>55732</v>
      </c>
      <c r="F40885">
        <v>-1</v>
      </c>
      <c r="G40885">
        <v>1436</v>
      </c>
      <c r="H40885" t="s">
        <v>55725</v>
      </c>
      <c r="I40885">
        <v>0</v>
      </c>
      <c r="J40885" t="s">
        <v>55726</v>
      </c>
      <c r="K40885" t="s">
        <v>40</v>
      </c>
      <c r="L40885" t="s">
        <v>55726</v>
      </c>
      <c r="M40885">
        <v>2</v>
      </c>
      <c r="N40885" t="s">
        <v>55725</v>
      </c>
      <c r="O40885" t="s">
        <v>4579</v>
      </c>
      <c r="P40885">
        <v>1</v>
      </c>
      <c r="Q40885" t="s">
        <v>25</v>
      </c>
      <c r="R40885">
        <v>4</v>
      </c>
      <c r="S40885" t="s">
        <v>26</v>
      </c>
    </row>
    <row r="40886" spans="1:19" x14ac:dyDescent="0.35">
      <c r="A40886" t="s">
        <v>325</v>
      </c>
      <c r="B40886">
        <v>841.89746509999998</v>
      </c>
      <c r="C40886">
        <v>795.38178519999997</v>
      </c>
      <c r="D40886">
        <v>92.3</v>
      </c>
      <c r="E40886" t="s">
        <v>55733</v>
      </c>
      <c r="F40886">
        <v>-1</v>
      </c>
      <c r="G40886">
        <v>5893.8</v>
      </c>
      <c r="H40886" t="s">
        <v>55734</v>
      </c>
      <c r="I40886">
        <v>0</v>
      </c>
      <c r="J40886" t="s">
        <v>55735</v>
      </c>
      <c r="K40886" t="s">
        <v>542</v>
      </c>
      <c r="L40886" t="s">
        <v>55736</v>
      </c>
      <c r="M40886">
        <v>2</v>
      </c>
      <c r="N40886" t="s">
        <v>55734</v>
      </c>
      <c r="O40886" t="s">
        <v>325</v>
      </c>
      <c r="P40886">
        <v>1</v>
      </c>
      <c r="Q40886" t="s">
        <v>25</v>
      </c>
      <c r="R40886">
        <v>-1</v>
      </c>
      <c r="S40886" t="s">
        <v>26</v>
      </c>
    </row>
    <row r="40887" spans="1:19" x14ac:dyDescent="0.35">
      <c r="A40887" t="s">
        <v>325</v>
      </c>
      <c r="B40887">
        <v>841.89746509999998</v>
      </c>
      <c r="C40887">
        <v>924.42437829999994</v>
      </c>
      <c r="D40887">
        <v>92.3</v>
      </c>
      <c r="E40887" t="s">
        <v>55737</v>
      </c>
      <c r="F40887">
        <v>-1</v>
      </c>
      <c r="G40887">
        <v>6991.1</v>
      </c>
      <c r="H40887" t="s">
        <v>55734</v>
      </c>
      <c r="I40887">
        <v>0</v>
      </c>
      <c r="J40887" t="s">
        <v>55735</v>
      </c>
      <c r="K40887" t="s">
        <v>55738</v>
      </c>
      <c r="L40887" t="s">
        <v>55736</v>
      </c>
      <c r="M40887">
        <v>2</v>
      </c>
      <c r="N40887" t="s">
        <v>55734</v>
      </c>
      <c r="O40887" t="s">
        <v>325</v>
      </c>
      <c r="P40887">
        <v>1</v>
      </c>
      <c r="Q40887" t="s">
        <v>25</v>
      </c>
      <c r="R40887">
        <v>-1</v>
      </c>
      <c r="S40887" t="s">
        <v>26</v>
      </c>
    </row>
    <row r="40888" spans="1:19" x14ac:dyDescent="0.35">
      <c r="A40888" t="s">
        <v>325</v>
      </c>
      <c r="B40888">
        <v>841.89746509999998</v>
      </c>
      <c r="C40888">
        <v>1037.5084420000001</v>
      </c>
      <c r="D40888">
        <v>92.3</v>
      </c>
      <c r="E40888" t="s">
        <v>55739</v>
      </c>
      <c r="F40888">
        <v>-1</v>
      </c>
      <c r="G40888">
        <v>5200.7</v>
      </c>
      <c r="H40888" t="s">
        <v>55734</v>
      </c>
      <c r="I40888">
        <v>0</v>
      </c>
      <c r="J40888" t="s">
        <v>55735</v>
      </c>
      <c r="K40888" t="s">
        <v>118</v>
      </c>
      <c r="L40888" t="s">
        <v>55736</v>
      </c>
      <c r="M40888">
        <v>2</v>
      </c>
      <c r="N40888" t="s">
        <v>55734</v>
      </c>
      <c r="O40888" t="s">
        <v>325</v>
      </c>
      <c r="P40888">
        <v>1</v>
      </c>
      <c r="Q40888" t="s">
        <v>25</v>
      </c>
      <c r="R40888">
        <v>-1</v>
      </c>
      <c r="S40888" t="s">
        <v>26</v>
      </c>
    </row>
    <row r="40889" spans="1:19" x14ac:dyDescent="0.35">
      <c r="A40889" t="s">
        <v>325</v>
      </c>
      <c r="B40889">
        <v>841.89746509999998</v>
      </c>
      <c r="C40889">
        <v>1247.64527</v>
      </c>
      <c r="D40889">
        <v>92.3</v>
      </c>
      <c r="E40889" t="s">
        <v>55740</v>
      </c>
      <c r="F40889">
        <v>-1</v>
      </c>
      <c r="G40889">
        <v>10000</v>
      </c>
      <c r="H40889" t="s">
        <v>55734</v>
      </c>
      <c r="I40889">
        <v>0</v>
      </c>
      <c r="J40889" t="s">
        <v>55735</v>
      </c>
      <c r="K40889" t="s">
        <v>408</v>
      </c>
      <c r="L40889" t="s">
        <v>55736</v>
      </c>
      <c r="M40889">
        <v>2</v>
      </c>
      <c r="N40889" t="s">
        <v>55734</v>
      </c>
      <c r="O40889" t="s">
        <v>325</v>
      </c>
      <c r="P40889">
        <v>1</v>
      </c>
      <c r="Q40889" t="s">
        <v>25</v>
      </c>
      <c r="R40889">
        <v>-1</v>
      </c>
      <c r="S40889" t="s">
        <v>26</v>
      </c>
    </row>
    <row r="40890" spans="1:19" x14ac:dyDescent="0.35">
      <c r="A40890" t="s">
        <v>325</v>
      </c>
      <c r="B40890">
        <v>841.89746509999998</v>
      </c>
      <c r="C40890">
        <v>624.32627330000003</v>
      </c>
      <c r="D40890">
        <v>92.3</v>
      </c>
      <c r="E40890" t="s">
        <v>55741</v>
      </c>
      <c r="F40890">
        <v>-1</v>
      </c>
      <c r="G40890">
        <v>1930.2</v>
      </c>
      <c r="H40890" t="s">
        <v>55734</v>
      </c>
      <c r="I40890">
        <v>0</v>
      </c>
      <c r="J40890" t="s">
        <v>55735</v>
      </c>
      <c r="K40890" t="s">
        <v>2397</v>
      </c>
      <c r="L40890" t="s">
        <v>55736</v>
      </c>
      <c r="M40890">
        <v>2</v>
      </c>
      <c r="N40890" t="s">
        <v>55734</v>
      </c>
      <c r="O40890" t="s">
        <v>325</v>
      </c>
      <c r="P40890">
        <v>2</v>
      </c>
      <c r="Q40890" t="s">
        <v>25</v>
      </c>
      <c r="R40890">
        <v>-1</v>
      </c>
      <c r="S40890" t="s">
        <v>26</v>
      </c>
    </row>
    <row r="40891" spans="1:19" x14ac:dyDescent="0.35">
      <c r="A40891" t="s">
        <v>325</v>
      </c>
      <c r="B40891">
        <v>841.89746509999998</v>
      </c>
      <c r="C40891">
        <v>724.34467140000004</v>
      </c>
      <c r="D40891">
        <v>92.3</v>
      </c>
      <c r="E40891" t="s">
        <v>55742</v>
      </c>
      <c r="F40891">
        <v>-1</v>
      </c>
      <c r="G40891">
        <v>1988.4</v>
      </c>
      <c r="H40891" t="s">
        <v>55734</v>
      </c>
      <c r="I40891">
        <v>0</v>
      </c>
      <c r="J40891" t="s">
        <v>55735</v>
      </c>
      <c r="K40891" t="s">
        <v>241</v>
      </c>
      <c r="L40891" t="s">
        <v>55736</v>
      </c>
      <c r="M40891">
        <v>2</v>
      </c>
      <c r="N40891" t="s">
        <v>55734</v>
      </c>
      <c r="O40891" t="s">
        <v>325</v>
      </c>
      <c r="P40891">
        <v>1</v>
      </c>
      <c r="Q40891" t="s">
        <v>25</v>
      </c>
      <c r="R40891">
        <v>-1</v>
      </c>
      <c r="S40891" t="s">
        <v>26</v>
      </c>
    </row>
    <row r="40892" spans="1:19" x14ac:dyDescent="0.35">
      <c r="A40892" t="s">
        <v>325</v>
      </c>
      <c r="B40892">
        <v>604.29905659999997</v>
      </c>
      <c r="C40892">
        <v>1052.5193409999999</v>
      </c>
      <c r="D40892">
        <v>75.7</v>
      </c>
      <c r="E40892" t="s">
        <v>55743</v>
      </c>
      <c r="F40892">
        <v>-1</v>
      </c>
      <c r="G40892">
        <v>4003.4</v>
      </c>
      <c r="H40892" t="s">
        <v>55744</v>
      </c>
      <c r="I40892">
        <v>0</v>
      </c>
      <c r="J40892" t="s">
        <v>55745</v>
      </c>
      <c r="K40892" t="s">
        <v>359</v>
      </c>
      <c r="L40892" t="s">
        <v>55746</v>
      </c>
      <c r="M40892">
        <v>3</v>
      </c>
      <c r="N40892" t="s">
        <v>55744</v>
      </c>
      <c r="O40892" t="s">
        <v>325</v>
      </c>
      <c r="P40892">
        <v>1</v>
      </c>
      <c r="Q40892" t="s">
        <v>25</v>
      </c>
      <c r="R40892">
        <v>-1</v>
      </c>
      <c r="S40892" t="s">
        <v>26</v>
      </c>
    </row>
    <row r="40893" spans="1:19" x14ac:dyDescent="0.35">
      <c r="A40893" t="s">
        <v>325</v>
      </c>
      <c r="B40893">
        <v>604.29905659999997</v>
      </c>
      <c r="C40893">
        <v>688.37375480000003</v>
      </c>
      <c r="D40893">
        <v>75.7</v>
      </c>
      <c r="E40893" t="s">
        <v>55747</v>
      </c>
      <c r="F40893">
        <v>-1</v>
      </c>
      <c r="G40893">
        <v>5258.2</v>
      </c>
      <c r="H40893" t="s">
        <v>55744</v>
      </c>
      <c r="I40893">
        <v>0</v>
      </c>
      <c r="J40893" t="s">
        <v>55745</v>
      </c>
      <c r="K40893" t="s">
        <v>896</v>
      </c>
      <c r="L40893" t="s">
        <v>55746</v>
      </c>
      <c r="M40893">
        <v>3</v>
      </c>
      <c r="N40893" t="s">
        <v>55744</v>
      </c>
      <c r="O40893" t="s">
        <v>325</v>
      </c>
      <c r="P40893">
        <v>2</v>
      </c>
      <c r="Q40893" t="s">
        <v>25</v>
      </c>
      <c r="R40893">
        <v>-1</v>
      </c>
      <c r="S40893" t="s">
        <v>26</v>
      </c>
    </row>
    <row r="40894" spans="1:19" x14ac:dyDescent="0.35">
      <c r="A40894" t="s">
        <v>325</v>
      </c>
      <c r="B40894">
        <v>604.29905659999997</v>
      </c>
      <c r="C40894">
        <v>852.43963450000001</v>
      </c>
      <c r="D40894">
        <v>75.7</v>
      </c>
      <c r="E40894" t="s">
        <v>55748</v>
      </c>
      <c r="F40894">
        <v>-1</v>
      </c>
      <c r="G40894">
        <v>2980.7</v>
      </c>
      <c r="H40894" t="s">
        <v>55744</v>
      </c>
      <c r="I40894">
        <v>0</v>
      </c>
      <c r="J40894" t="s">
        <v>55745</v>
      </c>
      <c r="K40894" t="s">
        <v>217</v>
      </c>
      <c r="L40894" t="s">
        <v>55746</v>
      </c>
      <c r="M40894">
        <v>3</v>
      </c>
      <c r="N40894" t="s">
        <v>55744</v>
      </c>
      <c r="O40894" t="s">
        <v>325</v>
      </c>
      <c r="P40894">
        <v>1</v>
      </c>
      <c r="Q40894" t="s">
        <v>25</v>
      </c>
      <c r="R40894">
        <v>-1</v>
      </c>
      <c r="S40894" t="s">
        <v>26</v>
      </c>
    </row>
    <row r="40895" spans="1:19" x14ac:dyDescent="0.35">
      <c r="A40895" t="s">
        <v>325</v>
      </c>
      <c r="B40895">
        <v>604.29905659999997</v>
      </c>
      <c r="C40895">
        <v>782.41360829999996</v>
      </c>
      <c r="D40895">
        <v>75.7</v>
      </c>
      <c r="E40895" t="s">
        <v>55749</v>
      </c>
      <c r="F40895">
        <v>-1</v>
      </c>
      <c r="G40895">
        <v>3871.8</v>
      </c>
      <c r="H40895" t="s">
        <v>55744</v>
      </c>
      <c r="I40895">
        <v>0</v>
      </c>
      <c r="J40895" t="s">
        <v>55745</v>
      </c>
      <c r="K40895" t="s">
        <v>476</v>
      </c>
      <c r="L40895" t="s">
        <v>55746</v>
      </c>
      <c r="M40895">
        <v>3</v>
      </c>
      <c r="N40895" t="s">
        <v>55744</v>
      </c>
      <c r="O40895" t="s">
        <v>325</v>
      </c>
      <c r="P40895">
        <v>2</v>
      </c>
      <c r="Q40895" t="s">
        <v>25</v>
      </c>
      <c r="R40895">
        <v>-1</v>
      </c>
      <c r="S40895" t="s">
        <v>26</v>
      </c>
    </row>
    <row r="40896" spans="1:19" x14ac:dyDescent="0.35">
      <c r="A40896" t="s">
        <v>325</v>
      </c>
      <c r="B40896">
        <v>604.29905659999997</v>
      </c>
      <c r="C40896">
        <v>1165.6034050000001</v>
      </c>
      <c r="D40896">
        <v>75.7</v>
      </c>
      <c r="E40896" t="s">
        <v>55750</v>
      </c>
      <c r="F40896">
        <v>-1</v>
      </c>
      <c r="G40896">
        <v>2589.5</v>
      </c>
      <c r="H40896" t="s">
        <v>55744</v>
      </c>
      <c r="I40896">
        <v>0</v>
      </c>
      <c r="J40896" t="s">
        <v>55745</v>
      </c>
      <c r="K40896" t="s">
        <v>673</v>
      </c>
      <c r="L40896" t="s">
        <v>55746</v>
      </c>
      <c r="M40896">
        <v>3</v>
      </c>
      <c r="N40896" t="s">
        <v>55744</v>
      </c>
      <c r="O40896" t="s">
        <v>325</v>
      </c>
      <c r="P40896">
        <v>1</v>
      </c>
      <c r="Q40896" t="s">
        <v>25</v>
      </c>
      <c r="R40896">
        <v>-1</v>
      </c>
      <c r="S40896" t="s">
        <v>26</v>
      </c>
    </row>
    <row r="40897" spans="1:19" x14ac:dyDescent="0.35">
      <c r="A40897" t="s">
        <v>325</v>
      </c>
      <c r="B40897">
        <v>604.29905659999997</v>
      </c>
      <c r="C40897">
        <v>923.47674819999997</v>
      </c>
      <c r="D40897">
        <v>75.7</v>
      </c>
      <c r="E40897" t="s">
        <v>55751</v>
      </c>
      <c r="F40897">
        <v>-1</v>
      </c>
      <c r="G40897">
        <v>4172.8999999999996</v>
      </c>
      <c r="H40897" t="s">
        <v>55744</v>
      </c>
      <c r="I40897">
        <v>0</v>
      </c>
      <c r="J40897" t="s">
        <v>55745</v>
      </c>
      <c r="K40897" t="s">
        <v>338</v>
      </c>
      <c r="L40897" t="s">
        <v>55746</v>
      </c>
      <c r="M40897">
        <v>3</v>
      </c>
      <c r="N40897" t="s">
        <v>55744</v>
      </c>
      <c r="O40897" t="s">
        <v>325</v>
      </c>
      <c r="P40897">
        <v>1</v>
      </c>
      <c r="Q40897" t="s">
        <v>25</v>
      </c>
      <c r="R40897">
        <v>-1</v>
      </c>
      <c r="S40897" t="s">
        <v>26</v>
      </c>
    </row>
    <row r="40898" spans="1:19" x14ac:dyDescent="0.35">
      <c r="A40898" t="s">
        <v>302</v>
      </c>
      <c r="B40898">
        <v>766.34760800000004</v>
      </c>
      <c r="C40898">
        <v>783.34539970000003</v>
      </c>
      <c r="D40898">
        <v>47.1</v>
      </c>
      <c r="E40898" t="s">
        <v>55752</v>
      </c>
      <c r="F40898">
        <v>-1</v>
      </c>
      <c r="G40898">
        <v>8884.6</v>
      </c>
      <c r="H40898" t="s">
        <v>55753</v>
      </c>
      <c r="I40898">
        <v>0</v>
      </c>
      <c r="J40898" t="s">
        <v>55754</v>
      </c>
      <c r="K40898" t="s">
        <v>542</v>
      </c>
      <c r="L40898" t="s">
        <v>55755</v>
      </c>
      <c r="M40898">
        <v>2</v>
      </c>
      <c r="N40898" t="s">
        <v>55753</v>
      </c>
      <c r="O40898" t="s">
        <v>302</v>
      </c>
      <c r="P40898">
        <v>1</v>
      </c>
      <c r="Q40898" t="s">
        <v>25</v>
      </c>
      <c r="R40898">
        <v>-1</v>
      </c>
      <c r="S40898" t="s">
        <v>26</v>
      </c>
    </row>
    <row r="40899" spans="1:19" x14ac:dyDescent="0.35">
      <c r="A40899" t="s">
        <v>302</v>
      </c>
      <c r="B40899">
        <v>766.34760800000004</v>
      </c>
      <c r="C40899">
        <v>896.42946370000004</v>
      </c>
      <c r="D40899">
        <v>47.1</v>
      </c>
      <c r="E40899" t="s">
        <v>55756</v>
      </c>
      <c r="F40899">
        <v>-1</v>
      </c>
      <c r="G40899">
        <v>10000</v>
      </c>
      <c r="H40899" t="s">
        <v>55753</v>
      </c>
      <c r="I40899">
        <v>0</v>
      </c>
      <c r="J40899" t="s">
        <v>55754</v>
      </c>
      <c r="K40899" t="s">
        <v>529</v>
      </c>
      <c r="L40899" t="s">
        <v>55755</v>
      </c>
      <c r="M40899">
        <v>2</v>
      </c>
      <c r="N40899" t="s">
        <v>55753</v>
      </c>
      <c r="O40899" t="s">
        <v>302</v>
      </c>
      <c r="P40899">
        <v>1</v>
      </c>
      <c r="Q40899" t="s">
        <v>25</v>
      </c>
      <c r="R40899">
        <v>-1</v>
      </c>
      <c r="S40899" t="s">
        <v>26</v>
      </c>
    </row>
    <row r="40900" spans="1:19" x14ac:dyDescent="0.35">
      <c r="A40900" t="s">
        <v>302</v>
      </c>
      <c r="B40900">
        <v>766.34760800000004</v>
      </c>
      <c r="C40900">
        <v>1096.545556</v>
      </c>
      <c r="D40900">
        <v>47.1</v>
      </c>
      <c r="E40900" t="s">
        <v>55757</v>
      </c>
      <c r="F40900">
        <v>-1</v>
      </c>
      <c r="G40900">
        <v>4185.8999999999996</v>
      </c>
      <c r="H40900" t="s">
        <v>55753</v>
      </c>
      <c r="I40900">
        <v>0</v>
      </c>
      <c r="J40900" t="s">
        <v>55754</v>
      </c>
      <c r="K40900" t="s">
        <v>904</v>
      </c>
      <c r="L40900" t="s">
        <v>55755</v>
      </c>
      <c r="M40900">
        <v>2</v>
      </c>
      <c r="N40900" t="s">
        <v>55753</v>
      </c>
      <c r="O40900" t="s">
        <v>302</v>
      </c>
      <c r="P40900">
        <v>1</v>
      </c>
      <c r="Q40900" t="s">
        <v>25</v>
      </c>
      <c r="R40900">
        <v>-1</v>
      </c>
      <c r="S40900" t="s">
        <v>26</v>
      </c>
    </row>
    <row r="40901" spans="1:19" x14ac:dyDescent="0.35">
      <c r="A40901" t="s">
        <v>302</v>
      </c>
      <c r="B40901">
        <v>766.34760800000004</v>
      </c>
      <c r="C40901">
        <v>1009.513528</v>
      </c>
      <c r="D40901">
        <v>47.1</v>
      </c>
      <c r="E40901" t="s">
        <v>55758</v>
      </c>
      <c r="F40901">
        <v>-1</v>
      </c>
      <c r="G40901">
        <v>4155.3999999999996</v>
      </c>
      <c r="H40901" t="s">
        <v>55753</v>
      </c>
      <c r="I40901">
        <v>0</v>
      </c>
      <c r="J40901" t="s">
        <v>55754</v>
      </c>
      <c r="K40901" t="s">
        <v>1452</v>
      </c>
      <c r="L40901" t="s">
        <v>55755</v>
      </c>
      <c r="M40901">
        <v>2</v>
      </c>
      <c r="N40901" t="s">
        <v>55753</v>
      </c>
      <c r="O40901" t="s">
        <v>302</v>
      </c>
      <c r="P40901">
        <v>1</v>
      </c>
      <c r="Q40901" t="s">
        <v>25</v>
      </c>
      <c r="R40901">
        <v>-1</v>
      </c>
      <c r="S40901" t="s">
        <v>26</v>
      </c>
    </row>
    <row r="40902" spans="1:19" x14ac:dyDescent="0.35">
      <c r="A40902" t="s">
        <v>302</v>
      </c>
      <c r="B40902">
        <v>766.34760800000004</v>
      </c>
      <c r="C40902">
        <v>1183.5775839999999</v>
      </c>
      <c r="D40902">
        <v>47.1</v>
      </c>
      <c r="E40902" t="s">
        <v>55759</v>
      </c>
      <c r="F40902">
        <v>-1</v>
      </c>
      <c r="G40902">
        <v>3503.4</v>
      </c>
      <c r="H40902" t="s">
        <v>55753</v>
      </c>
      <c r="I40902">
        <v>0</v>
      </c>
      <c r="J40902" t="s">
        <v>55754</v>
      </c>
      <c r="K40902" t="s">
        <v>4843</v>
      </c>
      <c r="L40902" t="s">
        <v>55755</v>
      </c>
      <c r="M40902">
        <v>2</v>
      </c>
      <c r="N40902" t="s">
        <v>55753</v>
      </c>
      <c r="O40902" t="s">
        <v>302</v>
      </c>
      <c r="P40902">
        <v>1</v>
      </c>
      <c r="Q40902" t="s">
        <v>25</v>
      </c>
      <c r="R40902">
        <v>-1</v>
      </c>
      <c r="S40902" t="s">
        <v>26</v>
      </c>
    </row>
    <row r="40903" spans="1:19" x14ac:dyDescent="0.35">
      <c r="A40903" t="s">
        <v>302</v>
      </c>
      <c r="B40903">
        <v>766.34760800000004</v>
      </c>
      <c r="C40903">
        <v>654.30280660000005</v>
      </c>
      <c r="D40903">
        <v>47.1</v>
      </c>
      <c r="E40903" t="s">
        <v>55760</v>
      </c>
      <c r="F40903">
        <v>-1</v>
      </c>
      <c r="G40903">
        <v>7780.8</v>
      </c>
      <c r="H40903" t="s">
        <v>55753</v>
      </c>
      <c r="I40903">
        <v>0</v>
      </c>
      <c r="J40903" t="s">
        <v>55754</v>
      </c>
      <c r="K40903" t="s">
        <v>215</v>
      </c>
      <c r="L40903" t="s">
        <v>55755</v>
      </c>
      <c r="M40903">
        <v>2</v>
      </c>
      <c r="N40903" t="s">
        <v>55753</v>
      </c>
      <c r="O40903" t="s">
        <v>302</v>
      </c>
      <c r="P40903">
        <v>1</v>
      </c>
      <c r="Q40903" t="s">
        <v>25</v>
      </c>
      <c r="R40903">
        <v>-1</v>
      </c>
      <c r="S40903" t="s">
        <v>26</v>
      </c>
    </row>
    <row r="40904" spans="1:19" x14ac:dyDescent="0.35">
      <c r="A40904" t="s">
        <v>302</v>
      </c>
      <c r="B40904">
        <v>511.23416420000001</v>
      </c>
      <c r="C40904">
        <v>583.26569280000001</v>
      </c>
      <c r="D40904">
        <v>47.1</v>
      </c>
      <c r="E40904" t="s">
        <v>55761</v>
      </c>
      <c r="F40904">
        <v>-1</v>
      </c>
      <c r="G40904">
        <v>3144.6</v>
      </c>
      <c r="H40904" t="s">
        <v>55762</v>
      </c>
      <c r="I40904">
        <v>0</v>
      </c>
      <c r="J40904" t="s">
        <v>55754</v>
      </c>
      <c r="K40904" t="s">
        <v>55763</v>
      </c>
      <c r="L40904" t="s">
        <v>55755</v>
      </c>
      <c r="M40904">
        <v>3</v>
      </c>
      <c r="N40904" t="s">
        <v>55762</v>
      </c>
      <c r="O40904" t="s">
        <v>302</v>
      </c>
      <c r="P40904">
        <v>1</v>
      </c>
      <c r="Q40904" t="s">
        <v>25</v>
      </c>
      <c r="R40904">
        <v>-1</v>
      </c>
      <c r="S40904" t="s">
        <v>26</v>
      </c>
    </row>
    <row r="40905" spans="1:19" x14ac:dyDescent="0.35">
      <c r="A40905" t="s">
        <v>302</v>
      </c>
      <c r="B40905">
        <v>511.23416420000001</v>
      </c>
      <c r="C40905">
        <v>783.34539970000003</v>
      </c>
      <c r="D40905">
        <v>47.1</v>
      </c>
      <c r="E40905" t="s">
        <v>55764</v>
      </c>
      <c r="F40905">
        <v>-1</v>
      </c>
      <c r="G40905">
        <v>6533.6</v>
      </c>
      <c r="H40905" t="s">
        <v>55762</v>
      </c>
      <c r="I40905">
        <v>0</v>
      </c>
      <c r="J40905" t="s">
        <v>55754</v>
      </c>
      <c r="K40905" t="s">
        <v>2424</v>
      </c>
      <c r="L40905" t="s">
        <v>55755</v>
      </c>
      <c r="M40905">
        <v>3</v>
      </c>
      <c r="N40905" t="s">
        <v>55762</v>
      </c>
      <c r="O40905" t="s">
        <v>302</v>
      </c>
      <c r="P40905">
        <v>1</v>
      </c>
      <c r="Q40905" t="s">
        <v>25</v>
      </c>
      <c r="R40905">
        <v>-1</v>
      </c>
      <c r="S40905" t="s">
        <v>26</v>
      </c>
    </row>
    <row r="40906" spans="1:19" x14ac:dyDescent="0.35">
      <c r="A40906" t="s">
        <v>302</v>
      </c>
      <c r="B40906">
        <v>511.23416420000001</v>
      </c>
      <c r="C40906">
        <v>654.30280660000005</v>
      </c>
      <c r="D40906">
        <v>47.1</v>
      </c>
      <c r="E40906" t="s">
        <v>55765</v>
      </c>
      <c r="F40906">
        <v>-1</v>
      </c>
      <c r="G40906">
        <v>6598.8</v>
      </c>
      <c r="H40906" t="s">
        <v>55762</v>
      </c>
      <c r="I40906">
        <v>0</v>
      </c>
      <c r="J40906" t="s">
        <v>55754</v>
      </c>
      <c r="K40906" t="s">
        <v>174</v>
      </c>
      <c r="L40906" t="s">
        <v>55755</v>
      </c>
      <c r="M40906">
        <v>3</v>
      </c>
      <c r="N40906" t="s">
        <v>55762</v>
      </c>
      <c r="O40906" t="s">
        <v>302</v>
      </c>
      <c r="P40906">
        <v>1</v>
      </c>
      <c r="Q40906" t="s">
        <v>25</v>
      </c>
      <c r="R40906">
        <v>-1</v>
      </c>
      <c r="S40906" t="s">
        <v>26</v>
      </c>
    </row>
    <row r="40907" spans="1:19" x14ac:dyDescent="0.35">
      <c r="A40907" t="s">
        <v>302</v>
      </c>
      <c r="B40907">
        <v>511.23416420000001</v>
      </c>
      <c r="C40907">
        <v>439.69984299999999</v>
      </c>
      <c r="D40907">
        <v>47.1</v>
      </c>
      <c r="E40907" t="s">
        <v>55766</v>
      </c>
      <c r="F40907">
        <v>-1</v>
      </c>
      <c r="G40907">
        <v>1523.4</v>
      </c>
      <c r="H40907" t="s">
        <v>55762</v>
      </c>
      <c r="I40907">
        <v>0</v>
      </c>
      <c r="J40907" t="s">
        <v>55754</v>
      </c>
      <c r="K40907" t="s">
        <v>55767</v>
      </c>
      <c r="L40907" t="s">
        <v>55755</v>
      </c>
      <c r="M40907">
        <v>3</v>
      </c>
      <c r="N40907" t="s">
        <v>55762</v>
      </c>
      <c r="O40907" t="s">
        <v>302</v>
      </c>
      <c r="P40907">
        <v>2</v>
      </c>
      <c r="Q40907" t="s">
        <v>33</v>
      </c>
      <c r="R40907">
        <v>-1</v>
      </c>
      <c r="S40907" t="s">
        <v>26</v>
      </c>
    </row>
    <row r="40908" spans="1:19" x14ac:dyDescent="0.35">
      <c r="A40908" t="s">
        <v>302</v>
      </c>
      <c r="B40908">
        <v>511.23416420000001</v>
      </c>
      <c r="C40908">
        <v>423.23504459999998</v>
      </c>
      <c r="D40908">
        <v>47.1</v>
      </c>
      <c r="E40908" t="s">
        <v>55768</v>
      </c>
      <c r="F40908">
        <v>-1</v>
      </c>
      <c r="G40908">
        <v>1494.4</v>
      </c>
      <c r="H40908" t="s">
        <v>55762</v>
      </c>
      <c r="I40908">
        <v>0</v>
      </c>
      <c r="J40908" t="s">
        <v>55754</v>
      </c>
      <c r="K40908" t="s">
        <v>691</v>
      </c>
      <c r="L40908" t="s">
        <v>55755</v>
      </c>
      <c r="M40908">
        <v>3</v>
      </c>
      <c r="N40908" t="s">
        <v>55762</v>
      </c>
      <c r="O40908" t="s">
        <v>302</v>
      </c>
      <c r="P40908">
        <v>1</v>
      </c>
      <c r="Q40908" t="s">
        <v>25</v>
      </c>
      <c r="R40908">
        <v>-1</v>
      </c>
      <c r="S40908" t="s">
        <v>26</v>
      </c>
    </row>
    <row r="40909" spans="1:19" x14ac:dyDescent="0.35">
      <c r="A40909" t="s">
        <v>302</v>
      </c>
      <c r="B40909">
        <v>511.23416420000001</v>
      </c>
      <c r="C40909">
        <v>475.21839990000001</v>
      </c>
      <c r="D40909">
        <v>47.1</v>
      </c>
      <c r="E40909" t="s">
        <v>55769</v>
      </c>
      <c r="F40909">
        <v>-1</v>
      </c>
      <c r="G40909">
        <v>1470.5</v>
      </c>
      <c r="H40909" t="s">
        <v>55762</v>
      </c>
      <c r="I40909">
        <v>0</v>
      </c>
      <c r="J40909" t="s">
        <v>55754</v>
      </c>
      <c r="K40909" t="s">
        <v>2010</v>
      </c>
      <c r="L40909" t="s">
        <v>55755</v>
      </c>
      <c r="M40909">
        <v>3</v>
      </c>
      <c r="N40909" t="s">
        <v>55762</v>
      </c>
      <c r="O40909" t="s">
        <v>302</v>
      </c>
      <c r="P40909">
        <v>2</v>
      </c>
      <c r="Q40909" t="s">
        <v>33</v>
      </c>
      <c r="R40909">
        <v>-1</v>
      </c>
      <c r="S40909" t="s">
        <v>26</v>
      </c>
    </row>
    <row r="40910" spans="1:19" x14ac:dyDescent="0.35">
      <c r="A40910" t="s">
        <v>8745</v>
      </c>
      <c r="B40910">
        <v>418.21512890000002</v>
      </c>
      <c r="C40910">
        <v>360.15876809999997</v>
      </c>
      <c r="D40910">
        <v>-14.4</v>
      </c>
      <c r="E40910" t="s">
        <v>55770</v>
      </c>
      <c r="F40910">
        <v>-1</v>
      </c>
      <c r="G40910">
        <v>298.10000000000002</v>
      </c>
      <c r="H40910" t="s">
        <v>55771</v>
      </c>
      <c r="I40910">
        <v>0</v>
      </c>
      <c r="J40910" t="s">
        <v>55772</v>
      </c>
      <c r="K40910" t="s">
        <v>55773</v>
      </c>
      <c r="L40910" t="s">
        <v>55772</v>
      </c>
      <c r="M40910">
        <v>2</v>
      </c>
      <c r="N40910" t="s">
        <v>55771</v>
      </c>
      <c r="O40910" t="s">
        <v>8745</v>
      </c>
      <c r="P40910">
        <v>1</v>
      </c>
      <c r="Q40910" t="s">
        <v>33</v>
      </c>
      <c r="R40910">
        <v>3</v>
      </c>
      <c r="S40910" t="s">
        <v>26</v>
      </c>
    </row>
    <row r="40911" spans="1:19" x14ac:dyDescent="0.35">
      <c r="A40911" t="s">
        <v>8745</v>
      </c>
      <c r="B40911">
        <v>418.21512890000002</v>
      </c>
      <c r="C40911">
        <v>476.27148970000002</v>
      </c>
      <c r="D40911">
        <v>-14.4</v>
      </c>
      <c r="E40911" t="s">
        <v>55774</v>
      </c>
      <c r="F40911">
        <v>-1</v>
      </c>
      <c r="G40911">
        <v>820.8</v>
      </c>
      <c r="H40911" t="s">
        <v>55771</v>
      </c>
      <c r="I40911">
        <v>0</v>
      </c>
      <c r="J40911" t="s">
        <v>55772</v>
      </c>
      <c r="K40911" t="s">
        <v>72</v>
      </c>
      <c r="L40911" t="s">
        <v>55772</v>
      </c>
      <c r="M40911">
        <v>2</v>
      </c>
      <c r="N40911" t="s">
        <v>55771</v>
      </c>
      <c r="O40911" t="s">
        <v>8745</v>
      </c>
      <c r="P40911">
        <v>1</v>
      </c>
      <c r="Q40911" t="s">
        <v>25</v>
      </c>
      <c r="R40911">
        <v>4</v>
      </c>
      <c r="S40911" t="s">
        <v>26</v>
      </c>
    </row>
    <row r="40912" spans="1:19" x14ac:dyDescent="0.35">
      <c r="A40912" t="s">
        <v>8745</v>
      </c>
      <c r="B40912">
        <v>418.21512890000002</v>
      </c>
      <c r="C40912">
        <v>363.18742570000001</v>
      </c>
      <c r="D40912">
        <v>-14.4</v>
      </c>
      <c r="E40912" t="s">
        <v>55775</v>
      </c>
      <c r="F40912">
        <v>-1</v>
      </c>
      <c r="G40912">
        <v>430.7</v>
      </c>
      <c r="H40912" t="s">
        <v>55771</v>
      </c>
      <c r="I40912">
        <v>0</v>
      </c>
      <c r="J40912" t="s">
        <v>55772</v>
      </c>
      <c r="K40912" t="s">
        <v>198</v>
      </c>
      <c r="L40912" t="s">
        <v>55772</v>
      </c>
      <c r="M40912">
        <v>2</v>
      </c>
      <c r="N40912" t="s">
        <v>55771</v>
      </c>
      <c r="O40912" t="s">
        <v>8745</v>
      </c>
      <c r="P40912">
        <v>1</v>
      </c>
      <c r="Q40912" t="s">
        <v>25</v>
      </c>
      <c r="R40912">
        <v>3</v>
      </c>
      <c r="S40912" t="s">
        <v>26</v>
      </c>
    </row>
    <row r="40913" spans="1:19" x14ac:dyDescent="0.35">
      <c r="A40913" t="s">
        <v>8745</v>
      </c>
      <c r="B40913">
        <v>418.21512890000002</v>
      </c>
      <c r="C40913">
        <v>368.68092189999999</v>
      </c>
      <c r="D40913">
        <v>-14.4</v>
      </c>
      <c r="E40913" t="s">
        <v>55776</v>
      </c>
      <c r="F40913">
        <v>-1</v>
      </c>
      <c r="G40913">
        <v>199.2</v>
      </c>
      <c r="H40913" t="s">
        <v>55771</v>
      </c>
      <c r="I40913">
        <v>0</v>
      </c>
      <c r="J40913" t="s">
        <v>55772</v>
      </c>
      <c r="K40913" t="s">
        <v>940</v>
      </c>
      <c r="L40913" t="s">
        <v>55772</v>
      </c>
      <c r="M40913">
        <v>2</v>
      </c>
      <c r="N40913" t="s">
        <v>55771</v>
      </c>
      <c r="O40913" t="s">
        <v>8745</v>
      </c>
      <c r="P40913">
        <v>2</v>
      </c>
      <c r="Q40913" t="s">
        <v>25</v>
      </c>
      <c r="R40913">
        <v>6</v>
      </c>
      <c r="S40913" t="s">
        <v>26</v>
      </c>
    </row>
    <row r="40914" spans="1:19" x14ac:dyDescent="0.35">
      <c r="A40914" t="s">
        <v>8745</v>
      </c>
      <c r="B40914">
        <v>418.21512890000002</v>
      </c>
      <c r="C40914">
        <v>736.35456739999995</v>
      </c>
      <c r="D40914">
        <v>-14.4</v>
      </c>
      <c r="E40914" t="s">
        <v>55777</v>
      </c>
      <c r="F40914">
        <v>-1</v>
      </c>
      <c r="G40914">
        <v>2462.6999999999998</v>
      </c>
      <c r="H40914" t="s">
        <v>55771</v>
      </c>
      <c r="I40914">
        <v>0</v>
      </c>
      <c r="J40914" t="s">
        <v>55772</v>
      </c>
      <c r="K40914" t="s">
        <v>542</v>
      </c>
      <c r="L40914" t="s">
        <v>55772</v>
      </c>
      <c r="M40914">
        <v>2</v>
      </c>
      <c r="N40914" t="s">
        <v>55771</v>
      </c>
      <c r="O40914" t="s">
        <v>8745</v>
      </c>
      <c r="P40914">
        <v>1</v>
      </c>
      <c r="Q40914" t="s">
        <v>25</v>
      </c>
      <c r="R40914">
        <v>6</v>
      </c>
      <c r="S40914" t="s">
        <v>26</v>
      </c>
    </row>
    <row r="40915" spans="1:19" x14ac:dyDescent="0.35">
      <c r="A40915" t="s">
        <v>8745</v>
      </c>
      <c r="B40915">
        <v>418.21512890000002</v>
      </c>
      <c r="C40915">
        <v>605.31408280000005</v>
      </c>
      <c r="D40915">
        <v>-14.4</v>
      </c>
      <c r="E40915" t="s">
        <v>55778</v>
      </c>
      <c r="F40915">
        <v>-1</v>
      </c>
      <c r="G40915">
        <v>4811.3</v>
      </c>
      <c r="H40915" t="s">
        <v>55771</v>
      </c>
      <c r="I40915">
        <v>0</v>
      </c>
      <c r="J40915" t="s">
        <v>55772</v>
      </c>
      <c r="K40915" t="s">
        <v>1186</v>
      </c>
      <c r="L40915" t="s">
        <v>55772</v>
      </c>
      <c r="M40915">
        <v>2</v>
      </c>
      <c r="N40915" t="s">
        <v>55771</v>
      </c>
      <c r="O40915" t="s">
        <v>8745</v>
      </c>
      <c r="P40915">
        <v>1</v>
      </c>
      <c r="Q40915" t="s">
        <v>25</v>
      </c>
      <c r="R40915">
        <v>5</v>
      </c>
      <c r="S40915" t="s">
        <v>26</v>
      </c>
    </row>
    <row r="40916" spans="1:19" x14ac:dyDescent="0.35">
      <c r="A40916" t="s">
        <v>8745</v>
      </c>
      <c r="B40916">
        <v>426.21258619999998</v>
      </c>
      <c r="C40916">
        <v>605.31408280000005</v>
      </c>
      <c r="D40916">
        <v>-29.2</v>
      </c>
      <c r="E40916" t="s">
        <v>55779</v>
      </c>
      <c r="F40916">
        <v>-1</v>
      </c>
      <c r="G40916">
        <v>1087.2</v>
      </c>
      <c r="H40916" t="s">
        <v>55780</v>
      </c>
      <c r="I40916">
        <v>0</v>
      </c>
      <c r="J40916" t="s">
        <v>55772</v>
      </c>
      <c r="K40916" t="s">
        <v>215</v>
      </c>
      <c r="L40916" t="s">
        <v>55781</v>
      </c>
      <c r="M40916">
        <v>2</v>
      </c>
      <c r="N40916" t="s">
        <v>55780</v>
      </c>
      <c r="O40916" t="s">
        <v>8745</v>
      </c>
      <c r="P40916">
        <v>1</v>
      </c>
      <c r="Q40916" t="s">
        <v>25</v>
      </c>
      <c r="R40916">
        <v>5</v>
      </c>
      <c r="S40916" t="s">
        <v>26</v>
      </c>
    </row>
    <row r="40917" spans="1:19" x14ac:dyDescent="0.35">
      <c r="A40917" t="s">
        <v>8745</v>
      </c>
      <c r="B40917">
        <v>426.21258619999998</v>
      </c>
      <c r="C40917">
        <v>752.34948199999997</v>
      </c>
      <c r="D40917">
        <v>-29.2</v>
      </c>
      <c r="E40917" t="s">
        <v>55782</v>
      </c>
      <c r="F40917">
        <v>-1</v>
      </c>
      <c r="G40917">
        <v>850</v>
      </c>
      <c r="H40917" t="s">
        <v>55780</v>
      </c>
      <c r="I40917">
        <v>0</v>
      </c>
      <c r="J40917" t="s">
        <v>55772</v>
      </c>
      <c r="K40917" t="s">
        <v>732</v>
      </c>
      <c r="L40917" t="s">
        <v>55781</v>
      </c>
      <c r="M40917">
        <v>2</v>
      </c>
      <c r="N40917" t="s">
        <v>55780</v>
      </c>
      <c r="O40917" t="s">
        <v>8745</v>
      </c>
      <c r="P40917">
        <v>1</v>
      </c>
      <c r="Q40917" t="s">
        <v>25</v>
      </c>
      <c r="R40917">
        <v>6</v>
      </c>
      <c r="S40917" t="s">
        <v>26</v>
      </c>
    </row>
    <row r="40918" spans="1:19" x14ac:dyDescent="0.35">
      <c r="A40918" t="s">
        <v>8745</v>
      </c>
      <c r="B40918">
        <v>426.21258619999998</v>
      </c>
      <c r="C40918">
        <v>376.15368269999999</v>
      </c>
      <c r="D40918">
        <v>-29.2</v>
      </c>
      <c r="E40918" t="s">
        <v>55783</v>
      </c>
      <c r="F40918">
        <v>-1</v>
      </c>
      <c r="G40918">
        <v>246.7</v>
      </c>
      <c r="H40918" t="s">
        <v>55780</v>
      </c>
      <c r="I40918">
        <v>0</v>
      </c>
      <c r="J40918" t="s">
        <v>55772</v>
      </c>
      <c r="K40918" t="s">
        <v>3199</v>
      </c>
      <c r="L40918" t="s">
        <v>55781</v>
      </c>
      <c r="M40918">
        <v>2</v>
      </c>
      <c r="N40918" t="s">
        <v>55780</v>
      </c>
      <c r="O40918" t="s">
        <v>8745</v>
      </c>
      <c r="P40918">
        <v>1</v>
      </c>
      <c r="Q40918" t="s">
        <v>33</v>
      </c>
      <c r="R40918">
        <v>3</v>
      </c>
      <c r="S40918" t="s">
        <v>26</v>
      </c>
    </row>
    <row r="40919" spans="1:19" x14ac:dyDescent="0.35">
      <c r="A40919" t="s">
        <v>8745</v>
      </c>
      <c r="B40919">
        <v>426.21258619999998</v>
      </c>
      <c r="C40919">
        <v>363.18742570000001</v>
      </c>
      <c r="D40919">
        <v>-29.2</v>
      </c>
      <c r="E40919" t="s">
        <v>55784</v>
      </c>
      <c r="F40919">
        <v>-1</v>
      </c>
      <c r="G40919">
        <v>235</v>
      </c>
      <c r="H40919" t="s">
        <v>55780</v>
      </c>
      <c r="I40919">
        <v>0</v>
      </c>
      <c r="J40919" t="s">
        <v>55772</v>
      </c>
      <c r="K40919" t="s">
        <v>89</v>
      </c>
      <c r="L40919" t="s">
        <v>55781</v>
      </c>
      <c r="M40919">
        <v>2</v>
      </c>
      <c r="N40919" t="s">
        <v>55780</v>
      </c>
      <c r="O40919" t="s">
        <v>8745</v>
      </c>
      <c r="P40919">
        <v>1</v>
      </c>
      <c r="Q40919" t="s">
        <v>25</v>
      </c>
      <c r="R40919">
        <v>3</v>
      </c>
      <c r="S40919" t="s">
        <v>26</v>
      </c>
    </row>
    <row r="40920" spans="1:19" x14ac:dyDescent="0.35">
      <c r="A40920" t="s">
        <v>8745</v>
      </c>
      <c r="B40920">
        <v>426.21258619999998</v>
      </c>
      <c r="C40920">
        <v>476.27148970000002</v>
      </c>
      <c r="D40920">
        <v>-29.2</v>
      </c>
      <c r="E40920" t="s">
        <v>55785</v>
      </c>
      <c r="F40920">
        <v>-1</v>
      </c>
      <c r="G40920">
        <v>435.3</v>
      </c>
      <c r="H40920" t="s">
        <v>55780</v>
      </c>
      <c r="I40920">
        <v>0</v>
      </c>
      <c r="J40920" t="s">
        <v>55772</v>
      </c>
      <c r="K40920" t="s">
        <v>72</v>
      </c>
      <c r="L40920" t="s">
        <v>55781</v>
      </c>
      <c r="M40920">
        <v>2</v>
      </c>
      <c r="N40920" t="s">
        <v>55780</v>
      </c>
      <c r="O40920" t="s">
        <v>8745</v>
      </c>
      <c r="P40920">
        <v>1</v>
      </c>
      <c r="Q40920" t="s">
        <v>25</v>
      </c>
      <c r="R40920">
        <v>4</v>
      </c>
      <c r="S40920" t="s">
        <v>26</v>
      </c>
    </row>
    <row r="40921" spans="1:19" x14ac:dyDescent="0.35">
      <c r="A40921" t="s">
        <v>8745</v>
      </c>
      <c r="B40921">
        <v>426.21258619999998</v>
      </c>
      <c r="C40921">
        <v>376.67837930000002</v>
      </c>
      <c r="D40921">
        <v>-29.2</v>
      </c>
      <c r="E40921" t="s">
        <v>55786</v>
      </c>
      <c r="F40921">
        <v>-1</v>
      </c>
      <c r="G40921">
        <v>186.3</v>
      </c>
      <c r="H40921" t="s">
        <v>55780</v>
      </c>
      <c r="I40921">
        <v>0</v>
      </c>
      <c r="J40921" t="s">
        <v>55772</v>
      </c>
      <c r="K40921" t="s">
        <v>4625</v>
      </c>
      <c r="L40921" t="s">
        <v>55781</v>
      </c>
      <c r="M40921">
        <v>2</v>
      </c>
      <c r="N40921" t="s">
        <v>55780</v>
      </c>
      <c r="O40921" t="s">
        <v>8745</v>
      </c>
      <c r="P40921">
        <v>2</v>
      </c>
      <c r="Q40921" t="s">
        <v>25</v>
      </c>
      <c r="R40921">
        <v>6</v>
      </c>
      <c r="S40921" t="s">
        <v>26</v>
      </c>
    </row>
    <row r="40922" spans="1:19" x14ac:dyDescent="0.35">
      <c r="A40922" t="s">
        <v>12403</v>
      </c>
      <c r="B40922">
        <v>592.83531979999998</v>
      </c>
      <c r="C40922">
        <v>431.26125939999997</v>
      </c>
      <c r="D40922">
        <v>16.399999999999999</v>
      </c>
      <c r="E40922" t="s">
        <v>55787</v>
      </c>
      <c r="F40922">
        <v>-1</v>
      </c>
      <c r="G40922">
        <v>2738.1</v>
      </c>
      <c r="H40922" t="s">
        <v>55788</v>
      </c>
      <c r="I40922">
        <v>0</v>
      </c>
      <c r="J40922" t="s">
        <v>39427</v>
      </c>
      <c r="K40922" t="s">
        <v>284</v>
      </c>
      <c r="L40922" t="s">
        <v>39427</v>
      </c>
      <c r="M40922">
        <v>2</v>
      </c>
      <c r="N40922" t="s">
        <v>55788</v>
      </c>
      <c r="O40922" t="s">
        <v>12403</v>
      </c>
      <c r="P40922">
        <v>1</v>
      </c>
      <c r="Q40922" t="s">
        <v>25</v>
      </c>
      <c r="R40922">
        <v>4</v>
      </c>
      <c r="S40922" t="s">
        <v>26</v>
      </c>
    </row>
    <row r="40923" spans="1:19" x14ac:dyDescent="0.35">
      <c r="A40923" t="s">
        <v>12403</v>
      </c>
      <c r="B40923">
        <v>592.83531979999998</v>
      </c>
      <c r="C40923">
        <v>757.45666470000003</v>
      </c>
      <c r="D40923">
        <v>16.399999999999999</v>
      </c>
      <c r="E40923" t="s">
        <v>55789</v>
      </c>
      <c r="F40923">
        <v>-1</v>
      </c>
      <c r="G40923">
        <v>6186.7</v>
      </c>
      <c r="H40923" t="s">
        <v>55788</v>
      </c>
      <c r="I40923">
        <v>0</v>
      </c>
      <c r="J40923" t="s">
        <v>39427</v>
      </c>
      <c r="K40923" t="s">
        <v>1662</v>
      </c>
      <c r="L40923" t="s">
        <v>39427</v>
      </c>
      <c r="M40923">
        <v>2</v>
      </c>
      <c r="N40923" t="s">
        <v>55788</v>
      </c>
      <c r="O40923" t="s">
        <v>12403</v>
      </c>
      <c r="P40923">
        <v>1</v>
      </c>
      <c r="Q40923" t="s">
        <v>25</v>
      </c>
      <c r="R40923">
        <v>7</v>
      </c>
      <c r="S40923" t="s">
        <v>26</v>
      </c>
    </row>
    <row r="40924" spans="1:19" x14ac:dyDescent="0.35">
      <c r="A40924" t="s">
        <v>12403</v>
      </c>
      <c r="B40924">
        <v>592.83531979999998</v>
      </c>
      <c r="C40924">
        <v>545.30418680000002</v>
      </c>
      <c r="D40924">
        <v>16.399999999999999</v>
      </c>
      <c r="E40924" t="s">
        <v>55790</v>
      </c>
      <c r="F40924">
        <v>-1</v>
      </c>
      <c r="G40924">
        <v>5391.3</v>
      </c>
      <c r="H40924" t="s">
        <v>55788</v>
      </c>
      <c r="I40924">
        <v>0</v>
      </c>
      <c r="J40924" t="s">
        <v>39427</v>
      </c>
      <c r="K40924" t="s">
        <v>977</v>
      </c>
      <c r="L40924" t="s">
        <v>39427</v>
      </c>
      <c r="M40924">
        <v>2</v>
      </c>
      <c r="N40924" t="s">
        <v>55788</v>
      </c>
      <c r="O40924" t="s">
        <v>12403</v>
      </c>
      <c r="P40924">
        <v>1</v>
      </c>
      <c r="Q40924" t="s">
        <v>25</v>
      </c>
      <c r="R40924">
        <v>5</v>
      </c>
      <c r="S40924" t="s">
        <v>26</v>
      </c>
    </row>
    <row r="40925" spans="1:19" x14ac:dyDescent="0.35">
      <c r="A40925" t="s">
        <v>12403</v>
      </c>
      <c r="B40925">
        <v>592.83531979999998</v>
      </c>
      <c r="C40925">
        <v>527.28238869999996</v>
      </c>
      <c r="D40925">
        <v>16.399999999999999</v>
      </c>
      <c r="E40925" t="s">
        <v>55791</v>
      </c>
      <c r="F40925">
        <v>-1</v>
      </c>
      <c r="G40925">
        <v>2681.2</v>
      </c>
      <c r="H40925" t="s">
        <v>55788</v>
      </c>
      <c r="I40925">
        <v>0</v>
      </c>
      <c r="J40925" t="s">
        <v>39427</v>
      </c>
      <c r="K40925" t="s">
        <v>55792</v>
      </c>
      <c r="L40925" t="s">
        <v>39427</v>
      </c>
      <c r="M40925">
        <v>2</v>
      </c>
      <c r="N40925" t="s">
        <v>55788</v>
      </c>
      <c r="O40925" t="s">
        <v>12403</v>
      </c>
      <c r="P40925">
        <v>1</v>
      </c>
      <c r="Q40925" t="s">
        <v>33</v>
      </c>
      <c r="R40925">
        <v>5</v>
      </c>
      <c r="S40925" t="s">
        <v>26</v>
      </c>
    </row>
    <row r="40926" spans="1:19" x14ac:dyDescent="0.35">
      <c r="A40926" t="s">
        <v>12403</v>
      </c>
      <c r="B40926">
        <v>592.83531979999998</v>
      </c>
      <c r="C40926">
        <v>658.38825080000004</v>
      </c>
      <c r="D40926">
        <v>16.399999999999999</v>
      </c>
      <c r="E40926" t="s">
        <v>55793</v>
      </c>
      <c r="F40926">
        <v>-1</v>
      </c>
      <c r="G40926">
        <v>10000</v>
      </c>
      <c r="H40926" t="s">
        <v>55788</v>
      </c>
      <c r="I40926">
        <v>0</v>
      </c>
      <c r="J40926" t="s">
        <v>39427</v>
      </c>
      <c r="K40926" t="s">
        <v>1020</v>
      </c>
      <c r="L40926" t="s">
        <v>39427</v>
      </c>
      <c r="M40926">
        <v>2</v>
      </c>
      <c r="N40926" t="s">
        <v>55788</v>
      </c>
      <c r="O40926" t="s">
        <v>12403</v>
      </c>
      <c r="P40926">
        <v>1</v>
      </c>
      <c r="Q40926" t="s">
        <v>25</v>
      </c>
      <c r="R40926">
        <v>6</v>
      </c>
      <c r="S40926" t="s">
        <v>26</v>
      </c>
    </row>
    <row r="40927" spans="1:19" x14ac:dyDescent="0.35">
      <c r="A40927" t="s">
        <v>12403</v>
      </c>
      <c r="B40927">
        <v>592.83531979999998</v>
      </c>
      <c r="C40927">
        <v>428.21397480000002</v>
      </c>
      <c r="D40927">
        <v>16.399999999999999</v>
      </c>
      <c r="E40927" t="s">
        <v>55794</v>
      </c>
      <c r="F40927">
        <v>-1</v>
      </c>
      <c r="G40927">
        <v>3208.1</v>
      </c>
      <c r="H40927" t="s">
        <v>55788</v>
      </c>
      <c r="I40927">
        <v>0</v>
      </c>
      <c r="J40927" t="s">
        <v>39427</v>
      </c>
      <c r="K40927" t="s">
        <v>9329</v>
      </c>
      <c r="L40927" t="s">
        <v>39427</v>
      </c>
      <c r="M40927">
        <v>2</v>
      </c>
      <c r="N40927" t="s">
        <v>55788</v>
      </c>
      <c r="O40927" t="s">
        <v>12403</v>
      </c>
      <c r="P40927">
        <v>1</v>
      </c>
      <c r="Q40927" t="s">
        <v>33</v>
      </c>
      <c r="R40927">
        <v>4</v>
      </c>
      <c r="S40927" t="s">
        <v>26</v>
      </c>
    </row>
    <row r="40928" spans="1:19" x14ac:dyDescent="0.35">
      <c r="A40928" t="s">
        <v>805</v>
      </c>
      <c r="B40928">
        <v>407.74639930000001</v>
      </c>
      <c r="C40928">
        <v>401.22170269999998</v>
      </c>
      <c r="D40928">
        <v>10.6</v>
      </c>
      <c r="E40928" t="s">
        <v>55795</v>
      </c>
      <c r="F40928">
        <v>-1</v>
      </c>
      <c r="G40928">
        <v>367.9</v>
      </c>
      <c r="H40928" t="s">
        <v>55796</v>
      </c>
      <c r="I40928">
        <v>0</v>
      </c>
      <c r="J40928" t="s">
        <v>43576</v>
      </c>
      <c r="K40928" t="s">
        <v>7199</v>
      </c>
      <c r="L40928" t="s">
        <v>43576</v>
      </c>
      <c r="M40928">
        <v>2</v>
      </c>
      <c r="N40928" t="s">
        <v>55796</v>
      </c>
      <c r="O40928" t="s">
        <v>805</v>
      </c>
      <c r="P40928">
        <v>1</v>
      </c>
      <c r="Q40928" t="s">
        <v>33</v>
      </c>
      <c r="R40928">
        <v>4</v>
      </c>
      <c r="S40928" t="s">
        <v>26</v>
      </c>
    </row>
    <row r="40929" spans="1:19" x14ac:dyDescent="0.35">
      <c r="A40929" t="s">
        <v>805</v>
      </c>
      <c r="B40929">
        <v>407.74639930000001</v>
      </c>
      <c r="C40929">
        <v>527.35515980000002</v>
      </c>
      <c r="D40929">
        <v>10.6</v>
      </c>
      <c r="E40929" t="s">
        <v>55797</v>
      </c>
      <c r="F40929">
        <v>-1</v>
      </c>
      <c r="G40929">
        <v>262.8</v>
      </c>
      <c r="H40929" t="s">
        <v>55796</v>
      </c>
      <c r="I40929">
        <v>0</v>
      </c>
      <c r="J40929" t="s">
        <v>43576</v>
      </c>
      <c r="K40929" t="s">
        <v>1186</v>
      </c>
      <c r="L40929" t="s">
        <v>43576</v>
      </c>
      <c r="M40929">
        <v>2</v>
      </c>
      <c r="N40929" t="s">
        <v>55796</v>
      </c>
      <c r="O40929" t="s">
        <v>805</v>
      </c>
      <c r="P40929">
        <v>1</v>
      </c>
      <c r="Q40929" t="s">
        <v>25</v>
      </c>
      <c r="R40929">
        <v>5</v>
      </c>
      <c r="S40929" t="s">
        <v>26</v>
      </c>
    </row>
    <row r="40930" spans="1:19" x14ac:dyDescent="0.35">
      <c r="A40930" t="s">
        <v>805</v>
      </c>
      <c r="B40930">
        <v>407.74639930000001</v>
      </c>
      <c r="C40930">
        <v>584.37662350000005</v>
      </c>
      <c r="D40930">
        <v>10.6</v>
      </c>
      <c r="E40930" t="s">
        <v>55798</v>
      </c>
      <c r="F40930">
        <v>-1</v>
      </c>
      <c r="G40930">
        <v>10000</v>
      </c>
      <c r="H40930" t="s">
        <v>55796</v>
      </c>
      <c r="I40930">
        <v>0</v>
      </c>
      <c r="J40930" t="s">
        <v>43576</v>
      </c>
      <c r="K40930" t="s">
        <v>46</v>
      </c>
      <c r="L40930" t="s">
        <v>43576</v>
      </c>
      <c r="M40930">
        <v>2</v>
      </c>
      <c r="N40930" t="s">
        <v>55796</v>
      </c>
      <c r="O40930" t="s">
        <v>805</v>
      </c>
      <c r="P40930">
        <v>1</v>
      </c>
      <c r="Q40930" t="s">
        <v>25</v>
      </c>
      <c r="R40930">
        <v>6</v>
      </c>
      <c r="S40930" t="s">
        <v>26</v>
      </c>
    </row>
    <row r="40931" spans="1:19" x14ac:dyDescent="0.35">
      <c r="A40931" t="s">
        <v>805</v>
      </c>
      <c r="B40931">
        <v>407.74639930000001</v>
      </c>
      <c r="C40931">
        <v>358.21219230000003</v>
      </c>
      <c r="D40931">
        <v>10.6</v>
      </c>
      <c r="E40931" t="s">
        <v>55799</v>
      </c>
      <c r="F40931">
        <v>-1</v>
      </c>
      <c r="G40931">
        <v>315.8</v>
      </c>
      <c r="H40931" t="s">
        <v>55796</v>
      </c>
      <c r="I40931">
        <v>0</v>
      </c>
      <c r="J40931" t="s">
        <v>43576</v>
      </c>
      <c r="K40931" t="s">
        <v>1188</v>
      </c>
      <c r="L40931" t="s">
        <v>43576</v>
      </c>
      <c r="M40931">
        <v>2</v>
      </c>
      <c r="N40931" t="s">
        <v>55796</v>
      </c>
      <c r="O40931" t="s">
        <v>805</v>
      </c>
      <c r="P40931">
        <v>2</v>
      </c>
      <c r="Q40931" t="s">
        <v>25</v>
      </c>
      <c r="R40931">
        <v>7</v>
      </c>
      <c r="S40931" t="s">
        <v>26</v>
      </c>
    </row>
    <row r="40932" spans="1:19" x14ac:dyDescent="0.35">
      <c r="A40932" t="s">
        <v>805</v>
      </c>
      <c r="B40932">
        <v>407.74639930000001</v>
      </c>
      <c r="C40932">
        <v>500.2901167</v>
      </c>
      <c r="D40932">
        <v>10.6</v>
      </c>
      <c r="E40932" t="s">
        <v>55800</v>
      </c>
      <c r="F40932">
        <v>-1</v>
      </c>
      <c r="G40932">
        <v>169.9</v>
      </c>
      <c r="H40932" t="s">
        <v>55796</v>
      </c>
      <c r="I40932">
        <v>0</v>
      </c>
      <c r="J40932" t="s">
        <v>43576</v>
      </c>
      <c r="K40932" t="s">
        <v>5456</v>
      </c>
      <c r="L40932" t="s">
        <v>43576</v>
      </c>
      <c r="M40932">
        <v>2</v>
      </c>
      <c r="N40932" t="s">
        <v>55796</v>
      </c>
      <c r="O40932" t="s">
        <v>805</v>
      </c>
      <c r="P40932">
        <v>1</v>
      </c>
      <c r="Q40932" t="s">
        <v>33</v>
      </c>
      <c r="R40932">
        <v>5</v>
      </c>
      <c r="S40932" t="s">
        <v>26</v>
      </c>
    </row>
    <row r="40933" spans="1:19" x14ac:dyDescent="0.35">
      <c r="A40933" t="s">
        <v>805</v>
      </c>
      <c r="B40933">
        <v>407.74639930000001</v>
      </c>
      <c r="C40933">
        <v>715.41710809999995</v>
      </c>
      <c r="D40933">
        <v>10.6</v>
      </c>
      <c r="E40933" t="s">
        <v>55801</v>
      </c>
      <c r="F40933">
        <v>-1</v>
      </c>
      <c r="G40933">
        <v>2460.1</v>
      </c>
      <c r="H40933" t="s">
        <v>55796</v>
      </c>
      <c r="I40933">
        <v>0</v>
      </c>
      <c r="J40933" t="s">
        <v>43576</v>
      </c>
      <c r="K40933" t="s">
        <v>670</v>
      </c>
      <c r="L40933" t="s">
        <v>43576</v>
      </c>
      <c r="M40933">
        <v>2</v>
      </c>
      <c r="N40933" t="s">
        <v>55796</v>
      </c>
      <c r="O40933" t="s">
        <v>805</v>
      </c>
      <c r="P40933">
        <v>1</v>
      </c>
      <c r="Q40933" t="s">
        <v>25</v>
      </c>
      <c r="R40933">
        <v>7</v>
      </c>
      <c r="S40933" t="s">
        <v>26</v>
      </c>
    </row>
    <row r="40934" spans="1:19" x14ac:dyDescent="0.35">
      <c r="A40934" t="s">
        <v>805</v>
      </c>
      <c r="B40934">
        <v>415.74385660000002</v>
      </c>
      <c r="C40934">
        <v>731.41202269999997</v>
      </c>
      <c r="D40934">
        <v>-6.4</v>
      </c>
      <c r="E40934" t="s">
        <v>55802</v>
      </c>
      <c r="F40934">
        <v>-1</v>
      </c>
      <c r="G40934">
        <v>680.3</v>
      </c>
      <c r="H40934" t="s">
        <v>55803</v>
      </c>
      <c r="I40934">
        <v>0</v>
      </c>
      <c r="J40934" t="s">
        <v>43576</v>
      </c>
      <c r="K40934" t="s">
        <v>812</v>
      </c>
      <c r="L40934" t="s">
        <v>43584</v>
      </c>
      <c r="M40934">
        <v>2</v>
      </c>
      <c r="N40934" t="s">
        <v>55803</v>
      </c>
      <c r="O40934" t="s">
        <v>805</v>
      </c>
      <c r="P40934">
        <v>1</v>
      </c>
      <c r="Q40934" t="s">
        <v>25</v>
      </c>
      <c r="R40934">
        <v>7</v>
      </c>
      <c r="S40934" t="s">
        <v>26</v>
      </c>
    </row>
    <row r="40935" spans="1:19" x14ac:dyDescent="0.35">
      <c r="A40935" t="s">
        <v>805</v>
      </c>
      <c r="B40935">
        <v>415.74385660000002</v>
      </c>
      <c r="C40935">
        <v>516.28503130000001</v>
      </c>
      <c r="D40935">
        <v>-6.4</v>
      </c>
      <c r="E40935" t="s">
        <v>55804</v>
      </c>
      <c r="F40935">
        <v>-1</v>
      </c>
      <c r="G40935">
        <v>310.39999999999998</v>
      </c>
      <c r="H40935" t="s">
        <v>55803</v>
      </c>
      <c r="I40935">
        <v>0</v>
      </c>
      <c r="J40935" t="s">
        <v>43576</v>
      </c>
      <c r="K40935" t="s">
        <v>5456</v>
      </c>
      <c r="L40935" t="s">
        <v>43584</v>
      </c>
      <c r="M40935">
        <v>2</v>
      </c>
      <c r="N40935" t="s">
        <v>55803</v>
      </c>
      <c r="O40935" t="s">
        <v>805</v>
      </c>
      <c r="P40935">
        <v>1</v>
      </c>
      <c r="Q40935" t="s">
        <v>33</v>
      </c>
      <c r="R40935">
        <v>5</v>
      </c>
      <c r="S40935" t="s">
        <v>26</v>
      </c>
    </row>
    <row r="40936" spans="1:19" x14ac:dyDescent="0.35">
      <c r="A40936" t="s">
        <v>805</v>
      </c>
      <c r="B40936">
        <v>415.74385660000002</v>
      </c>
      <c r="C40936">
        <v>584.37662350000005</v>
      </c>
      <c r="D40936">
        <v>-6.4</v>
      </c>
      <c r="E40936" t="s">
        <v>55805</v>
      </c>
      <c r="F40936">
        <v>-1</v>
      </c>
      <c r="G40936">
        <v>2025.8</v>
      </c>
      <c r="H40936" t="s">
        <v>55803</v>
      </c>
      <c r="I40936">
        <v>0</v>
      </c>
      <c r="J40936" t="s">
        <v>43576</v>
      </c>
      <c r="K40936" t="s">
        <v>99</v>
      </c>
      <c r="L40936" t="s">
        <v>43584</v>
      </c>
      <c r="M40936">
        <v>2</v>
      </c>
      <c r="N40936" t="s">
        <v>55803</v>
      </c>
      <c r="O40936" t="s">
        <v>805</v>
      </c>
      <c r="P40936">
        <v>1</v>
      </c>
      <c r="Q40936" t="s">
        <v>25</v>
      </c>
      <c r="R40936">
        <v>6</v>
      </c>
      <c r="S40936" t="s">
        <v>26</v>
      </c>
    </row>
    <row r="40937" spans="1:19" x14ac:dyDescent="0.35">
      <c r="A40937" t="s">
        <v>805</v>
      </c>
      <c r="B40937">
        <v>415.74385660000002</v>
      </c>
      <c r="C40937">
        <v>414.27109580000001</v>
      </c>
      <c r="D40937">
        <v>-6.4</v>
      </c>
      <c r="E40937" t="s">
        <v>55806</v>
      </c>
      <c r="F40937">
        <v>-1</v>
      </c>
      <c r="G40937">
        <v>455.3</v>
      </c>
      <c r="H40937" t="s">
        <v>55803</v>
      </c>
      <c r="I40937">
        <v>0</v>
      </c>
      <c r="J40937" t="s">
        <v>43576</v>
      </c>
      <c r="K40937" t="s">
        <v>845</v>
      </c>
      <c r="L40937" t="s">
        <v>43584</v>
      </c>
      <c r="M40937">
        <v>2</v>
      </c>
      <c r="N40937" t="s">
        <v>55803</v>
      </c>
      <c r="O40937" t="s">
        <v>805</v>
      </c>
      <c r="P40937">
        <v>1</v>
      </c>
      <c r="Q40937" t="s">
        <v>25</v>
      </c>
      <c r="R40937">
        <v>4</v>
      </c>
      <c r="S40937" t="s">
        <v>26</v>
      </c>
    </row>
    <row r="40938" spans="1:19" x14ac:dyDescent="0.35">
      <c r="A40938" t="s">
        <v>805</v>
      </c>
      <c r="B40938">
        <v>415.74385660000002</v>
      </c>
      <c r="C40938">
        <v>366.20964959999998</v>
      </c>
      <c r="D40938">
        <v>-6.4</v>
      </c>
      <c r="E40938" t="s">
        <v>55807</v>
      </c>
      <c r="F40938">
        <v>-1</v>
      </c>
      <c r="G40938">
        <v>343.6</v>
      </c>
      <c r="H40938" t="s">
        <v>55803</v>
      </c>
      <c r="I40938">
        <v>0</v>
      </c>
      <c r="J40938" t="s">
        <v>43576</v>
      </c>
      <c r="K40938" t="s">
        <v>2246</v>
      </c>
      <c r="L40938" t="s">
        <v>43584</v>
      </c>
      <c r="M40938">
        <v>2</v>
      </c>
      <c r="N40938" t="s">
        <v>55803</v>
      </c>
      <c r="O40938" t="s">
        <v>805</v>
      </c>
      <c r="P40938">
        <v>2</v>
      </c>
      <c r="Q40938" t="s">
        <v>25</v>
      </c>
      <c r="R40938">
        <v>7</v>
      </c>
      <c r="S40938" t="s">
        <v>26</v>
      </c>
    </row>
    <row r="40939" spans="1:19" x14ac:dyDescent="0.35">
      <c r="A40939" t="s">
        <v>805</v>
      </c>
      <c r="B40939">
        <v>415.74385660000002</v>
      </c>
      <c r="C40939">
        <v>684.37490890000004</v>
      </c>
      <c r="D40939">
        <v>-6.4</v>
      </c>
      <c r="E40939" t="s">
        <v>55808</v>
      </c>
      <c r="F40939">
        <v>-1</v>
      </c>
      <c r="G40939">
        <v>143.80000000000001</v>
      </c>
      <c r="H40939" t="s">
        <v>55803</v>
      </c>
      <c r="I40939">
        <v>0</v>
      </c>
      <c r="J40939" t="s">
        <v>43576</v>
      </c>
      <c r="K40939" t="s">
        <v>736</v>
      </c>
      <c r="L40939" t="s">
        <v>43584</v>
      </c>
      <c r="M40939">
        <v>2</v>
      </c>
      <c r="N40939" t="s">
        <v>55803</v>
      </c>
      <c r="O40939" t="s">
        <v>805</v>
      </c>
      <c r="P40939">
        <v>1</v>
      </c>
      <c r="Q40939" t="s">
        <v>33</v>
      </c>
      <c r="R40939">
        <v>7</v>
      </c>
      <c r="S40939" t="s">
        <v>26</v>
      </c>
    </row>
    <row r="40940" spans="1:19" x14ac:dyDescent="0.35">
      <c r="A40940" t="s">
        <v>1906</v>
      </c>
      <c r="B40940">
        <v>917.96313929999997</v>
      </c>
      <c r="C40940">
        <v>1121.5585639999999</v>
      </c>
      <c r="D40940">
        <v>52.2</v>
      </c>
      <c r="E40940" t="s">
        <v>55809</v>
      </c>
      <c r="F40940">
        <v>-1</v>
      </c>
      <c r="G40940">
        <v>10000</v>
      </c>
      <c r="H40940" t="s">
        <v>55810</v>
      </c>
      <c r="I40940">
        <v>0</v>
      </c>
      <c r="J40940" t="s">
        <v>43607</v>
      </c>
      <c r="K40940" t="s">
        <v>906</v>
      </c>
      <c r="L40940" t="s">
        <v>43608</v>
      </c>
      <c r="M40940">
        <v>2</v>
      </c>
      <c r="N40940" t="s">
        <v>55810</v>
      </c>
      <c r="O40940" t="s">
        <v>1906</v>
      </c>
      <c r="P40940">
        <v>1</v>
      </c>
      <c r="Q40940" t="s">
        <v>25</v>
      </c>
      <c r="R40940">
        <v>10</v>
      </c>
      <c r="S40940" t="s">
        <v>26</v>
      </c>
    </row>
    <row r="40941" spans="1:19" x14ac:dyDescent="0.35">
      <c r="A40941" t="s">
        <v>1906</v>
      </c>
      <c r="B40941">
        <v>917.96313929999997</v>
      </c>
      <c r="C40941">
        <v>694.35186529999999</v>
      </c>
      <c r="D40941">
        <v>52.2</v>
      </c>
      <c r="E40941" t="s">
        <v>55811</v>
      </c>
      <c r="F40941">
        <v>-1</v>
      </c>
      <c r="G40941">
        <v>3306.5</v>
      </c>
      <c r="H40941" t="s">
        <v>55810</v>
      </c>
      <c r="I40941">
        <v>0</v>
      </c>
      <c r="J40941" t="s">
        <v>43607</v>
      </c>
      <c r="K40941" t="s">
        <v>46</v>
      </c>
      <c r="L40941" t="s">
        <v>43608</v>
      </c>
      <c r="M40941">
        <v>2</v>
      </c>
      <c r="N40941" t="s">
        <v>55810</v>
      </c>
      <c r="O40941" t="s">
        <v>1906</v>
      </c>
      <c r="P40941">
        <v>1</v>
      </c>
      <c r="Q40941" t="s">
        <v>25</v>
      </c>
      <c r="R40941">
        <v>6</v>
      </c>
      <c r="S40941" t="s">
        <v>26</v>
      </c>
    </row>
    <row r="40942" spans="1:19" x14ac:dyDescent="0.35">
      <c r="A40942" t="s">
        <v>1906</v>
      </c>
      <c r="B40942">
        <v>917.96313929999997</v>
      </c>
      <c r="C40942">
        <v>1604.8101039999999</v>
      </c>
      <c r="D40942">
        <v>52.2</v>
      </c>
      <c r="E40942" t="s">
        <v>55812</v>
      </c>
      <c r="F40942">
        <v>-1</v>
      </c>
      <c r="G40942">
        <v>1597.1</v>
      </c>
      <c r="H40942" t="s">
        <v>55810</v>
      </c>
      <c r="I40942">
        <v>0</v>
      </c>
      <c r="J40942" t="s">
        <v>43607</v>
      </c>
      <c r="K40942" t="s">
        <v>36194</v>
      </c>
      <c r="L40942" t="s">
        <v>43608</v>
      </c>
      <c r="M40942">
        <v>2</v>
      </c>
      <c r="N40942" t="s">
        <v>55810</v>
      </c>
      <c r="O40942" t="s">
        <v>1906</v>
      </c>
      <c r="P40942">
        <v>1</v>
      </c>
      <c r="Q40942" t="s">
        <v>25</v>
      </c>
      <c r="R40942">
        <v>14</v>
      </c>
      <c r="S40942" t="s">
        <v>26</v>
      </c>
    </row>
    <row r="40943" spans="1:19" x14ac:dyDescent="0.35">
      <c r="A40943" t="s">
        <v>1906</v>
      </c>
      <c r="B40943">
        <v>917.96313929999997</v>
      </c>
      <c r="C40943">
        <v>1234.6426280000001</v>
      </c>
      <c r="D40943">
        <v>52.2</v>
      </c>
      <c r="E40943" t="s">
        <v>55813</v>
      </c>
      <c r="F40943">
        <v>-1</v>
      </c>
      <c r="G40943">
        <v>1714</v>
      </c>
      <c r="H40943" t="s">
        <v>55810</v>
      </c>
      <c r="I40943">
        <v>0</v>
      </c>
      <c r="J40943" t="s">
        <v>43607</v>
      </c>
      <c r="K40943" t="s">
        <v>405</v>
      </c>
      <c r="L40943" t="s">
        <v>43608</v>
      </c>
      <c r="M40943">
        <v>2</v>
      </c>
      <c r="N40943" t="s">
        <v>55810</v>
      </c>
      <c r="O40943" t="s">
        <v>1906</v>
      </c>
      <c r="P40943">
        <v>1</v>
      </c>
      <c r="Q40943" t="s">
        <v>25</v>
      </c>
      <c r="R40943">
        <v>11</v>
      </c>
      <c r="S40943" t="s">
        <v>26</v>
      </c>
    </row>
    <row r="40944" spans="1:19" x14ac:dyDescent="0.35">
      <c r="A40944" t="s">
        <v>1906</v>
      </c>
      <c r="B40944">
        <v>917.96313929999997</v>
      </c>
      <c r="C40944">
        <v>1394.673276</v>
      </c>
      <c r="D40944">
        <v>52.2</v>
      </c>
      <c r="E40944" t="s">
        <v>55814</v>
      </c>
      <c r="F40944">
        <v>-1</v>
      </c>
      <c r="G40944">
        <v>2302.1</v>
      </c>
      <c r="H40944" t="s">
        <v>55810</v>
      </c>
      <c r="I40944">
        <v>0</v>
      </c>
      <c r="J40944" t="s">
        <v>43607</v>
      </c>
      <c r="K40944" t="s">
        <v>15173</v>
      </c>
      <c r="L40944" t="s">
        <v>43608</v>
      </c>
      <c r="M40944">
        <v>2</v>
      </c>
      <c r="N40944" t="s">
        <v>55810</v>
      </c>
      <c r="O40944" t="s">
        <v>1906</v>
      </c>
      <c r="P40944">
        <v>1</v>
      </c>
      <c r="Q40944" t="s">
        <v>25</v>
      </c>
      <c r="R40944">
        <v>12</v>
      </c>
      <c r="S40944" t="s">
        <v>26</v>
      </c>
    </row>
    <row r="40945" spans="1:19" x14ac:dyDescent="0.35">
      <c r="A40945" t="s">
        <v>1906</v>
      </c>
      <c r="B40945">
        <v>917.96313929999997</v>
      </c>
      <c r="C40945">
        <v>802.90869009999994</v>
      </c>
      <c r="D40945">
        <v>52.2</v>
      </c>
      <c r="E40945" t="s">
        <v>55815</v>
      </c>
      <c r="F40945">
        <v>-1</v>
      </c>
      <c r="G40945">
        <v>2169.5</v>
      </c>
      <c r="H40945" t="s">
        <v>55810</v>
      </c>
      <c r="I40945">
        <v>0</v>
      </c>
      <c r="J40945" t="s">
        <v>43607</v>
      </c>
      <c r="K40945" t="s">
        <v>7815</v>
      </c>
      <c r="L40945" t="s">
        <v>43608</v>
      </c>
      <c r="M40945">
        <v>2</v>
      </c>
      <c r="N40945" t="s">
        <v>55810</v>
      </c>
      <c r="O40945" t="s">
        <v>1906</v>
      </c>
      <c r="P40945">
        <v>2</v>
      </c>
      <c r="Q40945" t="s">
        <v>25</v>
      </c>
      <c r="R40945">
        <v>14</v>
      </c>
      <c r="S40945" t="s">
        <v>26</v>
      </c>
    </row>
    <row r="40946" spans="1:19" x14ac:dyDescent="0.35">
      <c r="A40946" t="s">
        <v>1906</v>
      </c>
      <c r="B40946">
        <v>612.31118509999999</v>
      </c>
      <c r="C40946">
        <v>802.90869009999994</v>
      </c>
      <c r="D40946">
        <v>52.1</v>
      </c>
      <c r="E40946" t="s">
        <v>55816</v>
      </c>
      <c r="F40946">
        <v>-1</v>
      </c>
      <c r="G40946">
        <v>10000</v>
      </c>
      <c r="H40946" t="s">
        <v>55817</v>
      </c>
      <c r="I40946">
        <v>0</v>
      </c>
      <c r="J40946" t="s">
        <v>43607</v>
      </c>
      <c r="K40946" t="s">
        <v>6451</v>
      </c>
      <c r="L40946" t="s">
        <v>43608</v>
      </c>
      <c r="M40946">
        <v>3</v>
      </c>
      <c r="N40946" t="s">
        <v>55817</v>
      </c>
      <c r="O40946" t="s">
        <v>1906</v>
      </c>
      <c r="P40946">
        <v>2</v>
      </c>
      <c r="Q40946" t="s">
        <v>25</v>
      </c>
      <c r="R40946">
        <v>14</v>
      </c>
      <c r="S40946" t="s">
        <v>26</v>
      </c>
    </row>
    <row r="40947" spans="1:19" x14ac:dyDescent="0.35">
      <c r="A40947" t="s">
        <v>1906</v>
      </c>
      <c r="B40947">
        <v>612.31118509999999</v>
      </c>
      <c r="C40947">
        <v>697.84027619999995</v>
      </c>
      <c r="D40947">
        <v>52.1</v>
      </c>
      <c r="E40947" t="s">
        <v>55818</v>
      </c>
      <c r="F40947">
        <v>-1</v>
      </c>
      <c r="G40947">
        <v>1805.4</v>
      </c>
      <c r="H40947" t="s">
        <v>55817</v>
      </c>
      <c r="I40947">
        <v>0</v>
      </c>
      <c r="J40947" t="s">
        <v>43607</v>
      </c>
      <c r="K40947" t="s">
        <v>2453</v>
      </c>
      <c r="L40947" t="s">
        <v>43608</v>
      </c>
      <c r="M40947">
        <v>3</v>
      </c>
      <c r="N40947" t="s">
        <v>55817</v>
      </c>
      <c r="O40947" t="s">
        <v>1906</v>
      </c>
      <c r="P40947">
        <v>2</v>
      </c>
      <c r="Q40947" t="s">
        <v>25</v>
      </c>
      <c r="R40947">
        <v>12</v>
      </c>
      <c r="S40947" t="s">
        <v>26</v>
      </c>
    </row>
    <row r="40948" spans="1:19" x14ac:dyDescent="0.35">
      <c r="A40948" t="s">
        <v>1906</v>
      </c>
      <c r="B40948">
        <v>612.31118509999999</v>
      </c>
      <c r="C40948">
        <v>531.28853679999997</v>
      </c>
      <c r="D40948">
        <v>52.1</v>
      </c>
      <c r="E40948" t="s">
        <v>55819</v>
      </c>
      <c r="F40948">
        <v>-1</v>
      </c>
      <c r="G40948">
        <v>2096.5</v>
      </c>
      <c r="H40948" t="s">
        <v>55817</v>
      </c>
      <c r="I40948">
        <v>0</v>
      </c>
      <c r="J40948" t="s">
        <v>43607</v>
      </c>
      <c r="K40948" t="s">
        <v>1186</v>
      </c>
      <c r="L40948" t="s">
        <v>43608</v>
      </c>
      <c r="M40948">
        <v>3</v>
      </c>
      <c r="N40948" t="s">
        <v>55817</v>
      </c>
      <c r="O40948" t="s">
        <v>1906</v>
      </c>
      <c r="P40948">
        <v>1</v>
      </c>
      <c r="Q40948" t="s">
        <v>25</v>
      </c>
      <c r="R40948">
        <v>5</v>
      </c>
      <c r="S40948" t="s">
        <v>26</v>
      </c>
    </row>
    <row r="40949" spans="1:19" x14ac:dyDescent="0.35">
      <c r="A40949" t="s">
        <v>1906</v>
      </c>
      <c r="B40949">
        <v>612.31118509999999</v>
      </c>
      <c r="C40949">
        <v>809.37880829999995</v>
      </c>
      <c r="D40949">
        <v>52.1</v>
      </c>
      <c r="E40949" t="s">
        <v>55820</v>
      </c>
      <c r="F40949">
        <v>-1</v>
      </c>
      <c r="G40949">
        <v>2948.7</v>
      </c>
      <c r="H40949" t="s">
        <v>55817</v>
      </c>
      <c r="I40949">
        <v>0</v>
      </c>
      <c r="J40949" t="s">
        <v>43607</v>
      </c>
      <c r="K40949" t="s">
        <v>338</v>
      </c>
      <c r="L40949" t="s">
        <v>43608</v>
      </c>
      <c r="M40949">
        <v>3</v>
      </c>
      <c r="N40949" t="s">
        <v>55817</v>
      </c>
      <c r="O40949" t="s">
        <v>1906</v>
      </c>
      <c r="P40949">
        <v>1</v>
      </c>
      <c r="Q40949" t="s">
        <v>25</v>
      </c>
      <c r="R40949">
        <v>7</v>
      </c>
      <c r="S40949" t="s">
        <v>26</v>
      </c>
    </row>
    <row r="40950" spans="1:19" x14ac:dyDescent="0.35">
      <c r="A40950" t="s">
        <v>1906</v>
      </c>
      <c r="B40950">
        <v>612.31118509999999</v>
      </c>
      <c r="C40950">
        <v>1121.5585639999999</v>
      </c>
      <c r="D40950">
        <v>52.1</v>
      </c>
      <c r="E40950" t="s">
        <v>55821</v>
      </c>
      <c r="F40950">
        <v>-1</v>
      </c>
      <c r="G40950">
        <v>8582.6</v>
      </c>
      <c r="H40950" t="s">
        <v>55817</v>
      </c>
      <c r="I40950">
        <v>0</v>
      </c>
      <c r="J40950" t="s">
        <v>43607</v>
      </c>
      <c r="K40950" t="s">
        <v>1204</v>
      </c>
      <c r="L40950" t="s">
        <v>43608</v>
      </c>
      <c r="M40950">
        <v>3</v>
      </c>
      <c r="N40950" t="s">
        <v>55817</v>
      </c>
      <c r="O40950" t="s">
        <v>1906</v>
      </c>
      <c r="P40950">
        <v>1</v>
      </c>
      <c r="Q40950" t="s">
        <v>25</v>
      </c>
      <c r="R40950">
        <v>10</v>
      </c>
      <c r="S40950" t="s">
        <v>26</v>
      </c>
    </row>
    <row r="40951" spans="1:19" x14ac:dyDescent="0.35">
      <c r="A40951" t="s">
        <v>1906</v>
      </c>
      <c r="B40951">
        <v>612.31118509999999</v>
      </c>
      <c r="C40951">
        <v>694.35186529999999</v>
      </c>
      <c r="D40951">
        <v>52.1</v>
      </c>
      <c r="E40951" t="s">
        <v>55822</v>
      </c>
      <c r="F40951">
        <v>-1</v>
      </c>
      <c r="G40951">
        <v>4399.3</v>
      </c>
      <c r="H40951" t="s">
        <v>55817</v>
      </c>
      <c r="I40951">
        <v>0</v>
      </c>
      <c r="J40951" t="s">
        <v>43607</v>
      </c>
      <c r="K40951" t="s">
        <v>99</v>
      </c>
      <c r="L40951" t="s">
        <v>43608</v>
      </c>
      <c r="M40951">
        <v>3</v>
      </c>
      <c r="N40951" t="s">
        <v>55817</v>
      </c>
      <c r="O40951" t="s">
        <v>1906</v>
      </c>
      <c r="P40951">
        <v>1</v>
      </c>
      <c r="Q40951" t="s">
        <v>25</v>
      </c>
      <c r="R40951">
        <v>6</v>
      </c>
      <c r="S40951" t="s">
        <v>26</v>
      </c>
    </row>
    <row r="40952" spans="1:19" x14ac:dyDescent="0.35">
      <c r="A40952" t="s">
        <v>1906</v>
      </c>
      <c r="B40952">
        <v>617.64282330000003</v>
      </c>
      <c r="C40952">
        <v>1121.5585639999999</v>
      </c>
      <c r="D40952">
        <v>40.299999999999997</v>
      </c>
      <c r="E40952" t="s">
        <v>55823</v>
      </c>
      <c r="F40952">
        <v>-1</v>
      </c>
      <c r="G40952">
        <v>4042.1</v>
      </c>
      <c r="H40952" t="s">
        <v>55824</v>
      </c>
      <c r="I40952">
        <v>0</v>
      </c>
      <c r="J40952" t="s">
        <v>43607</v>
      </c>
      <c r="K40952" t="s">
        <v>55825</v>
      </c>
      <c r="L40952" t="s">
        <v>43624</v>
      </c>
      <c r="M40952">
        <v>3</v>
      </c>
      <c r="N40952" t="s">
        <v>55824</v>
      </c>
      <c r="O40952" t="s">
        <v>1906</v>
      </c>
      <c r="P40952">
        <v>1</v>
      </c>
      <c r="Q40952" t="s">
        <v>25</v>
      </c>
      <c r="R40952">
        <v>10</v>
      </c>
      <c r="S40952" t="s">
        <v>26</v>
      </c>
    </row>
    <row r="40953" spans="1:19" x14ac:dyDescent="0.35">
      <c r="A40953" t="s">
        <v>1906</v>
      </c>
      <c r="B40953">
        <v>617.64282330000003</v>
      </c>
      <c r="C40953">
        <v>1234.6426280000001</v>
      </c>
      <c r="D40953">
        <v>40.299999999999997</v>
      </c>
      <c r="E40953" t="s">
        <v>55826</v>
      </c>
      <c r="F40953">
        <v>-1</v>
      </c>
      <c r="G40953">
        <v>539.5</v>
      </c>
      <c r="H40953" t="s">
        <v>55824</v>
      </c>
      <c r="I40953">
        <v>0</v>
      </c>
      <c r="J40953" t="s">
        <v>43607</v>
      </c>
      <c r="K40953" t="s">
        <v>2766</v>
      </c>
      <c r="L40953" t="s">
        <v>43624</v>
      </c>
      <c r="M40953">
        <v>3</v>
      </c>
      <c r="N40953" t="s">
        <v>55824</v>
      </c>
      <c r="O40953" t="s">
        <v>1906</v>
      </c>
      <c r="P40953">
        <v>1</v>
      </c>
      <c r="Q40953" t="s">
        <v>25</v>
      </c>
      <c r="R40953">
        <v>11</v>
      </c>
      <c r="S40953" t="s">
        <v>26</v>
      </c>
    </row>
    <row r="40954" spans="1:19" x14ac:dyDescent="0.35">
      <c r="A40954" t="s">
        <v>1906</v>
      </c>
      <c r="B40954">
        <v>617.64282330000003</v>
      </c>
      <c r="C40954">
        <v>802.90869009999994</v>
      </c>
      <c r="D40954">
        <v>40.299999999999997</v>
      </c>
      <c r="E40954" t="s">
        <v>55827</v>
      </c>
      <c r="F40954">
        <v>-1</v>
      </c>
      <c r="G40954">
        <v>6092.5</v>
      </c>
      <c r="H40954" t="s">
        <v>55824</v>
      </c>
      <c r="I40954">
        <v>0</v>
      </c>
      <c r="J40954" t="s">
        <v>43607</v>
      </c>
      <c r="K40954" t="s">
        <v>3949</v>
      </c>
      <c r="L40954" t="s">
        <v>43624</v>
      </c>
      <c r="M40954">
        <v>3</v>
      </c>
      <c r="N40954" t="s">
        <v>55824</v>
      </c>
      <c r="O40954" t="s">
        <v>1906</v>
      </c>
      <c r="P40954">
        <v>2</v>
      </c>
      <c r="Q40954" t="s">
        <v>25</v>
      </c>
      <c r="R40954">
        <v>14</v>
      </c>
      <c r="S40954" t="s">
        <v>26</v>
      </c>
    </row>
    <row r="40955" spans="1:19" x14ac:dyDescent="0.35">
      <c r="A40955" t="s">
        <v>1906</v>
      </c>
      <c r="B40955">
        <v>617.64282330000003</v>
      </c>
      <c r="C40955">
        <v>694.35186529999999</v>
      </c>
      <c r="D40955">
        <v>40.299999999999997</v>
      </c>
      <c r="E40955" t="s">
        <v>55828</v>
      </c>
      <c r="F40955">
        <v>-1</v>
      </c>
      <c r="G40955">
        <v>1480.8</v>
      </c>
      <c r="H40955" t="s">
        <v>55824</v>
      </c>
      <c r="I40955">
        <v>0</v>
      </c>
      <c r="J40955" t="s">
        <v>43607</v>
      </c>
      <c r="K40955" t="s">
        <v>155</v>
      </c>
      <c r="L40955" t="s">
        <v>43624</v>
      </c>
      <c r="M40955">
        <v>3</v>
      </c>
      <c r="N40955" t="s">
        <v>55824</v>
      </c>
      <c r="O40955" t="s">
        <v>1906</v>
      </c>
      <c r="P40955">
        <v>1</v>
      </c>
      <c r="Q40955" t="s">
        <v>25</v>
      </c>
      <c r="R40955">
        <v>6</v>
      </c>
      <c r="S40955" t="s">
        <v>26</v>
      </c>
    </row>
    <row r="40956" spans="1:19" x14ac:dyDescent="0.35">
      <c r="A40956" t="s">
        <v>1906</v>
      </c>
      <c r="B40956">
        <v>617.64282330000003</v>
      </c>
      <c r="C40956">
        <v>809.37880829999995</v>
      </c>
      <c r="D40956">
        <v>40.299999999999997</v>
      </c>
      <c r="E40956" t="s">
        <v>55829</v>
      </c>
      <c r="F40956">
        <v>-1</v>
      </c>
      <c r="G40956">
        <v>937.7</v>
      </c>
      <c r="H40956" t="s">
        <v>55824</v>
      </c>
      <c r="I40956">
        <v>0</v>
      </c>
      <c r="J40956" t="s">
        <v>43607</v>
      </c>
      <c r="K40956" t="s">
        <v>120</v>
      </c>
      <c r="L40956" t="s">
        <v>43624</v>
      </c>
      <c r="M40956">
        <v>3</v>
      </c>
      <c r="N40956" t="s">
        <v>55824</v>
      </c>
      <c r="O40956" t="s">
        <v>1906</v>
      </c>
      <c r="P40956">
        <v>1</v>
      </c>
      <c r="Q40956" t="s">
        <v>25</v>
      </c>
      <c r="R40956">
        <v>7</v>
      </c>
      <c r="S40956" t="s">
        <v>26</v>
      </c>
    </row>
    <row r="40957" spans="1:19" x14ac:dyDescent="0.35">
      <c r="A40957" t="s">
        <v>1906</v>
      </c>
      <c r="B40957">
        <v>617.64282330000003</v>
      </c>
      <c r="C40957">
        <v>531.28853679999997</v>
      </c>
      <c r="D40957">
        <v>40.299999999999997</v>
      </c>
      <c r="E40957" t="s">
        <v>55830</v>
      </c>
      <c r="F40957">
        <v>-1</v>
      </c>
      <c r="G40957">
        <v>540.9</v>
      </c>
      <c r="H40957" t="s">
        <v>55824</v>
      </c>
      <c r="I40957">
        <v>0</v>
      </c>
      <c r="J40957" t="s">
        <v>43607</v>
      </c>
      <c r="K40957" t="s">
        <v>55831</v>
      </c>
      <c r="L40957" t="s">
        <v>43624</v>
      </c>
      <c r="M40957">
        <v>3</v>
      </c>
      <c r="N40957" t="s">
        <v>55824</v>
      </c>
      <c r="O40957" t="s">
        <v>1906</v>
      </c>
      <c r="P40957">
        <v>1</v>
      </c>
      <c r="Q40957" t="s">
        <v>25</v>
      </c>
      <c r="R40957">
        <v>5</v>
      </c>
      <c r="S40957" t="s">
        <v>26</v>
      </c>
    </row>
    <row r="40958" spans="1:19" x14ac:dyDescent="0.35">
      <c r="A40958" t="s">
        <v>1906</v>
      </c>
      <c r="B40958">
        <v>459.48520789999998</v>
      </c>
      <c r="C40958">
        <v>531.28853679999997</v>
      </c>
      <c r="D40958">
        <v>52</v>
      </c>
      <c r="E40958" t="s">
        <v>55832</v>
      </c>
      <c r="F40958">
        <v>-1</v>
      </c>
      <c r="G40958">
        <v>1647.6</v>
      </c>
      <c r="H40958" t="s">
        <v>55833</v>
      </c>
      <c r="I40958">
        <v>0</v>
      </c>
      <c r="J40958" t="s">
        <v>43607</v>
      </c>
      <c r="K40958" t="s">
        <v>1051</v>
      </c>
      <c r="L40958" t="s">
        <v>43608</v>
      </c>
      <c r="M40958">
        <v>4</v>
      </c>
      <c r="N40958" t="s">
        <v>55833</v>
      </c>
      <c r="O40958" t="s">
        <v>1906</v>
      </c>
      <c r="P40958">
        <v>1</v>
      </c>
      <c r="Q40958" t="s">
        <v>25</v>
      </c>
      <c r="R40958">
        <v>5</v>
      </c>
      <c r="S40958" t="s">
        <v>26</v>
      </c>
    </row>
    <row r="40959" spans="1:19" x14ac:dyDescent="0.35">
      <c r="A40959" t="s">
        <v>1906</v>
      </c>
      <c r="B40959">
        <v>459.48520789999998</v>
      </c>
      <c r="C40959">
        <v>697.84027619999995</v>
      </c>
      <c r="D40959">
        <v>52</v>
      </c>
      <c r="E40959" t="s">
        <v>55834</v>
      </c>
      <c r="F40959">
        <v>-1</v>
      </c>
      <c r="G40959">
        <v>2099.4</v>
      </c>
      <c r="H40959" t="s">
        <v>55833</v>
      </c>
      <c r="I40959">
        <v>0</v>
      </c>
      <c r="J40959" t="s">
        <v>43607</v>
      </c>
      <c r="K40959" t="s">
        <v>1563</v>
      </c>
      <c r="L40959" t="s">
        <v>43608</v>
      </c>
      <c r="M40959">
        <v>4</v>
      </c>
      <c r="N40959" t="s">
        <v>55833</v>
      </c>
      <c r="O40959" t="s">
        <v>1906</v>
      </c>
      <c r="P40959">
        <v>2</v>
      </c>
      <c r="Q40959" t="s">
        <v>25</v>
      </c>
      <c r="R40959">
        <v>12</v>
      </c>
      <c r="S40959" t="s">
        <v>26</v>
      </c>
    </row>
    <row r="40960" spans="1:19" x14ac:dyDescent="0.35">
      <c r="A40960" t="s">
        <v>1906</v>
      </c>
      <c r="B40960">
        <v>459.48520789999998</v>
      </c>
      <c r="C40960">
        <v>809.37880829999995</v>
      </c>
      <c r="D40960">
        <v>52</v>
      </c>
      <c r="E40960" t="s">
        <v>55835</v>
      </c>
      <c r="F40960">
        <v>-1</v>
      </c>
      <c r="G40960">
        <v>2106.9</v>
      </c>
      <c r="H40960" t="s">
        <v>55833</v>
      </c>
      <c r="I40960">
        <v>0</v>
      </c>
      <c r="J40960" t="s">
        <v>43607</v>
      </c>
      <c r="K40960" t="s">
        <v>1876</v>
      </c>
      <c r="L40960" t="s">
        <v>43608</v>
      </c>
      <c r="M40960">
        <v>4</v>
      </c>
      <c r="N40960" t="s">
        <v>55833</v>
      </c>
      <c r="O40960" t="s">
        <v>1906</v>
      </c>
      <c r="P40960">
        <v>1</v>
      </c>
      <c r="Q40960" t="s">
        <v>25</v>
      </c>
      <c r="R40960">
        <v>7</v>
      </c>
      <c r="S40960" t="s">
        <v>26</v>
      </c>
    </row>
    <row r="40961" spans="1:19" x14ac:dyDescent="0.35">
      <c r="A40961" t="s">
        <v>1906</v>
      </c>
      <c r="B40961">
        <v>459.48520789999998</v>
      </c>
      <c r="C40961">
        <v>601.28365110000004</v>
      </c>
      <c r="D40961">
        <v>52</v>
      </c>
      <c r="E40961" t="s">
        <v>55836</v>
      </c>
      <c r="F40961">
        <v>-1</v>
      </c>
      <c r="G40961">
        <v>3282.3</v>
      </c>
      <c r="H40961" t="s">
        <v>55833</v>
      </c>
      <c r="I40961">
        <v>0</v>
      </c>
      <c r="J40961" t="s">
        <v>43607</v>
      </c>
      <c r="K40961" t="s">
        <v>558</v>
      </c>
      <c r="L40961" t="s">
        <v>43608</v>
      </c>
      <c r="M40961">
        <v>4</v>
      </c>
      <c r="N40961" t="s">
        <v>55833</v>
      </c>
      <c r="O40961" t="s">
        <v>1906</v>
      </c>
      <c r="P40961">
        <v>1</v>
      </c>
      <c r="Q40961" t="s">
        <v>33</v>
      </c>
      <c r="R40961">
        <v>5</v>
      </c>
      <c r="S40961" t="s">
        <v>26</v>
      </c>
    </row>
    <row r="40962" spans="1:19" x14ac:dyDescent="0.35">
      <c r="A40962" t="s">
        <v>1906</v>
      </c>
      <c r="B40962">
        <v>459.48520789999998</v>
      </c>
      <c r="C40962">
        <v>694.35186529999999</v>
      </c>
      <c r="D40962">
        <v>52</v>
      </c>
      <c r="E40962" t="s">
        <v>55837</v>
      </c>
      <c r="F40962">
        <v>-1</v>
      </c>
      <c r="G40962">
        <v>2452.5</v>
      </c>
      <c r="H40962" t="s">
        <v>55833</v>
      </c>
      <c r="I40962">
        <v>0</v>
      </c>
      <c r="J40962" t="s">
        <v>43607</v>
      </c>
      <c r="K40962" t="s">
        <v>1036</v>
      </c>
      <c r="L40962" t="s">
        <v>43608</v>
      </c>
      <c r="M40962">
        <v>4</v>
      </c>
      <c r="N40962" t="s">
        <v>55833</v>
      </c>
      <c r="O40962" t="s">
        <v>1906</v>
      </c>
      <c r="P40962">
        <v>1</v>
      </c>
      <c r="Q40962" t="s">
        <v>25</v>
      </c>
      <c r="R40962">
        <v>6</v>
      </c>
      <c r="S40962" t="s">
        <v>26</v>
      </c>
    </row>
    <row r="40963" spans="1:19" x14ac:dyDescent="0.35">
      <c r="A40963" t="s">
        <v>1906</v>
      </c>
      <c r="B40963">
        <v>459.48520789999998</v>
      </c>
      <c r="C40963">
        <v>561.28292009999996</v>
      </c>
      <c r="D40963">
        <v>52</v>
      </c>
      <c r="E40963" t="s">
        <v>55838</v>
      </c>
      <c r="F40963">
        <v>-1</v>
      </c>
      <c r="G40963">
        <v>10000</v>
      </c>
      <c r="H40963" t="s">
        <v>55833</v>
      </c>
      <c r="I40963">
        <v>0</v>
      </c>
      <c r="J40963" t="s">
        <v>43607</v>
      </c>
      <c r="K40963" t="s">
        <v>1558</v>
      </c>
      <c r="L40963" t="s">
        <v>43608</v>
      </c>
      <c r="M40963">
        <v>4</v>
      </c>
      <c r="N40963" t="s">
        <v>55833</v>
      </c>
      <c r="O40963" t="s">
        <v>1906</v>
      </c>
      <c r="P40963">
        <v>2</v>
      </c>
      <c r="Q40963" t="s">
        <v>25</v>
      </c>
      <c r="R40963">
        <v>10</v>
      </c>
      <c r="S40963" t="s">
        <v>26</v>
      </c>
    </row>
    <row r="40964" spans="1:19" x14ac:dyDescent="0.35">
      <c r="A40964" t="s">
        <v>32012</v>
      </c>
      <c r="B40964">
        <v>919.41727319999995</v>
      </c>
      <c r="C40964">
        <v>1145.506922</v>
      </c>
      <c r="D40964">
        <v>46.2</v>
      </c>
      <c r="E40964" t="s">
        <v>55839</v>
      </c>
      <c r="F40964">
        <v>-1</v>
      </c>
      <c r="G40964">
        <v>1761.2</v>
      </c>
      <c r="H40964" t="s">
        <v>55840</v>
      </c>
      <c r="I40964">
        <v>0</v>
      </c>
      <c r="J40964" t="s">
        <v>43670</v>
      </c>
      <c r="K40964" t="s">
        <v>2001</v>
      </c>
      <c r="L40964" t="s">
        <v>43670</v>
      </c>
      <c r="M40964">
        <v>2</v>
      </c>
      <c r="N40964" t="s">
        <v>55840</v>
      </c>
      <c r="O40964" t="s">
        <v>32012</v>
      </c>
      <c r="P40964">
        <v>1</v>
      </c>
      <c r="Q40964" t="s">
        <v>25</v>
      </c>
      <c r="R40964">
        <v>10</v>
      </c>
      <c r="S40964" t="s">
        <v>26</v>
      </c>
    </row>
    <row r="40965" spans="1:19" x14ac:dyDescent="0.35">
      <c r="A40965" t="s">
        <v>32012</v>
      </c>
      <c r="B40965">
        <v>919.41727319999995</v>
      </c>
      <c r="C40965">
        <v>546.25921040000003</v>
      </c>
      <c r="D40965">
        <v>46.2</v>
      </c>
      <c r="E40965" t="s">
        <v>55841</v>
      </c>
      <c r="F40965">
        <v>-1</v>
      </c>
      <c r="G40965">
        <v>1209.9000000000001</v>
      </c>
      <c r="H40965" t="s">
        <v>55840</v>
      </c>
      <c r="I40965">
        <v>0</v>
      </c>
      <c r="J40965" t="s">
        <v>43670</v>
      </c>
      <c r="K40965" t="s">
        <v>972</v>
      </c>
      <c r="L40965" t="s">
        <v>43670</v>
      </c>
      <c r="M40965">
        <v>2</v>
      </c>
      <c r="N40965" t="s">
        <v>55840</v>
      </c>
      <c r="O40965" t="s">
        <v>32012</v>
      </c>
      <c r="P40965">
        <v>1</v>
      </c>
      <c r="Q40965" t="s">
        <v>33</v>
      </c>
      <c r="R40965">
        <v>5</v>
      </c>
      <c r="S40965" t="s">
        <v>26</v>
      </c>
    </row>
    <row r="40966" spans="1:19" x14ac:dyDescent="0.35">
      <c r="A40966" t="s">
        <v>32012</v>
      </c>
      <c r="B40966">
        <v>919.41727319999995</v>
      </c>
      <c r="C40966">
        <v>1016.464329</v>
      </c>
      <c r="D40966">
        <v>46.2</v>
      </c>
      <c r="E40966" t="s">
        <v>55842</v>
      </c>
      <c r="F40966">
        <v>-1</v>
      </c>
      <c r="G40966">
        <v>2931.4</v>
      </c>
      <c r="H40966" t="s">
        <v>55840</v>
      </c>
      <c r="I40966">
        <v>0</v>
      </c>
      <c r="J40966" t="s">
        <v>43670</v>
      </c>
      <c r="K40966" t="s">
        <v>1443</v>
      </c>
      <c r="L40966" t="s">
        <v>43670</v>
      </c>
      <c r="M40966">
        <v>2</v>
      </c>
      <c r="N40966" t="s">
        <v>55840</v>
      </c>
      <c r="O40966" t="s">
        <v>32012</v>
      </c>
      <c r="P40966">
        <v>1</v>
      </c>
      <c r="Q40966" t="s">
        <v>25</v>
      </c>
      <c r="R40966">
        <v>9</v>
      </c>
      <c r="S40966" t="s">
        <v>26</v>
      </c>
    </row>
    <row r="40967" spans="1:19" x14ac:dyDescent="0.35">
      <c r="A40967" t="s">
        <v>32012</v>
      </c>
      <c r="B40967">
        <v>919.41727319999995</v>
      </c>
      <c r="C40967">
        <v>902.42140140000004</v>
      </c>
      <c r="D40967">
        <v>46.2</v>
      </c>
      <c r="E40967" t="s">
        <v>55843</v>
      </c>
      <c r="F40967">
        <v>-1</v>
      </c>
      <c r="G40967">
        <v>1836.2</v>
      </c>
      <c r="H40967" t="s">
        <v>55840</v>
      </c>
      <c r="I40967">
        <v>0</v>
      </c>
      <c r="J40967" t="s">
        <v>43670</v>
      </c>
      <c r="K40967" t="s">
        <v>43675</v>
      </c>
      <c r="L40967" t="s">
        <v>43670</v>
      </c>
      <c r="M40967">
        <v>2</v>
      </c>
      <c r="N40967" t="s">
        <v>55840</v>
      </c>
      <c r="O40967" t="s">
        <v>32012</v>
      </c>
      <c r="P40967">
        <v>1</v>
      </c>
      <c r="Q40967" t="s">
        <v>25</v>
      </c>
      <c r="R40967">
        <v>8</v>
      </c>
      <c r="S40967" t="s">
        <v>26</v>
      </c>
    </row>
    <row r="40968" spans="1:19" x14ac:dyDescent="0.35">
      <c r="A40968" t="s">
        <v>32012</v>
      </c>
      <c r="B40968">
        <v>919.41727319999995</v>
      </c>
      <c r="C40968">
        <v>1292.5753360000001</v>
      </c>
      <c r="D40968">
        <v>46.2</v>
      </c>
      <c r="E40968" t="s">
        <v>55844</v>
      </c>
      <c r="F40968">
        <v>-1</v>
      </c>
      <c r="G40968">
        <v>1371.9</v>
      </c>
      <c r="H40968" t="s">
        <v>55840</v>
      </c>
      <c r="I40968">
        <v>0</v>
      </c>
      <c r="J40968" t="s">
        <v>43670</v>
      </c>
      <c r="K40968" t="s">
        <v>1520</v>
      </c>
      <c r="L40968" t="s">
        <v>43670</v>
      </c>
      <c r="M40968">
        <v>2</v>
      </c>
      <c r="N40968" t="s">
        <v>55840</v>
      </c>
      <c r="O40968" t="s">
        <v>32012</v>
      </c>
      <c r="P40968">
        <v>1</v>
      </c>
      <c r="Q40968" t="s">
        <v>25</v>
      </c>
      <c r="R40968">
        <v>11</v>
      </c>
      <c r="S40968" t="s">
        <v>26</v>
      </c>
    </row>
    <row r="40969" spans="1:19" x14ac:dyDescent="0.35">
      <c r="A40969" t="s">
        <v>32012</v>
      </c>
      <c r="B40969">
        <v>919.41727319999995</v>
      </c>
      <c r="C40969">
        <v>803.35298750000004</v>
      </c>
      <c r="D40969">
        <v>46.2</v>
      </c>
      <c r="E40969" t="s">
        <v>55845</v>
      </c>
      <c r="F40969">
        <v>-1</v>
      </c>
      <c r="G40969">
        <v>10000</v>
      </c>
      <c r="H40969" t="s">
        <v>55840</v>
      </c>
      <c r="I40969">
        <v>0</v>
      </c>
      <c r="J40969" t="s">
        <v>43670</v>
      </c>
      <c r="K40969" t="s">
        <v>43673</v>
      </c>
      <c r="L40969" t="s">
        <v>43670</v>
      </c>
      <c r="M40969">
        <v>2</v>
      </c>
      <c r="N40969" t="s">
        <v>55840</v>
      </c>
      <c r="O40969" t="s">
        <v>32012</v>
      </c>
      <c r="P40969">
        <v>1</v>
      </c>
      <c r="Q40969" t="s">
        <v>25</v>
      </c>
      <c r="R40969">
        <v>7</v>
      </c>
      <c r="S40969" t="s">
        <v>26</v>
      </c>
    </row>
    <row r="40970" spans="1:19" x14ac:dyDescent="0.35">
      <c r="A40970" t="s">
        <v>2370</v>
      </c>
      <c r="B40970">
        <v>601.95870000000002</v>
      </c>
      <c r="C40970">
        <v>787.37669979999998</v>
      </c>
      <c r="D40970">
        <v>32</v>
      </c>
      <c r="E40970" t="s">
        <v>55846</v>
      </c>
      <c r="F40970">
        <v>-1</v>
      </c>
      <c r="G40970">
        <v>1330.3</v>
      </c>
      <c r="H40970" t="s">
        <v>55847</v>
      </c>
      <c r="I40970">
        <v>0</v>
      </c>
      <c r="J40970" t="s">
        <v>43689</v>
      </c>
      <c r="K40970" t="s">
        <v>43692</v>
      </c>
      <c r="L40970" t="s">
        <v>43689</v>
      </c>
      <c r="M40970">
        <v>3</v>
      </c>
      <c r="N40970" t="s">
        <v>55847</v>
      </c>
      <c r="O40970" t="s">
        <v>2370</v>
      </c>
      <c r="P40970">
        <v>1</v>
      </c>
      <c r="Q40970" t="s">
        <v>25</v>
      </c>
      <c r="R40970">
        <v>7</v>
      </c>
      <c r="S40970" t="s">
        <v>26</v>
      </c>
    </row>
    <row r="40971" spans="1:19" x14ac:dyDescent="0.35">
      <c r="A40971" t="s">
        <v>2370</v>
      </c>
      <c r="B40971">
        <v>601.95870000000002</v>
      </c>
      <c r="C40971">
        <v>874.40872820000004</v>
      </c>
      <c r="D40971">
        <v>32</v>
      </c>
      <c r="E40971" t="s">
        <v>55848</v>
      </c>
      <c r="F40971">
        <v>-1</v>
      </c>
      <c r="G40971">
        <v>541.70000000000005</v>
      </c>
      <c r="H40971" t="s">
        <v>55847</v>
      </c>
      <c r="I40971">
        <v>0</v>
      </c>
      <c r="J40971" t="s">
        <v>43689</v>
      </c>
      <c r="K40971" t="s">
        <v>118</v>
      </c>
      <c r="L40971" t="s">
        <v>43689</v>
      </c>
      <c r="M40971">
        <v>3</v>
      </c>
      <c r="N40971" t="s">
        <v>55847</v>
      </c>
      <c r="O40971" t="s">
        <v>2370</v>
      </c>
      <c r="P40971">
        <v>1</v>
      </c>
      <c r="Q40971" t="s">
        <v>25</v>
      </c>
      <c r="R40971">
        <v>8</v>
      </c>
      <c r="S40971" t="s">
        <v>26</v>
      </c>
    </row>
    <row r="40972" spans="1:19" x14ac:dyDescent="0.35">
      <c r="A40972" t="s">
        <v>2370</v>
      </c>
      <c r="B40972">
        <v>601.95870000000002</v>
      </c>
      <c r="C40972">
        <v>688.31154849999996</v>
      </c>
      <c r="D40972">
        <v>32</v>
      </c>
      <c r="E40972" t="s">
        <v>55849</v>
      </c>
      <c r="F40972">
        <v>-1</v>
      </c>
      <c r="G40972">
        <v>1239.2</v>
      </c>
      <c r="H40972" t="s">
        <v>55847</v>
      </c>
      <c r="I40972">
        <v>0</v>
      </c>
      <c r="J40972" t="s">
        <v>43689</v>
      </c>
      <c r="K40972" t="s">
        <v>29441</v>
      </c>
      <c r="L40972" t="s">
        <v>43689</v>
      </c>
      <c r="M40972">
        <v>3</v>
      </c>
      <c r="N40972" t="s">
        <v>55847</v>
      </c>
      <c r="O40972" t="s">
        <v>2370</v>
      </c>
      <c r="P40972">
        <v>2</v>
      </c>
      <c r="Q40972" t="s">
        <v>25</v>
      </c>
      <c r="R40972">
        <v>13</v>
      </c>
      <c r="S40972" t="s">
        <v>26</v>
      </c>
    </row>
    <row r="40973" spans="1:19" x14ac:dyDescent="0.35">
      <c r="A40973" t="s">
        <v>2370</v>
      </c>
      <c r="B40973">
        <v>601.95870000000002</v>
      </c>
      <c r="C40973">
        <v>429.25300290000001</v>
      </c>
      <c r="D40973">
        <v>32</v>
      </c>
      <c r="E40973" t="s">
        <v>55850</v>
      </c>
      <c r="F40973">
        <v>-1</v>
      </c>
      <c r="G40973">
        <v>450.5</v>
      </c>
      <c r="H40973" t="s">
        <v>55847</v>
      </c>
      <c r="I40973">
        <v>0</v>
      </c>
      <c r="J40973" t="s">
        <v>43689</v>
      </c>
      <c r="K40973" t="s">
        <v>1080</v>
      </c>
      <c r="L40973" t="s">
        <v>43689</v>
      </c>
      <c r="M40973">
        <v>3</v>
      </c>
      <c r="N40973" t="s">
        <v>55847</v>
      </c>
      <c r="O40973" t="s">
        <v>2370</v>
      </c>
      <c r="P40973">
        <v>1</v>
      </c>
      <c r="Q40973" t="s">
        <v>33</v>
      </c>
      <c r="R40973">
        <v>4</v>
      </c>
      <c r="S40973" t="s">
        <v>26</v>
      </c>
    </row>
    <row r="40974" spans="1:19" x14ac:dyDescent="0.35">
      <c r="A40974" t="s">
        <v>2370</v>
      </c>
      <c r="B40974">
        <v>601.95870000000002</v>
      </c>
      <c r="C40974">
        <v>638.77734150000003</v>
      </c>
      <c r="D40974">
        <v>32</v>
      </c>
      <c r="E40974" t="s">
        <v>55851</v>
      </c>
      <c r="F40974">
        <v>-1</v>
      </c>
      <c r="G40974">
        <v>829.3</v>
      </c>
      <c r="H40974" t="s">
        <v>55847</v>
      </c>
      <c r="I40974">
        <v>0</v>
      </c>
      <c r="J40974" t="s">
        <v>43689</v>
      </c>
      <c r="K40974" t="s">
        <v>2453</v>
      </c>
      <c r="L40974" t="s">
        <v>43689</v>
      </c>
      <c r="M40974">
        <v>3</v>
      </c>
      <c r="N40974" t="s">
        <v>55847</v>
      </c>
      <c r="O40974" t="s">
        <v>2370</v>
      </c>
      <c r="P40974">
        <v>2</v>
      </c>
      <c r="Q40974" t="s">
        <v>25</v>
      </c>
      <c r="R40974">
        <v>12</v>
      </c>
      <c r="S40974" t="s">
        <v>26</v>
      </c>
    </row>
    <row r="40975" spans="1:19" x14ac:dyDescent="0.35">
      <c r="A40975" t="s">
        <v>2370</v>
      </c>
      <c r="B40975">
        <v>601.95870000000002</v>
      </c>
      <c r="C40975">
        <v>737.8457555</v>
      </c>
      <c r="D40975">
        <v>32</v>
      </c>
      <c r="E40975" t="s">
        <v>55852</v>
      </c>
      <c r="F40975">
        <v>-1</v>
      </c>
      <c r="G40975">
        <v>1047.2</v>
      </c>
      <c r="H40975" t="s">
        <v>55847</v>
      </c>
      <c r="I40975">
        <v>0</v>
      </c>
      <c r="J40975" t="s">
        <v>43689</v>
      </c>
      <c r="K40975" t="s">
        <v>7706</v>
      </c>
      <c r="L40975" t="s">
        <v>43689</v>
      </c>
      <c r="M40975">
        <v>3</v>
      </c>
      <c r="N40975" t="s">
        <v>55847</v>
      </c>
      <c r="O40975" t="s">
        <v>2370</v>
      </c>
      <c r="P40975">
        <v>2</v>
      </c>
      <c r="Q40975" t="s">
        <v>25</v>
      </c>
      <c r="R40975">
        <v>14</v>
      </c>
      <c r="S40975" t="s">
        <v>26</v>
      </c>
    </row>
    <row r="40976" spans="1:19" x14ac:dyDescent="0.35">
      <c r="A40976" t="s">
        <v>1347</v>
      </c>
      <c r="B40976">
        <v>742.66048160000003</v>
      </c>
      <c r="C40976">
        <v>853.40636050000001</v>
      </c>
      <c r="D40976">
        <v>54</v>
      </c>
      <c r="E40976" t="s">
        <v>55853</v>
      </c>
      <c r="F40976">
        <v>-1</v>
      </c>
      <c r="G40976">
        <v>2357.9</v>
      </c>
      <c r="H40976" t="s">
        <v>55854</v>
      </c>
      <c r="I40976">
        <v>0</v>
      </c>
      <c r="J40976" t="s">
        <v>46728</v>
      </c>
      <c r="K40976" t="s">
        <v>670</v>
      </c>
      <c r="L40976" t="s">
        <v>46729</v>
      </c>
      <c r="M40976">
        <v>3</v>
      </c>
      <c r="N40976" t="s">
        <v>55854</v>
      </c>
      <c r="O40976" t="s">
        <v>1347</v>
      </c>
      <c r="P40976">
        <v>1</v>
      </c>
      <c r="Q40976" t="s">
        <v>25</v>
      </c>
      <c r="R40976">
        <v>7</v>
      </c>
      <c r="S40976" t="s">
        <v>26</v>
      </c>
    </row>
    <row r="40977" spans="1:19" x14ac:dyDescent="0.35">
      <c r="A40977" t="s">
        <v>1347</v>
      </c>
      <c r="B40977">
        <v>742.66048160000003</v>
      </c>
      <c r="C40977">
        <v>530.26813570000002</v>
      </c>
      <c r="D40977">
        <v>54</v>
      </c>
      <c r="E40977" t="s">
        <v>55855</v>
      </c>
      <c r="F40977">
        <v>-1</v>
      </c>
      <c r="G40977">
        <v>8921.7000000000007</v>
      </c>
      <c r="H40977" t="s">
        <v>55854</v>
      </c>
      <c r="I40977">
        <v>0</v>
      </c>
      <c r="J40977" t="s">
        <v>46728</v>
      </c>
      <c r="K40977" t="s">
        <v>1287</v>
      </c>
      <c r="L40977" t="s">
        <v>46729</v>
      </c>
      <c r="M40977">
        <v>3</v>
      </c>
      <c r="N40977" t="s">
        <v>55854</v>
      </c>
      <c r="O40977" t="s">
        <v>1347</v>
      </c>
      <c r="P40977">
        <v>1</v>
      </c>
      <c r="Q40977" t="s">
        <v>25</v>
      </c>
      <c r="R40977">
        <v>5</v>
      </c>
      <c r="S40977" t="s">
        <v>26</v>
      </c>
    </row>
    <row r="40978" spans="1:19" x14ac:dyDescent="0.35">
      <c r="A40978" t="s">
        <v>1347</v>
      </c>
      <c r="B40978">
        <v>742.66048160000003</v>
      </c>
      <c r="C40978">
        <v>716.34744860000001</v>
      </c>
      <c r="D40978">
        <v>54</v>
      </c>
      <c r="E40978" t="s">
        <v>55856</v>
      </c>
      <c r="F40978">
        <v>-1</v>
      </c>
      <c r="G40978">
        <v>4375.1000000000004</v>
      </c>
      <c r="H40978" t="s">
        <v>55854</v>
      </c>
      <c r="I40978">
        <v>0</v>
      </c>
      <c r="J40978" t="s">
        <v>46728</v>
      </c>
      <c r="K40978" t="s">
        <v>46</v>
      </c>
      <c r="L40978" t="s">
        <v>46729</v>
      </c>
      <c r="M40978">
        <v>3</v>
      </c>
      <c r="N40978" t="s">
        <v>55854</v>
      </c>
      <c r="O40978" t="s">
        <v>1347</v>
      </c>
      <c r="P40978">
        <v>1</v>
      </c>
      <c r="Q40978" t="s">
        <v>25</v>
      </c>
      <c r="R40978">
        <v>6</v>
      </c>
      <c r="S40978" t="s">
        <v>26</v>
      </c>
    </row>
    <row r="40979" spans="1:19" x14ac:dyDescent="0.35">
      <c r="A40979" t="s">
        <v>1347</v>
      </c>
      <c r="B40979">
        <v>742.66048160000003</v>
      </c>
      <c r="C40979">
        <v>389.14893169999999</v>
      </c>
      <c r="D40979">
        <v>54</v>
      </c>
      <c r="E40979" t="s">
        <v>55857</v>
      </c>
      <c r="F40979">
        <v>-1</v>
      </c>
      <c r="G40979">
        <v>8682.6</v>
      </c>
      <c r="H40979" t="s">
        <v>55854</v>
      </c>
      <c r="I40979">
        <v>0</v>
      </c>
      <c r="J40979" t="s">
        <v>46728</v>
      </c>
      <c r="K40979" t="s">
        <v>55858</v>
      </c>
      <c r="L40979" t="s">
        <v>46729</v>
      </c>
      <c r="M40979">
        <v>3</v>
      </c>
      <c r="N40979" t="s">
        <v>55854</v>
      </c>
      <c r="O40979" t="s">
        <v>1347</v>
      </c>
      <c r="P40979">
        <v>1</v>
      </c>
      <c r="Q40979" t="s">
        <v>33</v>
      </c>
      <c r="R40979">
        <v>3</v>
      </c>
      <c r="S40979" t="s">
        <v>26</v>
      </c>
    </row>
    <row r="40980" spans="1:19" x14ac:dyDescent="0.35">
      <c r="A40980" t="s">
        <v>1347</v>
      </c>
      <c r="B40980">
        <v>742.66048160000003</v>
      </c>
      <c r="C40980">
        <v>919.41625650000003</v>
      </c>
      <c r="D40980">
        <v>54</v>
      </c>
      <c r="E40980" t="s">
        <v>55859</v>
      </c>
      <c r="F40980">
        <v>-1</v>
      </c>
      <c r="G40980">
        <v>2539.6</v>
      </c>
      <c r="H40980" t="s">
        <v>55854</v>
      </c>
      <c r="I40980">
        <v>0</v>
      </c>
      <c r="J40980" t="s">
        <v>46728</v>
      </c>
      <c r="K40980" t="s">
        <v>55860</v>
      </c>
      <c r="L40980" t="s">
        <v>46729</v>
      </c>
      <c r="M40980">
        <v>3</v>
      </c>
      <c r="N40980" t="s">
        <v>55854</v>
      </c>
      <c r="O40980" t="s">
        <v>1347</v>
      </c>
      <c r="P40980">
        <v>2</v>
      </c>
      <c r="Q40980" t="s">
        <v>25</v>
      </c>
      <c r="R40980">
        <v>16</v>
      </c>
      <c r="S40980" t="s">
        <v>26</v>
      </c>
    </row>
    <row r="40981" spans="1:19" x14ac:dyDescent="0.35">
      <c r="A40981" t="s">
        <v>1347</v>
      </c>
      <c r="B40981">
        <v>742.66048160000003</v>
      </c>
      <c r="C40981">
        <v>869.88204949999999</v>
      </c>
      <c r="D40981">
        <v>54</v>
      </c>
      <c r="E40981" t="s">
        <v>55861</v>
      </c>
      <c r="F40981">
        <v>-1</v>
      </c>
      <c r="G40981">
        <v>3610</v>
      </c>
      <c r="H40981" t="s">
        <v>55854</v>
      </c>
      <c r="I40981">
        <v>0</v>
      </c>
      <c r="J40981" t="s">
        <v>46728</v>
      </c>
      <c r="K40981" t="s">
        <v>3304</v>
      </c>
      <c r="L40981" t="s">
        <v>46729</v>
      </c>
      <c r="M40981">
        <v>3</v>
      </c>
      <c r="N40981" t="s">
        <v>55854</v>
      </c>
      <c r="O40981" t="s">
        <v>1347</v>
      </c>
      <c r="P40981">
        <v>2</v>
      </c>
      <c r="Q40981" t="s">
        <v>25</v>
      </c>
      <c r="R40981">
        <v>15</v>
      </c>
      <c r="S40981" t="s">
        <v>26</v>
      </c>
    </row>
    <row r="40982" spans="1:19" x14ac:dyDescent="0.35">
      <c r="A40982" t="s">
        <v>339</v>
      </c>
      <c r="B40982">
        <v>757.70866120000005</v>
      </c>
      <c r="C40982">
        <v>841.36863760000006</v>
      </c>
      <c r="D40982">
        <v>99.7</v>
      </c>
      <c r="E40982" t="s">
        <v>55862</v>
      </c>
      <c r="F40982">
        <v>-1</v>
      </c>
      <c r="G40982">
        <v>4779.8</v>
      </c>
      <c r="H40982" t="s">
        <v>55863</v>
      </c>
      <c r="I40982">
        <v>0</v>
      </c>
      <c r="J40982" t="s">
        <v>52504</v>
      </c>
      <c r="K40982" t="s">
        <v>2904</v>
      </c>
      <c r="L40982" t="s">
        <v>52504</v>
      </c>
      <c r="M40982">
        <v>3</v>
      </c>
      <c r="N40982" t="s">
        <v>55863</v>
      </c>
      <c r="O40982" t="s">
        <v>339</v>
      </c>
      <c r="P40982">
        <v>1</v>
      </c>
      <c r="Q40982" t="s">
        <v>25</v>
      </c>
      <c r="R40982">
        <v>7</v>
      </c>
      <c r="S40982" t="s">
        <v>26</v>
      </c>
    </row>
    <row r="40983" spans="1:19" x14ac:dyDescent="0.35">
      <c r="A40983" t="s">
        <v>339</v>
      </c>
      <c r="B40983">
        <v>757.70866120000005</v>
      </c>
      <c r="C40983">
        <v>483.29255949999998</v>
      </c>
      <c r="D40983">
        <v>99.7</v>
      </c>
      <c r="E40983" t="s">
        <v>55864</v>
      </c>
      <c r="F40983">
        <v>-1</v>
      </c>
      <c r="G40983">
        <v>2135.6999999999998</v>
      </c>
      <c r="H40983" t="s">
        <v>55863</v>
      </c>
      <c r="I40983">
        <v>0</v>
      </c>
      <c r="J40983" t="s">
        <v>52504</v>
      </c>
      <c r="K40983" t="s">
        <v>294</v>
      </c>
      <c r="L40983" t="s">
        <v>52504</v>
      </c>
      <c r="M40983">
        <v>3</v>
      </c>
      <c r="N40983" t="s">
        <v>55863</v>
      </c>
      <c r="O40983" t="s">
        <v>339</v>
      </c>
      <c r="P40983">
        <v>1</v>
      </c>
      <c r="Q40983" t="s">
        <v>33</v>
      </c>
      <c r="R40983">
        <v>6</v>
      </c>
      <c r="S40983" t="s">
        <v>26</v>
      </c>
    </row>
    <row r="40984" spans="1:19" x14ac:dyDescent="0.35">
      <c r="A40984" t="s">
        <v>339</v>
      </c>
      <c r="B40984">
        <v>757.70866120000005</v>
      </c>
      <c r="C40984">
        <v>726.34169450000002</v>
      </c>
      <c r="D40984">
        <v>99.7</v>
      </c>
      <c r="E40984" t="s">
        <v>55865</v>
      </c>
      <c r="F40984">
        <v>-1</v>
      </c>
      <c r="G40984">
        <v>7030</v>
      </c>
      <c r="H40984" t="s">
        <v>55863</v>
      </c>
      <c r="I40984">
        <v>0</v>
      </c>
      <c r="J40984" t="s">
        <v>52504</v>
      </c>
      <c r="K40984" t="s">
        <v>149</v>
      </c>
      <c r="L40984" t="s">
        <v>52504</v>
      </c>
      <c r="M40984">
        <v>3</v>
      </c>
      <c r="N40984" t="s">
        <v>55863</v>
      </c>
      <c r="O40984" t="s">
        <v>339</v>
      </c>
      <c r="P40984">
        <v>1</v>
      </c>
      <c r="Q40984" t="s">
        <v>25</v>
      </c>
      <c r="R40984">
        <v>6</v>
      </c>
      <c r="S40984" t="s">
        <v>26</v>
      </c>
    </row>
    <row r="40985" spans="1:19" x14ac:dyDescent="0.35">
      <c r="A40985" t="s">
        <v>339</v>
      </c>
      <c r="B40985">
        <v>757.70866120000005</v>
      </c>
      <c r="C40985">
        <v>625.29401610000002</v>
      </c>
      <c r="D40985">
        <v>99.7</v>
      </c>
      <c r="E40985" t="s">
        <v>55866</v>
      </c>
      <c r="F40985">
        <v>-1</v>
      </c>
      <c r="G40985">
        <v>2677.5</v>
      </c>
      <c r="H40985" t="s">
        <v>55863</v>
      </c>
      <c r="I40985">
        <v>0</v>
      </c>
      <c r="J40985" t="s">
        <v>52504</v>
      </c>
      <c r="K40985" t="s">
        <v>567</v>
      </c>
      <c r="L40985" t="s">
        <v>52504</v>
      </c>
      <c r="M40985">
        <v>3</v>
      </c>
      <c r="N40985" t="s">
        <v>55863</v>
      </c>
      <c r="O40985" t="s">
        <v>339</v>
      </c>
      <c r="P40985">
        <v>1</v>
      </c>
      <c r="Q40985" t="s">
        <v>25</v>
      </c>
      <c r="R40985">
        <v>5</v>
      </c>
      <c r="S40985" t="s">
        <v>26</v>
      </c>
    </row>
    <row r="40986" spans="1:19" x14ac:dyDescent="0.35">
      <c r="A40986" t="s">
        <v>339</v>
      </c>
      <c r="B40986">
        <v>757.70866120000005</v>
      </c>
      <c r="C40986">
        <v>879.52982970000005</v>
      </c>
      <c r="D40986">
        <v>99.7</v>
      </c>
      <c r="E40986" t="s">
        <v>55867</v>
      </c>
      <c r="F40986">
        <v>-1</v>
      </c>
      <c r="G40986">
        <v>1811.2</v>
      </c>
      <c r="H40986" t="s">
        <v>55863</v>
      </c>
      <c r="I40986">
        <v>0</v>
      </c>
      <c r="J40986" t="s">
        <v>52504</v>
      </c>
      <c r="K40986" t="s">
        <v>32482</v>
      </c>
      <c r="L40986" t="s">
        <v>52504</v>
      </c>
      <c r="M40986">
        <v>3</v>
      </c>
      <c r="N40986" t="s">
        <v>55863</v>
      </c>
      <c r="O40986" t="s">
        <v>339</v>
      </c>
      <c r="P40986">
        <v>1</v>
      </c>
      <c r="Q40986" t="s">
        <v>33</v>
      </c>
      <c r="R40986">
        <v>10</v>
      </c>
      <c r="S40986" t="s">
        <v>26</v>
      </c>
    </row>
    <row r="40987" spans="1:19" x14ac:dyDescent="0.35">
      <c r="A40987" t="s">
        <v>339</v>
      </c>
      <c r="B40987">
        <v>757.70866120000005</v>
      </c>
      <c r="C40987">
        <v>405.20922380000002</v>
      </c>
      <c r="D40987">
        <v>99.7</v>
      </c>
      <c r="E40987" t="s">
        <v>55868</v>
      </c>
      <c r="F40987">
        <v>-1</v>
      </c>
      <c r="G40987">
        <v>2069.1</v>
      </c>
      <c r="H40987" t="s">
        <v>55863</v>
      </c>
      <c r="I40987">
        <v>0</v>
      </c>
      <c r="J40987" t="s">
        <v>52504</v>
      </c>
      <c r="K40987" t="s">
        <v>3120</v>
      </c>
      <c r="L40987" t="s">
        <v>52504</v>
      </c>
      <c r="M40987">
        <v>3</v>
      </c>
      <c r="N40987" t="s">
        <v>55863</v>
      </c>
      <c r="O40987" t="s">
        <v>339</v>
      </c>
      <c r="P40987">
        <v>1</v>
      </c>
      <c r="Q40987" t="s">
        <v>25</v>
      </c>
      <c r="R40987">
        <v>3</v>
      </c>
      <c r="S40987" t="s">
        <v>26</v>
      </c>
    </row>
    <row r="40988" spans="1:19" x14ac:dyDescent="0.35">
      <c r="A40988" t="s">
        <v>471</v>
      </c>
      <c r="B40988">
        <v>611.2982442</v>
      </c>
      <c r="C40988">
        <v>375.19865909999999</v>
      </c>
      <c r="D40988">
        <v>14.7</v>
      </c>
      <c r="E40988" t="s">
        <v>55869</v>
      </c>
      <c r="F40988">
        <v>-1</v>
      </c>
      <c r="G40988">
        <v>725.5</v>
      </c>
      <c r="H40988" t="s">
        <v>55870</v>
      </c>
      <c r="I40988">
        <v>0</v>
      </c>
      <c r="J40988" t="s">
        <v>55871</v>
      </c>
      <c r="K40988" t="s">
        <v>271</v>
      </c>
      <c r="L40988" t="s">
        <v>55872</v>
      </c>
      <c r="M40988">
        <v>2</v>
      </c>
      <c r="N40988" t="s">
        <v>55870</v>
      </c>
      <c r="O40988" t="s">
        <v>471</v>
      </c>
      <c r="P40988">
        <v>1</v>
      </c>
      <c r="Q40988" t="s">
        <v>25</v>
      </c>
      <c r="R40988">
        <v>-1</v>
      </c>
      <c r="S40988" t="s">
        <v>26</v>
      </c>
    </row>
    <row r="40989" spans="1:19" x14ac:dyDescent="0.35">
      <c r="A40989" t="s">
        <v>471</v>
      </c>
      <c r="B40989">
        <v>611.2982442</v>
      </c>
      <c r="C40989">
        <v>588.3100005</v>
      </c>
      <c r="D40989">
        <v>14.7</v>
      </c>
      <c r="E40989" t="s">
        <v>55873</v>
      </c>
      <c r="F40989">
        <v>-1</v>
      </c>
      <c r="G40989">
        <v>813.8</v>
      </c>
      <c r="H40989" t="s">
        <v>55870</v>
      </c>
      <c r="I40989">
        <v>0</v>
      </c>
      <c r="J40989" t="s">
        <v>55871</v>
      </c>
      <c r="K40989" t="s">
        <v>162</v>
      </c>
      <c r="L40989" t="s">
        <v>55872</v>
      </c>
      <c r="M40989">
        <v>2</v>
      </c>
      <c r="N40989" t="s">
        <v>55870</v>
      </c>
      <c r="O40989" t="s">
        <v>471</v>
      </c>
      <c r="P40989">
        <v>1</v>
      </c>
      <c r="Q40989" t="s">
        <v>25</v>
      </c>
      <c r="R40989">
        <v>-1</v>
      </c>
      <c r="S40989" t="s">
        <v>26</v>
      </c>
    </row>
    <row r="40990" spans="1:19" x14ac:dyDescent="0.35">
      <c r="A40990" t="s">
        <v>471</v>
      </c>
      <c r="B40990">
        <v>611.2982442</v>
      </c>
      <c r="C40990">
        <v>974.52653520000001</v>
      </c>
      <c r="D40990">
        <v>14.7</v>
      </c>
      <c r="E40990" t="s">
        <v>55874</v>
      </c>
      <c r="F40990">
        <v>-1</v>
      </c>
      <c r="G40990">
        <v>2356.6999999999998</v>
      </c>
      <c r="H40990" t="s">
        <v>55870</v>
      </c>
      <c r="I40990">
        <v>0</v>
      </c>
      <c r="J40990" t="s">
        <v>55871</v>
      </c>
      <c r="K40990" t="s">
        <v>273</v>
      </c>
      <c r="L40990" t="s">
        <v>55872</v>
      </c>
      <c r="M40990">
        <v>2</v>
      </c>
      <c r="N40990" t="s">
        <v>55870</v>
      </c>
      <c r="O40990" t="s">
        <v>471</v>
      </c>
      <c r="P40990">
        <v>1</v>
      </c>
      <c r="Q40990" t="s">
        <v>25</v>
      </c>
      <c r="R40990">
        <v>-1</v>
      </c>
      <c r="S40990" t="s">
        <v>26</v>
      </c>
    </row>
    <row r="40991" spans="1:19" x14ac:dyDescent="0.35">
      <c r="A40991" t="s">
        <v>471</v>
      </c>
      <c r="B40991">
        <v>611.2982442</v>
      </c>
      <c r="C40991">
        <v>788.42609289999996</v>
      </c>
      <c r="D40991">
        <v>14.7</v>
      </c>
      <c r="E40991" t="s">
        <v>55875</v>
      </c>
      <c r="F40991">
        <v>-1</v>
      </c>
      <c r="G40991">
        <v>1780.9</v>
      </c>
      <c r="H40991" t="s">
        <v>55870</v>
      </c>
      <c r="I40991">
        <v>0</v>
      </c>
      <c r="J40991" t="s">
        <v>55871</v>
      </c>
      <c r="K40991" t="s">
        <v>722</v>
      </c>
      <c r="L40991" t="s">
        <v>55872</v>
      </c>
      <c r="M40991">
        <v>2</v>
      </c>
      <c r="N40991" t="s">
        <v>55870</v>
      </c>
      <c r="O40991" t="s">
        <v>471</v>
      </c>
      <c r="P40991">
        <v>1</v>
      </c>
      <c r="Q40991" t="s">
        <v>25</v>
      </c>
      <c r="R40991">
        <v>-1</v>
      </c>
      <c r="S40991" t="s">
        <v>26</v>
      </c>
    </row>
    <row r="40992" spans="1:19" x14ac:dyDescent="0.35">
      <c r="A40992" t="s">
        <v>471</v>
      </c>
      <c r="B40992">
        <v>611.2982442</v>
      </c>
      <c r="C40992">
        <v>875.45812130000002</v>
      </c>
      <c r="D40992">
        <v>14.7</v>
      </c>
      <c r="E40992" t="s">
        <v>55876</v>
      </c>
      <c r="F40992">
        <v>-1</v>
      </c>
      <c r="G40992">
        <v>6153.6</v>
      </c>
      <c r="H40992" t="s">
        <v>55870</v>
      </c>
      <c r="I40992">
        <v>0</v>
      </c>
      <c r="J40992" t="s">
        <v>55871</v>
      </c>
      <c r="K40992" t="s">
        <v>2278</v>
      </c>
      <c r="L40992" t="s">
        <v>55872</v>
      </c>
      <c r="M40992">
        <v>2</v>
      </c>
      <c r="N40992" t="s">
        <v>55870</v>
      </c>
      <c r="O40992" t="s">
        <v>471</v>
      </c>
      <c r="P40992">
        <v>1</v>
      </c>
      <c r="Q40992" t="s">
        <v>25</v>
      </c>
      <c r="R40992">
        <v>-1</v>
      </c>
      <c r="S40992" t="s">
        <v>26</v>
      </c>
    </row>
    <row r="40993" spans="1:19" x14ac:dyDescent="0.35">
      <c r="A40993" t="s">
        <v>471</v>
      </c>
      <c r="B40993">
        <v>611.2982442</v>
      </c>
      <c r="C40993">
        <v>675.34202889999995</v>
      </c>
      <c r="D40993">
        <v>14.7</v>
      </c>
      <c r="E40993" t="s">
        <v>55877</v>
      </c>
      <c r="F40993">
        <v>-1</v>
      </c>
      <c r="G40993">
        <v>4111.2</v>
      </c>
      <c r="H40993" t="s">
        <v>55870</v>
      </c>
      <c r="I40993">
        <v>0</v>
      </c>
      <c r="J40993" t="s">
        <v>55871</v>
      </c>
      <c r="K40993" t="s">
        <v>732</v>
      </c>
      <c r="L40993" t="s">
        <v>55872</v>
      </c>
      <c r="M40993">
        <v>2</v>
      </c>
      <c r="N40993" t="s">
        <v>55870</v>
      </c>
      <c r="O40993" t="s">
        <v>471</v>
      </c>
      <c r="P40993">
        <v>1</v>
      </c>
      <c r="Q40993" t="s">
        <v>25</v>
      </c>
      <c r="R40993">
        <v>-1</v>
      </c>
      <c r="S40993" t="s">
        <v>26</v>
      </c>
    </row>
    <row r="40994" spans="1:19" x14ac:dyDescent="0.35">
      <c r="A40994" t="s">
        <v>1347</v>
      </c>
      <c r="B40994">
        <v>854.09082169999999</v>
      </c>
      <c r="C40994">
        <v>982.55811010000002</v>
      </c>
      <c r="D40994">
        <v>54.3</v>
      </c>
      <c r="E40994" t="s">
        <v>55878</v>
      </c>
      <c r="F40994">
        <v>-1</v>
      </c>
      <c r="G40994">
        <v>2907.9</v>
      </c>
      <c r="H40994" t="s">
        <v>55879</v>
      </c>
      <c r="I40994">
        <v>0</v>
      </c>
      <c r="J40994" t="s">
        <v>43754</v>
      </c>
      <c r="K40994" t="s">
        <v>3732</v>
      </c>
      <c r="L40994" t="s">
        <v>43754</v>
      </c>
      <c r="M40994">
        <v>3</v>
      </c>
      <c r="N40994" t="s">
        <v>55879</v>
      </c>
      <c r="O40994" t="s">
        <v>1347</v>
      </c>
      <c r="P40994">
        <v>1</v>
      </c>
      <c r="Q40994" t="s">
        <v>25</v>
      </c>
      <c r="R40994">
        <v>8</v>
      </c>
      <c r="S40994" t="s">
        <v>26</v>
      </c>
    </row>
    <row r="40995" spans="1:19" x14ac:dyDescent="0.35">
      <c r="A40995" t="s">
        <v>1347</v>
      </c>
      <c r="B40995">
        <v>854.09082169999999</v>
      </c>
      <c r="C40995">
        <v>698.43078430000003</v>
      </c>
      <c r="D40995">
        <v>54.3</v>
      </c>
      <c r="E40995" t="s">
        <v>55880</v>
      </c>
      <c r="F40995">
        <v>-1</v>
      </c>
      <c r="G40995">
        <v>4672.1000000000004</v>
      </c>
      <c r="H40995" t="s">
        <v>55879</v>
      </c>
      <c r="I40995">
        <v>0</v>
      </c>
      <c r="J40995" t="s">
        <v>43754</v>
      </c>
      <c r="K40995" t="s">
        <v>2489</v>
      </c>
      <c r="L40995" t="s">
        <v>43754</v>
      </c>
      <c r="M40995">
        <v>3</v>
      </c>
      <c r="N40995" t="s">
        <v>55879</v>
      </c>
      <c r="O40995" t="s">
        <v>1347</v>
      </c>
      <c r="P40995">
        <v>1</v>
      </c>
      <c r="Q40995" t="s">
        <v>25</v>
      </c>
      <c r="R40995">
        <v>6</v>
      </c>
      <c r="S40995" t="s">
        <v>26</v>
      </c>
    </row>
    <row r="40996" spans="1:19" x14ac:dyDescent="0.35">
      <c r="A40996" t="s">
        <v>1347</v>
      </c>
      <c r="B40996">
        <v>854.09082169999999</v>
      </c>
      <c r="C40996">
        <v>845.49919820000002</v>
      </c>
      <c r="D40996">
        <v>54.3</v>
      </c>
      <c r="E40996" t="s">
        <v>55881</v>
      </c>
      <c r="F40996">
        <v>-1</v>
      </c>
      <c r="G40996">
        <v>9838.7999999999993</v>
      </c>
      <c r="H40996" t="s">
        <v>55879</v>
      </c>
      <c r="I40996">
        <v>0</v>
      </c>
      <c r="J40996" t="s">
        <v>43754</v>
      </c>
      <c r="K40996" t="s">
        <v>529</v>
      </c>
      <c r="L40996" t="s">
        <v>43754</v>
      </c>
      <c r="M40996">
        <v>3</v>
      </c>
      <c r="N40996" t="s">
        <v>55879</v>
      </c>
      <c r="O40996" t="s">
        <v>1347</v>
      </c>
      <c r="P40996">
        <v>1</v>
      </c>
      <c r="Q40996" t="s">
        <v>25</v>
      </c>
      <c r="R40996">
        <v>7</v>
      </c>
      <c r="S40996" t="s">
        <v>26</v>
      </c>
    </row>
    <row r="40997" spans="1:19" x14ac:dyDescent="0.35">
      <c r="A40997" t="s">
        <v>1347</v>
      </c>
      <c r="B40997">
        <v>854.09082169999999</v>
      </c>
      <c r="C40997">
        <v>872.46247840000001</v>
      </c>
      <c r="D40997">
        <v>54.3</v>
      </c>
      <c r="E40997" t="s">
        <v>55882</v>
      </c>
      <c r="F40997">
        <v>-1</v>
      </c>
      <c r="G40997">
        <v>2643.5</v>
      </c>
      <c r="H40997" t="s">
        <v>55879</v>
      </c>
      <c r="I40997">
        <v>0</v>
      </c>
      <c r="J40997" t="s">
        <v>43754</v>
      </c>
      <c r="K40997" t="s">
        <v>2864</v>
      </c>
      <c r="L40997" t="s">
        <v>43754</v>
      </c>
      <c r="M40997">
        <v>3</v>
      </c>
      <c r="N40997" t="s">
        <v>55879</v>
      </c>
      <c r="O40997" t="s">
        <v>1347</v>
      </c>
      <c r="P40997">
        <v>2</v>
      </c>
      <c r="Q40997" t="s">
        <v>25</v>
      </c>
      <c r="R40997">
        <v>15</v>
      </c>
      <c r="S40997" t="s">
        <v>26</v>
      </c>
    </row>
    <row r="40998" spans="1:19" x14ac:dyDescent="0.35">
      <c r="A40998" t="s">
        <v>1347</v>
      </c>
      <c r="B40998">
        <v>854.09082169999999</v>
      </c>
      <c r="C40998">
        <v>570.33582130000002</v>
      </c>
      <c r="D40998">
        <v>54.3</v>
      </c>
      <c r="E40998" t="s">
        <v>55883</v>
      </c>
      <c r="F40998">
        <v>-1</v>
      </c>
      <c r="G40998">
        <v>8252.1</v>
      </c>
      <c r="H40998" t="s">
        <v>55879</v>
      </c>
      <c r="I40998">
        <v>0</v>
      </c>
      <c r="J40998" t="s">
        <v>43754</v>
      </c>
      <c r="K40998" t="s">
        <v>114</v>
      </c>
      <c r="L40998" t="s">
        <v>43754</v>
      </c>
      <c r="M40998">
        <v>3</v>
      </c>
      <c r="N40998" t="s">
        <v>55879</v>
      </c>
      <c r="O40998" t="s">
        <v>1347</v>
      </c>
      <c r="P40998">
        <v>1</v>
      </c>
      <c r="Q40998" t="s">
        <v>25</v>
      </c>
      <c r="R40998">
        <v>5</v>
      </c>
      <c r="S40998" t="s">
        <v>26</v>
      </c>
    </row>
    <row r="40999" spans="1:19" x14ac:dyDescent="0.35">
      <c r="A40999" t="s">
        <v>1347</v>
      </c>
      <c r="B40999">
        <v>854.09082169999999</v>
      </c>
      <c r="C40999">
        <v>1116.495629</v>
      </c>
      <c r="D40999">
        <v>54.3</v>
      </c>
      <c r="E40999" t="s">
        <v>55884</v>
      </c>
      <c r="F40999">
        <v>-1</v>
      </c>
      <c r="G40999">
        <v>2065.6999999999998</v>
      </c>
      <c r="H40999" t="s">
        <v>55879</v>
      </c>
      <c r="I40999">
        <v>0</v>
      </c>
      <c r="J40999" t="s">
        <v>43754</v>
      </c>
      <c r="K40999" t="s">
        <v>38678</v>
      </c>
      <c r="L40999" t="s">
        <v>43754</v>
      </c>
      <c r="M40999">
        <v>3</v>
      </c>
      <c r="N40999" t="s">
        <v>55879</v>
      </c>
      <c r="O40999" t="s">
        <v>1347</v>
      </c>
      <c r="P40999">
        <v>1</v>
      </c>
      <c r="Q40999" t="s">
        <v>33</v>
      </c>
      <c r="R40999">
        <v>10</v>
      </c>
      <c r="S40999" t="s">
        <v>26</v>
      </c>
    </row>
    <row r="41000" spans="1:19" x14ac:dyDescent="0.35">
      <c r="A41000" t="s">
        <v>66</v>
      </c>
      <c r="B41000">
        <v>637.37936309999998</v>
      </c>
      <c r="C41000">
        <v>974.56694349999998</v>
      </c>
      <c r="D41000">
        <v>78.5</v>
      </c>
      <c r="E41000" t="s">
        <v>55885</v>
      </c>
      <c r="F41000">
        <v>-1</v>
      </c>
      <c r="G41000">
        <v>3440</v>
      </c>
      <c r="H41000" t="s">
        <v>55886</v>
      </c>
      <c r="I41000">
        <v>0</v>
      </c>
      <c r="J41000" t="s">
        <v>38999</v>
      </c>
      <c r="K41000" t="s">
        <v>673</v>
      </c>
      <c r="L41000" t="s">
        <v>38999</v>
      </c>
      <c r="M41000">
        <v>2</v>
      </c>
      <c r="N41000" t="s">
        <v>55886</v>
      </c>
      <c r="O41000" t="s">
        <v>66</v>
      </c>
      <c r="P41000">
        <v>1</v>
      </c>
      <c r="Q41000" t="s">
        <v>25</v>
      </c>
      <c r="R41000">
        <v>9</v>
      </c>
      <c r="S41000" t="s">
        <v>26</v>
      </c>
    </row>
    <row r="41001" spans="1:19" x14ac:dyDescent="0.35">
      <c r="A41001" t="s">
        <v>66</v>
      </c>
      <c r="B41001">
        <v>637.37936309999998</v>
      </c>
      <c r="C41001">
        <v>1073.6353570000001</v>
      </c>
      <c r="D41001">
        <v>78.5</v>
      </c>
      <c r="E41001" t="s">
        <v>55887</v>
      </c>
      <c r="F41001">
        <v>-1</v>
      </c>
      <c r="G41001">
        <v>3409.1</v>
      </c>
      <c r="H41001" t="s">
        <v>55886</v>
      </c>
      <c r="I41001">
        <v>0</v>
      </c>
      <c r="J41001" t="s">
        <v>38999</v>
      </c>
      <c r="K41001" t="s">
        <v>309</v>
      </c>
      <c r="L41001" t="s">
        <v>38999</v>
      </c>
      <c r="M41001">
        <v>2</v>
      </c>
      <c r="N41001" t="s">
        <v>55886</v>
      </c>
      <c r="O41001" t="s">
        <v>66</v>
      </c>
      <c r="P41001">
        <v>1</v>
      </c>
      <c r="Q41001" t="s">
        <v>25</v>
      </c>
      <c r="R41001">
        <v>10</v>
      </c>
      <c r="S41001" t="s">
        <v>26</v>
      </c>
    </row>
    <row r="41002" spans="1:19" x14ac:dyDescent="0.35">
      <c r="A41002" t="s">
        <v>66</v>
      </c>
      <c r="B41002">
        <v>637.37936309999998</v>
      </c>
      <c r="C41002">
        <v>717.42938730000003</v>
      </c>
      <c r="D41002">
        <v>78.5</v>
      </c>
      <c r="E41002" t="s">
        <v>55888</v>
      </c>
      <c r="F41002">
        <v>-1</v>
      </c>
      <c r="G41002">
        <v>1453.5</v>
      </c>
      <c r="H41002" t="s">
        <v>55886</v>
      </c>
      <c r="I41002">
        <v>0</v>
      </c>
      <c r="J41002" t="s">
        <v>38999</v>
      </c>
      <c r="K41002" t="s">
        <v>609</v>
      </c>
      <c r="L41002" t="s">
        <v>38999</v>
      </c>
      <c r="M41002">
        <v>2</v>
      </c>
      <c r="N41002" t="s">
        <v>55886</v>
      </c>
      <c r="O41002" t="s">
        <v>66</v>
      </c>
      <c r="P41002">
        <v>1</v>
      </c>
      <c r="Q41002" t="s">
        <v>25</v>
      </c>
      <c r="R41002">
        <v>6</v>
      </c>
      <c r="S41002" t="s">
        <v>26</v>
      </c>
    </row>
    <row r="41003" spans="1:19" x14ac:dyDescent="0.35">
      <c r="A41003" t="s">
        <v>66</v>
      </c>
      <c r="B41003">
        <v>637.37936309999998</v>
      </c>
      <c r="C41003">
        <v>618.36097340000003</v>
      </c>
      <c r="D41003">
        <v>78.5</v>
      </c>
      <c r="E41003" t="s">
        <v>55889</v>
      </c>
      <c r="F41003">
        <v>-1</v>
      </c>
      <c r="G41003">
        <v>1152</v>
      </c>
      <c r="H41003" t="s">
        <v>55886</v>
      </c>
      <c r="I41003">
        <v>0</v>
      </c>
      <c r="J41003" t="s">
        <v>38999</v>
      </c>
      <c r="K41003" t="s">
        <v>535</v>
      </c>
      <c r="L41003" t="s">
        <v>38999</v>
      </c>
      <c r="M41003">
        <v>2</v>
      </c>
      <c r="N41003" t="s">
        <v>55886</v>
      </c>
      <c r="O41003" t="s">
        <v>66</v>
      </c>
      <c r="P41003">
        <v>1</v>
      </c>
      <c r="Q41003" t="s">
        <v>25</v>
      </c>
      <c r="R41003">
        <v>5</v>
      </c>
      <c r="S41003" t="s">
        <v>26</v>
      </c>
    </row>
    <row r="41004" spans="1:19" x14ac:dyDescent="0.35">
      <c r="A41004" t="s">
        <v>66</v>
      </c>
      <c r="B41004">
        <v>637.37936309999998</v>
      </c>
      <c r="C41004">
        <v>887.53491499999996</v>
      </c>
      <c r="D41004">
        <v>78.5</v>
      </c>
      <c r="E41004" t="s">
        <v>55890</v>
      </c>
      <c r="F41004">
        <v>-1</v>
      </c>
      <c r="G41004">
        <v>1652</v>
      </c>
      <c r="H41004" t="s">
        <v>55886</v>
      </c>
      <c r="I41004">
        <v>0</v>
      </c>
      <c r="J41004" t="s">
        <v>38999</v>
      </c>
      <c r="K41004" t="s">
        <v>332</v>
      </c>
      <c r="L41004" t="s">
        <v>38999</v>
      </c>
      <c r="M41004">
        <v>2</v>
      </c>
      <c r="N41004" t="s">
        <v>55886</v>
      </c>
      <c r="O41004" t="s">
        <v>66</v>
      </c>
      <c r="P41004">
        <v>1</v>
      </c>
      <c r="Q41004" t="s">
        <v>25</v>
      </c>
      <c r="R41004">
        <v>8</v>
      </c>
      <c r="S41004" t="s">
        <v>26</v>
      </c>
    </row>
    <row r="41005" spans="1:19" x14ac:dyDescent="0.35">
      <c r="A41005" t="s">
        <v>66</v>
      </c>
      <c r="B41005">
        <v>637.37936309999998</v>
      </c>
      <c r="C41005">
        <v>830.51345130000004</v>
      </c>
      <c r="D41005">
        <v>78.5</v>
      </c>
      <c r="E41005" t="s">
        <v>55891</v>
      </c>
      <c r="F41005">
        <v>-1</v>
      </c>
      <c r="G41005">
        <v>1002.8</v>
      </c>
      <c r="H41005" t="s">
        <v>55886</v>
      </c>
      <c r="I41005">
        <v>0</v>
      </c>
      <c r="J41005" t="s">
        <v>38999</v>
      </c>
      <c r="K41005" t="s">
        <v>55160</v>
      </c>
      <c r="L41005" t="s">
        <v>38999</v>
      </c>
      <c r="M41005">
        <v>2</v>
      </c>
      <c r="N41005" t="s">
        <v>55886</v>
      </c>
      <c r="O41005" t="s">
        <v>66</v>
      </c>
      <c r="P41005">
        <v>1</v>
      </c>
      <c r="Q41005" t="s">
        <v>25</v>
      </c>
      <c r="R41005">
        <v>7</v>
      </c>
      <c r="S41005" t="s">
        <v>26</v>
      </c>
    </row>
    <row r="41006" spans="1:19" x14ac:dyDescent="0.35">
      <c r="A41006" t="s">
        <v>1347</v>
      </c>
      <c r="B41006">
        <v>445.23164459999998</v>
      </c>
      <c r="C41006">
        <v>719.35048510000001</v>
      </c>
      <c r="D41006">
        <v>-11.9</v>
      </c>
      <c r="E41006" t="s">
        <v>55892</v>
      </c>
      <c r="F41006">
        <v>-1</v>
      </c>
      <c r="G41006">
        <v>5098</v>
      </c>
      <c r="H41006" t="s">
        <v>55893</v>
      </c>
      <c r="I41006">
        <v>0</v>
      </c>
      <c r="J41006" t="s">
        <v>39509</v>
      </c>
      <c r="K41006" t="s">
        <v>1763</v>
      </c>
      <c r="L41006" t="s">
        <v>39510</v>
      </c>
      <c r="M41006">
        <v>2</v>
      </c>
      <c r="N41006" t="s">
        <v>55893</v>
      </c>
      <c r="O41006" t="s">
        <v>1347</v>
      </c>
      <c r="P41006">
        <v>1</v>
      </c>
      <c r="Q41006" t="s">
        <v>25</v>
      </c>
      <c r="R41006">
        <v>6</v>
      </c>
      <c r="S41006" t="s">
        <v>26</v>
      </c>
    </row>
    <row r="41007" spans="1:19" x14ac:dyDescent="0.35">
      <c r="A41007" t="s">
        <v>1347</v>
      </c>
      <c r="B41007">
        <v>445.23164459999998</v>
      </c>
      <c r="C41007">
        <v>790.38759889999994</v>
      </c>
      <c r="D41007">
        <v>-11.9</v>
      </c>
      <c r="E41007" t="s">
        <v>55894</v>
      </c>
      <c r="F41007">
        <v>-1</v>
      </c>
      <c r="G41007">
        <v>1904.9</v>
      </c>
      <c r="H41007" t="s">
        <v>55893</v>
      </c>
      <c r="I41007">
        <v>0</v>
      </c>
      <c r="J41007" t="s">
        <v>39509</v>
      </c>
      <c r="K41007" t="s">
        <v>2262</v>
      </c>
      <c r="L41007" t="s">
        <v>39510</v>
      </c>
      <c r="M41007">
        <v>2</v>
      </c>
      <c r="N41007" t="s">
        <v>55893</v>
      </c>
      <c r="O41007" t="s">
        <v>1347</v>
      </c>
      <c r="P41007">
        <v>1</v>
      </c>
      <c r="Q41007" t="s">
        <v>25</v>
      </c>
      <c r="R41007">
        <v>7</v>
      </c>
      <c r="S41007" t="s">
        <v>26</v>
      </c>
    </row>
    <row r="41008" spans="1:19" x14ac:dyDescent="0.35">
      <c r="A41008" t="s">
        <v>1347</v>
      </c>
      <c r="B41008">
        <v>445.23164459999998</v>
      </c>
      <c r="C41008">
        <v>606.2664211</v>
      </c>
      <c r="D41008">
        <v>-11.9</v>
      </c>
      <c r="E41008" t="s">
        <v>55895</v>
      </c>
      <c r="F41008">
        <v>-1</v>
      </c>
      <c r="G41008">
        <v>5275.2</v>
      </c>
      <c r="H41008" t="s">
        <v>55893</v>
      </c>
      <c r="I41008">
        <v>0</v>
      </c>
      <c r="J41008" t="s">
        <v>39509</v>
      </c>
      <c r="K41008" t="s">
        <v>977</v>
      </c>
      <c r="L41008" t="s">
        <v>39510</v>
      </c>
      <c r="M41008">
        <v>2</v>
      </c>
      <c r="N41008" t="s">
        <v>55893</v>
      </c>
      <c r="O41008" t="s">
        <v>1347</v>
      </c>
      <c r="P41008">
        <v>1</v>
      </c>
      <c r="Q41008" t="s">
        <v>25</v>
      </c>
      <c r="R41008">
        <v>5</v>
      </c>
      <c r="S41008" t="s">
        <v>26</v>
      </c>
    </row>
    <row r="41009" spans="1:19" x14ac:dyDescent="0.35">
      <c r="A41009" t="s">
        <v>1347</v>
      </c>
      <c r="B41009">
        <v>445.23164459999998</v>
      </c>
      <c r="C41009">
        <v>406.18671419999998</v>
      </c>
      <c r="D41009">
        <v>-11.9</v>
      </c>
      <c r="E41009" t="s">
        <v>55896</v>
      </c>
      <c r="F41009">
        <v>-1</v>
      </c>
      <c r="G41009">
        <v>1818.1</v>
      </c>
      <c r="H41009" t="s">
        <v>55893</v>
      </c>
      <c r="I41009">
        <v>0</v>
      </c>
      <c r="J41009" t="s">
        <v>39509</v>
      </c>
      <c r="K41009" t="s">
        <v>89</v>
      </c>
      <c r="L41009" t="s">
        <v>39510</v>
      </c>
      <c r="M41009">
        <v>2</v>
      </c>
      <c r="N41009" t="s">
        <v>55893</v>
      </c>
      <c r="O41009" t="s">
        <v>1347</v>
      </c>
      <c r="P41009">
        <v>1</v>
      </c>
      <c r="Q41009" t="s">
        <v>25</v>
      </c>
      <c r="R41009">
        <v>3</v>
      </c>
      <c r="S41009" t="s">
        <v>26</v>
      </c>
    </row>
    <row r="41010" spans="1:19" x14ac:dyDescent="0.35">
      <c r="A41010" t="s">
        <v>1347</v>
      </c>
      <c r="B41010">
        <v>445.23164459999998</v>
      </c>
      <c r="C41010">
        <v>355.23398200000003</v>
      </c>
      <c r="D41010">
        <v>-11.9</v>
      </c>
      <c r="E41010" t="s">
        <v>55897</v>
      </c>
      <c r="F41010">
        <v>-1</v>
      </c>
      <c r="G41010">
        <v>589.5</v>
      </c>
      <c r="H41010" t="s">
        <v>55893</v>
      </c>
      <c r="I41010">
        <v>0</v>
      </c>
      <c r="J41010" t="s">
        <v>39509</v>
      </c>
      <c r="K41010" t="s">
        <v>2408</v>
      </c>
      <c r="L41010" t="s">
        <v>39510</v>
      </c>
      <c r="M41010">
        <v>2</v>
      </c>
      <c r="N41010" t="s">
        <v>55893</v>
      </c>
      <c r="O41010" t="s">
        <v>1347</v>
      </c>
      <c r="P41010">
        <v>1</v>
      </c>
      <c r="Q41010" t="s">
        <v>33</v>
      </c>
      <c r="R41010">
        <v>4</v>
      </c>
      <c r="S41010" t="s">
        <v>26</v>
      </c>
    </row>
    <row r="41011" spans="1:19" x14ac:dyDescent="0.35">
      <c r="A41011" t="s">
        <v>1347</v>
      </c>
      <c r="B41011">
        <v>445.23164459999998</v>
      </c>
      <c r="C41011">
        <v>535.22930729999996</v>
      </c>
      <c r="D41011">
        <v>-11.9</v>
      </c>
      <c r="E41011" t="s">
        <v>55898</v>
      </c>
      <c r="F41011">
        <v>-1</v>
      </c>
      <c r="G41011">
        <v>3138.1</v>
      </c>
      <c r="H41011" t="s">
        <v>55893</v>
      </c>
      <c r="I41011">
        <v>0</v>
      </c>
      <c r="J41011" t="s">
        <v>39509</v>
      </c>
      <c r="K41011" t="s">
        <v>562</v>
      </c>
      <c r="L41011" t="s">
        <v>39510</v>
      </c>
      <c r="M41011">
        <v>2</v>
      </c>
      <c r="N41011" t="s">
        <v>55893</v>
      </c>
      <c r="O41011" t="s">
        <v>1347</v>
      </c>
      <c r="P41011">
        <v>1</v>
      </c>
      <c r="Q41011" t="s">
        <v>25</v>
      </c>
      <c r="R41011">
        <v>4</v>
      </c>
      <c r="S41011" t="s">
        <v>26</v>
      </c>
    </row>
    <row r="41012" spans="1:19" x14ac:dyDescent="0.35">
      <c r="A41012" t="s">
        <v>1347</v>
      </c>
      <c r="B41012">
        <v>640.81993539999996</v>
      </c>
      <c r="C41012">
        <v>698.43078430000003</v>
      </c>
      <c r="D41012">
        <v>54.3</v>
      </c>
      <c r="E41012" t="s">
        <v>55899</v>
      </c>
      <c r="F41012">
        <v>-1</v>
      </c>
      <c r="G41012">
        <v>905.6</v>
      </c>
      <c r="H41012" t="s">
        <v>55900</v>
      </c>
      <c r="I41012">
        <v>0</v>
      </c>
      <c r="J41012" t="s">
        <v>43754</v>
      </c>
      <c r="K41012" t="s">
        <v>609</v>
      </c>
      <c r="L41012" t="s">
        <v>43754</v>
      </c>
      <c r="M41012">
        <v>4</v>
      </c>
      <c r="N41012" t="s">
        <v>55900</v>
      </c>
      <c r="O41012" t="s">
        <v>1347</v>
      </c>
      <c r="P41012">
        <v>1</v>
      </c>
      <c r="Q41012" t="s">
        <v>25</v>
      </c>
      <c r="R41012">
        <v>6</v>
      </c>
      <c r="S41012" t="s">
        <v>26</v>
      </c>
    </row>
    <row r="41013" spans="1:19" x14ac:dyDescent="0.35">
      <c r="A41013" t="s">
        <v>1347</v>
      </c>
      <c r="B41013">
        <v>640.81993539999996</v>
      </c>
      <c r="C41013">
        <v>570.33582130000002</v>
      </c>
      <c r="D41013">
        <v>54.3</v>
      </c>
      <c r="E41013" t="s">
        <v>55901</v>
      </c>
      <c r="F41013">
        <v>-1</v>
      </c>
      <c r="G41013">
        <v>1861.2</v>
      </c>
      <c r="H41013" t="s">
        <v>55900</v>
      </c>
      <c r="I41013">
        <v>0</v>
      </c>
      <c r="J41013" t="s">
        <v>43754</v>
      </c>
      <c r="K41013" t="s">
        <v>1287</v>
      </c>
      <c r="L41013" t="s">
        <v>43754</v>
      </c>
      <c r="M41013">
        <v>4</v>
      </c>
      <c r="N41013" t="s">
        <v>55900</v>
      </c>
      <c r="O41013" t="s">
        <v>1347</v>
      </c>
      <c r="P41013">
        <v>1</v>
      </c>
      <c r="Q41013" t="s">
        <v>25</v>
      </c>
      <c r="R41013">
        <v>5</v>
      </c>
      <c r="S41013" t="s">
        <v>26</v>
      </c>
    </row>
    <row r="41014" spans="1:19" x14ac:dyDescent="0.35">
      <c r="A41014" t="s">
        <v>1347</v>
      </c>
      <c r="B41014">
        <v>640.81993539999996</v>
      </c>
      <c r="C41014">
        <v>845.49919820000002</v>
      </c>
      <c r="D41014">
        <v>54.3</v>
      </c>
      <c r="E41014" t="s">
        <v>55902</v>
      </c>
      <c r="F41014">
        <v>-1</v>
      </c>
      <c r="G41014">
        <v>1118.5999999999999</v>
      </c>
      <c r="H41014" t="s">
        <v>55900</v>
      </c>
      <c r="I41014">
        <v>0</v>
      </c>
      <c r="J41014" t="s">
        <v>43754</v>
      </c>
      <c r="K41014" t="s">
        <v>547</v>
      </c>
      <c r="L41014" t="s">
        <v>43754</v>
      </c>
      <c r="M41014">
        <v>4</v>
      </c>
      <c r="N41014" t="s">
        <v>55900</v>
      </c>
      <c r="O41014" t="s">
        <v>1347</v>
      </c>
      <c r="P41014">
        <v>1</v>
      </c>
      <c r="Q41014" t="s">
        <v>25</v>
      </c>
      <c r="R41014">
        <v>7</v>
      </c>
      <c r="S41014" t="s">
        <v>26</v>
      </c>
    </row>
    <row r="41015" spans="1:19" x14ac:dyDescent="0.35">
      <c r="A41015" t="s">
        <v>1347</v>
      </c>
      <c r="B41015">
        <v>640.81993539999996</v>
      </c>
      <c r="C41015">
        <v>758.40697490000002</v>
      </c>
      <c r="D41015">
        <v>54.3</v>
      </c>
      <c r="E41015" t="s">
        <v>55903</v>
      </c>
      <c r="F41015">
        <v>-1</v>
      </c>
      <c r="G41015">
        <v>563.5</v>
      </c>
      <c r="H41015" t="s">
        <v>55900</v>
      </c>
      <c r="I41015">
        <v>0</v>
      </c>
      <c r="J41015" t="s">
        <v>43754</v>
      </c>
      <c r="K41015" t="s">
        <v>8749</v>
      </c>
      <c r="L41015" t="s">
        <v>43754</v>
      </c>
      <c r="M41015">
        <v>4</v>
      </c>
      <c r="N41015" t="s">
        <v>55900</v>
      </c>
      <c r="O41015" t="s">
        <v>1347</v>
      </c>
      <c r="P41015">
        <v>2</v>
      </c>
      <c r="Q41015" t="s">
        <v>25</v>
      </c>
      <c r="R41015">
        <v>13</v>
      </c>
      <c r="S41015" t="s">
        <v>26</v>
      </c>
    </row>
    <row r="41016" spans="1:19" x14ac:dyDescent="0.35">
      <c r="A41016" t="s">
        <v>1347</v>
      </c>
      <c r="B41016">
        <v>640.81993539999996</v>
      </c>
      <c r="C41016">
        <v>722.888418</v>
      </c>
      <c r="D41016">
        <v>54.3</v>
      </c>
      <c r="E41016" t="s">
        <v>55904</v>
      </c>
      <c r="F41016">
        <v>-1</v>
      </c>
      <c r="G41016">
        <v>738.7</v>
      </c>
      <c r="H41016" t="s">
        <v>55900</v>
      </c>
      <c r="I41016">
        <v>0</v>
      </c>
      <c r="J41016" t="s">
        <v>43754</v>
      </c>
      <c r="K41016" t="s">
        <v>1631</v>
      </c>
      <c r="L41016" t="s">
        <v>43754</v>
      </c>
      <c r="M41016">
        <v>4</v>
      </c>
      <c r="N41016" t="s">
        <v>55900</v>
      </c>
      <c r="O41016" t="s">
        <v>1347</v>
      </c>
      <c r="P41016">
        <v>2</v>
      </c>
      <c r="Q41016" t="s">
        <v>25</v>
      </c>
      <c r="R41016">
        <v>12</v>
      </c>
      <c r="S41016" t="s">
        <v>26</v>
      </c>
    </row>
    <row r="41017" spans="1:19" x14ac:dyDescent="0.35">
      <c r="A41017" t="s">
        <v>1347</v>
      </c>
      <c r="B41017">
        <v>640.81993539999996</v>
      </c>
      <c r="C41017">
        <v>649.35421099999996</v>
      </c>
      <c r="D41017">
        <v>54.3</v>
      </c>
      <c r="E41017" t="s">
        <v>55905</v>
      </c>
      <c r="F41017">
        <v>-1</v>
      </c>
      <c r="G41017">
        <v>483.8</v>
      </c>
      <c r="H41017" t="s">
        <v>55900</v>
      </c>
      <c r="I41017">
        <v>0</v>
      </c>
      <c r="J41017" t="s">
        <v>43754</v>
      </c>
      <c r="K41017" t="s">
        <v>749</v>
      </c>
      <c r="L41017" t="s">
        <v>43754</v>
      </c>
      <c r="M41017">
        <v>4</v>
      </c>
      <c r="N41017" t="s">
        <v>55900</v>
      </c>
      <c r="O41017" t="s">
        <v>1347</v>
      </c>
      <c r="P41017">
        <v>2</v>
      </c>
      <c r="Q41017" t="s">
        <v>25</v>
      </c>
      <c r="R41017">
        <v>11</v>
      </c>
      <c r="S41017" t="s">
        <v>26</v>
      </c>
    </row>
    <row r="41018" spans="1:19" x14ac:dyDescent="0.35">
      <c r="A41018" t="s">
        <v>1347</v>
      </c>
      <c r="B41018">
        <v>512.8574036</v>
      </c>
      <c r="C41018">
        <v>722.888418</v>
      </c>
      <c r="D41018">
        <v>53.8</v>
      </c>
      <c r="E41018" t="s">
        <v>55906</v>
      </c>
      <c r="F41018">
        <v>-1</v>
      </c>
      <c r="G41018">
        <v>4049.1</v>
      </c>
      <c r="H41018" t="s">
        <v>55907</v>
      </c>
      <c r="I41018">
        <v>0</v>
      </c>
      <c r="J41018" t="s">
        <v>43754</v>
      </c>
      <c r="K41018" t="s">
        <v>1326</v>
      </c>
      <c r="L41018" t="s">
        <v>43754</v>
      </c>
      <c r="M41018">
        <v>5</v>
      </c>
      <c r="N41018" t="s">
        <v>55907</v>
      </c>
      <c r="O41018" t="s">
        <v>1347</v>
      </c>
      <c r="P41018">
        <v>2</v>
      </c>
      <c r="Q41018" t="s">
        <v>25</v>
      </c>
      <c r="R41018">
        <v>12</v>
      </c>
      <c r="S41018" t="s">
        <v>26</v>
      </c>
    </row>
    <row r="41019" spans="1:19" x14ac:dyDescent="0.35">
      <c r="A41019" t="s">
        <v>1347</v>
      </c>
      <c r="B41019">
        <v>512.8574036</v>
      </c>
      <c r="C41019">
        <v>845.49919820000002</v>
      </c>
      <c r="D41019">
        <v>53.8</v>
      </c>
      <c r="E41019" t="s">
        <v>55908</v>
      </c>
      <c r="F41019">
        <v>-1</v>
      </c>
      <c r="G41019">
        <v>4372.3999999999996</v>
      </c>
      <c r="H41019" t="s">
        <v>55907</v>
      </c>
      <c r="I41019">
        <v>0</v>
      </c>
      <c r="J41019" t="s">
        <v>43754</v>
      </c>
      <c r="K41019" t="s">
        <v>338</v>
      </c>
      <c r="L41019" t="s">
        <v>43754</v>
      </c>
      <c r="M41019">
        <v>5</v>
      </c>
      <c r="N41019" t="s">
        <v>55907</v>
      </c>
      <c r="O41019" t="s">
        <v>1347</v>
      </c>
      <c r="P41019">
        <v>1</v>
      </c>
      <c r="Q41019" t="s">
        <v>25</v>
      </c>
      <c r="R41019">
        <v>7</v>
      </c>
      <c r="S41019" t="s">
        <v>26</v>
      </c>
    </row>
    <row r="41020" spans="1:19" x14ac:dyDescent="0.35">
      <c r="A41020" t="s">
        <v>1347</v>
      </c>
      <c r="B41020">
        <v>512.8574036</v>
      </c>
      <c r="C41020">
        <v>649.35421099999996</v>
      </c>
      <c r="D41020">
        <v>53.8</v>
      </c>
      <c r="E41020" t="s">
        <v>55909</v>
      </c>
      <c r="F41020">
        <v>-1</v>
      </c>
      <c r="G41020">
        <v>3643.5</v>
      </c>
      <c r="H41020" t="s">
        <v>55907</v>
      </c>
      <c r="I41020">
        <v>0</v>
      </c>
      <c r="J41020" t="s">
        <v>43754</v>
      </c>
      <c r="K41020" t="s">
        <v>3295</v>
      </c>
      <c r="L41020" t="s">
        <v>43754</v>
      </c>
      <c r="M41020">
        <v>5</v>
      </c>
      <c r="N41020" t="s">
        <v>55907</v>
      </c>
      <c r="O41020" t="s">
        <v>1347</v>
      </c>
      <c r="P41020">
        <v>2</v>
      </c>
      <c r="Q41020" t="s">
        <v>25</v>
      </c>
      <c r="R41020">
        <v>11</v>
      </c>
      <c r="S41020" t="s">
        <v>26</v>
      </c>
    </row>
    <row r="41021" spans="1:19" x14ac:dyDescent="0.35">
      <c r="A41021" t="s">
        <v>1347</v>
      </c>
      <c r="B41021">
        <v>512.8574036</v>
      </c>
      <c r="C41021">
        <v>698.43078430000003</v>
      </c>
      <c r="D41021">
        <v>53.8</v>
      </c>
      <c r="E41021" t="s">
        <v>55910</v>
      </c>
      <c r="F41021">
        <v>-1</v>
      </c>
      <c r="G41021">
        <v>3214.1</v>
      </c>
      <c r="H41021" t="s">
        <v>55907</v>
      </c>
      <c r="I41021">
        <v>0</v>
      </c>
      <c r="J41021" t="s">
        <v>43754</v>
      </c>
      <c r="K41021" t="s">
        <v>609</v>
      </c>
      <c r="L41021" t="s">
        <v>43754</v>
      </c>
      <c r="M41021">
        <v>5</v>
      </c>
      <c r="N41021" t="s">
        <v>55907</v>
      </c>
      <c r="O41021" t="s">
        <v>1347</v>
      </c>
      <c r="P41021">
        <v>1</v>
      </c>
      <c r="Q41021" t="s">
        <v>25</v>
      </c>
      <c r="R41021">
        <v>6</v>
      </c>
      <c r="S41021" t="s">
        <v>26</v>
      </c>
    </row>
    <row r="41022" spans="1:19" x14ac:dyDescent="0.35">
      <c r="A41022" t="s">
        <v>1347</v>
      </c>
      <c r="B41022">
        <v>512.8574036</v>
      </c>
      <c r="C41022">
        <v>491.78269330000001</v>
      </c>
      <c r="D41022">
        <v>53.8</v>
      </c>
      <c r="E41022" t="s">
        <v>55911</v>
      </c>
      <c r="F41022">
        <v>-1</v>
      </c>
      <c r="G41022">
        <v>2055.4</v>
      </c>
      <c r="H41022" t="s">
        <v>55907</v>
      </c>
      <c r="I41022">
        <v>0</v>
      </c>
      <c r="J41022" t="s">
        <v>43754</v>
      </c>
      <c r="K41022" t="s">
        <v>2686</v>
      </c>
      <c r="L41022" t="s">
        <v>43754</v>
      </c>
      <c r="M41022">
        <v>5</v>
      </c>
      <c r="N41022" t="s">
        <v>55907</v>
      </c>
      <c r="O41022" t="s">
        <v>1347</v>
      </c>
      <c r="P41022">
        <v>2</v>
      </c>
      <c r="Q41022" t="s">
        <v>25</v>
      </c>
      <c r="R41022">
        <v>8</v>
      </c>
      <c r="S41022" t="s">
        <v>26</v>
      </c>
    </row>
    <row r="41023" spans="1:19" x14ac:dyDescent="0.35">
      <c r="A41023" t="s">
        <v>1347</v>
      </c>
      <c r="B41023">
        <v>512.8574036</v>
      </c>
      <c r="C41023">
        <v>570.33582130000002</v>
      </c>
      <c r="D41023">
        <v>53.8</v>
      </c>
      <c r="E41023" t="s">
        <v>55912</v>
      </c>
      <c r="F41023">
        <v>-1</v>
      </c>
      <c r="G41023">
        <v>7956.1</v>
      </c>
      <c r="H41023" t="s">
        <v>55907</v>
      </c>
      <c r="I41023">
        <v>0</v>
      </c>
      <c r="J41023" t="s">
        <v>43754</v>
      </c>
      <c r="K41023" t="s">
        <v>162</v>
      </c>
      <c r="L41023" t="s">
        <v>43754</v>
      </c>
      <c r="M41023">
        <v>5</v>
      </c>
      <c r="N41023" t="s">
        <v>55907</v>
      </c>
      <c r="O41023" t="s">
        <v>1347</v>
      </c>
      <c r="P41023">
        <v>1</v>
      </c>
      <c r="Q41023" t="s">
        <v>25</v>
      </c>
      <c r="R41023">
        <v>5</v>
      </c>
      <c r="S41023" t="s">
        <v>26</v>
      </c>
    </row>
    <row r="41024" spans="1:19" x14ac:dyDescent="0.35">
      <c r="A41024" t="s">
        <v>1347</v>
      </c>
      <c r="B41024">
        <v>679.84521310000002</v>
      </c>
      <c r="C41024">
        <v>1116.495629</v>
      </c>
      <c r="D41024">
        <v>45.7</v>
      </c>
      <c r="E41024" t="s">
        <v>55913</v>
      </c>
      <c r="F41024">
        <v>-1</v>
      </c>
      <c r="G41024">
        <v>2264.1999999999998</v>
      </c>
      <c r="H41024" t="s">
        <v>55914</v>
      </c>
      <c r="I41024">
        <v>0</v>
      </c>
      <c r="J41024" t="s">
        <v>43776</v>
      </c>
      <c r="K41024" t="s">
        <v>17520</v>
      </c>
      <c r="L41024" t="s">
        <v>43776</v>
      </c>
      <c r="M41024">
        <v>4</v>
      </c>
      <c r="N41024" t="s">
        <v>55914</v>
      </c>
      <c r="O41024" t="s">
        <v>1347</v>
      </c>
      <c r="P41024">
        <v>1</v>
      </c>
      <c r="Q41024" t="s">
        <v>33</v>
      </c>
      <c r="R41024">
        <v>10</v>
      </c>
      <c r="S41024" t="s">
        <v>26</v>
      </c>
    </row>
    <row r="41025" spans="1:19" x14ac:dyDescent="0.35">
      <c r="A41025" t="s">
        <v>1347</v>
      </c>
      <c r="B41025">
        <v>679.84521310000002</v>
      </c>
      <c r="C41025">
        <v>676.88092730000005</v>
      </c>
      <c r="D41025">
        <v>45.7</v>
      </c>
      <c r="E41025" t="s">
        <v>55915</v>
      </c>
      <c r="F41025">
        <v>-1</v>
      </c>
      <c r="G41025">
        <v>2234.5</v>
      </c>
      <c r="H41025" t="s">
        <v>55914</v>
      </c>
      <c r="I41025">
        <v>0</v>
      </c>
      <c r="J41025" t="s">
        <v>43776</v>
      </c>
      <c r="K41025" t="s">
        <v>6880</v>
      </c>
      <c r="L41025" t="s">
        <v>43776</v>
      </c>
      <c r="M41025">
        <v>4</v>
      </c>
      <c r="N41025" t="s">
        <v>55914</v>
      </c>
      <c r="O41025" t="s">
        <v>1347</v>
      </c>
      <c r="P41025">
        <v>2</v>
      </c>
      <c r="Q41025" t="s">
        <v>25</v>
      </c>
      <c r="R41025">
        <v>11</v>
      </c>
      <c r="S41025" t="s">
        <v>26</v>
      </c>
    </row>
    <row r="41026" spans="1:19" x14ac:dyDescent="0.35">
      <c r="A41026" t="s">
        <v>1347</v>
      </c>
      <c r="B41026">
        <v>679.84521310000002</v>
      </c>
      <c r="C41026">
        <v>800.93897349999997</v>
      </c>
      <c r="D41026">
        <v>45.7</v>
      </c>
      <c r="E41026" t="s">
        <v>55916</v>
      </c>
      <c r="F41026">
        <v>-1</v>
      </c>
      <c r="G41026">
        <v>3497.7</v>
      </c>
      <c r="H41026" t="s">
        <v>55914</v>
      </c>
      <c r="I41026">
        <v>0</v>
      </c>
      <c r="J41026" t="s">
        <v>43776</v>
      </c>
      <c r="K41026" t="s">
        <v>13568</v>
      </c>
      <c r="L41026" t="s">
        <v>43776</v>
      </c>
      <c r="M41026">
        <v>4</v>
      </c>
      <c r="N41026" t="s">
        <v>55914</v>
      </c>
      <c r="O41026" t="s">
        <v>1347</v>
      </c>
      <c r="P41026">
        <v>2</v>
      </c>
      <c r="Q41026" t="s">
        <v>25</v>
      </c>
      <c r="R41026">
        <v>13</v>
      </c>
      <c r="S41026" t="s">
        <v>26</v>
      </c>
    </row>
    <row r="41027" spans="1:19" x14ac:dyDescent="0.35">
      <c r="A41027" t="s">
        <v>1347</v>
      </c>
      <c r="B41027">
        <v>679.84521310000002</v>
      </c>
      <c r="C41027">
        <v>619.36745580000002</v>
      </c>
      <c r="D41027">
        <v>45.7</v>
      </c>
      <c r="E41027" t="s">
        <v>55917</v>
      </c>
      <c r="F41027">
        <v>-1</v>
      </c>
      <c r="G41027">
        <v>4801.2</v>
      </c>
      <c r="H41027" t="s">
        <v>55914</v>
      </c>
      <c r="I41027">
        <v>0</v>
      </c>
      <c r="J41027" t="s">
        <v>43776</v>
      </c>
      <c r="K41027" t="s">
        <v>1852</v>
      </c>
      <c r="L41027" t="s">
        <v>43776</v>
      </c>
      <c r="M41027">
        <v>4</v>
      </c>
      <c r="N41027" t="s">
        <v>55914</v>
      </c>
      <c r="O41027" t="s">
        <v>1347</v>
      </c>
      <c r="P41027">
        <v>2</v>
      </c>
      <c r="Q41027" t="s">
        <v>25</v>
      </c>
      <c r="R41027">
        <v>10</v>
      </c>
      <c r="S41027" t="s">
        <v>26</v>
      </c>
    </row>
    <row r="41028" spans="1:19" x14ac:dyDescent="0.35">
      <c r="A41028" t="s">
        <v>1347</v>
      </c>
      <c r="B41028">
        <v>679.84521310000002</v>
      </c>
      <c r="C41028">
        <v>569.83324879999998</v>
      </c>
      <c r="D41028">
        <v>45.7</v>
      </c>
      <c r="E41028" t="s">
        <v>55918</v>
      </c>
      <c r="F41028">
        <v>-1</v>
      </c>
      <c r="G41028">
        <v>3797.4</v>
      </c>
      <c r="H41028" t="s">
        <v>55914</v>
      </c>
      <c r="I41028">
        <v>0</v>
      </c>
      <c r="J41028" t="s">
        <v>43776</v>
      </c>
      <c r="K41028" t="s">
        <v>2182</v>
      </c>
      <c r="L41028" t="s">
        <v>43776</v>
      </c>
      <c r="M41028">
        <v>4</v>
      </c>
      <c r="N41028" t="s">
        <v>55914</v>
      </c>
      <c r="O41028" t="s">
        <v>1347</v>
      </c>
      <c r="P41028">
        <v>2</v>
      </c>
      <c r="Q41028" t="s">
        <v>25</v>
      </c>
      <c r="R41028">
        <v>9</v>
      </c>
      <c r="S41028" t="s">
        <v>26</v>
      </c>
    </row>
    <row r="41029" spans="1:19" x14ac:dyDescent="0.35">
      <c r="A41029" t="s">
        <v>1347</v>
      </c>
      <c r="B41029">
        <v>679.84521310000002</v>
      </c>
      <c r="C41029">
        <v>501.30379290000002</v>
      </c>
      <c r="D41029">
        <v>45.7</v>
      </c>
      <c r="E41029" t="s">
        <v>55919</v>
      </c>
      <c r="F41029">
        <v>-1</v>
      </c>
      <c r="G41029">
        <v>2237.1999999999998</v>
      </c>
      <c r="H41029" t="s">
        <v>55914</v>
      </c>
      <c r="I41029">
        <v>0</v>
      </c>
      <c r="J41029" t="s">
        <v>43776</v>
      </c>
      <c r="K41029" t="s">
        <v>8181</v>
      </c>
      <c r="L41029" t="s">
        <v>43776</v>
      </c>
      <c r="M41029">
        <v>4</v>
      </c>
      <c r="N41029" t="s">
        <v>55914</v>
      </c>
      <c r="O41029" t="s">
        <v>1347</v>
      </c>
      <c r="P41029">
        <v>2</v>
      </c>
      <c r="Q41029" t="s">
        <v>25</v>
      </c>
      <c r="R41029">
        <v>8</v>
      </c>
      <c r="S41029" t="s">
        <v>26</v>
      </c>
    </row>
    <row r="41030" spans="1:19" x14ac:dyDescent="0.35">
      <c r="A41030" t="s">
        <v>1347</v>
      </c>
      <c r="B41030">
        <v>453.56590089999997</v>
      </c>
      <c r="C41030">
        <v>501.30379290000002</v>
      </c>
      <c r="D41030">
        <v>45.6</v>
      </c>
      <c r="E41030" t="s">
        <v>55920</v>
      </c>
      <c r="F41030">
        <v>-1</v>
      </c>
      <c r="G41030">
        <v>3581.7</v>
      </c>
      <c r="H41030" t="s">
        <v>55921</v>
      </c>
      <c r="I41030">
        <v>0</v>
      </c>
      <c r="J41030" t="s">
        <v>43776</v>
      </c>
      <c r="K41030" t="s">
        <v>6526</v>
      </c>
      <c r="L41030" t="s">
        <v>43776</v>
      </c>
      <c r="M41030">
        <v>6</v>
      </c>
      <c r="N41030" t="s">
        <v>55921</v>
      </c>
      <c r="O41030" t="s">
        <v>1347</v>
      </c>
      <c r="P41030">
        <v>2</v>
      </c>
      <c r="Q41030" t="s">
        <v>25</v>
      </c>
      <c r="R41030">
        <v>8</v>
      </c>
      <c r="S41030" t="s">
        <v>26</v>
      </c>
    </row>
    <row r="41031" spans="1:19" x14ac:dyDescent="0.35">
      <c r="A41031" t="s">
        <v>1347</v>
      </c>
      <c r="B41031">
        <v>453.56590089999997</v>
      </c>
      <c r="C41031">
        <v>558.75145269999996</v>
      </c>
      <c r="D41031">
        <v>45.6</v>
      </c>
      <c r="E41031" t="s">
        <v>55922</v>
      </c>
      <c r="F41031">
        <v>-1</v>
      </c>
      <c r="G41031">
        <v>1939.7</v>
      </c>
      <c r="H41031" t="s">
        <v>55921</v>
      </c>
      <c r="I41031">
        <v>0</v>
      </c>
      <c r="J41031" t="s">
        <v>43776</v>
      </c>
      <c r="K41031" t="s">
        <v>34860</v>
      </c>
      <c r="L41031" t="s">
        <v>43776</v>
      </c>
      <c r="M41031">
        <v>6</v>
      </c>
      <c r="N41031" t="s">
        <v>55921</v>
      </c>
      <c r="O41031" t="s">
        <v>1347</v>
      </c>
      <c r="P41031">
        <v>2</v>
      </c>
      <c r="Q41031" t="s">
        <v>33</v>
      </c>
      <c r="R41031">
        <v>10</v>
      </c>
      <c r="S41031" t="s">
        <v>26</v>
      </c>
    </row>
    <row r="41032" spans="1:19" x14ac:dyDescent="0.35">
      <c r="A41032" t="s">
        <v>1347</v>
      </c>
      <c r="B41032">
        <v>453.56590089999997</v>
      </c>
      <c r="C41032">
        <v>569.83324879999998</v>
      </c>
      <c r="D41032">
        <v>45.6</v>
      </c>
      <c r="E41032" t="s">
        <v>55923</v>
      </c>
      <c r="F41032">
        <v>-1</v>
      </c>
      <c r="G41032">
        <v>2782.4</v>
      </c>
      <c r="H41032" t="s">
        <v>55921</v>
      </c>
      <c r="I41032">
        <v>0</v>
      </c>
      <c r="J41032" t="s">
        <v>43776</v>
      </c>
      <c r="K41032" t="s">
        <v>2776</v>
      </c>
      <c r="L41032" t="s">
        <v>43776</v>
      </c>
      <c r="M41032">
        <v>6</v>
      </c>
      <c r="N41032" t="s">
        <v>55921</v>
      </c>
      <c r="O41032" t="s">
        <v>1347</v>
      </c>
      <c r="P41032">
        <v>2</v>
      </c>
      <c r="Q41032" t="s">
        <v>25</v>
      </c>
      <c r="R41032">
        <v>9</v>
      </c>
      <c r="S41032" t="s">
        <v>26</v>
      </c>
    </row>
    <row r="41033" spans="1:19" x14ac:dyDescent="0.35">
      <c r="A41033" t="s">
        <v>1347</v>
      </c>
      <c r="B41033">
        <v>453.56590089999997</v>
      </c>
      <c r="C41033">
        <v>523.23289590000002</v>
      </c>
      <c r="D41033">
        <v>45.6</v>
      </c>
      <c r="E41033" t="s">
        <v>55924</v>
      </c>
      <c r="F41033">
        <v>-1</v>
      </c>
      <c r="G41033">
        <v>2199.6</v>
      </c>
      <c r="H41033" t="s">
        <v>55921</v>
      </c>
      <c r="I41033">
        <v>0</v>
      </c>
      <c r="J41033" t="s">
        <v>43776</v>
      </c>
      <c r="K41033" t="s">
        <v>16319</v>
      </c>
      <c r="L41033" t="s">
        <v>43776</v>
      </c>
      <c r="M41033">
        <v>6</v>
      </c>
      <c r="N41033" t="s">
        <v>55921</v>
      </c>
      <c r="O41033" t="s">
        <v>1347</v>
      </c>
      <c r="P41033">
        <v>2</v>
      </c>
      <c r="Q41033" t="s">
        <v>33</v>
      </c>
      <c r="R41033">
        <v>9</v>
      </c>
      <c r="S41033" t="s">
        <v>26</v>
      </c>
    </row>
    <row r="41034" spans="1:19" x14ac:dyDescent="0.35">
      <c r="A41034" t="s">
        <v>1347</v>
      </c>
      <c r="B41034">
        <v>453.56590089999997</v>
      </c>
      <c r="C41034">
        <v>932.37445119999995</v>
      </c>
      <c r="D41034">
        <v>45.6</v>
      </c>
      <c r="E41034" t="s">
        <v>55925</v>
      </c>
      <c r="F41034">
        <v>-1</v>
      </c>
      <c r="G41034">
        <v>2340.1</v>
      </c>
      <c r="H41034" t="s">
        <v>55921</v>
      </c>
      <c r="I41034">
        <v>0</v>
      </c>
      <c r="J41034" t="s">
        <v>43776</v>
      </c>
      <c r="K41034" t="s">
        <v>2627</v>
      </c>
      <c r="L41034" t="s">
        <v>43776</v>
      </c>
      <c r="M41034">
        <v>6</v>
      </c>
      <c r="N41034" t="s">
        <v>55921</v>
      </c>
      <c r="O41034" t="s">
        <v>1347</v>
      </c>
      <c r="P41034">
        <v>1</v>
      </c>
      <c r="Q41034" t="s">
        <v>33</v>
      </c>
      <c r="R41034">
        <v>8</v>
      </c>
      <c r="S41034" t="s">
        <v>26</v>
      </c>
    </row>
    <row r="41035" spans="1:19" x14ac:dyDescent="0.35">
      <c r="A41035" t="s">
        <v>1347</v>
      </c>
      <c r="B41035">
        <v>453.56590089999997</v>
      </c>
      <c r="C41035">
        <v>363.72210439999998</v>
      </c>
      <c r="D41035">
        <v>45.6</v>
      </c>
      <c r="E41035" t="s">
        <v>55926</v>
      </c>
      <c r="F41035">
        <v>-1</v>
      </c>
      <c r="G41035">
        <v>2399</v>
      </c>
      <c r="H41035" t="s">
        <v>55921</v>
      </c>
      <c r="I41035">
        <v>0</v>
      </c>
      <c r="J41035" t="s">
        <v>43776</v>
      </c>
      <c r="K41035" t="s">
        <v>2243</v>
      </c>
      <c r="L41035" t="s">
        <v>43776</v>
      </c>
      <c r="M41035">
        <v>6</v>
      </c>
      <c r="N41035" t="s">
        <v>55921</v>
      </c>
      <c r="O41035" t="s">
        <v>1347</v>
      </c>
      <c r="P41035">
        <v>2</v>
      </c>
      <c r="Q41035" t="s">
        <v>25</v>
      </c>
      <c r="R41035">
        <v>6</v>
      </c>
      <c r="S41035" t="s">
        <v>26</v>
      </c>
    </row>
    <row r="41036" spans="1:19" x14ac:dyDescent="0.35">
      <c r="A41036" t="s">
        <v>66</v>
      </c>
      <c r="B41036">
        <v>682.04062820000001</v>
      </c>
      <c r="C41036">
        <v>1113.589864</v>
      </c>
      <c r="D41036">
        <v>77.8</v>
      </c>
      <c r="E41036" t="s">
        <v>55927</v>
      </c>
      <c r="F41036">
        <v>-1</v>
      </c>
      <c r="G41036">
        <v>1159.9000000000001</v>
      </c>
      <c r="H41036" t="s">
        <v>55928</v>
      </c>
      <c r="I41036">
        <v>0</v>
      </c>
      <c r="J41036" t="s">
        <v>39014</v>
      </c>
      <c r="K41036" t="s">
        <v>273</v>
      </c>
      <c r="L41036" t="s">
        <v>39014</v>
      </c>
      <c r="M41036">
        <v>3</v>
      </c>
      <c r="N41036" t="s">
        <v>55928</v>
      </c>
      <c r="O41036" t="s">
        <v>66</v>
      </c>
      <c r="P41036">
        <v>1</v>
      </c>
      <c r="Q41036" t="s">
        <v>25</v>
      </c>
      <c r="R41036">
        <v>9</v>
      </c>
      <c r="S41036" t="s">
        <v>26</v>
      </c>
    </row>
    <row r="41037" spans="1:19" x14ac:dyDescent="0.35">
      <c r="A41037" t="s">
        <v>66</v>
      </c>
      <c r="B41037">
        <v>682.04062820000001</v>
      </c>
      <c r="C41037">
        <v>1014.52145</v>
      </c>
      <c r="D41037">
        <v>77.8</v>
      </c>
      <c r="E41037" t="s">
        <v>55929</v>
      </c>
      <c r="F41037">
        <v>-1</v>
      </c>
      <c r="G41037">
        <v>4033</v>
      </c>
      <c r="H41037" t="s">
        <v>55928</v>
      </c>
      <c r="I41037">
        <v>0</v>
      </c>
      <c r="J41037" t="s">
        <v>39014</v>
      </c>
      <c r="K41037" t="s">
        <v>1919</v>
      </c>
      <c r="L41037" t="s">
        <v>39014</v>
      </c>
      <c r="M41037">
        <v>3</v>
      </c>
      <c r="N41037" t="s">
        <v>55928</v>
      </c>
      <c r="O41037" t="s">
        <v>66</v>
      </c>
      <c r="P41037">
        <v>1</v>
      </c>
      <c r="Q41037" t="s">
        <v>25</v>
      </c>
      <c r="R41037">
        <v>8</v>
      </c>
      <c r="S41037" t="s">
        <v>26</v>
      </c>
    </row>
    <row r="41038" spans="1:19" x14ac:dyDescent="0.35">
      <c r="A41038" t="s">
        <v>66</v>
      </c>
      <c r="B41038">
        <v>682.04062820000001</v>
      </c>
      <c r="C41038">
        <v>531.28853679999997</v>
      </c>
      <c r="D41038">
        <v>77.8</v>
      </c>
      <c r="E41038" t="s">
        <v>55930</v>
      </c>
      <c r="F41038">
        <v>-1</v>
      </c>
      <c r="G41038">
        <v>541.1</v>
      </c>
      <c r="H41038" t="s">
        <v>55928</v>
      </c>
      <c r="I41038">
        <v>0</v>
      </c>
      <c r="J41038" t="s">
        <v>39014</v>
      </c>
      <c r="K41038" t="s">
        <v>4719</v>
      </c>
      <c r="L41038" t="s">
        <v>39014</v>
      </c>
      <c r="M41038">
        <v>3</v>
      </c>
      <c r="N41038" t="s">
        <v>55928</v>
      </c>
      <c r="O41038" t="s">
        <v>66</v>
      </c>
      <c r="P41038">
        <v>1</v>
      </c>
      <c r="Q41038" t="s">
        <v>25</v>
      </c>
      <c r="R41038">
        <v>4</v>
      </c>
      <c r="S41038" t="s">
        <v>26</v>
      </c>
    </row>
    <row r="41039" spans="1:19" x14ac:dyDescent="0.35">
      <c r="A41039" t="s">
        <v>66</v>
      </c>
      <c r="B41039">
        <v>682.04062820000001</v>
      </c>
      <c r="C41039">
        <v>922.49925780000001</v>
      </c>
      <c r="D41039">
        <v>77.8</v>
      </c>
      <c r="E41039" t="s">
        <v>55931</v>
      </c>
      <c r="F41039">
        <v>-1</v>
      </c>
      <c r="G41039">
        <v>821.5</v>
      </c>
      <c r="H41039" t="s">
        <v>55928</v>
      </c>
      <c r="I41039">
        <v>0</v>
      </c>
      <c r="J41039" t="s">
        <v>39014</v>
      </c>
      <c r="K41039" t="s">
        <v>2328</v>
      </c>
      <c r="L41039" t="s">
        <v>39014</v>
      </c>
      <c r="M41039">
        <v>3</v>
      </c>
      <c r="N41039" t="s">
        <v>55928</v>
      </c>
      <c r="O41039" t="s">
        <v>66</v>
      </c>
      <c r="P41039">
        <v>2</v>
      </c>
      <c r="Q41039" t="s">
        <v>25</v>
      </c>
      <c r="R41039">
        <v>16</v>
      </c>
      <c r="S41039" t="s">
        <v>26</v>
      </c>
    </row>
    <row r="41040" spans="1:19" x14ac:dyDescent="0.35">
      <c r="A41040" t="s">
        <v>66</v>
      </c>
      <c r="B41040">
        <v>682.04062820000001</v>
      </c>
      <c r="C41040">
        <v>1260.6582780000001</v>
      </c>
      <c r="D41040">
        <v>77.8</v>
      </c>
      <c r="E41040" t="s">
        <v>55932</v>
      </c>
      <c r="F41040">
        <v>-1</v>
      </c>
      <c r="G41040">
        <v>854.6</v>
      </c>
      <c r="H41040" t="s">
        <v>55928</v>
      </c>
      <c r="I41040">
        <v>0</v>
      </c>
      <c r="J41040" t="s">
        <v>39014</v>
      </c>
      <c r="K41040" t="s">
        <v>906</v>
      </c>
      <c r="L41040" t="s">
        <v>39014</v>
      </c>
      <c r="M41040">
        <v>3</v>
      </c>
      <c r="N41040" t="s">
        <v>55928</v>
      </c>
      <c r="O41040" t="s">
        <v>66</v>
      </c>
      <c r="P41040">
        <v>1</v>
      </c>
      <c r="Q41040" t="s">
        <v>25</v>
      </c>
      <c r="R41040">
        <v>10</v>
      </c>
      <c r="S41040" t="s">
        <v>26</v>
      </c>
    </row>
    <row r="41041" spans="1:19" x14ac:dyDescent="0.35">
      <c r="A41041" t="s">
        <v>66</v>
      </c>
      <c r="B41041">
        <v>682.04062820000001</v>
      </c>
      <c r="C41041">
        <v>1388.7168549999999</v>
      </c>
      <c r="D41041">
        <v>77.8</v>
      </c>
      <c r="E41041" t="s">
        <v>55933</v>
      </c>
      <c r="F41041">
        <v>-1</v>
      </c>
      <c r="G41041">
        <v>854.1</v>
      </c>
      <c r="H41041" t="s">
        <v>55928</v>
      </c>
      <c r="I41041">
        <v>0</v>
      </c>
      <c r="J41041" t="s">
        <v>39014</v>
      </c>
      <c r="K41041" t="s">
        <v>2766</v>
      </c>
      <c r="L41041" t="s">
        <v>39014</v>
      </c>
      <c r="M41041">
        <v>3</v>
      </c>
      <c r="N41041" t="s">
        <v>55928</v>
      </c>
      <c r="O41041" t="s">
        <v>66</v>
      </c>
      <c r="P41041">
        <v>1</v>
      </c>
      <c r="Q41041" t="s">
        <v>25</v>
      </c>
      <c r="R41041">
        <v>11</v>
      </c>
      <c r="S41041" t="s">
        <v>26</v>
      </c>
    </row>
    <row r="41042" spans="1:19" x14ac:dyDescent="0.35">
      <c r="A41042" t="s">
        <v>911</v>
      </c>
      <c r="B41042">
        <v>669.26809809999997</v>
      </c>
      <c r="C41042">
        <v>894.3814509</v>
      </c>
      <c r="D41042">
        <v>26.6</v>
      </c>
      <c r="E41042" t="s">
        <v>55934</v>
      </c>
      <c r="F41042">
        <v>-1</v>
      </c>
      <c r="G41042">
        <v>5143.5</v>
      </c>
      <c r="H41042" t="s">
        <v>55935</v>
      </c>
      <c r="I41042">
        <v>0</v>
      </c>
      <c r="J41042" t="s">
        <v>46791</v>
      </c>
      <c r="K41042" t="s">
        <v>338</v>
      </c>
      <c r="L41042" t="s">
        <v>46792</v>
      </c>
      <c r="M41042">
        <v>2</v>
      </c>
      <c r="N41042" t="s">
        <v>55935</v>
      </c>
      <c r="O41042" t="s">
        <v>911</v>
      </c>
      <c r="P41042">
        <v>1</v>
      </c>
      <c r="Q41042" t="s">
        <v>25</v>
      </c>
      <c r="R41042">
        <v>7</v>
      </c>
      <c r="S41042" t="s">
        <v>26</v>
      </c>
    </row>
    <row r="41043" spans="1:19" x14ac:dyDescent="0.35">
      <c r="A41043" t="s">
        <v>911</v>
      </c>
      <c r="B41043">
        <v>669.26809809999997</v>
      </c>
      <c r="C41043">
        <v>531.73930250000001</v>
      </c>
      <c r="D41043">
        <v>26.6</v>
      </c>
      <c r="E41043" t="s">
        <v>55936</v>
      </c>
      <c r="F41043">
        <v>-1</v>
      </c>
      <c r="G41043">
        <v>6941.2</v>
      </c>
      <c r="H41043" t="s">
        <v>55935</v>
      </c>
      <c r="I41043">
        <v>0</v>
      </c>
      <c r="J41043" t="s">
        <v>46791</v>
      </c>
      <c r="K41043" t="s">
        <v>4005</v>
      </c>
      <c r="L41043" t="s">
        <v>46792</v>
      </c>
      <c r="M41043">
        <v>2</v>
      </c>
      <c r="N41043" t="s">
        <v>55935</v>
      </c>
      <c r="O41043" t="s">
        <v>911</v>
      </c>
      <c r="P41043">
        <v>2</v>
      </c>
      <c r="Q41043" t="s">
        <v>25</v>
      </c>
      <c r="R41043">
        <v>9</v>
      </c>
      <c r="S41043" t="s">
        <v>26</v>
      </c>
    </row>
    <row r="41044" spans="1:19" x14ac:dyDescent="0.35">
      <c r="A41044" t="s">
        <v>911</v>
      </c>
      <c r="B41044">
        <v>669.26809809999997</v>
      </c>
      <c r="C41044">
        <v>965.41856470000005</v>
      </c>
      <c r="D41044">
        <v>26.6</v>
      </c>
      <c r="E41044" t="s">
        <v>55937</v>
      </c>
      <c r="F41044">
        <v>-1</v>
      </c>
      <c r="G41044">
        <v>3175.9</v>
      </c>
      <c r="H41044" t="s">
        <v>55935</v>
      </c>
      <c r="I41044">
        <v>0</v>
      </c>
      <c r="J41044" t="s">
        <v>46791</v>
      </c>
      <c r="K41044" t="s">
        <v>332</v>
      </c>
      <c r="L41044" t="s">
        <v>46792</v>
      </c>
      <c r="M41044">
        <v>2</v>
      </c>
      <c r="N41044" t="s">
        <v>55935</v>
      </c>
      <c r="O41044" t="s">
        <v>911</v>
      </c>
      <c r="P41044">
        <v>1</v>
      </c>
      <c r="Q41044" t="s">
        <v>25</v>
      </c>
      <c r="R41044">
        <v>8</v>
      </c>
      <c r="S41044" t="s">
        <v>26</v>
      </c>
    </row>
    <row r="41045" spans="1:19" x14ac:dyDescent="0.35">
      <c r="A41045" t="s">
        <v>911</v>
      </c>
      <c r="B41045">
        <v>669.26809809999997</v>
      </c>
      <c r="C41045">
        <v>511.23333009999999</v>
      </c>
      <c r="D41045">
        <v>26.6</v>
      </c>
      <c r="E41045" t="s">
        <v>55938</v>
      </c>
      <c r="F41045">
        <v>-1</v>
      </c>
      <c r="G41045">
        <v>2391.3000000000002</v>
      </c>
      <c r="H41045" t="s">
        <v>55935</v>
      </c>
      <c r="I41045">
        <v>0</v>
      </c>
      <c r="J41045" t="s">
        <v>46791</v>
      </c>
      <c r="K41045" t="s">
        <v>277</v>
      </c>
      <c r="L41045" t="s">
        <v>46792</v>
      </c>
      <c r="M41045">
        <v>2</v>
      </c>
      <c r="N41045" t="s">
        <v>55935</v>
      </c>
      <c r="O41045" t="s">
        <v>911</v>
      </c>
      <c r="P41045">
        <v>1</v>
      </c>
      <c r="Q41045" t="s">
        <v>25</v>
      </c>
      <c r="R41045">
        <v>4</v>
      </c>
      <c r="S41045" t="s">
        <v>26</v>
      </c>
    </row>
    <row r="41046" spans="1:19" x14ac:dyDescent="0.35">
      <c r="A41046" t="s">
        <v>911</v>
      </c>
      <c r="B41046">
        <v>669.26809809999997</v>
      </c>
      <c r="C41046">
        <v>674.2966586</v>
      </c>
      <c r="D41046">
        <v>26.6</v>
      </c>
      <c r="E41046" t="s">
        <v>55939</v>
      </c>
      <c r="F41046">
        <v>-1</v>
      </c>
      <c r="G41046">
        <v>2479.1</v>
      </c>
      <c r="H41046" t="s">
        <v>55935</v>
      </c>
      <c r="I41046">
        <v>0</v>
      </c>
      <c r="J41046" t="s">
        <v>46791</v>
      </c>
      <c r="K41046" t="s">
        <v>1186</v>
      </c>
      <c r="L41046" t="s">
        <v>46792</v>
      </c>
      <c r="M41046">
        <v>2</v>
      </c>
      <c r="N41046" t="s">
        <v>55935</v>
      </c>
      <c r="O41046" t="s">
        <v>911</v>
      </c>
      <c r="P41046">
        <v>1</v>
      </c>
      <c r="Q41046" t="s">
        <v>25</v>
      </c>
      <c r="R41046">
        <v>5</v>
      </c>
      <c r="S41046" t="s">
        <v>26</v>
      </c>
    </row>
    <row r="41047" spans="1:19" x14ac:dyDescent="0.35">
      <c r="A41047" t="s">
        <v>911</v>
      </c>
      <c r="B41047">
        <v>669.26809809999997</v>
      </c>
      <c r="C41047">
        <v>1062.471329</v>
      </c>
      <c r="D41047">
        <v>26.6</v>
      </c>
      <c r="E41047" t="s">
        <v>55940</v>
      </c>
      <c r="F41047">
        <v>-1</v>
      </c>
      <c r="G41047">
        <v>10000</v>
      </c>
      <c r="H41047" t="s">
        <v>55935</v>
      </c>
      <c r="I41047">
        <v>0</v>
      </c>
      <c r="J41047" t="s">
        <v>46791</v>
      </c>
      <c r="K41047" t="s">
        <v>827</v>
      </c>
      <c r="L41047" t="s">
        <v>46792</v>
      </c>
      <c r="M41047">
        <v>2</v>
      </c>
      <c r="N41047" t="s">
        <v>55935</v>
      </c>
      <c r="O41047" t="s">
        <v>911</v>
      </c>
      <c r="P41047">
        <v>1</v>
      </c>
      <c r="Q41047" t="s">
        <v>25</v>
      </c>
      <c r="R41047">
        <v>9</v>
      </c>
      <c r="S41047" t="s">
        <v>26</v>
      </c>
    </row>
    <row r="41048" spans="1:19" x14ac:dyDescent="0.35">
      <c r="A41048" t="s">
        <v>7917</v>
      </c>
      <c r="B41048">
        <v>928.99126560000002</v>
      </c>
      <c r="C41048">
        <v>783.47231480000005</v>
      </c>
      <c r="D41048">
        <v>78</v>
      </c>
      <c r="E41048" t="s">
        <v>55941</v>
      </c>
      <c r="F41048">
        <v>-1</v>
      </c>
      <c r="G41048">
        <v>3073.7</v>
      </c>
      <c r="H41048" t="s">
        <v>55942</v>
      </c>
      <c r="I41048">
        <v>0</v>
      </c>
      <c r="J41048" t="s">
        <v>43814</v>
      </c>
      <c r="K41048" t="s">
        <v>631</v>
      </c>
      <c r="L41048" t="s">
        <v>43814</v>
      </c>
      <c r="M41048">
        <v>2</v>
      </c>
      <c r="N41048" t="s">
        <v>55942</v>
      </c>
      <c r="O41048" t="s">
        <v>7917</v>
      </c>
      <c r="P41048">
        <v>1</v>
      </c>
      <c r="Q41048" t="s">
        <v>25</v>
      </c>
      <c r="R41048">
        <v>7</v>
      </c>
      <c r="S41048" t="s">
        <v>26</v>
      </c>
    </row>
    <row r="41049" spans="1:19" x14ac:dyDescent="0.35">
      <c r="A41049" t="s">
        <v>7917</v>
      </c>
      <c r="B41049">
        <v>928.99126560000002</v>
      </c>
      <c r="C41049">
        <v>474.26707299999998</v>
      </c>
      <c r="D41049">
        <v>78</v>
      </c>
      <c r="E41049" t="s">
        <v>55943</v>
      </c>
      <c r="F41049">
        <v>-1</v>
      </c>
      <c r="G41049">
        <v>2098.5</v>
      </c>
      <c r="H41049" t="s">
        <v>55942</v>
      </c>
      <c r="I41049">
        <v>0</v>
      </c>
      <c r="J41049" t="s">
        <v>43814</v>
      </c>
      <c r="K41049" t="s">
        <v>72</v>
      </c>
      <c r="L41049" t="s">
        <v>43814</v>
      </c>
      <c r="M41049">
        <v>2</v>
      </c>
      <c r="N41049" t="s">
        <v>55942</v>
      </c>
      <c r="O41049" t="s">
        <v>7917</v>
      </c>
      <c r="P41049">
        <v>1</v>
      </c>
      <c r="Q41049" t="s">
        <v>25</v>
      </c>
      <c r="R41049">
        <v>4</v>
      </c>
      <c r="S41049" t="s">
        <v>26</v>
      </c>
    </row>
    <row r="41050" spans="1:19" x14ac:dyDescent="0.35">
      <c r="A41050" t="s">
        <v>7917</v>
      </c>
      <c r="B41050">
        <v>928.99126560000002</v>
      </c>
      <c r="C41050">
        <v>1059.583322</v>
      </c>
      <c r="D41050">
        <v>78</v>
      </c>
      <c r="E41050" t="s">
        <v>55944</v>
      </c>
      <c r="F41050">
        <v>-1</v>
      </c>
      <c r="G41050">
        <v>4908.1000000000004</v>
      </c>
      <c r="H41050" t="s">
        <v>55942</v>
      </c>
      <c r="I41050">
        <v>0</v>
      </c>
      <c r="J41050" t="s">
        <v>43814</v>
      </c>
      <c r="K41050" t="s">
        <v>1388</v>
      </c>
      <c r="L41050" t="s">
        <v>43814</v>
      </c>
      <c r="M41050">
        <v>2</v>
      </c>
      <c r="N41050" t="s">
        <v>55942</v>
      </c>
      <c r="O41050" t="s">
        <v>7917</v>
      </c>
      <c r="P41050">
        <v>1</v>
      </c>
      <c r="Q41050" t="s">
        <v>25</v>
      </c>
      <c r="R41050">
        <v>9</v>
      </c>
      <c r="S41050" t="s">
        <v>26</v>
      </c>
    </row>
    <row r="41051" spans="1:19" x14ac:dyDescent="0.35">
      <c r="A41051" t="s">
        <v>7917</v>
      </c>
      <c r="B41051">
        <v>928.99126560000002</v>
      </c>
      <c r="C41051">
        <v>1158.651736</v>
      </c>
      <c r="D41051">
        <v>78</v>
      </c>
      <c r="E41051" t="s">
        <v>55945</v>
      </c>
      <c r="F41051">
        <v>-1</v>
      </c>
      <c r="G41051">
        <v>2108.5</v>
      </c>
      <c r="H41051" t="s">
        <v>55942</v>
      </c>
      <c r="I41051">
        <v>0</v>
      </c>
      <c r="J41051" t="s">
        <v>43814</v>
      </c>
      <c r="K41051" t="s">
        <v>1580</v>
      </c>
      <c r="L41051" t="s">
        <v>43814</v>
      </c>
      <c r="M41051">
        <v>2</v>
      </c>
      <c r="N41051" t="s">
        <v>55942</v>
      </c>
      <c r="O41051" t="s">
        <v>7917</v>
      </c>
      <c r="P41051">
        <v>1</v>
      </c>
      <c r="Q41051" t="s">
        <v>25</v>
      </c>
      <c r="R41051">
        <v>10</v>
      </c>
      <c r="S41051" t="s">
        <v>26</v>
      </c>
    </row>
    <row r="41052" spans="1:19" x14ac:dyDescent="0.35">
      <c r="A41052" t="s">
        <v>7917</v>
      </c>
      <c r="B41052">
        <v>928.99126560000002</v>
      </c>
      <c r="C41052">
        <v>670.38825080000004</v>
      </c>
      <c r="D41052">
        <v>78</v>
      </c>
      <c r="E41052" t="s">
        <v>55946</v>
      </c>
      <c r="F41052">
        <v>-1</v>
      </c>
      <c r="G41052">
        <v>10000</v>
      </c>
      <c r="H41052" t="s">
        <v>55942</v>
      </c>
      <c r="I41052">
        <v>0</v>
      </c>
      <c r="J41052" t="s">
        <v>43814</v>
      </c>
      <c r="K41052" t="s">
        <v>835</v>
      </c>
      <c r="L41052" t="s">
        <v>43814</v>
      </c>
      <c r="M41052">
        <v>2</v>
      </c>
      <c r="N41052" t="s">
        <v>55942</v>
      </c>
      <c r="O41052" t="s">
        <v>7917</v>
      </c>
      <c r="P41052">
        <v>1</v>
      </c>
      <c r="Q41052" t="s">
        <v>25</v>
      </c>
      <c r="R41052">
        <v>6</v>
      </c>
      <c r="S41052" t="s">
        <v>26</v>
      </c>
    </row>
    <row r="41053" spans="1:19" x14ac:dyDescent="0.35">
      <c r="A41053" t="s">
        <v>7917</v>
      </c>
      <c r="B41053">
        <v>928.99126560000002</v>
      </c>
      <c r="C41053">
        <v>1215.6731990000001</v>
      </c>
      <c r="D41053">
        <v>78</v>
      </c>
      <c r="E41053" t="s">
        <v>55947</v>
      </c>
      <c r="F41053">
        <v>-1</v>
      </c>
      <c r="G41053">
        <v>2916.5</v>
      </c>
      <c r="H41053" t="s">
        <v>55942</v>
      </c>
      <c r="I41053">
        <v>0</v>
      </c>
      <c r="J41053" t="s">
        <v>43814</v>
      </c>
      <c r="K41053" t="s">
        <v>16291</v>
      </c>
      <c r="L41053" t="s">
        <v>43814</v>
      </c>
      <c r="M41053">
        <v>2</v>
      </c>
      <c r="N41053" t="s">
        <v>55942</v>
      </c>
      <c r="O41053" t="s">
        <v>7917</v>
      </c>
      <c r="P41053">
        <v>1</v>
      </c>
      <c r="Q41053" t="s">
        <v>25</v>
      </c>
      <c r="R41053">
        <v>11</v>
      </c>
      <c r="S41053" t="s">
        <v>26</v>
      </c>
    </row>
    <row r="41054" spans="1:19" x14ac:dyDescent="0.35">
      <c r="A41054" t="s">
        <v>11756</v>
      </c>
      <c r="B41054">
        <v>678.86715119999997</v>
      </c>
      <c r="C41054">
        <v>422.21464350000002</v>
      </c>
      <c r="D41054">
        <v>10.3</v>
      </c>
      <c r="E41054" t="s">
        <v>55948</v>
      </c>
      <c r="F41054">
        <v>-1</v>
      </c>
      <c r="G41054">
        <v>4498.5</v>
      </c>
      <c r="H41054" t="s">
        <v>55949</v>
      </c>
      <c r="I41054">
        <v>0</v>
      </c>
      <c r="J41054" t="s">
        <v>43822</v>
      </c>
      <c r="K41054" t="s">
        <v>4138</v>
      </c>
      <c r="L41054" t="s">
        <v>43822</v>
      </c>
      <c r="M41054">
        <v>2</v>
      </c>
      <c r="N41054" t="s">
        <v>55949</v>
      </c>
      <c r="O41054" t="s">
        <v>11756</v>
      </c>
      <c r="P41054">
        <v>1</v>
      </c>
      <c r="Q41054" t="s">
        <v>33</v>
      </c>
      <c r="R41054">
        <v>4</v>
      </c>
      <c r="S41054" t="s">
        <v>26</v>
      </c>
    </row>
    <row r="41055" spans="1:19" x14ac:dyDescent="0.35">
      <c r="A41055" t="s">
        <v>11756</v>
      </c>
      <c r="B41055">
        <v>678.86715119999997</v>
      </c>
      <c r="C41055">
        <v>553.26165330000003</v>
      </c>
      <c r="D41055">
        <v>10.3</v>
      </c>
      <c r="E41055" t="s">
        <v>55950</v>
      </c>
      <c r="F41055">
        <v>-1</v>
      </c>
      <c r="G41055">
        <v>4182.1000000000004</v>
      </c>
      <c r="H41055" t="s">
        <v>55949</v>
      </c>
      <c r="I41055">
        <v>0</v>
      </c>
      <c r="J41055" t="s">
        <v>43822</v>
      </c>
      <c r="K41055" t="s">
        <v>535</v>
      </c>
      <c r="L41055" t="s">
        <v>43822</v>
      </c>
      <c r="M41055">
        <v>2</v>
      </c>
      <c r="N41055" t="s">
        <v>55949</v>
      </c>
      <c r="O41055" t="s">
        <v>11756</v>
      </c>
      <c r="P41055">
        <v>1</v>
      </c>
      <c r="Q41055" t="s">
        <v>25</v>
      </c>
      <c r="R41055">
        <v>5</v>
      </c>
      <c r="S41055" t="s">
        <v>26</v>
      </c>
    </row>
    <row r="41056" spans="1:19" x14ac:dyDescent="0.35">
      <c r="A41056" t="s">
        <v>11756</v>
      </c>
      <c r="B41056">
        <v>678.86715119999997</v>
      </c>
      <c r="C41056">
        <v>836.45124499999997</v>
      </c>
      <c r="D41056">
        <v>10.3</v>
      </c>
      <c r="E41056" t="s">
        <v>55951</v>
      </c>
      <c r="F41056">
        <v>-1</v>
      </c>
      <c r="G41056">
        <v>4591.3</v>
      </c>
      <c r="H41056" t="s">
        <v>55949</v>
      </c>
      <c r="I41056">
        <v>0</v>
      </c>
      <c r="J41056" t="s">
        <v>43822</v>
      </c>
      <c r="K41056" t="s">
        <v>359</v>
      </c>
      <c r="L41056" t="s">
        <v>43822</v>
      </c>
      <c r="M41056">
        <v>2</v>
      </c>
      <c r="N41056" t="s">
        <v>55949</v>
      </c>
      <c r="O41056" t="s">
        <v>11756</v>
      </c>
      <c r="P41056">
        <v>1</v>
      </c>
      <c r="Q41056" t="s">
        <v>25</v>
      </c>
      <c r="R41056">
        <v>8</v>
      </c>
      <c r="S41056" t="s">
        <v>26</v>
      </c>
    </row>
    <row r="41057" spans="1:19" x14ac:dyDescent="0.35">
      <c r="A41057" t="s">
        <v>11756</v>
      </c>
      <c r="B41057">
        <v>678.86715119999997</v>
      </c>
      <c r="C41057">
        <v>1006.556773</v>
      </c>
      <c r="D41057">
        <v>10.3</v>
      </c>
      <c r="E41057" t="s">
        <v>55952</v>
      </c>
      <c r="F41057">
        <v>-1</v>
      </c>
      <c r="G41057">
        <v>4937.3999999999996</v>
      </c>
      <c r="H41057" t="s">
        <v>55949</v>
      </c>
      <c r="I41057">
        <v>0</v>
      </c>
      <c r="J41057" t="s">
        <v>43822</v>
      </c>
      <c r="K41057" t="s">
        <v>1204</v>
      </c>
      <c r="L41057" t="s">
        <v>43822</v>
      </c>
      <c r="M41057">
        <v>2</v>
      </c>
      <c r="N41057" t="s">
        <v>55949</v>
      </c>
      <c r="O41057" t="s">
        <v>11756</v>
      </c>
      <c r="P41057">
        <v>1</v>
      </c>
      <c r="Q41057" t="s">
        <v>25</v>
      </c>
      <c r="R41057">
        <v>10</v>
      </c>
      <c r="S41057" t="s">
        <v>26</v>
      </c>
    </row>
    <row r="41058" spans="1:19" x14ac:dyDescent="0.35">
      <c r="A41058" t="s">
        <v>11756</v>
      </c>
      <c r="B41058">
        <v>678.86715119999997</v>
      </c>
      <c r="C41058">
        <v>351.17752969999998</v>
      </c>
      <c r="D41058">
        <v>10.3</v>
      </c>
      <c r="E41058" t="s">
        <v>55953</v>
      </c>
      <c r="F41058">
        <v>-1</v>
      </c>
      <c r="G41058">
        <v>6530.5</v>
      </c>
      <c r="H41058" t="s">
        <v>55949</v>
      </c>
      <c r="I41058">
        <v>0</v>
      </c>
      <c r="J41058" t="s">
        <v>43822</v>
      </c>
      <c r="K41058" t="s">
        <v>275</v>
      </c>
      <c r="L41058" t="s">
        <v>43822</v>
      </c>
      <c r="M41058">
        <v>2</v>
      </c>
      <c r="N41058" t="s">
        <v>55949</v>
      </c>
      <c r="O41058" t="s">
        <v>11756</v>
      </c>
      <c r="P41058">
        <v>1</v>
      </c>
      <c r="Q41058" t="s">
        <v>33</v>
      </c>
      <c r="R41058">
        <v>3</v>
      </c>
      <c r="S41058" t="s">
        <v>26</v>
      </c>
    </row>
    <row r="41059" spans="1:19" x14ac:dyDescent="0.35">
      <c r="A41059" t="s">
        <v>11756</v>
      </c>
      <c r="B41059">
        <v>678.86715119999997</v>
      </c>
      <c r="C41059">
        <v>935.51965889999997</v>
      </c>
      <c r="D41059">
        <v>10.3</v>
      </c>
      <c r="E41059" t="s">
        <v>55954</v>
      </c>
      <c r="F41059">
        <v>-1</v>
      </c>
      <c r="G41059">
        <v>5341</v>
      </c>
      <c r="H41059" t="s">
        <v>55949</v>
      </c>
      <c r="I41059">
        <v>0</v>
      </c>
      <c r="J41059" t="s">
        <v>43822</v>
      </c>
      <c r="K41059" t="s">
        <v>673</v>
      </c>
      <c r="L41059" t="s">
        <v>43822</v>
      </c>
      <c r="M41059">
        <v>2</v>
      </c>
      <c r="N41059" t="s">
        <v>55949</v>
      </c>
      <c r="O41059" t="s">
        <v>11756</v>
      </c>
      <c r="P41059">
        <v>1</v>
      </c>
      <c r="Q41059" t="s">
        <v>25</v>
      </c>
      <c r="R41059">
        <v>9</v>
      </c>
      <c r="S41059" t="s">
        <v>26</v>
      </c>
    </row>
    <row r="41060" spans="1:19" x14ac:dyDescent="0.35">
      <c r="A41060" t="s">
        <v>11756</v>
      </c>
      <c r="B41060">
        <v>452.91385960000002</v>
      </c>
      <c r="C41060">
        <v>422.21464350000002</v>
      </c>
      <c r="D41060">
        <v>10.7</v>
      </c>
      <c r="E41060" t="s">
        <v>55955</v>
      </c>
      <c r="F41060">
        <v>-1</v>
      </c>
      <c r="G41060">
        <v>2693.7</v>
      </c>
      <c r="H41060" t="s">
        <v>55956</v>
      </c>
      <c r="I41060">
        <v>0</v>
      </c>
      <c r="J41060" t="s">
        <v>43822</v>
      </c>
      <c r="K41060" t="s">
        <v>2580</v>
      </c>
      <c r="L41060" t="s">
        <v>43822</v>
      </c>
      <c r="M41060">
        <v>3</v>
      </c>
      <c r="N41060" t="s">
        <v>55956</v>
      </c>
      <c r="O41060" t="s">
        <v>11756</v>
      </c>
      <c r="P41060">
        <v>1</v>
      </c>
      <c r="Q41060" t="s">
        <v>33</v>
      </c>
      <c r="R41060">
        <v>4</v>
      </c>
      <c r="S41060" t="s">
        <v>26</v>
      </c>
    </row>
    <row r="41061" spans="1:19" x14ac:dyDescent="0.35">
      <c r="A41061" t="s">
        <v>11756</v>
      </c>
      <c r="B41061">
        <v>452.91385960000002</v>
      </c>
      <c r="C41061">
        <v>723.36718099999996</v>
      </c>
      <c r="D41061">
        <v>10.7</v>
      </c>
      <c r="E41061" t="s">
        <v>55957</v>
      </c>
      <c r="F41061">
        <v>-1</v>
      </c>
      <c r="G41061">
        <v>2847.4</v>
      </c>
      <c r="H41061" t="s">
        <v>55956</v>
      </c>
      <c r="I41061">
        <v>0</v>
      </c>
      <c r="J41061" t="s">
        <v>43822</v>
      </c>
      <c r="K41061" t="s">
        <v>812</v>
      </c>
      <c r="L41061" t="s">
        <v>43822</v>
      </c>
      <c r="M41061">
        <v>3</v>
      </c>
      <c r="N41061" t="s">
        <v>55956</v>
      </c>
      <c r="O41061" t="s">
        <v>11756</v>
      </c>
      <c r="P41061">
        <v>1</v>
      </c>
      <c r="Q41061" t="s">
        <v>25</v>
      </c>
      <c r="R41061">
        <v>7</v>
      </c>
      <c r="S41061" t="s">
        <v>26</v>
      </c>
    </row>
    <row r="41062" spans="1:19" x14ac:dyDescent="0.35">
      <c r="A41062" t="s">
        <v>11756</v>
      </c>
      <c r="B41062">
        <v>452.91385960000002</v>
      </c>
      <c r="C41062">
        <v>521.28305750000004</v>
      </c>
      <c r="D41062">
        <v>10.7</v>
      </c>
      <c r="E41062" t="s">
        <v>55958</v>
      </c>
      <c r="F41062">
        <v>-1</v>
      </c>
      <c r="G41062">
        <v>2948.3</v>
      </c>
      <c r="H41062" t="s">
        <v>55956</v>
      </c>
      <c r="I41062">
        <v>0</v>
      </c>
      <c r="J41062" t="s">
        <v>43822</v>
      </c>
      <c r="K41062" t="s">
        <v>226</v>
      </c>
      <c r="L41062" t="s">
        <v>43822</v>
      </c>
      <c r="M41062">
        <v>3</v>
      </c>
      <c r="N41062" t="s">
        <v>55956</v>
      </c>
      <c r="O41062" t="s">
        <v>11756</v>
      </c>
      <c r="P41062">
        <v>1</v>
      </c>
      <c r="Q41062" t="s">
        <v>33</v>
      </c>
      <c r="R41062">
        <v>5</v>
      </c>
      <c r="S41062" t="s">
        <v>26</v>
      </c>
    </row>
    <row r="41063" spans="1:19" x14ac:dyDescent="0.35">
      <c r="A41063" t="s">
        <v>11756</v>
      </c>
      <c r="B41063">
        <v>452.91385960000002</v>
      </c>
      <c r="C41063">
        <v>705.40423520000002</v>
      </c>
      <c r="D41063">
        <v>10.7</v>
      </c>
      <c r="E41063" t="s">
        <v>55959</v>
      </c>
      <c r="F41063">
        <v>-1</v>
      </c>
      <c r="G41063">
        <v>4526.5</v>
      </c>
      <c r="H41063" t="s">
        <v>55956</v>
      </c>
      <c r="I41063">
        <v>0</v>
      </c>
      <c r="J41063" t="s">
        <v>43822</v>
      </c>
      <c r="K41063" t="s">
        <v>10396</v>
      </c>
      <c r="L41063" t="s">
        <v>43822</v>
      </c>
      <c r="M41063">
        <v>3</v>
      </c>
      <c r="N41063" t="s">
        <v>55956</v>
      </c>
      <c r="O41063" t="s">
        <v>11756</v>
      </c>
      <c r="P41063">
        <v>1</v>
      </c>
      <c r="Q41063" t="s">
        <v>33</v>
      </c>
      <c r="R41063">
        <v>7</v>
      </c>
      <c r="S41063" t="s">
        <v>26</v>
      </c>
    </row>
    <row r="41064" spans="1:19" x14ac:dyDescent="0.35">
      <c r="A41064" t="s">
        <v>11756</v>
      </c>
      <c r="B41064">
        <v>452.91385960000002</v>
      </c>
      <c r="C41064">
        <v>553.26165330000003</v>
      </c>
      <c r="D41064">
        <v>10.7</v>
      </c>
      <c r="E41064" t="s">
        <v>55960</v>
      </c>
      <c r="F41064">
        <v>-1</v>
      </c>
      <c r="G41064">
        <v>10000</v>
      </c>
      <c r="H41064" t="s">
        <v>55956</v>
      </c>
      <c r="I41064">
        <v>0</v>
      </c>
      <c r="J41064" t="s">
        <v>43822</v>
      </c>
      <c r="K41064" t="s">
        <v>1287</v>
      </c>
      <c r="L41064" t="s">
        <v>43822</v>
      </c>
      <c r="M41064">
        <v>3</v>
      </c>
      <c r="N41064" t="s">
        <v>55956</v>
      </c>
      <c r="O41064" t="s">
        <v>11756</v>
      </c>
      <c r="P41064">
        <v>1</v>
      </c>
      <c r="Q41064" t="s">
        <v>25</v>
      </c>
      <c r="R41064">
        <v>5</v>
      </c>
      <c r="S41064" t="s">
        <v>26</v>
      </c>
    </row>
    <row r="41065" spans="1:19" x14ac:dyDescent="0.35">
      <c r="A41065" t="s">
        <v>11756</v>
      </c>
      <c r="B41065">
        <v>452.91385960000002</v>
      </c>
      <c r="C41065">
        <v>652.33006720000003</v>
      </c>
      <c r="D41065">
        <v>10.7</v>
      </c>
      <c r="E41065" t="s">
        <v>55961</v>
      </c>
      <c r="F41065">
        <v>-1</v>
      </c>
      <c r="G41065">
        <v>4386.6000000000004</v>
      </c>
      <c r="H41065" t="s">
        <v>55956</v>
      </c>
      <c r="I41065">
        <v>0</v>
      </c>
      <c r="J41065" t="s">
        <v>43822</v>
      </c>
      <c r="K41065" t="s">
        <v>99</v>
      </c>
      <c r="L41065" t="s">
        <v>43822</v>
      </c>
      <c r="M41065">
        <v>3</v>
      </c>
      <c r="N41065" t="s">
        <v>55956</v>
      </c>
      <c r="O41065" t="s">
        <v>11756</v>
      </c>
      <c r="P41065">
        <v>1</v>
      </c>
      <c r="Q41065" t="s">
        <v>25</v>
      </c>
      <c r="R41065">
        <v>6</v>
      </c>
      <c r="S41065" t="s">
        <v>26</v>
      </c>
    </row>
    <row r="41066" spans="1:19" x14ac:dyDescent="0.35">
      <c r="A41066" t="s">
        <v>6331</v>
      </c>
      <c r="B41066">
        <v>716.38715490000004</v>
      </c>
      <c r="C41066">
        <v>640.36712139999997</v>
      </c>
      <c r="D41066">
        <v>110.4</v>
      </c>
      <c r="E41066" t="s">
        <v>55962</v>
      </c>
      <c r="F41066">
        <v>-1</v>
      </c>
      <c r="G41066">
        <v>3988.2</v>
      </c>
      <c r="H41066" t="s">
        <v>55963</v>
      </c>
      <c r="I41066">
        <v>0</v>
      </c>
      <c r="J41066" t="s">
        <v>55964</v>
      </c>
      <c r="K41066" t="s">
        <v>2397</v>
      </c>
      <c r="L41066" t="s">
        <v>55964</v>
      </c>
      <c r="M41066">
        <v>5</v>
      </c>
      <c r="N41066" t="s">
        <v>55963</v>
      </c>
      <c r="O41066" t="s">
        <v>6331</v>
      </c>
      <c r="P41066">
        <v>2</v>
      </c>
      <c r="Q41066" t="s">
        <v>25</v>
      </c>
      <c r="R41066">
        <v>10</v>
      </c>
      <c r="S41066" t="s">
        <v>26</v>
      </c>
    </row>
    <row r="41067" spans="1:19" x14ac:dyDescent="0.35">
      <c r="A41067" t="s">
        <v>6331</v>
      </c>
      <c r="B41067">
        <v>716.38715490000004</v>
      </c>
      <c r="C41067">
        <v>351.17752969999998</v>
      </c>
      <c r="D41067">
        <v>110.4</v>
      </c>
      <c r="E41067" t="s">
        <v>55965</v>
      </c>
      <c r="F41067">
        <v>-1</v>
      </c>
      <c r="G41067">
        <v>6400.5</v>
      </c>
      <c r="H41067" t="s">
        <v>55963</v>
      </c>
      <c r="I41067">
        <v>0</v>
      </c>
      <c r="J41067" t="s">
        <v>55964</v>
      </c>
      <c r="K41067" t="s">
        <v>55966</v>
      </c>
      <c r="L41067" t="s">
        <v>55964</v>
      </c>
      <c r="M41067">
        <v>5</v>
      </c>
      <c r="N41067" t="s">
        <v>55963</v>
      </c>
      <c r="O41067" t="s">
        <v>6331</v>
      </c>
      <c r="P41067">
        <v>1</v>
      </c>
      <c r="Q41067" t="s">
        <v>33</v>
      </c>
      <c r="R41067">
        <v>3</v>
      </c>
      <c r="S41067" t="s">
        <v>26</v>
      </c>
    </row>
    <row r="41068" spans="1:19" x14ac:dyDescent="0.35">
      <c r="A41068" t="s">
        <v>6331</v>
      </c>
      <c r="B41068">
        <v>716.38715490000004</v>
      </c>
      <c r="C41068">
        <v>670.40350690000002</v>
      </c>
      <c r="D41068">
        <v>110.4</v>
      </c>
      <c r="E41068" t="s">
        <v>55967</v>
      </c>
      <c r="F41068">
        <v>-1</v>
      </c>
      <c r="G41068">
        <v>3616.1</v>
      </c>
      <c r="H41068" t="s">
        <v>55963</v>
      </c>
      <c r="I41068">
        <v>0</v>
      </c>
      <c r="J41068" t="s">
        <v>55964</v>
      </c>
      <c r="K41068" t="s">
        <v>1032</v>
      </c>
      <c r="L41068" t="s">
        <v>55964</v>
      </c>
      <c r="M41068">
        <v>5</v>
      </c>
      <c r="N41068" t="s">
        <v>55963</v>
      </c>
      <c r="O41068" t="s">
        <v>6331</v>
      </c>
      <c r="P41068">
        <v>1</v>
      </c>
      <c r="Q41068" t="s">
        <v>25</v>
      </c>
      <c r="R41068">
        <v>5</v>
      </c>
      <c r="S41068" t="s">
        <v>26</v>
      </c>
    </row>
    <row r="41069" spans="1:19" x14ac:dyDescent="0.35">
      <c r="A41069" t="s">
        <v>6331</v>
      </c>
      <c r="B41069">
        <v>716.38715490000004</v>
      </c>
      <c r="C41069">
        <v>577.34565769999995</v>
      </c>
      <c r="D41069">
        <v>110.4</v>
      </c>
      <c r="E41069" t="s">
        <v>55968</v>
      </c>
      <c r="F41069">
        <v>-1</v>
      </c>
      <c r="G41069">
        <v>5510.4</v>
      </c>
      <c r="H41069" t="s">
        <v>55963</v>
      </c>
      <c r="I41069">
        <v>0</v>
      </c>
      <c r="J41069" t="s">
        <v>55964</v>
      </c>
      <c r="K41069" t="s">
        <v>972</v>
      </c>
      <c r="L41069" t="s">
        <v>55964</v>
      </c>
      <c r="M41069">
        <v>5</v>
      </c>
      <c r="N41069" t="s">
        <v>55963</v>
      </c>
      <c r="O41069" t="s">
        <v>6331</v>
      </c>
      <c r="P41069">
        <v>1</v>
      </c>
      <c r="Q41069" t="s">
        <v>33</v>
      </c>
      <c r="R41069">
        <v>5</v>
      </c>
      <c r="S41069" t="s">
        <v>26</v>
      </c>
    </row>
    <row r="41070" spans="1:19" x14ac:dyDescent="0.35">
      <c r="A41070" t="s">
        <v>6331</v>
      </c>
      <c r="B41070">
        <v>716.38715490000004</v>
      </c>
      <c r="C41070">
        <v>690.42972169999996</v>
      </c>
      <c r="D41070">
        <v>110.4</v>
      </c>
      <c r="E41070" t="s">
        <v>55969</v>
      </c>
      <c r="F41070">
        <v>-1</v>
      </c>
      <c r="G41070">
        <v>4752.2</v>
      </c>
      <c r="H41070" t="s">
        <v>55963</v>
      </c>
      <c r="I41070">
        <v>0</v>
      </c>
      <c r="J41070" t="s">
        <v>55964</v>
      </c>
      <c r="K41070" t="s">
        <v>55970</v>
      </c>
      <c r="L41070" t="s">
        <v>55964</v>
      </c>
      <c r="M41070">
        <v>5</v>
      </c>
      <c r="N41070" t="s">
        <v>55963</v>
      </c>
      <c r="O41070" t="s">
        <v>6331</v>
      </c>
      <c r="P41070">
        <v>1</v>
      </c>
      <c r="Q41070" t="s">
        <v>33</v>
      </c>
      <c r="R41070">
        <v>6</v>
      </c>
      <c r="S41070" t="s">
        <v>26</v>
      </c>
    </row>
    <row r="41071" spans="1:19" x14ac:dyDescent="0.35">
      <c r="A41071" t="s">
        <v>6331</v>
      </c>
      <c r="B41071">
        <v>716.38715490000004</v>
      </c>
      <c r="C41071">
        <v>464.26159369999999</v>
      </c>
      <c r="D41071">
        <v>110.4</v>
      </c>
      <c r="E41071" t="s">
        <v>55971</v>
      </c>
      <c r="F41071">
        <v>-1</v>
      </c>
      <c r="G41071">
        <v>4342.5</v>
      </c>
      <c r="H41071" t="s">
        <v>55963</v>
      </c>
      <c r="I41071">
        <v>0</v>
      </c>
      <c r="J41071" t="s">
        <v>55964</v>
      </c>
      <c r="K41071" t="s">
        <v>11784</v>
      </c>
      <c r="L41071" t="s">
        <v>55964</v>
      </c>
      <c r="M41071">
        <v>5</v>
      </c>
      <c r="N41071" t="s">
        <v>55963</v>
      </c>
      <c r="O41071" t="s">
        <v>6331</v>
      </c>
      <c r="P41071">
        <v>1</v>
      </c>
      <c r="Q41071" t="s">
        <v>33</v>
      </c>
      <c r="R41071">
        <v>4</v>
      </c>
      <c r="S41071" t="s">
        <v>26</v>
      </c>
    </row>
    <row r="41072" spans="1:19" x14ac:dyDescent="0.35">
      <c r="A41072" t="s">
        <v>2891</v>
      </c>
      <c r="B41072">
        <v>772.39287279999996</v>
      </c>
      <c r="C41072">
        <v>1007.446236</v>
      </c>
      <c r="D41072">
        <v>41.8</v>
      </c>
      <c r="E41072" t="s">
        <v>55972</v>
      </c>
      <c r="F41072">
        <v>-1</v>
      </c>
      <c r="G41072">
        <v>1846.5</v>
      </c>
      <c r="H41072" t="s">
        <v>55973</v>
      </c>
      <c r="I41072">
        <v>0</v>
      </c>
      <c r="J41072" t="s">
        <v>43838</v>
      </c>
      <c r="K41072" t="s">
        <v>859</v>
      </c>
      <c r="L41072" t="s">
        <v>43839</v>
      </c>
      <c r="M41072">
        <v>2</v>
      </c>
      <c r="N41072" t="s">
        <v>55973</v>
      </c>
      <c r="O41072" t="s">
        <v>2891</v>
      </c>
      <c r="P41072">
        <v>1</v>
      </c>
      <c r="Q41072" t="s">
        <v>25</v>
      </c>
      <c r="R41072">
        <v>8</v>
      </c>
      <c r="S41072" t="s">
        <v>26</v>
      </c>
    </row>
    <row r="41073" spans="1:19" x14ac:dyDescent="0.35">
      <c r="A41073" t="s">
        <v>2891</v>
      </c>
      <c r="B41073">
        <v>772.39287279999996</v>
      </c>
      <c r="C41073">
        <v>435.20202990000001</v>
      </c>
      <c r="D41073">
        <v>41.8</v>
      </c>
      <c r="E41073" t="s">
        <v>55974</v>
      </c>
      <c r="F41073">
        <v>-1</v>
      </c>
      <c r="G41073">
        <v>1081.5</v>
      </c>
      <c r="H41073" t="s">
        <v>55973</v>
      </c>
      <c r="I41073">
        <v>0</v>
      </c>
      <c r="J41073" t="s">
        <v>43838</v>
      </c>
      <c r="K41073" t="s">
        <v>147</v>
      </c>
      <c r="L41073" t="s">
        <v>43839</v>
      </c>
      <c r="M41073">
        <v>2</v>
      </c>
      <c r="N41073" t="s">
        <v>55973</v>
      </c>
      <c r="O41073" t="s">
        <v>2891</v>
      </c>
      <c r="P41073">
        <v>1</v>
      </c>
      <c r="Q41073" t="s">
        <v>25</v>
      </c>
      <c r="R41073">
        <v>3</v>
      </c>
      <c r="S41073" t="s">
        <v>26</v>
      </c>
    </row>
    <row r="41074" spans="1:19" x14ac:dyDescent="0.35">
      <c r="A41074" t="s">
        <v>2891</v>
      </c>
      <c r="B41074">
        <v>772.39287279999996</v>
      </c>
      <c r="C41074">
        <v>609.29517009999995</v>
      </c>
      <c r="D41074">
        <v>41.8</v>
      </c>
      <c r="E41074" t="s">
        <v>55975</v>
      </c>
      <c r="F41074">
        <v>-1</v>
      </c>
      <c r="G41074">
        <v>3205.6</v>
      </c>
      <c r="H41074" t="s">
        <v>55973</v>
      </c>
      <c r="I41074">
        <v>0</v>
      </c>
      <c r="J41074" t="s">
        <v>43838</v>
      </c>
      <c r="K41074" t="s">
        <v>2397</v>
      </c>
      <c r="L41074" t="s">
        <v>43839</v>
      </c>
      <c r="M41074">
        <v>2</v>
      </c>
      <c r="N41074" t="s">
        <v>55973</v>
      </c>
      <c r="O41074" t="s">
        <v>2891</v>
      </c>
      <c r="P41074">
        <v>2</v>
      </c>
      <c r="Q41074" t="s">
        <v>25</v>
      </c>
      <c r="R41074">
        <v>10</v>
      </c>
      <c r="S41074" t="s">
        <v>26</v>
      </c>
    </row>
    <row r="41075" spans="1:19" x14ac:dyDescent="0.35">
      <c r="A41075" t="s">
        <v>2891</v>
      </c>
      <c r="B41075">
        <v>772.39287279999996</v>
      </c>
      <c r="C41075">
        <v>807.33014360000004</v>
      </c>
      <c r="D41075">
        <v>41.8</v>
      </c>
      <c r="E41075" t="s">
        <v>55976</v>
      </c>
      <c r="F41075">
        <v>-1</v>
      </c>
      <c r="G41075">
        <v>970.6</v>
      </c>
      <c r="H41075" t="s">
        <v>55973</v>
      </c>
      <c r="I41075">
        <v>0</v>
      </c>
      <c r="J41075" t="s">
        <v>43838</v>
      </c>
      <c r="K41075" t="s">
        <v>1354</v>
      </c>
      <c r="L41075" t="s">
        <v>43839</v>
      </c>
      <c r="M41075">
        <v>2</v>
      </c>
      <c r="N41075" t="s">
        <v>55973</v>
      </c>
      <c r="O41075" t="s">
        <v>2891</v>
      </c>
      <c r="P41075">
        <v>1</v>
      </c>
      <c r="Q41075" t="s">
        <v>25</v>
      </c>
      <c r="R41075">
        <v>6</v>
      </c>
      <c r="S41075" t="s">
        <v>26</v>
      </c>
    </row>
    <row r="41076" spans="1:19" x14ac:dyDescent="0.35">
      <c r="A41076" t="s">
        <v>2891</v>
      </c>
      <c r="B41076">
        <v>772.39287279999996</v>
      </c>
      <c r="C41076">
        <v>908.37782200000004</v>
      </c>
      <c r="D41076">
        <v>41.8</v>
      </c>
      <c r="E41076" t="s">
        <v>55977</v>
      </c>
      <c r="F41076">
        <v>-1</v>
      </c>
      <c r="G41076">
        <v>2997.5</v>
      </c>
      <c r="H41076" t="s">
        <v>55973</v>
      </c>
      <c r="I41076">
        <v>0</v>
      </c>
      <c r="J41076" t="s">
        <v>43838</v>
      </c>
      <c r="K41076" t="s">
        <v>338</v>
      </c>
      <c r="L41076" t="s">
        <v>43839</v>
      </c>
      <c r="M41076">
        <v>2</v>
      </c>
      <c r="N41076" t="s">
        <v>55973</v>
      </c>
      <c r="O41076" t="s">
        <v>2891</v>
      </c>
      <c r="P41076">
        <v>1</v>
      </c>
      <c r="Q41076" t="s">
        <v>25</v>
      </c>
      <c r="R41076">
        <v>7</v>
      </c>
      <c r="S41076" t="s">
        <v>26</v>
      </c>
    </row>
    <row r="41077" spans="1:19" x14ac:dyDescent="0.35">
      <c r="A41077" t="s">
        <v>2891</v>
      </c>
      <c r="B41077">
        <v>772.39287279999996</v>
      </c>
      <c r="C41077">
        <v>1217.5830639999999</v>
      </c>
      <c r="D41077">
        <v>41.8</v>
      </c>
      <c r="E41077" t="s">
        <v>55978</v>
      </c>
      <c r="F41077">
        <v>-1</v>
      </c>
      <c r="G41077">
        <v>6734.9</v>
      </c>
      <c r="H41077" t="s">
        <v>55973</v>
      </c>
      <c r="I41077">
        <v>0</v>
      </c>
      <c r="J41077" t="s">
        <v>43838</v>
      </c>
      <c r="K41077" t="s">
        <v>906</v>
      </c>
      <c r="L41077" t="s">
        <v>43839</v>
      </c>
      <c r="M41077">
        <v>2</v>
      </c>
      <c r="N41077" t="s">
        <v>55973</v>
      </c>
      <c r="O41077" t="s">
        <v>2891</v>
      </c>
      <c r="P41077">
        <v>1</v>
      </c>
      <c r="Q41077" t="s">
        <v>25</v>
      </c>
      <c r="R41077">
        <v>10</v>
      </c>
      <c r="S41077" t="s">
        <v>26</v>
      </c>
    </row>
    <row r="41078" spans="1:19" x14ac:dyDescent="0.35">
      <c r="A41078" t="s">
        <v>2891</v>
      </c>
      <c r="B41078">
        <v>515.26434070000005</v>
      </c>
      <c r="C41078">
        <v>454.6925493</v>
      </c>
      <c r="D41078">
        <v>43.5</v>
      </c>
      <c r="E41078" t="s">
        <v>55979</v>
      </c>
      <c r="F41078">
        <v>-1</v>
      </c>
      <c r="G41078">
        <v>4924.8999999999996</v>
      </c>
      <c r="H41078" t="s">
        <v>55980</v>
      </c>
      <c r="I41078">
        <v>0</v>
      </c>
      <c r="J41078" t="s">
        <v>43838</v>
      </c>
      <c r="K41078" t="s">
        <v>537</v>
      </c>
      <c r="L41078" t="s">
        <v>43839</v>
      </c>
      <c r="M41078">
        <v>3</v>
      </c>
      <c r="N41078" t="s">
        <v>55980</v>
      </c>
      <c r="O41078" t="s">
        <v>2891</v>
      </c>
      <c r="P41078">
        <v>2</v>
      </c>
      <c r="Q41078" t="s">
        <v>25</v>
      </c>
      <c r="R41078">
        <v>7</v>
      </c>
      <c r="S41078" t="s">
        <v>26</v>
      </c>
    </row>
    <row r="41079" spans="1:19" x14ac:dyDescent="0.35">
      <c r="A41079" t="s">
        <v>2891</v>
      </c>
      <c r="B41079">
        <v>515.26434070000005</v>
      </c>
      <c r="C41079">
        <v>636.4079236</v>
      </c>
      <c r="D41079">
        <v>43.5</v>
      </c>
      <c r="E41079" t="s">
        <v>55981</v>
      </c>
      <c r="F41079">
        <v>-1</v>
      </c>
      <c r="G41079">
        <v>4153.1000000000004</v>
      </c>
      <c r="H41079" t="s">
        <v>55980</v>
      </c>
      <c r="I41079">
        <v>0</v>
      </c>
      <c r="J41079" t="s">
        <v>43838</v>
      </c>
      <c r="K41079" t="s">
        <v>716</v>
      </c>
      <c r="L41079" t="s">
        <v>43839</v>
      </c>
      <c r="M41079">
        <v>3</v>
      </c>
      <c r="N41079" t="s">
        <v>55980</v>
      </c>
      <c r="O41079" t="s">
        <v>2891</v>
      </c>
      <c r="P41079">
        <v>1</v>
      </c>
      <c r="Q41079" t="s">
        <v>33</v>
      </c>
      <c r="R41079">
        <v>6</v>
      </c>
      <c r="S41079" t="s">
        <v>26</v>
      </c>
    </row>
    <row r="41080" spans="1:19" x14ac:dyDescent="0.35">
      <c r="A41080" t="s">
        <v>2891</v>
      </c>
      <c r="B41080">
        <v>515.26434070000005</v>
      </c>
      <c r="C41080">
        <v>537.33950970000001</v>
      </c>
      <c r="D41080">
        <v>43.5</v>
      </c>
      <c r="E41080" t="s">
        <v>55982</v>
      </c>
      <c r="F41080">
        <v>-1</v>
      </c>
      <c r="G41080">
        <v>5683.1</v>
      </c>
      <c r="H41080" t="s">
        <v>55980</v>
      </c>
      <c r="I41080">
        <v>0</v>
      </c>
      <c r="J41080" t="s">
        <v>43838</v>
      </c>
      <c r="K41080" t="s">
        <v>789</v>
      </c>
      <c r="L41080" t="s">
        <v>43839</v>
      </c>
      <c r="M41080">
        <v>3</v>
      </c>
      <c r="N41080" t="s">
        <v>55980</v>
      </c>
      <c r="O41080" t="s">
        <v>2891</v>
      </c>
      <c r="P41080">
        <v>1</v>
      </c>
      <c r="Q41080" t="s">
        <v>33</v>
      </c>
      <c r="R41080">
        <v>5</v>
      </c>
      <c r="S41080" t="s">
        <v>26</v>
      </c>
    </row>
    <row r="41081" spans="1:19" x14ac:dyDescent="0.35">
      <c r="A41081" t="s">
        <v>2891</v>
      </c>
      <c r="B41081">
        <v>515.26434070000005</v>
      </c>
      <c r="C41081">
        <v>807.33014360000004</v>
      </c>
      <c r="D41081">
        <v>43.5</v>
      </c>
      <c r="E41081" t="s">
        <v>55983</v>
      </c>
      <c r="F41081">
        <v>-1</v>
      </c>
      <c r="G41081">
        <v>6830.6</v>
      </c>
      <c r="H41081" t="s">
        <v>55980</v>
      </c>
      <c r="I41081">
        <v>0</v>
      </c>
      <c r="J41081" t="s">
        <v>43838</v>
      </c>
      <c r="K41081" t="s">
        <v>835</v>
      </c>
      <c r="L41081" t="s">
        <v>43839</v>
      </c>
      <c r="M41081">
        <v>3</v>
      </c>
      <c r="N41081" t="s">
        <v>55980</v>
      </c>
      <c r="O41081" t="s">
        <v>2891</v>
      </c>
      <c r="P41081">
        <v>1</v>
      </c>
      <c r="Q41081" t="s">
        <v>25</v>
      </c>
      <c r="R41081">
        <v>6</v>
      </c>
      <c r="S41081" t="s">
        <v>26</v>
      </c>
    </row>
    <row r="41082" spans="1:19" x14ac:dyDescent="0.35">
      <c r="A41082" t="s">
        <v>2891</v>
      </c>
      <c r="B41082">
        <v>515.26434070000005</v>
      </c>
      <c r="C41082">
        <v>564.24462300000005</v>
      </c>
      <c r="D41082">
        <v>43.5</v>
      </c>
      <c r="E41082" t="s">
        <v>55984</v>
      </c>
      <c r="F41082">
        <v>-1</v>
      </c>
      <c r="G41082">
        <v>5300.5</v>
      </c>
      <c r="H41082" t="s">
        <v>55980</v>
      </c>
      <c r="I41082">
        <v>0</v>
      </c>
      <c r="J41082" t="s">
        <v>43838</v>
      </c>
      <c r="K41082" t="s">
        <v>178</v>
      </c>
      <c r="L41082" t="s">
        <v>43839</v>
      </c>
      <c r="M41082">
        <v>3</v>
      </c>
      <c r="N41082" t="s">
        <v>55980</v>
      </c>
      <c r="O41082" t="s">
        <v>2891</v>
      </c>
      <c r="P41082">
        <v>1</v>
      </c>
      <c r="Q41082" t="s">
        <v>25</v>
      </c>
      <c r="R41082">
        <v>4</v>
      </c>
      <c r="S41082" t="s">
        <v>26</v>
      </c>
    </row>
    <row r="41083" spans="1:19" x14ac:dyDescent="0.35">
      <c r="A41083" t="s">
        <v>2891</v>
      </c>
      <c r="B41083">
        <v>515.26434070000005</v>
      </c>
      <c r="C41083">
        <v>693.28721610000002</v>
      </c>
      <c r="D41083">
        <v>43.5</v>
      </c>
      <c r="E41083" t="s">
        <v>55985</v>
      </c>
      <c r="F41083">
        <v>-1</v>
      </c>
      <c r="G41083">
        <v>4590.2</v>
      </c>
      <c r="H41083" t="s">
        <v>55980</v>
      </c>
      <c r="I41083">
        <v>0</v>
      </c>
      <c r="J41083" t="s">
        <v>43838</v>
      </c>
      <c r="K41083" t="s">
        <v>887</v>
      </c>
      <c r="L41083" t="s">
        <v>43839</v>
      </c>
      <c r="M41083">
        <v>3</v>
      </c>
      <c r="N41083" t="s">
        <v>55980</v>
      </c>
      <c r="O41083" t="s">
        <v>2891</v>
      </c>
      <c r="P41083">
        <v>1</v>
      </c>
      <c r="Q41083" t="s">
        <v>25</v>
      </c>
      <c r="R41083">
        <v>5</v>
      </c>
      <c r="S41083" t="s">
        <v>26</v>
      </c>
    </row>
    <row r="41084" spans="1:19" x14ac:dyDescent="0.35">
      <c r="A41084" t="s">
        <v>2891</v>
      </c>
      <c r="B41084">
        <v>850.44342830000005</v>
      </c>
      <c r="C41084">
        <v>424.2554457</v>
      </c>
      <c r="D41084">
        <v>31.1</v>
      </c>
      <c r="E41084" t="s">
        <v>55986</v>
      </c>
      <c r="F41084">
        <v>-1</v>
      </c>
      <c r="G41084">
        <v>249.5</v>
      </c>
      <c r="H41084" t="s">
        <v>55987</v>
      </c>
      <c r="I41084">
        <v>0</v>
      </c>
      <c r="J41084" t="s">
        <v>43854</v>
      </c>
      <c r="K41084" t="s">
        <v>7762</v>
      </c>
      <c r="L41084" t="s">
        <v>43855</v>
      </c>
      <c r="M41084">
        <v>2</v>
      </c>
      <c r="N41084" t="s">
        <v>55987</v>
      </c>
      <c r="O41084" t="s">
        <v>2891</v>
      </c>
      <c r="P41084">
        <v>1</v>
      </c>
      <c r="Q41084" t="s">
        <v>33</v>
      </c>
      <c r="R41084">
        <v>4</v>
      </c>
      <c r="S41084" t="s">
        <v>26</v>
      </c>
    </row>
    <row r="41085" spans="1:19" x14ac:dyDescent="0.35">
      <c r="A41085" t="s">
        <v>2891</v>
      </c>
      <c r="B41085">
        <v>850.44342830000005</v>
      </c>
      <c r="C41085">
        <v>963.43125459999999</v>
      </c>
      <c r="D41085">
        <v>31.1</v>
      </c>
      <c r="E41085" t="s">
        <v>55988</v>
      </c>
      <c r="F41085">
        <v>-1</v>
      </c>
      <c r="G41085">
        <v>349</v>
      </c>
      <c r="H41085" t="s">
        <v>55987</v>
      </c>
      <c r="I41085">
        <v>0</v>
      </c>
      <c r="J41085" t="s">
        <v>43854</v>
      </c>
      <c r="K41085" t="s">
        <v>573</v>
      </c>
      <c r="L41085" t="s">
        <v>43855</v>
      </c>
      <c r="M41085">
        <v>2</v>
      </c>
      <c r="N41085" t="s">
        <v>55987</v>
      </c>
      <c r="O41085" t="s">
        <v>2891</v>
      </c>
      <c r="P41085">
        <v>1</v>
      </c>
      <c r="Q41085" t="s">
        <v>25</v>
      </c>
      <c r="R41085">
        <v>7</v>
      </c>
      <c r="S41085" t="s">
        <v>26</v>
      </c>
    </row>
    <row r="41086" spans="1:19" x14ac:dyDescent="0.35">
      <c r="A41086" t="s">
        <v>2891</v>
      </c>
      <c r="B41086">
        <v>850.44342830000005</v>
      </c>
      <c r="C41086">
        <v>1064.4789330000001</v>
      </c>
      <c r="D41086">
        <v>31.1</v>
      </c>
      <c r="E41086" t="s">
        <v>55989</v>
      </c>
      <c r="F41086">
        <v>-1</v>
      </c>
      <c r="G41086">
        <v>1176.0999999999999</v>
      </c>
      <c r="H41086" t="s">
        <v>55987</v>
      </c>
      <c r="I41086">
        <v>0</v>
      </c>
      <c r="J41086" t="s">
        <v>43854</v>
      </c>
      <c r="K41086" t="s">
        <v>2724</v>
      </c>
      <c r="L41086" t="s">
        <v>43855</v>
      </c>
      <c r="M41086">
        <v>2</v>
      </c>
      <c r="N41086" t="s">
        <v>55987</v>
      </c>
      <c r="O41086" t="s">
        <v>2891</v>
      </c>
      <c r="P41086">
        <v>1</v>
      </c>
      <c r="Q41086" t="s">
        <v>25</v>
      </c>
      <c r="R41086">
        <v>8</v>
      </c>
      <c r="S41086" t="s">
        <v>26</v>
      </c>
    </row>
    <row r="41087" spans="1:19" x14ac:dyDescent="0.35">
      <c r="A41087" t="s">
        <v>2891</v>
      </c>
      <c r="B41087">
        <v>850.44342830000005</v>
      </c>
      <c r="C41087">
        <v>1373.6841750000001</v>
      </c>
      <c r="D41087">
        <v>31.1</v>
      </c>
      <c r="E41087" t="s">
        <v>55990</v>
      </c>
      <c r="F41087">
        <v>-1</v>
      </c>
      <c r="G41087">
        <v>1182</v>
      </c>
      <c r="H41087" t="s">
        <v>55987</v>
      </c>
      <c r="I41087">
        <v>0</v>
      </c>
      <c r="J41087" t="s">
        <v>43854</v>
      </c>
      <c r="K41087" t="s">
        <v>2634</v>
      </c>
      <c r="L41087" t="s">
        <v>43855</v>
      </c>
      <c r="M41087">
        <v>2</v>
      </c>
      <c r="N41087" t="s">
        <v>55987</v>
      </c>
      <c r="O41087" t="s">
        <v>2891</v>
      </c>
      <c r="P41087">
        <v>1</v>
      </c>
      <c r="Q41087" t="s">
        <v>25</v>
      </c>
      <c r="R41087">
        <v>11</v>
      </c>
      <c r="S41087" t="s">
        <v>26</v>
      </c>
    </row>
    <row r="41088" spans="1:19" x14ac:dyDescent="0.35">
      <c r="A41088" t="s">
        <v>2891</v>
      </c>
      <c r="B41088">
        <v>850.44342830000005</v>
      </c>
      <c r="C41088">
        <v>1163.5473469999999</v>
      </c>
      <c r="D41088">
        <v>31.1</v>
      </c>
      <c r="E41088" t="s">
        <v>55991</v>
      </c>
      <c r="F41088">
        <v>-1</v>
      </c>
      <c r="G41088">
        <v>547</v>
      </c>
      <c r="H41088" t="s">
        <v>55987</v>
      </c>
      <c r="I41088">
        <v>0</v>
      </c>
      <c r="J41088" t="s">
        <v>43854</v>
      </c>
      <c r="K41088" t="s">
        <v>1225</v>
      </c>
      <c r="L41088" t="s">
        <v>43855</v>
      </c>
      <c r="M41088">
        <v>2</v>
      </c>
      <c r="N41088" t="s">
        <v>55987</v>
      </c>
      <c r="O41088" t="s">
        <v>2891</v>
      </c>
      <c r="P41088">
        <v>1</v>
      </c>
      <c r="Q41088" t="s">
        <v>25</v>
      </c>
      <c r="R41088">
        <v>9</v>
      </c>
      <c r="S41088" t="s">
        <v>26</v>
      </c>
    </row>
    <row r="41089" spans="1:19" x14ac:dyDescent="0.35">
      <c r="A41089" t="s">
        <v>2891</v>
      </c>
      <c r="B41089">
        <v>850.44342830000005</v>
      </c>
      <c r="C41089">
        <v>687.3457257</v>
      </c>
      <c r="D41089">
        <v>31.1</v>
      </c>
      <c r="E41089" t="s">
        <v>55992</v>
      </c>
      <c r="F41089">
        <v>-1</v>
      </c>
      <c r="G41089">
        <v>1270</v>
      </c>
      <c r="H41089" t="s">
        <v>55987</v>
      </c>
      <c r="I41089">
        <v>0</v>
      </c>
      <c r="J41089" t="s">
        <v>43854</v>
      </c>
      <c r="K41089" t="s">
        <v>6880</v>
      </c>
      <c r="L41089" t="s">
        <v>43855</v>
      </c>
      <c r="M41089">
        <v>2</v>
      </c>
      <c r="N41089" t="s">
        <v>55987</v>
      </c>
      <c r="O41089" t="s">
        <v>2891</v>
      </c>
      <c r="P41089">
        <v>2</v>
      </c>
      <c r="Q41089" t="s">
        <v>25</v>
      </c>
      <c r="R41089">
        <v>11</v>
      </c>
      <c r="S41089" t="s">
        <v>26</v>
      </c>
    </row>
    <row r="41090" spans="1:19" x14ac:dyDescent="0.35">
      <c r="A41090" t="s">
        <v>2891</v>
      </c>
      <c r="B41090">
        <v>567.29804439999998</v>
      </c>
      <c r="C41090">
        <v>743.88775769999995</v>
      </c>
      <c r="D41090">
        <v>31.4</v>
      </c>
      <c r="E41090" t="s">
        <v>55993</v>
      </c>
      <c r="F41090">
        <v>-1</v>
      </c>
      <c r="G41090">
        <v>864.8</v>
      </c>
      <c r="H41090" t="s">
        <v>55994</v>
      </c>
      <c r="I41090">
        <v>0</v>
      </c>
      <c r="J41090" t="s">
        <v>43854</v>
      </c>
      <c r="K41090" t="s">
        <v>2529</v>
      </c>
      <c r="L41090" t="s">
        <v>43855</v>
      </c>
      <c r="M41090">
        <v>3</v>
      </c>
      <c r="N41090" t="s">
        <v>55994</v>
      </c>
      <c r="O41090" t="s">
        <v>2891</v>
      </c>
      <c r="P41090">
        <v>2</v>
      </c>
      <c r="Q41090" t="s">
        <v>25</v>
      </c>
      <c r="R41090">
        <v>12</v>
      </c>
      <c r="S41090" t="s">
        <v>26</v>
      </c>
    </row>
    <row r="41091" spans="1:19" x14ac:dyDescent="0.35">
      <c r="A41091" t="s">
        <v>2891</v>
      </c>
      <c r="B41091">
        <v>567.29804439999998</v>
      </c>
      <c r="C41091">
        <v>1064.4789330000001</v>
      </c>
      <c r="D41091">
        <v>31.4</v>
      </c>
      <c r="E41091" t="s">
        <v>55995</v>
      </c>
      <c r="F41091">
        <v>-1</v>
      </c>
      <c r="G41091">
        <v>2157.3000000000002</v>
      </c>
      <c r="H41091" t="s">
        <v>55994</v>
      </c>
      <c r="I41091">
        <v>0</v>
      </c>
      <c r="J41091" t="s">
        <v>43854</v>
      </c>
      <c r="K41091" t="s">
        <v>249</v>
      </c>
      <c r="L41091" t="s">
        <v>43855</v>
      </c>
      <c r="M41091">
        <v>3</v>
      </c>
      <c r="N41091" t="s">
        <v>55994</v>
      </c>
      <c r="O41091" t="s">
        <v>2891</v>
      </c>
      <c r="P41091">
        <v>1</v>
      </c>
      <c r="Q41091" t="s">
        <v>25</v>
      </c>
      <c r="R41091">
        <v>8</v>
      </c>
      <c r="S41091" t="s">
        <v>26</v>
      </c>
    </row>
    <row r="41092" spans="1:19" x14ac:dyDescent="0.35">
      <c r="A41092" t="s">
        <v>2891</v>
      </c>
      <c r="B41092">
        <v>567.29804439999998</v>
      </c>
      <c r="C41092">
        <v>638.81934369999999</v>
      </c>
      <c r="D41092">
        <v>31.4</v>
      </c>
      <c r="E41092" t="s">
        <v>55996</v>
      </c>
      <c r="F41092">
        <v>-1</v>
      </c>
      <c r="G41092">
        <v>810.6</v>
      </c>
      <c r="H41092" t="s">
        <v>55994</v>
      </c>
      <c r="I41092">
        <v>0</v>
      </c>
      <c r="J41092" t="s">
        <v>43854</v>
      </c>
      <c r="K41092" t="s">
        <v>1852</v>
      </c>
      <c r="L41092" t="s">
        <v>43855</v>
      </c>
      <c r="M41092">
        <v>3</v>
      </c>
      <c r="N41092" t="s">
        <v>55994</v>
      </c>
      <c r="O41092" t="s">
        <v>2891</v>
      </c>
      <c r="P41092">
        <v>2</v>
      </c>
      <c r="Q41092" t="s">
        <v>25</v>
      </c>
      <c r="R41092">
        <v>10</v>
      </c>
      <c r="S41092" t="s">
        <v>26</v>
      </c>
    </row>
    <row r="41093" spans="1:19" x14ac:dyDescent="0.35">
      <c r="A41093" t="s">
        <v>2891</v>
      </c>
      <c r="B41093">
        <v>567.29804439999998</v>
      </c>
      <c r="C41093">
        <v>687.3457257</v>
      </c>
      <c r="D41093">
        <v>31.4</v>
      </c>
      <c r="E41093" t="s">
        <v>55997</v>
      </c>
      <c r="F41093">
        <v>-1</v>
      </c>
      <c r="G41093">
        <v>10000</v>
      </c>
      <c r="H41093" t="s">
        <v>55994</v>
      </c>
      <c r="I41093">
        <v>0</v>
      </c>
      <c r="J41093" t="s">
        <v>43854</v>
      </c>
      <c r="K41093" t="s">
        <v>5413</v>
      </c>
      <c r="L41093" t="s">
        <v>43855</v>
      </c>
      <c r="M41093">
        <v>3</v>
      </c>
      <c r="N41093" t="s">
        <v>55994</v>
      </c>
      <c r="O41093" t="s">
        <v>2891</v>
      </c>
      <c r="P41093">
        <v>2</v>
      </c>
      <c r="Q41093" t="s">
        <v>25</v>
      </c>
      <c r="R41093">
        <v>11</v>
      </c>
      <c r="S41093" t="s">
        <v>26</v>
      </c>
    </row>
    <row r="41094" spans="1:19" x14ac:dyDescent="0.35">
      <c r="A41094" t="s">
        <v>2891</v>
      </c>
      <c r="B41094">
        <v>567.29804439999998</v>
      </c>
      <c r="C41094">
        <v>1163.5473469999999</v>
      </c>
      <c r="D41094">
        <v>31.4</v>
      </c>
      <c r="E41094" t="s">
        <v>55998</v>
      </c>
      <c r="F41094">
        <v>-1</v>
      </c>
      <c r="G41094">
        <v>900</v>
      </c>
      <c r="H41094" t="s">
        <v>55994</v>
      </c>
      <c r="I41094">
        <v>0</v>
      </c>
      <c r="J41094" t="s">
        <v>43854</v>
      </c>
      <c r="K41094" t="s">
        <v>273</v>
      </c>
      <c r="L41094" t="s">
        <v>43855</v>
      </c>
      <c r="M41094">
        <v>3</v>
      </c>
      <c r="N41094" t="s">
        <v>55994</v>
      </c>
      <c r="O41094" t="s">
        <v>2891</v>
      </c>
      <c r="P41094">
        <v>1</v>
      </c>
      <c r="Q41094" t="s">
        <v>25</v>
      </c>
      <c r="R41094">
        <v>9</v>
      </c>
      <c r="S41094" t="s">
        <v>26</v>
      </c>
    </row>
    <row r="41095" spans="1:19" x14ac:dyDescent="0.35">
      <c r="A41095" t="s">
        <v>2891</v>
      </c>
      <c r="B41095">
        <v>567.29804439999998</v>
      </c>
      <c r="C41095">
        <v>963.43125459999999</v>
      </c>
      <c r="D41095">
        <v>31.4</v>
      </c>
      <c r="E41095" t="s">
        <v>55999</v>
      </c>
      <c r="F41095">
        <v>-1</v>
      </c>
      <c r="G41095">
        <v>866.6</v>
      </c>
      <c r="H41095" t="s">
        <v>55994</v>
      </c>
      <c r="I41095">
        <v>0</v>
      </c>
      <c r="J41095" t="s">
        <v>43854</v>
      </c>
      <c r="K41095" t="s">
        <v>722</v>
      </c>
      <c r="L41095" t="s">
        <v>43855</v>
      </c>
      <c r="M41095">
        <v>3</v>
      </c>
      <c r="N41095" t="s">
        <v>55994</v>
      </c>
      <c r="O41095" t="s">
        <v>2891</v>
      </c>
      <c r="P41095">
        <v>1</v>
      </c>
      <c r="Q41095" t="s">
        <v>25</v>
      </c>
      <c r="R41095">
        <v>7</v>
      </c>
      <c r="S41095" t="s">
        <v>26</v>
      </c>
    </row>
    <row r="41096" spans="1:19" x14ac:dyDescent="0.35">
      <c r="A41096" t="s">
        <v>1028</v>
      </c>
      <c r="B41096">
        <v>1164.5337</v>
      </c>
      <c r="C41096">
        <v>1232.5542069999999</v>
      </c>
      <c r="D41096">
        <v>72.599999999999994</v>
      </c>
      <c r="E41096" t="s">
        <v>56000</v>
      </c>
      <c r="F41096">
        <v>-1</v>
      </c>
      <c r="G41096">
        <v>4358.1000000000004</v>
      </c>
      <c r="H41096" t="s">
        <v>56001</v>
      </c>
      <c r="I41096">
        <v>0</v>
      </c>
      <c r="J41096" t="s">
        <v>56002</v>
      </c>
      <c r="K41096" t="s">
        <v>309</v>
      </c>
      <c r="L41096" t="s">
        <v>56002</v>
      </c>
      <c r="M41096">
        <v>2</v>
      </c>
      <c r="N41096" t="s">
        <v>56001</v>
      </c>
      <c r="O41096" t="s">
        <v>1028</v>
      </c>
      <c r="P41096">
        <v>1</v>
      </c>
      <c r="Q41096" t="s">
        <v>25</v>
      </c>
      <c r="R41096">
        <v>10</v>
      </c>
      <c r="S41096" t="s">
        <v>26</v>
      </c>
    </row>
    <row r="41097" spans="1:19" x14ac:dyDescent="0.35">
      <c r="A41097" t="s">
        <v>1028</v>
      </c>
      <c r="B41097">
        <v>1164.5337</v>
      </c>
      <c r="C41097">
        <v>1755.7278899999999</v>
      </c>
      <c r="D41097">
        <v>72.599999999999994</v>
      </c>
      <c r="E41097" t="s">
        <v>56003</v>
      </c>
      <c r="F41097">
        <v>-1</v>
      </c>
      <c r="G41097">
        <v>1952.6</v>
      </c>
      <c r="H41097" t="s">
        <v>56001</v>
      </c>
      <c r="I41097">
        <v>0</v>
      </c>
      <c r="J41097" t="s">
        <v>56002</v>
      </c>
      <c r="K41097" t="s">
        <v>9340</v>
      </c>
      <c r="L41097" t="s">
        <v>56002</v>
      </c>
      <c r="M41097">
        <v>2</v>
      </c>
      <c r="N41097" t="s">
        <v>56001</v>
      </c>
      <c r="O41097" t="s">
        <v>1028</v>
      </c>
      <c r="P41097">
        <v>1</v>
      </c>
      <c r="Q41097" t="s">
        <v>25</v>
      </c>
      <c r="R41097">
        <v>14</v>
      </c>
      <c r="S41097" t="s">
        <v>26</v>
      </c>
    </row>
    <row r="41098" spans="1:19" x14ac:dyDescent="0.35">
      <c r="A41098" t="s">
        <v>1028</v>
      </c>
      <c r="B41098">
        <v>1164.5337</v>
      </c>
      <c r="C41098">
        <v>891.43190649999997</v>
      </c>
      <c r="D41098">
        <v>72.599999999999994</v>
      </c>
      <c r="E41098" t="s">
        <v>56004</v>
      </c>
      <c r="F41098">
        <v>-1</v>
      </c>
      <c r="G41098">
        <v>3411.5</v>
      </c>
      <c r="H41098" t="s">
        <v>56001</v>
      </c>
      <c r="I41098">
        <v>0</v>
      </c>
      <c r="J41098" t="s">
        <v>56002</v>
      </c>
      <c r="K41098" t="s">
        <v>1971</v>
      </c>
      <c r="L41098" t="s">
        <v>56002</v>
      </c>
      <c r="M41098">
        <v>2</v>
      </c>
      <c r="N41098" t="s">
        <v>56001</v>
      </c>
      <c r="O41098" t="s">
        <v>1028</v>
      </c>
      <c r="P41098">
        <v>1</v>
      </c>
      <c r="Q41098" t="s">
        <v>25</v>
      </c>
      <c r="R41098">
        <v>7</v>
      </c>
      <c r="S41098" t="s">
        <v>26</v>
      </c>
    </row>
    <row r="41099" spans="1:19" x14ac:dyDescent="0.35">
      <c r="A41099" t="s">
        <v>1028</v>
      </c>
      <c r="B41099">
        <v>1164.5337</v>
      </c>
      <c r="C41099">
        <v>689.37293509999995</v>
      </c>
      <c r="D41099">
        <v>72.599999999999994</v>
      </c>
      <c r="E41099" t="s">
        <v>56005</v>
      </c>
      <c r="F41099">
        <v>-1</v>
      </c>
      <c r="G41099">
        <v>3016.7</v>
      </c>
      <c r="H41099" t="s">
        <v>56001</v>
      </c>
      <c r="I41099">
        <v>0</v>
      </c>
      <c r="J41099" t="s">
        <v>56002</v>
      </c>
      <c r="K41099" t="s">
        <v>241</v>
      </c>
      <c r="L41099" t="s">
        <v>56002</v>
      </c>
      <c r="M41099">
        <v>2</v>
      </c>
      <c r="N41099" t="s">
        <v>56001</v>
      </c>
      <c r="O41099" t="s">
        <v>1028</v>
      </c>
      <c r="P41099">
        <v>1</v>
      </c>
      <c r="Q41099" t="s">
        <v>25</v>
      </c>
      <c r="R41099">
        <v>5</v>
      </c>
      <c r="S41099" t="s">
        <v>26</v>
      </c>
    </row>
    <row r="41100" spans="1:19" x14ac:dyDescent="0.35">
      <c r="A41100" t="s">
        <v>1028</v>
      </c>
      <c r="B41100">
        <v>1164.5337</v>
      </c>
      <c r="C41100">
        <v>426.27109580000001</v>
      </c>
      <c r="D41100">
        <v>72.599999999999994</v>
      </c>
      <c r="E41100" t="s">
        <v>56006</v>
      </c>
      <c r="F41100">
        <v>-1</v>
      </c>
      <c r="G41100">
        <v>2326.5</v>
      </c>
      <c r="H41100" t="s">
        <v>56001</v>
      </c>
      <c r="I41100">
        <v>0</v>
      </c>
      <c r="J41100" t="s">
        <v>56002</v>
      </c>
      <c r="K41100" t="s">
        <v>134</v>
      </c>
      <c r="L41100" t="s">
        <v>56002</v>
      </c>
      <c r="M41100">
        <v>2</v>
      </c>
      <c r="N41100" t="s">
        <v>56001</v>
      </c>
      <c r="O41100" t="s">
        <v>1028</v>
      </c>
      <c r="P41100">
        <v>1</v>
      </c>
      <c r="Q41100" t="s">
        <v>33</v>
      </c>
      <c r="R41100">
        <v>4</v>
      </c>
      <c r="S41100" t="s">
        <v>26</v>
      </c>
    </row>
    <row r="41101" spans="1:19" x14ac:dyDescent="0.35">
      <c r="A41101" t="s">
        <v>1028</v>
      </c>
      <c r="B41101">
        <v>1164.5337</v>
      </c>
      <c r="C41101">
        <v>1363.594691</v>
      </c>
      <c r="D41101">
        <v>72.599999999999994</v>
      </c>
      <c r="E41101" t="s">
        <v>56007</v>
      </c>
      <c r="F41101">
        <v>-1</v>
      </c>
      <c r="G41101">
        <v>2551.1</v>
      </c>
      <c r="H41101" t="s">
        <v>56001</v>
      </c>
      <c r="I41101">
        <v>0</v>
      </c>
      <c r="J41101" t="s">
        <v>56002</v>
      </c>
      <c r="K41101" t="s">
        <v>8349</v>
      </c>
      <c r="L41101" t="s">
        <v>56002</v>
      </c>
      <c r="M41101">
        <v>2</v>
      </c>
      <c r="N41101" t="s">
        <v>56001</v>
      </c>
      <c r="O41101" t="s">
        <v>1028</v>
      </c>
      <c r="P41101">
        <v>1</v>
      </c>
      <c r="Q41101" t="s">
        <v>25</v>
      </c>
      <c r="R41101">
        <v>11</v>
      </c>
      <c r="S41101" t="s">
        <v>26</v>
      </c>
    </row>
    <row r="41102" spans="1:19" x14ac:dyDescent="0.35">
      <c r="A41102" t="s">
        <v>1028</v>
      </c>
      <c r="B41102">
        <v>776.69155880000005</v>
      </c>
      <c r="C41102">
        <v>689.37293509999995</v>
      </c>
      <c r="D41102">
        <v>73</v>
      </c>
      <c r="E41102" t="s">
        <v>56008</v>
      </c>
      <c r="F41102">
        <v>-1</v>
      </c>
      <c r="G41102">
        <v>1869.3</v>
      </c>
      <c r="H41102" t="s">
        <v>56009</v>
      </c>
      <c r="I41102">
        <v>0</v>
      </c>
      <c r="J41102" t="s">
        <v>56002</v>
      </c>
      <c r="K41102" t="s">
        <v>1651</v>
      </c>
      <c r="L41102" t="s">
        <v>56002</v>
      </c>
      <c r="M41102">
        <v>3</v>
      </c>
      <c r="N41102" t="s">
        <v>56009</v>
      </c>
      <c r="O41102" t="s">
        <v>1028</v>
      </c>
      <c r="P41102">
        <v>1</v>
      </c>
      <c r="Q41102" t="s">
        <v>25</v>
      </c>
      <c r="R41102">
        <v>5</v>
      </c>
      <c r="S41102" t="s">
        <v>26</v>
      </c>
    </row>
    <row r="41103" spans="1:19" x14ac:dyDescent="0.35">
      <c r="A41103" t="s">
        <v>1028</v>
      </c>
      <c r="B41103">
        <v>776.69155880000005</v>
      </c>
      <c r="C41103">
        <v>1232.5542069999999</v>
      </c>
      <c r="D41103">
        <v>73</v>
      </c>
      <c r="E41103" t="s">
        <v>56010</v>
      </c>
      <c r="F41103">
        <v>-1</v>
      </c>
      <c r="G41103">
        <v>4627.5</v>
      </c>
      <c r="H41103" t="s">
        <v>56009</v>
      </c>
      <c r="I41103">
        <v>0</v>
      </c>
      <c r="J41103" t="s">
        <v>56002</v>
      </c>
      <c r="K41103" t="s">
        <v>1436</v>
      </c>
      <c r="L41103" t="s">
        <v>56002</v>
      </c>
      <c r="M41103">
        <v>3</v>
      </c>
      <c r="N41103" t="s">
        <v>56009</v>
      </c>
      <c r="O41103" t="s">
        <v>1028</v>
      </c>
      <c r="P41103">
        <v>1</v>
      </c>
      <c r="Q41103" t="s">
        <v>25</v>
      </c>
      <c r="R41103">
        <v>10</v>
      </c>
      <c r="S41103" t="s">
        <v>26</v>
      </c>
    </row>
    <row r="41104" spans="1:19" x14ac:dyDescent="0.35">
      <c r="A41104" t="s">
        <v>1028</v>
      </c>
      <c r="B41104">
        <v>776.69155880000005</v>
      </c>
      <c r="C41104">
        <v>1001.435997</v>
      </c>
      <c r="D41104">
        <v>73</v>
      </c>
      <c r="E41104" t="s">
        <v>56011</v>
      </c>
      <c r="F41104">
        <v>-1</v>
      </c>
      <c r="G41104">
        <v>1179.3</v>
      </c>
      <c r="H41104" t="s">
        <v>56009</v>
      </c>
      <c r="I41104">
        <v>0</v>
      </c>
      <c r="J41104" t="s">
        <v>56002</v>
      </c>
      <c r="K41104" t="s">
        <v>658</v>
      </c>
      <c r="L41104" t="s">
        <v>56002</v>
      </c>
      <c r="M41104">
        <v>3</v>
      </c>
      <c r="N41104" t="s">
        <v>56009</v>
      </c>
      <c r="O41104" t="s">
        <v>1028</v>
      </c>
      <c r="P41104">
        <v>2</v>
      </c>
      <c r="Q41104" t="s">
        <v>25</v>
      </c>
      <c r="R41104">
        <v>16</v>
      </c>
      <c r="S41104" t="s">
        <v>26</v>
      </c>
    </row>
    <row r="41105" spans="1:19" x14ac:dyDescent="0.35">
      <c r="A41105" t="s">
        <v>1028</v>
      </c>
      <c r="B41105">
        <v>776.69155880000005</v>
      </c>
      <c r="C41105">
        <v>891.43190649999997</v>
      </c>
      <c r="D41105">
        <v>73</v>
      </c>
      <c r="E41105" t="s">
        <v>56012</v>
      </c>
      <c r="F41105">
        <v>-1</v>
      </c>
      <c r="G41105">
        <v>1344.4</v>
      </c>
      <c r="H41105" t="s">
        <v>56009</v>
      </c>
      <c r="I41105">
        <v>0</v>
      </c>
      <c r="J41105" t="s">
        <v>56002</v>
      </c>
      <c r="K41105" t="s">
        <v>338</v>
      </c>
      <c r="L41105" t="s">
        <v>56002</v>
      </c>
      <c r="M41105">
        <v>3</v>
      </c>
      <c r="N41105" t="s">
        <v>56009</v>
      </c>
      <c r="O41105" t="s">
        <v>1028</v>
      </c>
      <c r="P41105">
        <v>1</v>
      </c>
      <c r="Q41105" t="s">
        <v>25</v>
      </c>
      <c r="R41105">
        <v>7</v>
      </c>
      <c r="S41105" t="s">
        <v>26</v>
      </c>
    </row>
    <row r="41106" spans="1:19" x14ac:dyDescent="0.35">
      <c r="A41106" t="s">
        <v>1028</v>
      </c>
      <c r="B41106">
        <v>776.69155880000005</v>
      </c>
      <c r="C41106">
        <v>616.78074149999998</v>
      </c>
      <c r="D41106">
        <v>73</v>
      </c>
      <c r="E41106" t="s">
        <v>56013</v>
      </c>
      <c r="F41106">
        <v>-1</v>
      </c>
      <c r="G41106">
        <v>1357.5</v>
      </c>
      <c r="H41106" t="s">
        <v>56009</v>
      </c>
      <c r="I41106">
        <v>0</v>
      </c>
      <c r="J41106" t="s">
        <v>56002</v>
      </c>
      <c r="K41106" t="s">
        <v>1198</v>
      </c>
      <c r="L41106" t="s">
        <v>56002</v>
      </c>
      <c r="M41106">
        <v>3</v>
      </c>
      <c r="N41106" t="s">
        <v>56009</v>
      </c>
      <c r="O41106" t="s">
        <v>1028</v>
      </c>
      <c r="P41106">
        <v>2</v>
      </c>
      <c r="Q41106" t="s">
        <v>25</v>
      </c>
      <c r="R41106">
        <v>10</v>
      </c>
      <c r="S41106" t="s">
        <v>26</v>
      </c>
    </row>
    <row r="41107" spans="1:19" x14ac:dyDescent="0.35">
      <c r="A41107" t="s">
        <v>1028</v>
      </c>
      <c r="B41107">
        <v>776.69155880000005</v>
      </c>
      <c r="C41107">
        <v>951.90179030000002</v>
      </c>
      <c r="D41107">
        <v>73</v>
      </c>
      <c r="E41107" t="s">
        <v>56014</v>
      </c>
      <c r="F41107">
        <v>-1</v>
      </c>
      <c r="G41107">
        <v>1505.2</v>
      </c>
      <c r="H41107" t="s">
        <v>56009</v>
      </c>
      <c r="I41107">
        <v>0</v>
      </c>
      <c r="J41107" t="s">
        <v>56002</v>
      </c>
      <c r="K41107" t="s">
        <v>2445</v>
      </c>
      <c r="L41107" t="s">
        <v>56002</v>
      </c>
      <c r="M41107">
        <v>3</v>
      </c>
      <c r="N41107" t="s">
        <v>56009</v>
      </c>
      <c r="O41107" t="s">
        <v>1028</v>
      </c>
      <c r="P41107">
        <v>2</v>
      </c>
      <c r="Q41107" t="s">
        <v>25</v>
      </c>
      <c r="R41107">
        <v>15</v>
      </c>
      <c r="S41107" t="s">
        <v>26</v>
      </c>
    </row>
    <row r="41108" spans="1:19" x14ac:dyDescent="0.35">
      <c r="A41108" t="s">
        <v>1028</v>
      </c>
      <c r="B41108">
        <v>782.02319699999998</v>
      </c>
      <c r="C41108">
        <v>1009.433455</v>
      </c>
      <c r="D41108">
        <v>64</v>
      </c>
      <c r="E41108" t="s">
        <v>56015</v>
      </c>
      <c r="F41108">
        <v>-1</v>
      </c>
      <c r="G41108">
        <v>1566.4</v>
      </c>
      <c r="H41108" t="s">
        <v>56016</v>
      </c>
      <c r="I41108">
        <v>0</v>
      </c>
      <c r="J41108" t="s">
        <v>56002</v>
      </c>
      <c r="K41108" t="s">
        <v>2328</v>
      </c>
      <c r="L41108" t="s">
        <v>56017</v>
      </c>
      <c r="M41108">
        <v>3</v>
      </c>
      <c r="N41108" t="s">
        <v>56016</v>
      </c>
      <c r="O41108" t="s">
        <v>1028</v>
      </c>
      <c r="P41108">
        <v>2</v>
      </c>
      <c r="Q41108" t="s">
        <v>25</v>
      </c>
      <c r="R41108">
        <v>16</v>
      </c>
      <c r="S41108" t="s">
        <v>26</v>
      </c>
    </row>
    <row r="41109" spans="1:19" x14ac:dyDescent="0.35">
      <c r="A41109" t="s">
        <v>1028</v>
      </c>
      <c r="B41109">
        <v>782.02319699999998</v>
      </c>
      <c r="C41109">
        <v>891.43190649999997</v>
      </c>
      <c r="D41109">
        <v>64</v>
      </c>
      <c r="E41109" t="s">
        <v>56018</v>
      </c>
      <c r="F41109">
        <v>-1</v>
      </c>
      <c r="G41109">
        <v>1530.1</v>
      </c>
      <c r="H41109" t="s">
        <v>56016</v>
      </c>
      <c r="I41109">
        <v>0</v>
      </c>
      <c r="J41109" t="s">
        <v>56002</v>
      </c>
      <c r="K41109" t="s">
        <v>734</v>
      </c>
      <c r="L41109" t="s">
        <v>56017</v>
      </c>
      <c r="M41109">
        <v>3</v>
      </c>
      <c r="N41109" t="s">
        <v>56016</v>
      </c>
      <c r="O41109" t="s">
        <v>1028</v>
      </c>
      <c r="P41109">
        <v>1</v>
      </c>
      <c r="Q41109" t="s">
        <v>25</v>
      </c>
      <c r="R41109">
        <v>7</v>
      </c>
      <c r="S41109" t="s">
        <v>26</v>
      </c>
    </row>
    <row r="41110" spans="1:19" x14ac:dyDescent="0.35">
      <c r="A41110" t="s">
        <v>1028</v>
      </c>
      <c r="B41110">
        <v>782.02319699999998</v>
      </c>
      <c r="C41110">
        <v>689.37293509999995</v>
      </c>
      <c r="D41110">
        <v>64</v>
      </c>
      <c r="E41110" t="s">
        <v>56019</v>
      </c>
      <c r="F41110">
        <v>-1</v>
      </c>
      <c r="G41110">
        <v>2161</v>
      </c>
      <c r="H41110" t="s">
        <v>56016</v>
      </c>
      <c r="I41110">
        <v>0</v>
      </c>
      <c r="J41110" t="s">
        <v>56002</v>
      </c>
      <c r="K41110" t="s">
        <v>65</v>
      </c>
      <c r="L41110" t="s">
        <v>56017</v>
      </c>
      <c r="M41110">
        <v>3</v>
      </c>
      <c r="N41110" t="s">
        <v>56016</v>
      </c>
      <c r="O41110" t="s">
        <v>1028</v>
      </c>
      <c r="P41110">
        <v>1</v>
      </c>
      <c r="Q41110" t="s">
        <v>25</v>
      </c>
      <c r="R41110">
        <v>5</v>
      </c>
      <c r="S41110" t="s">
        <v>26</v>
      </c>
    </row>
    <row r="41111" spans="1:19" x14ac:dyDescent="0.35">
      <c r="A41111" t="s">
        <v>1028</v>
      </c>
      <c r="B41111">
        <v>782.02319699999998</v>
      </c>
      <c r="C41111">
        <v>1006.45885</v>
      </c>
      <c r="D41111">
        <v>64</v>
      </c>
      <c r="E41111" t="s">
        <v>56020</v>
      </c>
      <c r="F41111">
        <v>-1</v>
      </c>
      <c r="G41111">
        <v>1261.5</v>
      </c>
      <c r="H41111" t="s">
        <v>56016</v>
      </c>
      <c r="I41111">
        <v>0</v>
      </c>
      <c r="J41111" t="s">
        <v>56002</v>
      </c>
      <c r="K41111" t="s">
        <v>249</v>
      </c>
      <c r="L41111" t="s">
        <v>56017</v>
      </c>
      <c r="M41111">
        <v>3</v>
      </c>
      <c r="N41111" t="s">
        <v>56016</v>
      </c>
      <c r="O41111" t="s">
        <v>1028</v>
      </c>
      <c r="P41111">
        <v>1</v>
      </c>
      <c r="Q41111" t="s">
        <v>25</v>
      </c>
      <c r="R41111">
        <v>8</v>
      </c>
      <c r="S41111" t="s">
        <v>26</v>
      </c>
    </row>
    <row r="41112" spans="1:19" x14ac:dyDescent="0.35">
      <c r="A41112" t="s">
        <v>1028</v>
      </c>
      <c r="B41112">
        <v>782.02319699999998</v>
      </c>
      <c r="C41112">
        <v>1232.5542069999999</v>
      </c>
      <c r="D41112">
        <v>64</v>
      </c>
      <c r="E41112" t="s">
        <v>56021</v>
      </c>
      <c r="F41112">
        <v>-1</v>
      </c>
      <c r="G41112">
        <v>5786.8</v>
      </c>
      <c r="H41112" t="s">
        <v>56016</v>
      </c>
      <c r="I41112">
        <v>0</v>
      </c>
      <c r="J41112" t="s">
        <v>56002</v>
      </c>
      <c r="K41112" t="s">
        <v>3801</v>
      </c>
      <c r="L41112" t="s">
        <v>56017</v>
      </c>
      <c r="M41112">
        <v>3</v>
      </c>
      <c r="N41112" t="s">
        <v>56016</v>
      </c>
      <c r="O41112" t="s">
        <v>1028</v>
      </c>
      <c r="P41112">
        <v>1</v>
      </c>
      <c r="Q41112" t="s">
        <v>25</v>
      </c>
      <c r="R41112">
        <v>10</v>
      </c>
      <c r="S41112" t="s">
        <v>26</v>
      </c>
    </row>
    <row r="41113" spans="1:19" x14ac:dyDescent="0.35">
      <c r="A41113" t="s">
        <v>1028</v>
      </c>
      <c r="B41113">
        <v>782.02319699999998</v>
      </c>
      <c r="C41113">
        <v>959.89924759999997</v>
      </c>
      <c r="D41113">
        <v>64</v>
      </c>
      <c r="E41113" t="s">
        <v>56022</v>
      </c>
      <c r="F41113">
        <v>-1</v>
      </c>
      <c r="G41113">
        <v>3502.5</v>
      </c>
      <c r="H41113" t="s">
        <v>56016</v>
      </c>
      <c r="I41113">
        <v>0</v>
      </c>
      <c r="J41113" t="s">
        <v>56002</v>
      </c>
      <c r="K41113" t="s">
        <v>2519</v>
      </c>
      <c r="L41113" t="s">
        <v>56017</v>
      </c>
      <c r="M41113">
        <v>3</v>
      </c>
      <c r="N41113" t="s">
        <v>56016</v>
      </c>
      <c r="O41113" t="s">
        <v>1028</v>
      </c>
      <c r="P41113">
        <v>2</v>
      </c>
      <c r="Q41113" t="s">
        <v>25</v>
      </c>
      <c r="R41113">
        <v>15</v>
      </c>
      <c r="S41113" t="s">
        <v>26</v>
      </c>
    </row>
    <row r="41114" spans="1:19" x14ac:dyDescent="0.35">
      <c r="A41114" t="s">
        <v>4257</v>
      </c>
      <c r="B41114">
        <v>567.81894139999997</v>
      </c>
      <c r="C41114">
        <v>851.44101469999998</v>
      </c>
      <c r="D41114">
        <v>82.1</v>
      </c>
      <c r="E41114" t="s">
        <v>56023</v>
      </c>
      <c r="F41114">
        <v>-1</v>
      </c>
      <c r="G41114">
        <v>10000</v>
      </c>
      <c r="H41114" t="s">
        <v>56024</v>
      </c>
      <c r="I41114">
        <v>0</v>
      </c>
      <c r="J41114" t="s">
        <v>39527</v>
      </c>
      <c r="K41114" t="s">
        <v>1884</v>
      </c>
      <c r="L41114" t="s">
        <v>39527</v>
      </c>
      <c r="M41114">
        <v>2</v>
      </c>
      <c r="N41114" t="s">
        <v>56024</v>
      </c>
      <c r="O41114" t="s">
        <v>4257</v>
      </c>
      <c r="P41114">
        <v>1</v>
      </c>
      <c r="Q41114" t="s">
        <v>25</v>
      </c>
      <c r="R41114">
        <v>6</v>
      </c>
      <c r="S41114" t="s">
        <v>26</v>
      </c>
    </row>
    <row r="41115" spans="1:19" x14ac:dyDescent="0.35">
      <c r="A41115" t="s">
        <v>4257</v>
      </c>
      <c r="B41115">
        <v>567.81894139999997</v>
      </c>
      <c r="C41115">
        <v>688.37768610000001</v>
      </c>
      <c r="D41115">
        <v>82.1</v>
      </c>
      <c r="E41115" t="s">
        <v>56025</v>
      </c>
      <c r="F41115">
        <v>-1</v>
      </c>
      <c r="G41115">
        <v>8563.1</v>
      </c>
      <c r="H41115" t="s">
        <v>56024</v>
      </c>
      <c r="I41115">
        <v>0</v>
      </c>
      <c r="J41115" t="s">
        <v>39527</v>
      </c>
      <c r="K41115" t="s">
        <v>759</v>
      </c>
      <c r="L41115" t="s">
        <v>39527</v>
      </c>
      <c r="M41115">
        <v>2</v>
      </c>
      <c r="N41115" t="s">
        <v>56024</v>
      </c>
      <c r="O41115" t="s">
        <v>4257</v>
      </c>
      <c r="P41115">
        <v>1</v>
      </c>
      <c r="Q41115" t="s">
        <v>25</v>
      </c>
      <c r="R41115">
        <v>5</v>
      </c>
      <c r="S41115" t="s">
        <v>26</v>
      </c>
    </row>
    <row r="41116" spans="1:19" x14ac:dyDescent="0.35">
      <c r="A41116" t="s">
        <v>4257</v>
      </c>
      <c r="B41116">
        <v>567.81894139999997</v>
      </c>
      <c r="C41116">
        <v>589.30927220000001</v>
      </c>
      <c r="D41116">
        <v>82.1</v>
      </c>
      <c r="E41116" t="s">
        <v>56026</v>
      </c>
      <c r="F41116">
        <v>-1</v>
      </c>
      <c r="G41116">
        <v>4240.3999999999996</v>
      </c>
      <c r="H41116" t="s">
        <v>56024</v>
      </c>
      <c r="I41116">
        <v>0</v>
      </c>
      <c r="J41116" t="s">
        <v>39527</v>
      </c>
      <c r="K41116" t="s">
        <v>786</v>
      </c>
      <c r="L41116" t="s">
        <v>39527</v>
      </c>
      <c r="M41116">
        <v>2</v>
      </c>
      <c r="N41116" t="s">
        <v>56024</v>
      </c>
      <c r="O41116" t="s">
        <v>4257</v>
      </c>
      <c r="P41116">
        <v>1</v>
      </c>
      <c r="Q41116" t="s">
        <v>25</v>
      </c>
      <c r="R41116">
        <v>4</v>
      </c>
      <c r="S41116" t="s">
        <v>26</v>
      </c>
    </row>
    <row r="41117" spans="1:19" x14ac:dyDescent="0.35">
      <c r="A41117" t="s">
        <v>4257</v>
      </c>
      <c r="B41117">
        <v>567.81894139999997</v>
      </c>
      <c r="C41117">
        <v>1035.5621920000001</v>
      </c>
      <c r="D41117">
        <v>82.1</v>
      </c>
      <c r="E41117" t="s">
        <v>56027</v>
      </c>
      <c r="F41117">
        <v>-1</v>
      </c>
      <c r="G41117">
        <v>2437.3000000000002</v>
      </c>
      <c r="H41117" t="s">
        <v>56024</v>
      </c>
      <c r="I41117">
        <v>0</v>
      </c>
      <c r="J41117" t="s">
        <v>39527</v>
      </c>
      <c r="K41117" t="s">
        <v>2712</v>
      </c>
      <c r="L41117" t="s">
        <v>39527</v>
      </c>
      <c r="M41117">
        <v>2</v>
      </c>
      <c r="N41117" t="s">
        <v>56024</v>
      </c>
      <c r="O41117" t="s">
        <v>4257</v>
      </c>
      <c r="P41117">
        <v>1</v>
      </c>
      <c r="Q41117" t="s">
        <v>25</v>
      </c>
      <c r="R41117">
        <v>8</v>
      </c>
      <c r="S41117" t="s">
        <v>26</v>
      </c>
    </row>
    <row r="41118" spans="1:19" x14ac:dyDescent="0.35">
      <c r="A41118" t="s">
        <v>4257</v>
      </c>
      <c r="B41118">
        <v>567.81894139999997</v>
      </c>
      <c r="C41118">
        <v>964.52507860000003</v>
      </c>
      <c r="D41118">
        <v>82.1</v>
      </c>
      <c r="E41118" t="s">
        <v>56028</v>
      </c>
      <c r="F41118">
        <v>-1</v>
      </c>
      <c r="G41118">
        <v>6943.2</v>
      </c>
      <c r="H41118" t="s">
        <v>56024</v>
      </c>
      <c r="I41118">
        <v>0</v>
      </c>
      <c r="J41118" t="s">
        <v>39527</v>
      </c>
      <c r="K41118" t="s">
        <v>2262</v>
      </c>
      <c r="L41118" t="s">
        <v>39527</v>
      </c>
      <c r="M41118">
        <v>2</v>
      </c>
      <c r="N41118" t="s">
        <v>56024</v>
      </c>
      <c r="O41118" t="s">
        <v>4257</v>
      </c>
      <c r="P41118">
        <v>1</v>
      </c>
      <c r="Q41118" t="s">
        <v>25</v>
      </c>
      <c r="R41118">
        <v>7</v>
      </c>
      <c r="S41118" t="s">
        <v>26</v>
      </c>
    </row>
    <row r="41119" spans="1:19" x14ac:dyDescent="0.35">
      <c r="A41119" t="s">
        <v>4257</v>
      </c>
      <c r="B41119">
        <v>567.81894139999997</v>
      </c>
      <c r="C41119">
        <v>474.28232919999999</v>
      </c>
      <c r="D41119">
        <v>82.1</v>
      </c>
      <c r="E41119" t="s">
        <v>56029</v>
      </c>
      <c r="F41119">
        <v>-1</v>
      </c>
      <c r="G41119">
        <v>4350.2</v>
      </c>
      <c r="H41119" t="s">
        <v>56024</v>
      </c>
      <c r="I41119">
        <v>0</v>
      </c>
      <c r="J41119" t="s">
        <v>39527</v>
      </c>
      <c r="K41119" t="s">
        <v>168</v>
      </c>
      <c r="L41119" t="s">
        <v>39527</v>
      </c>
      <c r="M41119">
        <v>2</v>
      </c>
      <c r="N41119" t="s">
        <v>56024</v>
      </c>
      <c r="O41119" t="s">
        <v>4257</v>
      </c>
      <c r="P41119">
        <v>1</v>
      </c>
      <c r="Q41119" t="s">
        <v>25</v>
      </c>
      <c r="R41119">
        <v>3</v>
      </c>
      <c r="S41119" t="s">
        <v>26</v>
      </c>
    </row>
    <row r="41120" spans="1:19" x14ac:dyDescent="0.35">
      <c r="A41120" t="s">
        <v>483</v>
      </c>
      <c r="B41120">
        <v>456.24901940000001</v>
      </c>
      <c r="C41120">
        <v>577.31422020000002</v>
      </c>
      <c r="D41120">
        <v>49.3</v>
      </c>
      <c r="E41120" t="s">
        <v>56030</v>
      </c>
      <c r="F41120">
        <v>-1</v>
      </c>
      <c r="G41120">
        <v>3166.1</v>
      </c>
      <c r="H41120" t="s">
        <v>56031</v>
      </c>
      <c r="I41120">
        <v>0</v>
      </c>
      <c r="J41120" t="s">
        <v>43870</v>
      </c>
      <c r="K41120" t="s">
        <v>1198</v>
      </c>
      <c r="L41120" t="s">
        <v>43870</v>
      </c>
      <c r="M41120">
        <v>3</v>
      </c>
      <c r="N41120" t="s">
        <v>56031</v>
      </c>
      <c r="O41120" t="s">
        <v>483</v>
      </c>
      <c r="P41120">
        <v>2</v>
      </c>
      <c r="Q41120" t="s">
        <v>25</v>
      </c>
      <c r="R41120">
        <v>10</v>
      </c>
      <c r="S41120" t="s">
        <v>26</v>
      </c>
    </row>
    <row r="41121" spans="1:19" x14ac:dyDescent="0.35">
      <c r="A41121" t="s">
        <v>483</v>
      </c>
      <c r="B41121">
        <v>456.24901940000001</v>
      </c>
      <c r="C41121">
        <v>1040.5371</v>
      </c>
      <c r="D41121">
        <v>49.3</v>
      </c>
      <c r="E41121" t="s">
        <v>56032</v>
      </c>
      <c r="F41121">
        <v>-1</v>
      </c>
      <c r="G41121">
        <v>2365.6</v>
      </c>
      <c r="H41121" t="s">
        <v>56031</v>
      </c>
      <c r="I41121">
        <v>0</v>
      </c>
      <c r="J41121" t="s">
        <v>43870</v>
      </c>
      <c r="K41121" t="s">
        <v>9793</v>
      </c>
      <c r="L41121" t="s">
        <v>43870</v>
      </c>
      <c r="M41121">
        <v>3</v>
      </c>
      <c r="N41121" t="s">
        <v>56031</v>
      </c>
      <c r="O41121" t="s">
        <v>483</v>
      </c>
      <c r="P41121">
        <v>1</v>
      </c>
      <c r="Q41121" t="s">
        <v>25</v>
      </c>
      <c r="R41121">
        <v>9</v>
      </c>
      <c r="S41121" t="s">
        <v>26</v>
      </c>
    </row>
    <row r="41122" spans="1:19" x14ac:dyDescent="0.35">
      <c r="A41122" t="s">
        <v>483</v>
      </c>
      <c r="B41122">
        <v>456.24901940000001</v>
      </c>
      <c r="C41122">
        <v>741.38897910000003</v>
      </c>
      <c r="D41122">
        <v>49.3</v>
      </c>
      <c r="E41122" t="s">
        <v>56033</v>
      </c>
      <c r="F41122">
        <v>-1</v>
      </c>
      <c r="G41122">
        <v>5175.8</v>
      </c>
      <c r="H41122" t="s">
        <v>56031</v>
      </c>
      <c r="I41122">
        <v>0</v>
      </c>
      <c r="J41122" t="s">
        <v>43870</v>
      </c>
      <c r="K41122" t="s">
        <v>54</v>
      </c>
      <c r="L41122" t="s">
        <v>43870</v>
      </c>
      <c r="M41122">
        <v>3</v>
      </c>
      <c r="N41122" t="s">
        <v>56031</v>
      </c>
      <c r="O41122" t="s">
        <v>483</v>
      </c>
      <c r="P41122">
        <v>1</v>
      </c>
      <c r="Q41122" t="s">
        <v>25</v>
      </c>
      <c r="R41122">
        <v>6</v>
      </c>
      <c r="S41122" t="s">
        <v>26</v>
      </c>
    </row>
    <row r="41123" spans="1:19" x14ac:dyDescent="0.35">
      <c r="A41123" t="s">
        <v>483</v>
      </c>
      <c r="B41123">
        <v>456.24901940000001</v>
      </c>
      <c r="C41123">
        <v>512.2827231</v>
      </c>
      <c r="D41123">
        <v>49.3</v>
      </c>
      <c r="E41123" t="s">
        <v>56034</v>
      </c>
      <c r="F41123">
        <v>-1</v>
      </c>
      <c r="G41123">
        <v>2606.8000000000002</v>
      </c>
      <c r="H41123" t="s">
        <v>56031</v>
      </c>
      <c r="I41123">
        <v>0</v>
      </c>
      <c r="J41123" t="s">
        <v>43870</v>
      </c>
      <c r="K41123" t="s">
        <v>786</v>
      </c>
      <c r="L41123" t="s">
        <v>43870</v>
      </c>
      <c r="M41123">
        <v>3</v>
      </c>
      <c r="N41123" t="s">
        <v>56031</v>
      </c>
      <c r="O41123" t="s">
        <v>483</v>
      </c>
      <c r="P41123">
        <v>1</v>
      </c>
      <c r="Q41123" t="s">
        <v>25</v>
      </c>
      <c r="R41123">
        <v>4</v>
      </c>
      <c r="S41123" t="s">
        <v>26</v>
      </c>
    </row>
    <row r="41124" spans="1:19" x14ac:dyDescent="0.35">
      <c r="A41124" t="s">
        <v>483</v>
      </c>
      <c r="B41124">
        <v>456.24901940000001</v>
      </c>
      <c r="C41124">
        <v>925.51015689999997</v>
      </c>
      <c r="D41124">
        <v>49.3</v>
      </c>
      <c r="E41124" t="s">
        <v>56035</v>
      </c>
      <c r="F41124">
        <v>-1</v>
      </c>
      <c r="G41124">
        <v>1809</v>
      </c>
      <c r="H41124" t="s">
        <v>56031</v>
      </c>
      <c r="I41124">
        <v>0</v>
      </c>
      <c r="J41124" t="s">
        <v>43870</v>
      </c>
      <c r="K41124" t="s">
        <v>352</v>
      </c>
      <c r="L41124" t="s">
        <v>43870</v>
      </c>
      <c r="M41124">
        <v>3</v>
      </c>
      <c r="N41124" t="s">
        <v>56031</v>
      </c>
      <c r="O41124" t="s">
        <v>483</v>
      </c>
      <c r="P41124">
        <v>1</v>
      </c>
      <c r="Q41124" t="s">
        <v>25</v>
      </c>
      <c r="R41124">
        <v>8</v>
      </c>
      <c r="S41124" t="s">
        <v>26</v>
      </c>
    </row>
    <row r="41125" spans="1:19" x14ac:dyDescent="0.35">
      <c r="A41125" t="s">
        <v>483</v>
      </c>
      <c r="B41125">
        <v>456.24901940000001</v>
      </c>
      <c r="C41125">
        <v>634.33568390000005</v>
      </c>
      <c r="D41125">
        <v>49.3</v>
      </c>
      <c r="E41125" t="s">
        <v>56036</v>
      </c>
      <c r="F41125">
        <v>-1</v>
      </c>
      <c r="G41125">
        <v>2307.1</v>
      </c>
      <c r="H41125" t="s">
        <v>56031</v>
      </c>
      <c r="I41125">
        <v>0</v>
      </c>
      <c r="J41125" t="s">
        <v>43870</v>
      </c>
      <c r="K41125" t="s">
        <v>7115</v>
      </c>
      <c r="L41125" t="s">
        <v>43870</v>
      </c>
      <c r="M41125">
        <v>3</v>
      </c>
      <c r="N41125" t="s">
        <v>56031</v>
      </c>
      <c r="O41125" t="s">
        <v>483</v>
      </c>
      <c r="P41125">
        <v>2</v>
      </c>
      <c r="Q41125" t="s">
        <v>25</v>
      </c>
      <c r="R41125">
        <v>11</v>
      </c>
      <c r="S41125" t="s">
        <v>26</v>
      </c>
    </row>
    <row r="41126" spans="1:19" x14ac:dyDescent="0.35">
      <c r="A41126" t="s">
        <v>483</v>
      </c>
      <c r="B41126">
        <v>731.41105540000001</v>
      </c>
      <c r="C41126">
        <v>669.38805379999997</v>
      </c>
      <c r="D41126">
        <v>110.8</v>
      </c>
      <c r="E41126" t="s">
        <v>56037</v>
      </c>
      <c r="F41126">
        <v>-1</v>
      </c>
      <c r="G41126">
        <v>1496.3</v>
      </c>
      <c r="H41126" t="s">
        <v>56038</v>
      </c>
      <c r="I41126">
        <v>0</v>
      </c>
      <c r="J41126" t="s">
        <v>43886</v>
      </c>
      <c r="K41126" t="s">
        <v>17450</v>
      </c>
      <c r="L41126" t="s">
        <v>43886</v>
      </c>
      <c r="M41126">
        <v>3</v>
      </c>
      <c r="N41126" t="s">
        <v>56038</v>
      </c>
      <c r="O41126" t="s">
        <v>483</v>
      </c>
      <c r="P41126">
        <v>2</v>
      </c>
      <c r="Q41126" t="s">
        <v>25</v>
      </c>
      <c r="R41126">
        <v>11</v>
      </c>
      <c r="S41126" t="s">
        <v>26</v>
      </c>
    </row>
    <row r="41127" spans="1:19" x14ac:dyDescent="0.35">
      <c r="A41127" t="s">
        <v>483</v>
      </c>
      <c r="B41127">
        <v>731.41105540000001</v>
      </c>
      <c r="C41127">
        <v>547.29870749999998</v>
      </c>
      <c r="D41127">
        <v>110.8</v>
      </c>
      <c r="E41127" t="s">
        <v>56039</v>
      </c>
      <c r="F41127">
        <v>-1</v>
      </c>
      <c r="G41127">
        <v>2350.4</v>
      </c>
      <c r="H41127" t="s">
        <v>56038</v>
      </c>
      <c r="I41127">
        <v>0</v>
      </c>
      <c r="J41127" t="s">
        <v>43886</v>
      </c>
      <c r="K41127" t="s">
        <v>8324</v>
      </c>
      <c r="L41127" t="s">
        <v>43886</v>
      </c>
      <c r="M41127">
        <v>3</v>
      </c>
      <c r="N41127" t="s">
        <v>56038</v>
      </c>
      <c r="O41127" t="s">
        <v>483</v>
      </c>
      <c r="P41127">
        <v>1</v>
      </c>
      <c r="Q41127" t="s">
        <v>25</v>
      </c>
      <c r="R41127">
        <v>4</v>
      </c>
      <c r="S41127" t="s">
        <v>26</v>
      </c>
    </row>
    <row r="41128" spans="1:19" x14ac:dyDescent="0.35">
      <c r="A41128" t="s">
        <v>483</v>
      </c>
      <c r="B41128">
        <v>731.41105540000001</v>
      </c>
      <c r="C41128">
        <v>990.05727420000005</v>
      </c>
      <c r="D41128">
        <v>110.8</v>
      </c>
      <c r="E41128" t="s">
        <v>56040</v>
      </c>
      <c r="F41128">
        <v>-1</v>
      </c>
      <c r="G41128">
        <v>2267.6999999999998</v>
      </c>
      <c r="H41128" t="s">
        <v>56038</v>
      </c>
      <c r="I41128">
        <v>0</v>
      </c>
      <c r="J41128" t="s">
        <v>43886</v>
      </c>
      <c r="K41128" t="s">
        <v>15532</v>
      </c>
      <c r="L41128" t="s">
        <v>43886</v>
      </c>
      <c r="M41128">
        <v>3</v>
      </c>
      <c r="N41128" t="s">
        <v>56038</v>
      </c>
      <c r="O41128" t="s">
        <v>483</v>
      </c>
      <c r="P41128">
        <v>2</v>
      </c>
      <c r="Q41128" t="s">
        <v>25</v>
      </c>
      <c r="R41128">
        <v>17</v>
      </c>
      <c r="S41128" t="s">
        <v>26</v>
      </c>
    </row>
    <row r="41129" spans="1:19" x14ac:dyDescent="0.35">
      <c r="A41129" t="s">
        <v>483</v>
      </c>
      <c r="B41129">
        <v>731.41105540000001</v>
      </c>
      <c r="C41129">
        <v>840.48321380000004</v>
      </c>
      <c r="D41129">
        <v>110.8</v>
      </c>
      <c r="E41129" t="s">
        <v>56041</v>
      </c>
      <c r="F41129">
        <v>-1</v>
      </c>
      <c r="G41129">
        <v>2703.6</v>
      </c>
      <c r="H41129" t="s">
        <v>56038</v>
      </c>
      <c r="I41129">
        <v>0</v>
      </c>
      <c r="J41129" t="s">
        <v>43886</v>
      </c>
      <c r="K41129" t="s">
        <v>4036</v>
      </c>
      <c r="L41129" t="s">
        <v>43886</v>
      </c>
      <c r="M41129">
        <v>3</v>
      </c>
      <c r="N41129" t="s">
        <v>56038</v>
      </c>
      <c r="O41129" t="s">
        <v>483</v>
      </c>
      <c r="P41129">
        <v>2</v>
      </c>
      <c r="Q41129" t="s">
        <v>25</v>
      </c>
      <c r="R41129">
        <v>14</v>
      </c>
      <c r="S41129" t="s">
        <v>26</v>
      </c>
    </row>
    <row r="41130" spans="1:19" x14ac:dyDescent="0.35">
      <c r="A41130" t="s">
        <v>483</v>
      </c>
      <c r="B41130">
        <v>731.41105540000001</v>
      </c>
      <c r="C41130">
        <v>618.33582130000002</v>
      </c>
      <c r="D41130">
        <v>110.8</v>
      </c>
      <c r="E41130" t="s">
        <v>56042</v>
      </c>
      <c r="F41130">
        <v>-1</v>
      </c>
      <c r="G41130">
        <v>2551.1</v>
      </c>
      <c r="H41130" t="s">
        <v>56038</v>
      </c>
      <c r="I41130">
        <v>0</v>
      </c>
      <c r="J41130" t="s">
        <v>43886</v>
      </c>
      <c r="K41130" t="s">
        <v>1157</v>
      </c>
      <c r="L41130" t="s">
        <v>43886</v>
      </c>
      <c r="M41130">
        <v>3</v>
      </c>
      <c r="N41130" t="s">
        <v>56038</v>
      </c>
      <c r="O41130" t="s">
        <v>483</v>
      </c>
      <c r="P41130">
        <v>1</v>
      </c>
      <c r="Q41130" t="s">
        <v>25</v>
      </c>
      <c r="R41130">
        <v>5</v>
      </c>
      <c r="S41130" t="s">
        <v>26</v>
      </c>
    </row>
    <row r="41131" spans="1:19" x14ac:dyDescent="0.35">
      <c r="A41131" t="s">
        <v>483</v>
      </c>
      <c r="B41131">
        <v>731.41105540000001</v>
      </c>
      <c r="C41131">
        <v>442.22962489999998</v>
      </c>
      <c r="D41131">
        <v>110.8</v>
      </c>
      <c r="E41131" t="s">
        <v>56043</v>
      </c>
      <c r="F41131">
        <v>-1</v>
      </c>
      <c r="G41131">
        <v>1994.4</v>
      </c>
      <c r="H41131" t="s">
        <v>56038</v>
      </c>
      <c r="I41131">
        <v>0</v>
      </c>
      <c r="J41131" t="s">
        <v>43886</v>
      </c>
      <c r="K41131" t="s">
        <v>1058</v>
      </c>
      <c r="L41131" t="s">
        <v>43886</v>
      </c>
      <c r="M41131">
        <v>3</v>
      </c>
      <c r="N41131" t="s">
        <v>56038</v>
      </c>
      <c r="O41131" t="s">
        <v>483</v>
      </c>
      <c r="P41131">
        <v>1</v>
      </c>
      <c r="Q41131" t="s">
        <v>33</v>
      </c>
      <c r="R41131">
        <v>4</v>
      </c>
      <c r="S41131" t="s">
        <v>26</v>
      </c>
    </row>
    <row r="41132" spans="1:19" x14ac:dyDescent="0.35">
      <c r="A41132" t="s">
        <v>483</v>
      </c>
      <c r="B41132">
        <v>548.8101107</v>
      </c>
      <c r="C41132">
        <v>933.51524219999999</v>
      </c>
      <c r="D41132">
        <v>110.6</v>
      </c>
      <c r="E41132" t="s">
        <v>56044</v>
      </c>
      <c r="F41132">
        <v>-1</v>
      </c>
      <c r="G41132">
        <v>2190.1999999999998</v>
      </c>
      <c r="H41132" t="s">
        <v>56045</v>
      </c>
      <c r="I41132">
        <v>0</v>
      </c>
      <c r="J41132" t="s">
        <v>43886</v>
      </c>
      <c r="K41132" t="s">
        <v>20362</v>
      </c>
      <c r="L41132" t="s">
        <v>43886</v>
      </c>
      <c r="M41132">
        <v>4</v>
      </c>
      <c r="N41132" t="s">
        <v>56045</v>
      </c>
      <c r="O41132" t="s">
        <v>483</v>
      </c>
      <c r="P41132">
        <v>2</v>
      </c>
      <c r="Q41132" t="s">
        <v>25</v>
      </c>
      <c r="R41132">
        <v>16</v>
      </c>
      <c r="S41132" t="s">
        <v>26</v>
      </c>
    </row>
    <row r="41133" spans="1:19" x14ac:dyDescent="0.35">
      <c r="A41133" t="s">
        <v>483</v>
      </c>
      <c r="B41133">
        <v>548.8101107</v>
      </c>
      <c r="C41133">
        <v>731.41988530000003</v>
      </c>
      <c r="D41133">
        <v>110.6</v>
      </c>
      <c r="E41133" t="s">
        <v>56046</v>
      </c>
      <c r="F41133">
        <v>-1</v>
      </c>
      <c r="G41133">
        <v>5095.5</v>
      </c>
      <c r="H41133" t="s">
        <v>56045</v>
      </c>
      <c r="I41133">
        <v>0</v>
      </c>
      <c r="J41133" t="s">
        <v>43886</v>
      </c>
      <c r="K41133" t="s">
        <v>1045</v>
      </c>
      <c r="L41133" t="s">
        <v>43886</v>
      </c>
      <c r="M41133">
        <v>4</v>
      </c>
      <c r="N41133" t="s">
        <v>56045</v>
      </c>
      <c r="O41133" t="s">
        <v>483</v>
      </c>
      <c r="P41133">
        <v>1</v>
      </c>
      <c r="Q41133" t="s">
        <v>25</v>
      </c>
      <c r="R41133">
        <v>6</v>
      </c>
      <c r="S41133" t="s">
        <v>26</v>
      </c>
    </row>
    <row r="41134" spans="1:19" x14ac:dyDescent="0.35">
      <c r="A41134" t="s">
        <v>483</v>
      </c>
      <c r="B41134">
        <v>548.8101107</v>
      </c>
      <c r="C41134">
        <v>618.33582130000002</v>
      </c>
      <c r="D41134">
        <v>110.6</v>
      </c>
      <c r="E41134" t="s">
        <v>56047</v>
      </c>
      <c r="F41134">
        <v>-1</v>
      </c>
      <c r="G41134">
        <v>4244.5</v>
      </c>
      <c r="H41134" t="s">
        <v>56045</v>
      </c>
      <c r="I41134">
        <v>0</v>
      </c>
      <c r="J41134" t="s">
        <v>43886</v>
      </c>
      <c r="K41134" t="s">
        <v>1287</v>
      </c>
      <c r="L41134" t="s">
        <v>43886</v>
      </c>
      <c r="M41134">
        <v>4</v>
      </c>
      <c r="N41134" t="s">
        <v>56045</v>
      </c>
      <c r="O41134" t="s">
        <v>483</v>
      </c>
      <c r="P41134">
        <v>1</v>
      </c>
      <c r="Q41134" t="s">
        <v>25</v>
      </c>
      <c r="R41134">
        <v>5</v>
      </c>
      <c r="S41134" t="s">
        <v>26</v>
      </c>
    </row>
    <row r="41135" spans="1:19" x14ac:dyDescent="0.35">
      <c r="A41135" t="s">
        <v>483</v>
      </c>
      <c r="B41135">
        <v>548.8101107</v>
      </c>
      <c r="C41135">
        <v>400.23029359999998</v>
      </c>
      <c r="D41135">
        <v>110.6</v>
      </c>
      <c r="E41135" t="s">
        <v>56048</v>
      </c>
      <c r="F41135">
        <v>-1</v>
      </c>
      <c r="G41135">
        <v>4785.8</v>
      </c>
      <c r="H41135" t="s">
        <v>56045</v>
      </c>
      <c r="I41135">
        <v>0</v>
      </c>
      <c r="J41135" t="s">
        <v>43886</v>
      </c>
      <c r="K41135" t="s">
        <v>43887</v>
      </c>
      <c r="L41135" t="s">
        <v>43886</v>
      </c>
      <c r="M41135">
        <v>4</v>
      </c>
      <c r="N41135" t="s">
        <v>56045</v>
      </c>
      <c r="O41135" t="s">
        <v>483</v>
      </c>
      <c r="P41135">
        <v>1</v>
      </c>
      <c r="Q41135" t="s">
        <v>25</v>
      </c>
      <c r="R41135">
        <v>3</v>
      </c>
      <c r="S41135" t="s">
        <v>26</v>
      </c>
    </row>
    <row r="41136" spans="1:19" x14ac:dyDescent="0.35">
      <c r="A41136" t="s">
        <v>483</v>
      </c>
      <c r="B41136">
        <v>548.8101107</v>
      </c>
      <c r="C41136">
        <v>1087.625855</v>
      </c>
      <c r="D41136">
        <v>110.6</v>
      </c>
      <c r="E41136" t="s">
        <v>56049</v>
      </c>
      <c r="F41136">
        <v>-1</v>
      </c>
      <c r="G41136">
        <v>2003.4</v>
      </c>
      <c r="H41136" t="s">
        <v>56045</v>
      </c>
      <c r="I41136">
        <v>0</v>
      </c>
      <c r="J41136" t="s">
        <v>43886</v>
      </c>
      <c r="K41136" t="s">
        <v>11673</v>
      </c>
      <c r="L41136" t="s">
        <v>43886</v>
      </c>
      <c r="M41136">
        <v>4</v>
      </c>
      <c r="N41136" t="s">
        <v>56045</v>
      </c>
      <c r="O41136" t="s">
        <v>483</v>
      </c>
      <c r="P41136">
        <v>1</v>
      </c>
      <c r="Q41136" t="s">
        <v>25</v>
      </c>
      <c r="R41136">
        <v>9</v>
      </c>
      <c r="S41136" t="s">
        <v>26</v>
      </c>
    </row>
    <row r="41137" spans="1:19" x14ac:dyDescent="0.35">
      <c r="A41137" t="s">
        <v>483</v>
      </c>
      <c r="B41137">
        <v>548.8101107</v>
      </c>
      <c r="C41137">
        <v>876.00177069999995</v>
      </c>
      <c r="D41137">
        <v>110.6</v>
      </c>
      <c r="E41137" t="s">
        <v>56050</v>
      </c>
      <c r="F41137">
        <v>-1</v>
      </c>
      <c r="G41137">
        <v>1986.4</v>
      </c>
      <c r="H41137" t="s">
        <v>56045</v>
      </c>
      <c r="I41137">
        <v>0</v>
      </c>
      <c r="J41137" t="s">
        <v>43886</v>
      </c>
      <c r="K41137" t="s">
        <v>2519</v>
      </c>
      <c r="L41137" t="s">
        <v>43886</v>
      </c>
      <c r="M41137">
        <v>4</v>
      </c>
      <c r="N41137" t="s">
        <v>56045</v>
      </c>
      <c r="O41137" t="s">
        <v>483</v>
      </c>
      <c r="P41137">
        <v>2</v>
      </c>
      <c r="Q41137" t="s">
        <v>25</v>
      </c>
      <c r="R41137">
        <v>15</v>
      </c>
      <c r="S41137" t="s">
        <v>26</v>
      </c>
    </row>
    <row r="41138" spans="1:19" x14ac:dyDescent="0.35">
      <c r="A41138" t="s">
        <v>1089</v>
      </c>
      <c r="B41138">
        <v>711.34404029999996</v>
      </c>
      <c r="C41138">
        <v>646.36712139999997</v>
      </c>
      <c r="D41138">
        <v>68.7</v>
      </c>
      <c r="E41138" t="s">
        <v>56051</v>
      </c>
      <c r="F41138">
        <v>-1</v>
      </c>
      <c r="G41138">
        <v>10000</v>
      </c>
      <c r="H41138" t="s">
        <v>56052</v>
      </c>
      <c r="I41138">
        <v>0</v>
      </c>
      <c r="J41138" t="s">
        <v>56053</v>
      </c>
      <c r="K41138" t="s">
        <v>589</v>
      </c>
      <c r="L41138" t="s">
        <v>56053</v>
      </c>
      <c r="M41138">
        <v>2</v>
      </c>
      <c r="N41138" t="s">
        <v>56052</v>
      </c>
      <c r="O41138" t="s">
        <v>1089</v>
      </c>
      <c r="P41138">
        <v>1</v>
      </c>
      <c r="Q41138" t="s">
        <v>25</v>
      </c>
      <c r="R41138">
        <v>5</v>
      </c>
      <c r="S41138" t="s">
        <v>26</v>
      </c>
    </row>
    <row r="41139" spans="1:19" x14ac:dyDescent="0.35">
      <c r="A41139" t="s">
        <v>1089</v>
      </c>
      <c r="B41139">
        <v>711.34404029999996</v>
      </c>
      <c r="C41139">
        <v>1094.526535</v>
      </c>
      <c r="D41139">
        <v>68.7</v>
      </c>
      <c r="E41139" t="s">
        <v>56054</v>
      </c>
      <c r="F41139">
        <v>-1</v>
      </c>
      <c r="G41139">
        <v>3306.8</v>
      </c>
      <c r="H41139" t="s">
        <v>56052</v>
      </c>
      <c r="I41139">
        <v>0</v>
      </c>
      <c r="J41139" t="s">
        <v>56053</v>
      </c>
      <c r="K41139" t="s">
        <v>843</v>
      </c>
      <c r="L41139" t="s">
        <v>56053</v>
      </c>
      <c r="M41139">
        <v>2</v>
      </c>
      <c r="N41139" t="s">
        <v>56052</v>
      </c>
      <c r="O41139" t="s">
        <v>1089</v>
      </c>
      <c r="P41139">
        <v>1</v>
      </c>
      <c r="Q41139" t="s">
        <v>25</v>
      </c>
      <c r="R41139">
        <v>9</v>
      </c>
      <c r="S41139" t="s">
        <v>26</v>
      </c>
    </row>
    <row r="41140" spans="1:19" x14ac:dyDescent="0.35">
      <c r="A41140" t="s">
        <v>1089</v>
      </c>
      <c r="B41140">
        <v>711.34404029999996</v>
      </c>
      <c r="C41140">
        <v>1208.569463</v>
      </c>
      <c r="D41140">
        <v>68.7</v>
      </c>
      <c r="E41140" t="s">
        <v>56055</v>
      </c>
      <c r="F41140">
        <v>-1</v>
      </c>
      <c r="G41140">
        <v>3730.3</v>
      </c>
      <c r="H41140" t="s">
        <v>56052</v>
      </c>
      <c r="I41140">
        <v>0</v>
      </c>
      <c r="J41140" t="s">
        <v>56053</v>
      </c>
      <c r="K41140" t="s">
        <v>1617</v>
      </c>
      <c r="L41140" t="s">
        <v>56053</v>
      </c>
      <c r="M41140">
        <v>2</v>
      </c>
      <c r="N41140" t="s">
        <v>56052</v>
      </c>
      <c r="O41140" t="s">
        <v>1089</v>
      </c>
      <c r="P41140">
        <v>1</v>
      </c>
      <c r="Q41140" t="s">
        <v>25</v>
      </c>
      <c r="R41140">
        <v>10</v>
      </c>
      <c r="S41140" t="s">
        <v>26</v>
      </c>
    </row>
    <row r="41141" spans="1:19" x14ac:dyDescent="0.35">
      <c r="A41141" t="s">
        <v>1089</v>
      </c>
      <c r="B41141">
        <v>711.34404029999996</v>
      </c>
      <c r="C41141">
        <v>908.46247840000001</v>
      </c>
      <c r="D41141">
        <v>68.7</v>
      </c>
      <c r="E41141" t="s">
        <v>56056</v>
      </c>
      <c r="F41141">
        <v>-1</v>
      </c>
      <c r="G41141">
        <v>4208.8999999999996</v>
      </c>
      <c r="H41141" t="s">
        <v>56052</v>
      </c>
      <c r="I41141">
        <v>0</v>
      </c>
      <c r="J41141" t="s">
        <v>56053</v>
      </c>
      <c r="K41141" t="s">
        <v>529</v>
      </c>
      <c r="L41141" t="s">
        <v>56053</v>
      </c>
      <c r="M41141">
        <v>2</v>
      </c>
      <c r="N41141" t="s">
        <v>56052</v>
      </c>
      <c r="O41141" t="s">
        <v>1089</v>
      </c>
      <c r="P41141">
        <v>1</v>
      </c>
      <c r="Q41141" t="s">
        <v>25</v>
      </c>
      <c r="R41141">
        <v>7</v>
      </c>
      <c r="S41141" t="s">
        <v>26</v>
      </c>
    </row>
    <row r="41142" spans="1:19" x14ac:dyDescent="0.35">
      <c r="A41142" t="s">
        <v>1089</v>
      </c>
      <c r="B41142">
        <v>711.34404029999996</v>
      </c>
      <c r="C41142">
        <v>793.43553540000005</v>
      </c>
      <c r="D41142">
        <v>68.7</v>
      </c>
      <c r="E41142" t="s">
        <v>56057</v>
      </c>
      <c r="F41142">
        <v>-1</v>
      </c>
      <c r="G41142">
        <v>7069.4</v>
      </c>
      <c r="H41142" t="s">
        <v>56052</v>
      </c>
      <c r="I41142">
        <v>0</v>
      </c>
      <c r="J41142" t="s">
        <v>56053</v>
      </c>
      <c r="K41142" t="s">
        <v>725</v>
      </c>
      <c r="L41142" t="s">
        <v>56053</v>
      </c>
      <c r="M41142">
        <v>2</v>
      </c>
      <c r="N41142" t="s">
        <v>56052</v>
      </c>
      <c r="O41142" t="s">
        <v>1089</v>
      </c>
      <c r="P41142">
        <v>1</v>
      </c>
      <c r="Q41142" t="s">
        <v>25</v>
      </c>
      <c r="R41142">
        <v>6</v>
      </c>
      <c r="S41142" t="s">
        <v>26</v>
      </c>
    </row>
    <row r="41143" spans="1:19" x14ac:dyDescent="0.35">
      <c r="A41143" t="s">
        <v>1089</v>
      </c>
      <c r="B41143">
        <v>711.34404029999996</v>
      </c>
      <c r="C41143">
        <v>1023.489421</v>
      </c>
      <c r="D41143">
        <v>68.7</v>
      </c>
      <c r="E41143" t="s">
        <v>56058</v>
      </c>
      <c r="F41143">
        <v>-1</v>
      </c>
      <c r="G41143">
        <v>5997.4</v>
      </c>
      <c r="H41143" t="s">
        <v>56052</v>
      </c>
      <c r="I41143">
        <v>0</v>
      </c>
      <c r="J41143" t="s">
        <v>56053</v>
      </c>
      <c r="K41143" t="s">
        <v>730</v>
      </c>
      <c r="L41143" t="s">
        <v>56053</v>
      </c>
      <c r="M41143">
        <v>2</v>
      </c>
      <c r="N41143" t="s">
        <v>56052</v>
      </c>
      <c r="O41143" t="s">
        <v>1089</v>
      </c>
      <c r="P41143">
        <v>1</v>
      </c>
      <c r="Q41143" t="s">
        <v>25</v>
      </c>
      <c r="R41143">
        <v>8</v>
      </c>
      <c r="S41143" t="s">
        <v>26</v>
      </c>
    </row>
    <row r="41144" spans="1:19" x14ac:dyDescent="0.35">
      <c r="A41144" t="s">
        <v>2389</v>
      </c>
      <c r="B41144">
        <v>643.93841029999999</v>
      </c>
      <c r="C41144">
        <v>611.31475150000006</v>
      </c>
      <c r="D41144">
        <v>26.9</v>
      </c>
      <c r="E41144" t="s">
        <v>56059</v>
      </c>
      <c r="F41144">
        <v>-1</v>
      </c>
      <c r="G41144">
        <v>2438.1</v>
      </c>
      <c r="H41144" t="s">
        <v>56060</v>
      </c>
      <c r="I41144">
        <v>0</v>
      </c>
      <c r="J41144" t="s">
        <v>56061</v>
      </c>
      <c r="K41144" t="s">
        <v>1186</v>
      </c>
      <c r="L41144" t="s">
        <v>56062</v>
      </c>
      <c r="M41144">
        <v>3</v>
      </c>
      <c r="N41144" t="s">
        <v>56060</v>
      </c>
      <c r="O41144" t="s">
        <v>2389</v>
      </c>
      <c r="P41144">
        <v>1</v>
      </c>
      <c r="Q41144" t="s">
        <v>25</v>
      </c>
      <c r="R41144">
        <v>-1</v>
      </c>
      <c r="S41144" t="s">
        <v>26</v>
      </c>
    </row>
    <row r="41145" spans="1:19" x14ac:dyDescent="0.35">
      <c r="A41145" t="s">
        <v>2389</v>
      </c>
      <c r="B41145">
        <v>643.93841029999999</v>
      </c>
      <c r="C41145">
        <v>1042.510491</v>
      </c>
      <c r="D41145">
        <v>26.9</v>
      </c>
      <c r="E41145" t="s">
        <v>56063</v>
      </c>
      <c r="F41145">
        <v>-1</v>
      </c>
      <c r="G41145">
        <v>1620.9</v>
      </c>
      <c r="H41145" t="s">
        <v>56060</v>
      </c>
      <c r="I41145">
        <v>0</v>
      </c>
      <c r="J41145" t="s">
        <v>56061</v>
      </c>
      <c r="K41145" t="s">
        <v>3389</v>
      </c>
      <c r="L41145" t="s">
        <v>56062</v>
      </c>
      <c r="M41145">
        <v>3</v>
      </c>
      <c r="N41145" t="s">
        <v>56060</v>
      </c>
      <c r="O41145" t="s">
        <v>2389</v>
      </c>
      <c r="P41145">
        <v>1</v>
      </c>
      <c r="Q41145" t="s">
        <v>25</v>
      </c>
      <c r="R41145">
        <v>-1</v>
      </c>
      <c r="S41145" t="s">
        <v>26</v>
      </c>
    </row>
    <row r="41146" spans="1:19" x14ac:dyDescent="0.35">
      <c r="A41146" t="s">
        <v>2389</v>
      </c>
      <c r="B41146">
        <v>643.93841029999999</v>
      </c>
      <c r="C41146">
        <v>670.30366389999995</v>
      </c>
      <c r="D41146">
        <v>26.9</v>
      </c>
      <c r="E41146" t="s">
        <v>56064</v>
      </c>
      <c r="F41146">
        <v>-1</v>
      </c>
      <c r="G41146">
        <v>1790.4</v>
      </c>
      <c r="H41146" t="s">
        <v>56060</v>
      </c>
      <c r="I41146">
        <v>0</v>
      </c>
      <c r="J41146" t="s">
        <v>56061</v>
      </c>
      <c r="K41146" t="s">
        <v>3634</v>
      </c>
      <c r="L41146" t="s">
        <v>56062</v>
      </c>
      <c r="M41146">
        <v>3</v>
      </c>
      <c r="N41146" t="s">
        <v>56060</v>
      </c>
      <c r="O41146" t="s">
        <v>2389</v>
      </c>
      <c r="P41146">
        <v>2</v>
      </c>
      <c r="Q41146" t="s">
        <v>25</v>
      </c>
      <c r="R41146">
        <v>-1</v>
      </c>
      <c r="S41146" t="s">
        <v>26</v>
      </c>
    </row>
    <row r="41147" spans="1:19" x14ac:dyDescent="0.35">
      <c r="A41147" t="s">
        <v>2389</v>
      </c>
      <c r="B41147">
        <v>643.93841029999999</v>
      </c>
      <c r="C41147">
        <v>905.45157930000005</v>
      </c>
      <c r="D41147">
        <v>26.9</v>
      </c>
      <c r="E41147" t="s">
        <v>56065</v>
      </c>
      <c r="F41147">
        <v>-1</v>
      </c>
      <c r="G41147">
        <v>2323.6</v>
      </c>
      <c r="H41147" t="s">
        <v>56060</v>
      </c>
      <c r="I41147">
        <v>0</v>
      </c>
      <c r="J41147" t="s">
        <v>56061</v>
      </c>
      <c r="K41147" t="s">
        <v>361</v>
      </c>
      <c r="L41147" t="s">
        <v>56062</v>
      </c>
      <c r="M41147">
        <v>3</v>
      </c>
      <c r="N41147" t="s">
        <v>56060</v>
      </c>
      <c r="O41147" t="s">
        <v>2389</v>
      </c>
      <c r="P41147">
        <v>1</v>
      </c>
      <c r="Q41147" t="s">
        <v>25</v>
      </c>
      <c r="R41147">
        <v>-1</v>
      </c>
      <c r="S41147" t="s">
        <v>26</v>
      </c>
    </row>
    <row r="41148" spans="1:19" x14ac:dyDescent="0.35">
      <c r="A41148" t="s">
        <v>2389</v>
      </c>
      <c r="B41148">
        <v>643.93841029999999</v>
      </c>
      <c r="C41148">
        <v>834.86481389999994</v>
      </c>
      <c r="D41148">
        <v>26.9</v>
      </c>
      <c r="E41148" t="s">
        <v>56066</v>
      </c>
      <c r="F41148">
        <v>-1</v>
      </c>
      <c r="G41148">
        <v>2013.6</v>
      </c>
      <c r="H41148" t="s">
        <v>56060</v>
      </c>
      <c r="I41148">
        <v>0</v>
      </c>
      <c r="J41148" t="s">
        <v>56061</v>
      </c>
      <c r="K41148" t="s">
        <v>32354</v>
      </c>
      <c r="L41148" t="s">
        <v>56062</v>
      </c>
      <c r="M41148">
        <v>3</v>
      </c>
      <c r="N41148" t="s">
        <v>56060</v>
      </c>
      <c r="O41148" t="s">
        <v>2389</v>
      </c>
      <c r="P41148">
        <v>2</v>
      </c>
      <c r="Q41148" t="s">
        <v>25</v>
      </c>
      <c r="R41148">
        <v>-1</v>
      </c>
      <c r="S41148" t="s">
        <v>26</v>
      </c>
    </row>
    <row r="41149" spans="1:19" x14ac:dyDescent="0.35">
      <c r="A41149" t="s">
        <v>2389</v>
      </c>
      <c r="B41149">
        <v>643.93841029999999</v>
      </c>
      <c r="C41149">
        <v>758.38316540000005</v>
      </c>
      <c r="D41149">
        <v>26.9</v>
      </c>
      <c r="E41149" t="s">
        <v>56067</v>
      </c>
      <c r="F41149">
        <v>-1</v>
      </c>
      <c r="G41149">
        <v>2323.1999999999998</v>
      </c>
      <c r="H41149" t="s">
        <v>56060</v>
      </c>
      <c r="I41149">
        <v>0</v>
      </c>
      <c r="J41149" t="s">
        <v>56061</v>
      </c>
      <c r="K41149" t="s">
        <v>1036</v>
      </c>
      <c r="L41149" t="s">
        <v>56062</v>
      </c>
      <c r="M41149">
        <v>3</v>
      </c>
      <c r="N41149" t="s">
        <v>56060</v>
      </c>
      <c r="O41149" t="s">
        <v>2389</v>
      </c>
      <c r="P41149">
        <v>1</v>
      </c>
      <c r="Q41149" t="s">
        <v>25</v>
      </c>
      <c r="R41149">
        <v>-1</v>
      </c>
      <c r="S41149" t="s">
        <v>26</v>
      </c>
    </row>
    <row r="41150" spans="1:19" x14ac:dyDescent="0.35">
      <c r="A41150" t="s">
        <v>2042</v>
      </c>
      <c r="B41150">
        <v>731.29102709999995</v>
      </c>
      <c r="C41150">
        <v>899.85610240000005</v>
      </c>
      <c r="D41150">
        <v>29.3</v>
      </c>
      <c r="E41150" t="s">
        <v>56068</v>
      </c>
      <c r="F41150">
        <v>-1</v>
      </c>
      <c r="G41150">
        <v>1212.8</v>
      </c>
      <c r="H41150" t="s">
        <v>56069</v>
      </c>
      <c r="I41150">
        <v>0</v>
      </c>
      <c r="J41150" t="s">
        <v>39091</v>
      </c>
      <c r="K41150" t="s">
        <v>918</v>
      </c>
      <c r="L41150" t="s">
        <v>39092</v>
      </c>
      <c r="M41150">
        <v>3</v>
      </c>
      <c r="N41150" t="s">
        <v>56069</v>
      </c>
      <c r="O41150" t="s">
        <v>2042</v>
      </c>
      <c r="P41150">
        <v>2</v>
      </c>
      <c r="Q41150" t="s">
        <v>25</v>
      </c>
      <c r="R41150">
        <v>15</v>
      </c>
      <c r="S41150" t="s">
        <v>26</v>
      </c>
    </row>
    <row r="41151" spans="1:19" x14ac:dyDescent="0.35">
      <c r="A41151" t="s">
        <v>2042</v>
      </c>
      <c r="B41151">
        <v>731.29102709999995</v>
      </c>
      <c r="C41151">
        <v>492.24864580000002</v>
      </c>
      <c r="D41151">
        <v>29.3</v>
      </c>
      <c r="E41151" t="s">
        <v>56070</v>
      </c>
      <c r="F41151">
        <v>-1</v>
      </c>
      <c r="G41151">
        <v>516.6</v>
      </c>
      <c r="H41151" t="s">
        <v>56069</v>
      </c>
      <c r="I41151">
        <v>0</v>
      </c>
      <c r="J41151" t="s">
        <v>39091</v>
      </c>
      <c r="K41151" t="s">
        <v>200</v>
      </c>
      <c r="L41151" t="s">
        <v>39092</v>
      </c>
      <c r="M41151">
        <v>3</v>
      </c>
      <c r="N41151" t="s">
        <v>56069</v>
      </c>
      <c r="O41151" t="s">
        <v>2042</v>
      </c>
      <c r="P41151">
        <v>1</v>
      </c>
      <c r="Q41151" t="s">
        <v>25</v>
      </c>
      <c r="R41151">
        <v>4</v>
      </c>
      <c r="S41151" t="s">
        <v>26</v>
      </c>
    </row>
    <row r="41152" spans="1:19" x14ac:dyDescent="0.35">
      <c r="A41152" t="s">
        <v>2042</v>
      </c>
      <c r="B41152">
        <v>731.29102709999995</v>
      </c>
      <c r="C41152">
        <v>361.20816120000001</v>
      </c>
      <c r="D41152">
        <v>29.3</v>
      </c>
      <c r="E41152" t="s">
        <v>56071</v>
      </c>
      <c r="F41152">
        <v>-1</v>
      </c>
      <c r="G41152">
        <v>467.6</v>
      </c>
      <c r="H41152" t="s">
        <v>56069</v>
      </c>
      <c r="I41152">
        <v>0</v>
      </c>
      <c r="J41152" t="s">
        <v>39091</v>
      </c>
      <c r="K41152" t="s">
        <v>307</v>
      </c>
      <c r="L41152" t="s">
        <v>39092</v>
      </c>
      <c r="M41152">
        <v>3</v>
      </c>
      <c r="N41152" t="s">
        <v>56069</v>
      </c>
      <c r="O41152" t="s">
        <v>2042</v>
      </c>
      <c r="P41152">
        <v>1</v>
      </c>
      <c r="Q41152" t="s">
        <v>25</v>
      </c>
      <c r="R41152">
        <v>3</v>
      </c>
      <c r="S41152" t="s">
        <v>26</v>
      </c>
    </row>
    <row r="41153" spans="1:19" x14ac:dyDescent="0.35">
      <c r="A41153" t="s">
        <v>2042</v>
      </c>
      <c r="B41153">
        <v>731.29102709999995</v>
      </c>
      <c r="C41153">
        <v>623.28913039999998</v>
      </c>
      <c r="D41153">
        <v>29.3</v>
      </c>
      <c r="E41153" t="s">
        <v>56072</v>
      </c>
      <c r="F41153">
        <v>-1</v>
      </c>
      <c r="G41153">
        <v>691.2</v>
      </c>
      <c r="H41153" t="s">
        <v>56069</v>
      </c>
      <c r="I41153">
        <v>0</v>
      </c>
      <c r="J41153" t="s">
        <v>39091</v>
      </c>
      <c r="K41153" t="s">
        <v>589</v>
      </c>
      <c r="L41153" t="s">
        <v>39092</v>
      </c>
      <c r="M41153">
        <v>3</v>
      </c>
      <c r="N41153" t="s">
        <v>56069</v>
      </c>
      <c r="O41153" t="s">
        <v>2042</v>
      </c>
      <c r="P41153">
        <v>1</v>
      </c>
      <c r="Q41153" t="s">
        <v>25</v>
      </c>
      <c r="R41153">
        <v>5</v>
      </c>
      <c r="S41153" t="s">
        <v>26</v>
      </c>
    </row>
    <row r="41154" spans="1:19" x14ac:dyDescent="0.35">
      <c r="A41154" t="s">
        <v>2042</v>
      </c>
      <c r="B41154">
        <v>731.29102709999995</v>
      </c>
      <c r="C41154">
        <v>964.37739899999997</v>
      </c>
      <c r="D41154">
        <v>29.3</v>
      </c>
      <c r="E41154" t="s">
        <v>56073</v>
      </c>
      <c r="F41154">
        <v>-1</v>
      </c>
      <c r="G41154">
        <v>2914.9</v>
      </c>
      <c r="H41154" t="s">
        <v>56069</v>
      </c>
      <c r="I41154">
        <v>0</v>
      </c>
      <c r="J41154" t="s">
        <v>39091</v>
      </c>
      <c r="K41154" t="s">
        <v>645</v>
      </c>
      <c r="L41154" t="s">
        <v>39092</v>
      </c>
      <c r="M41154">
        <v>3</v>
      </c>
      <c r="N41154" t="s">
        <v>56069</v>
      </c>
      <c r="O41154" t="s">
        <v>2042</v>
      </c>
      <c r="P41154">
        <v>2</v>
      </c>
      <c r="Q41154" t="s">
        <v>25</v>
      </c>
      <c r="R41154">
        <v>16</v>
      </c>
      <c r="S41154" t="s">
        <v>26</v>
      </c>
    </row>
    <row r="41155" spans="1:19" x14ac:dyDescent="0.35">
      <c r="A41155" t="s">
        <v>2042</v>
      </c>
      <c r="B41155">
        <v>731.29102709999995</v>
      </c>
      <c r="C41155">
        <v>752.33172349999995</v>
      </c>
      <c r="D41155">
        <v>29.3</v>
      </c>
      <c r="E41155" t="s">
        <v>56074</v>
      </c>
      <c r="F41155">
        <v>-1</v>
      </c>
      <c r="G41155">
        <v>472.1</v>
      </c>
      <c r="H41155" t="s">
        <v>56069</v>
      </c>
      <c r="I41155">
        <v>0</v>
      </c>
      <c r="J41155" t="s">
        <v>39091</v>
      </c>
      <c r="K41155" t="s">
        <v>155</v>
      </c>
      <c r="L41155" t="s">
        <v>39092</v>
      </c>
      <c r="M41155">
        <v>3</v>
      </c>
      <c r="N41155" t="s">
        <v>56069</v>
      </c>
      <c r="O41155" t="s">
        <v>2042</v>
      </c>
      <c r="P41155">
        <v>1</v>
      </c>
      <c r="Q41155" t="s">
        <v>25</v>
      </c>
      <c r="R41155">
        <v>6</v>
      </c>
      <c r="S41155" t="s">
        <v>26</v>
      </c>
    </row>
    <row r="41156" spans="1:19" x14ac:dyDescent="0.35">
      <c r="A41156" t="s">
        <v>2389</v>
      </c>
      <c r="B41156">
        <v>483.20562690000003</v>
      </c>
      <c r="C41156">
        <v>758.38316540000005</v>
      </c>
      <c r="D41156">
        <v>27.1</v>
      </c>
      <c r="E41156" t="s">
        <v>56075</v>
      </c>
      <c r="F41156">
        <v>-1</v>
      </c>
      <c r="G41156">
        <v>683.4</v>
      </c>
      <c r="H41156" t="s">
        <v>56076</v>
      </c>
      <c r="I41156">
        <v>0</v>
      </c>
      <c r="J41156" t="s">
        <v>56061</v>
      </c>
      <c r="K41156" t="s">
        <v>254</v>
      </c>
      <c r="L41156" t="s">
        <v>56062</v>
      </c>
      <c r="M41156">
        <v>4</v>
      </c>
      <c r="N41156" t="s">
        <v>56076</v>
      </c>
      <c r="O41156" t="s">
        <v>2389</v>
      </c>
      <c r="P41156">
        <v>1</v>
      </c>
      <c r="Q41156" t="s">
        <v>25</v>
      </c>
      <c r="R41156">
        <v>-1</v>
      </c>
      <c r="S41156" t="s">
        <v>26</v>
      </c>
    </row>
    <row r="41157" spans="1:19" x14ac:dyDescent="0.35">
      <c r="A41157" t="s">
        <v>2389</v>
      </c>
      <c r="B41157">
        <v>483.20562690000003</v>
      </c>
      <c r="C41157">
        <v>586.71603279999999</v>
      </c>
      <c r="D41157">
        <v>27.1</v>
      </c>
      <c r="E41157" t="s">
        <v>56077</v>
      </c>
      <c r="F41157">
        <v>-1</v>
      </c>
      <c r="G41157">
        <v>695.9</v>
      </c>
      <c r="H41157" t="s">
        <v>56076</v>
      </c>
      <c r="I41157">
        <v>0</v>
      </c>
      <c r="J41157" t="s">
        <v>56061</v>
      </c>
      <c r="K41157" t="s">
        <v>1380</v>
      </c>
      <c r="L41157" t="s">
        <v>56062</v>
      </c>
      <c r="M41157">
        <v>4</v>
      </c>
      <c r="N41157" t="s">
        <v>56076</v>
      </c>
      <c r="O41157" t="s">
        <v>2389</v>
      </c>
      <c r="P41157">
        <v>2</v>
      </c>
      <c r="Q41157" t="s">
        <v>33</v>
      </c>
      <c r="R41157">
        <v>-1</v>
      </c>
      <c r="S41157" t="s">
        <v>26</v>
      </c>
    </row>
    <row r="41158" spans="1:19" x14ac:dyDescent="0.35">
      <c r="A41158" t="s">
        <v>2389</v>
      </c>
      <c r="B41158">
        <v>483.20562690000003</v>
      </c>
      <c r="C41158">
        <v>611.31475150000006</v>
      </c>
      <c r="D41158">
        <v>27.1</v>
      </c>
      <c r="E41158" t="s">
        <v>56078</v>
      </c>
      <c r="F41158">
        <v>-1</v>
      </c>
      <c r="G41158">
        <v>1691.6</v>
      </c>
      <c r="H41158" t="s">
        <v>56076</v>
      </c>
      <c r="I41158">
        <v>0</v>
      </c>
      <c r="J41158" t="s">
        <v>56061</v>
      </c>
      <c r="K41158" t="s">
        <v>30376</v>
      </c>
      <c r="L41158" t="s">
        <v>56062</v>
      </c>
      <c r="M41158">
        <v>4</v>
      </c>
      <c r="N41158" t="s">
        <v>56076</v>
      </c>
      <c r="O41158" t="s">
        <v>2389</v>
      </c>
      <c r="P41158">
        <v>1</v>
      </c>
      <c r="Q41158" t="s">
        <v>25</v>
      </c>
      <c r="R41158">
        <v>-1</v>
      </c>
      <c r="S41158" t="s">
        <v>26</v>
      </c>
    </row>
    <row r="41159" spans="1:19" x14ac:dyDescent="0.35">
      <c r="A41159" t="s">
        <v>2389</v>
      </c>
      <c r="B41159">
        <v>483.20562690000003</v>
      </c>
      <c r="C41159">
        <v>492.13948920000001</v>
      </c>
      <c r="D41159">
        <v>27.1</v>
      </c>
      <c r="E41159" t="s">
        <v>56079</v>
      </c>
      <c r="F41159">
        <v>-1</v>
      </c>
      <c r="G41159">
        <v>645.79999999999995</v>
      </c>
      <c r="H41159" t="s">
        <v>56076</v>
      </c>
      <c r="I41159">
        <v>0</v>
      </c>
      <c r="J41159" t="s">
        <v>56061</v>
      </c>
      <c r="K41159" t="s">
        <v>17528</v>
      </c>
      <c r="L41159" t="s">
        <v>56062</v>
      </c>
      <c r="M41159">
        <v>4</v>
      </c>
      <c r="N41159" t="s">
        <v>56076</v>
      </c>
      <c r="O41159" t="s">
        <v>2389</v>
      </c>
      <c r="P41159">
        <v>1</v>
      </c>
      <c r="Q41159" t="s">
        <v>33</v>
      </c>
      <c r="R41159">
        <v>-1</v>
      </c>
      <c r="S41159" t="s">
        <v>26</v>
      </c>
    </row>
    <row r="41160" spans="1:19" x14ac:dyDescent="0.35">
      <c r="A41160" t="s">
        <v>2389</v>
      </c>
      <c r="B41160">
        <v>483.20562690000003</v>
      </c>
      <c r="C41160">
        <v>510.26707299999998</v>
      </c>
      <c r="D41160">
        <v>27.1</v>
      </c>
      <c r="E41160" t="s">
        <v>56080</v>
      </c>
      <c r="F41160">
        <v>-1</v>
      </c>
      <c r="G41160">
        <v>2169.3000000000002</v>
      </c>
      <c r="H41160" t="s">
        <v>56076</v>
      </c>
      <c r="I41160">
        <v>0</v>
      </c>
      <c r="J41160" t="s">
        <v>56061</v>
      </c>
      <c r="K41160" t="s">
        <v>3140</v>
      </c>
      <c r="L41160" t="s">
        <v>56062</v>
      </c>
      <c r="M41160">
        <v>4</v>
      </c>
      <c r="N41160" t="s">
        <v>56076</v>
      </c>
      <c r="O41160" t="s">
        <v>2389</v>
      </c>
      <c r="P41160">
        <v>1</v>
      </c>
      <c r="Q41160" t="s">
        <v>25</v>
      </c>
      <c r="R41160">
        <v>-1</v>
      </c>
      <c r="S41160" t="s">
        <v>26</v>
      </c>
    </row>
    <row r="41161" spans="1:19" x14ac:dyDescent="0.35">
      <c r="A41161" t="s">
        <v>2389</v>
      </c>
      <c r="B41161">
        <v>483.20562690000003</v>
      </c>
      <c r="C41161">
        <v>710.77407900000003</v>
      </c>
      <c r="D41161">
        <v>27.1</v>
      </c>
      <c r="E41161" t="s">
        <v>56081</v>
      </c>
      <c r="F41161">
        <v>-1</v>
      </c>
      <c r="G41161">
        <v>718.2</v>
      </c>
      <c r="H41161" t="s">
        <v>56076</v>
      </c>
      <c r="I41161">
        <v>0</v>
      </c>
      <c r="J41161" t="s">
        <v>56061</v>
      </c>
      <c r="K41161" t="s">
        <v>49365</v>
      </c>
      <c r="L41161" t="s">
        <v>56062</v>
      </c>
      <c r="M41161">
        <v>4</v>
      </c>
      <c r="N41161" t="s">
        <v>56076</v>
      </c>
      <c r="O41161" t="s">
        <v>2389</v>
      </c>
      <c r="P41161">
        <v>2</v>
      </c>
      <c r="Q41161" t="s">
        <v>33</v>
      </c>
      <c r="R41161">
        <v>-1</v>
      </c>
      <c r="S41161" t="s">
        <v>26</v>
      </c>
    </row>
    <row r="41162" spans="1:19" x14ac:dyDescent="0.35">
      <c r="A41162" t="s">
        <v>2042</v>
      </c>
      <c r="B41162">
        <v>736.62266539999996</v>
      </c>
      <c r="C41162">
        <v>972.37485630000003</v>
      </c>
      <c r="D41162">
        <v>15.3</v>
      </c>
      <c r="E41162" t="s">
        <v>56082</v>
      </c>
      <c r="F41162">
        <v>-1</v>
      </c>
      <c r="G41162">
        <v>2572</v>
      </c>
      <c r="H41162" t="s">
        <v>56083</v>
      </c>
      <c r="I41162">
        <v>0</v>
      </c>
      <c r="J41162" t="s">
        <v>39091</v>
      </c>
      <c r="K41162" t="s">
        <v>2230</v>
      </c>
      <c r="L41162" t="s">
        <v>52096</v>
      </c>
      <c r="M41162">
        <v>3</v>
      </c>
      <c r="N41162" t="s">
        <v>56083</v>
      </c>
      <c r="O41162" t="s">
        <v>2042</v>
      </c>
      <c r="P41162">
        <v>2</v>
      </c>
      <c r="Q41162" t="s">
        <v>25</v>
      </c>
      <c r="R41162">
        <v>16</v>
      </c>
      <c r="S41162" t="s">
        <v>26</v>
      </c>
    </row>
    <row r="41163" spans="1:19" x14ac:dyDescent="0.35">
      <c r="A41163" t="s">
        <v>2042</v>
      </c>
      <c r="B41163">
        <v>736.62266539999996</v>
      </c>
      <c r="C41163">
        <v>879.34282789999997</v>
      </c>
      <c r="D41163">
        <v>15.3</v>
      </c>
      <c r="E41163" t="s">
        <v>56084</v>
      </c>
      <c r="F41163">
        <v>-1</v>
      </c>
      <c r="G41163">
        <v>581.6</v>
      </c>
      <c r="H41163" t="s">
        <v>56083</v>
      </c>
      <c r="I41163">
        <v>0</v>
      </c>
      <c r="J41163" t="s">
        <v>39091</v>
      </c>
      <c r="K41163" t="s">
        <v>7706</v>
      </c>
      <c r="L41163" t="s">
        <v>52096</v>
      </c>
      <c r="M41163">
        <v>3</v>
      </c>
      <c r="N41163" t="s">
        <v>56083</v>
      </c>
      <c r="O41163" t="s">
        <v>2042</v>
      </c>
      <c r="P41163">
        <v>2</v>
      </c>
      <c r="Q41163" t="s">
        <v>25</v>
      </c>
      <c r="R41163">
        <v>14</v>
      </c>
      <c r="S41163" t="s">
        <v>26</v>
      </c>
    </row>
    <row r="41164" spans="1:19" x14ac:dyDescent="0.35">
      <c r="A41164" t="s">
        <v>2042</v>
      </c>
      <c r="B41164">
        <v>736.62266539999996</v>
      </c>
      <c r="C41164">
        <v>492.24864580000002</v>
      </c>
      <c r="D41164">
        <v>15.3</v>
      </c>
      <c r="E41164" t="s">
        <v>56085</v>
      </c>
      <c r="F41164">
        <v>-1</v>
      </c>
      <c r="G41164">
        <v>1050.5</v>
      </c>
      <c r="H41164" t="s">
        <v>56083</v>
      </c>
      <c r="I41164">
        <v>0</v>
      </c>
      <c r="J41164" t="s">
        <v>39091</v>
      </c>
      <c r="K41164" t="s">
        <v>122</v>
      </c>
      <c r="L41164" t="s">
        <v>52096</v>
      </c>
      <c r="M41164">
        <v>3</v>
      </c>
      <c r="N41164" t="s">
        <v>56083</v>
      </c>
      <c r="O41164" t="s">
        <v>2042</v>
      </c>
      <c r="P41164">
        <v>1</v>
      </c>
      <c r="Q41164" t="s">
        <v>25</v>
      </c>
      <c r="R41164">
        <v>4</v>
      </c>
      <c r="S41164" t="s">
        <v>26</v>
      </c>
    </row>
    <row r="41165" spans="1:19" x14ac:dyDescent="0.35">
      <c r="A41165" t="s">
        <v>2042</v>
      </c>
      <c r="B41165">
        <v>736.62266539999996</v>
      </c>
      <c r="C41165">
        <v>907.85355970000001</v>
      </c>
      <c r="D41165">
        <v>15.3</v>
      </c>
      <c r="E41165" t="s">
        <v>56086</v>
      </c>
      <c r="F41165">
        <v>-1</v>
      </c>
      <c r="G41165">
        <v>724.5</v>
      </c>
      <c r="H41165" t="s">
        <v>56083</v>
      </c>
      <c r="I41165">
        <v>0</v>
      </c>
      <c r="J41165" t="s">
        <v>39091</v>
      </c>
      <c r="K41165" t="s">
        <v>56087</v>
      </c>
      <c r="L41165" t="s">
        <v>52096</v>
      </c>
      <c r="M41165">
        <v>3</v>
      </c>
      <c r="N41165" t="s">
        <v>56083</v>
      </c>
      <c r="O41165" t="s">
        <v>2042</v>
      </c>
      <c r="P41165">
        <v>2</v>
      </c>
      <c r="Q41165" t="s">
        <v>25</v>
      </c>
      <c r="R41165">
        <v>15</v>
      </c>
      <c r="S41165" t="s">
        <v>26</v>
      </c>
    </row>
    <row r="41166" spans="1:19" x14ac:dyDescent="0.35">
      <c r="A41166" t="s">
        <v>2042</v>
      </c>
      <c r="B41166">
        <v>736.62266539999996</v>
      </c>
      <c r="C41166">
        <v>752.33172349999995</v>
      </c>
      <c r="D41166">
        <v>15.3</v>
      </c>
      <c r="E41166" t="s">
        <v>56088</v>
      </c>
      <c r="F41166">
        <v>-1</v>
      </c>
      <c r="G41166">
        <v>610.79999999999995</v>
      </c>
      <c r="H41166" t="s">
        <v>56083</v>
      </c>
      <c r="I41166">
        <v>0</v>
      </c>
      <c r="J41166" t="s">
        <v>39091</v>
      </c>
      <c r="K41166" t="s">
        <v>609</v>
      </c>
      <c r="L41166" t="s">
        <v>52096</v>
      </c>
      <c r="M41166">
        <v>3</v>
      </c>
      <c r="N41166" t="s">
        <v>56083</v>
      </c>
      <c r="O41166" t="s">
        <v>2042</v>
      </c>
      <c r="P41166">
        <v>1</v>
      </c>
      <c r="Q41166" t="s">
        <v>25</v>
      </c>
      <c r="R41166">
        <v>6</v>
      </c>
      <c r="S41166" t="s">
        <v>26</v>
      </c>
    </row>
    <row r="41167" spans="1:19" x14ac:dyDescent="0.35">
      <c r="A41167" t="s">
        <v>2042</v>
      </c>
      <c r="B41167">
        <v>736.62266539999996</v>
      </c>
      <c r="C41167">
        <v>361.20816120000001</v>
      </c>
      <c r="D41167">
        <v>15.3</v>
      </c>
      <c r="E41167" t="s">
        <v>56089</v>
      </c>
      <c r="F41167">
        <v>-1</v>
      </c>
      <c r="G41167">
        <v>654</v>
      </c>
      <c r="H41167" t="s">
        <v>56083</v>
      </c>
      <c r="I41167">
        <v>0</v>
      </c>
      <c r="J41167" t="s">
        <v>39091</v>
      </c>
      <c r="K41167" t="s">
        <v>3264</v>
      </c>
      <c r="L41167" t="s">
        <v>52096</v>
      </c>
      <c r="M41167">
        <v>3</v>
      </c>
      <c r="N41167" t="s">
        <v>56083</v>
      </c>
      <c r="O41167" t="s">
        <v>2042</v>
      </c>
      <c r="P41167">
        <v>1</v>
      </c>
      <c r="Q41167" t="s">
        <v>25</v>
      </c>
      <c r="R41167">
        <v>3</v>
      </c>
      <c r="S41167" t="s">
        <v>26</v>
      </c>
    </row>
    <row r="41168" spans="1:19" x14ac:dyDescent="0.35">
      <c r="A41168" t="s">
        <v>2042</v>
      </c>
      <c r="B41168">
        <v>736.62266539999996</v>
      </c>
      <c r="C41168">
        <v>394.16087659999999</v>
      </c>
      <c r="D41168">
        <v>29.3</v>
      </c>
      <c r="E41168" t="s">
        <v>56090</v>
      </c>
      <c r="F41168">
        <v>-1</v>
      </c>
      <c r="G41168">
        <v>633.20000000000005</v>
      </c>
      <c r="H41168" t="s">
        <v>56091</v>
      </c>
      <c r="I41168">
        <v>0</v>
      </c>
      <c r="J41168" t="s">
        <v>39091</v>
      </c>
      <c r="K41168" t="s">
        <v>13419</v>
      </c>
      <c r="L41168" t="s">
        <v>56092</v>
      </c>
      <c r="M41168">
        <v>3</v>
      </c>
      <c r="N41168" t="s">
        <v>56091</v>
      </c>
      <c r="O41168" t="s">
        <v>2042</v>
      </c>
      <c r="P41168">
        <v>1</v>
      </c>
      <c r="Q41168" t="s">
        <v>33</v>
      </c>
      <c r="R41168">
        <v>3</v>
      </c>
      <c r="S41168" t="s">
        <v>26</v>
      </c>
    </row>
    <row r="41169" spans="1:19" x14ac:dyDescent="0.35">
      <c r="A41169" t="s">
        <v>2042</v>
      </c>
      <c r="B41169">
        <v>736.62266539999996</v>
      </c>
      <c r="C41169">
        <v>972.37485630000003</v>
      </c>
      <c r="D41169">
        <v>29.3</v>
      </c>
      <c r="E41169" t="s">
        <v>56093</v>
      </c>
      <c r="F41169">
        <v>-1</v>
      </c>
      <c r="G41169">
        <v>1681.2</v>
      </c>
      <c r="H41169" t="s">
        <v>56091</v>
      </c>
      <c r="I41169">
        <v>0</v>
      </c>
      <c r="J41169" t="s">
        <v>39091</v>
      </c>
      <c r="K41169" t="s">
        <v>52201</v>
      </c>
      <c r="L41169" t="s">
        <v>56092</v>
      </c>
      <c r="M41169">
        <v>3</v>
      </c>
      <c r="N41169" t="s">
        <v>56091</v>
      </c>
      <c r="O41169" t="s">
        <v>2042</v>
      </c>
      <c r="P41169">
        <v>2</v>
      </c>
      <c r="Q41169" t="s">
        <v>25</v>
      </c>
      <c r="R41169">
        <v>16</v>
      </c>
      <c r="S41169" t="s">
        <v>26</v>
      </c>
    </row>
    <row r="41170" spans="1:19" x14ac:dyDescent="0.35">
      <c r="A41170" t="s">
        <v>2042</v>
      </c>
      <c r="B41170">
        <v>736.62266539999996</v>
      </c>
      <c r="C41170">
        <v>623.28913039999998</v>
      </c>
      <c r="D41170">
        <v>29.3</v>
      </c>
      <c r="E41170" t="s">
        <v>56094</v>
      </c>
      <c r="F41170">
        <v>-1</v>
      </c>
      <c r="G41170">
        <v>393</v>
      </c>
      <c r="H41170" t="s">
        <v>56091</v>
      </c>
      <c r="I41170">
        <v>0</v>
      </c>
      <c r="J41170" t="s">
        <v>39091</v>
      </c>
      <c r="K41170" t="s">
        <v>445</v>
      </c>
      <c r="L41170" t="s">
        <v>56092</v>
      </c>
      <c r="M41170">
        <v>3</v>
      </c>
      <c r="N41170" t="s">
        <v>56091</v>
      </c>
      <c r="O41170" t="s">
        <v>2042</v>
      </c>
      <c r="P41170">
        <v>1</v>
      </c>
      <c r="Q41170" t="s">
        <v>25</v>
      </c>
      <c r="R41170">
        <v>5</v>
      </c>
      <c r="S41170" t="s">
        <v>26</v>
      </c>
    </row>
    <row r="41171" spans="1:19" x14ac:dyDescent="0.35">
      <c r="A41171" t="s">
        <v>2042</v>
      </c>
      <c r="B41171">
        <v>736.62266539999996</v>
      </c>
      <c r="C41171">
        <v>752.33172349999995</v>
      </c>
      <c r="D41171">
        <v>29.3</v>
      </c>
      <c r="E41171" t="s">
        <v>56095</v>
      </c>
      <c r="F41171">
        <v>-1</v>
      </c>
      <c r="G41171">
        <v>711.2</v>
      </c>
      <c r="H41171" t="s">
        <v>56091</v>
      </c>
      <c r="I41171">
        <v>0</v>
      </c>
      <c r="J41171" t="s">
        <v>39091</v>
      </c>
      <c r="K41171" t="s">
        <v>1354</v>
      </c>
      <c r="L41171" t="s">
        <v>56092</v>
      </c>
      <c r="M41171">
        <v>3</v>
      </c>
      <c r="N41171" t="s">
        <v>56091</v>
      </c>
      <c r="O41171" t="s">
        <v>2042</v>
      </c>
      <c r="P41171">
        <v>1</v>
      </c>
      <c r="Q41171" t="s">
        <v>25</v>
      </c>
      <c r="R41171">
        <v>6</v>
      </c>
      <c r="S41171" t="s">
        <v>26</v>
      </c>
    </row>
    <row r="41172" spans="1:19" x14ac:dyDescent="0.35">
      <c r="A41172" t="s">
        <v>2042</v>
      </c>
      <c r="B41172">
        <v>736.62266539999996</v>
      </c>
      <c r="C41172">
        <v>361.20816120000001</v>
      </c>
      <c r="D41172">
        <v>29.3</v>
      </c>
      <c r="E41172" t="s">
        <v>56096</v>
      </c>
      <c r="F41172">
        <v>-1</v>
      </c>
      <c r="G41172">
        <v>458.5</v>
      </c>
      <c r="H41172" t="s">
        <v>56091</v>
      </c>
      <c r="I41172">
        <v>0</v>
      </c>
      <c r="J41172" t="s">
        <v>39091</v>
      </c>
      <c r="K41172" t="s">
        <v>307</v>
      </c>
      <c r="L41172" t="s">
        <v>56092</v>
      </c>
      <c r="M41172">
        <v>3</v>
      </c>
      <c r="N41172" t="s">
        <v>56091</v>
      </c>
      <c r="O41172" t="s">
        <v>2042</v>
      </c>
      <c r="P41172">
        <v>1</v>
      </c>
      <c r="Q41172" t="s">
        <v>25</v>
      </c>
      <c r="R41172">
        <v>3</v>
      </c>
      <c r="S41172" t="s">
        <v>26</v>
      </c>
    </row>
    <row r="41173" spans="1:19" x14ac:dyDescent="0.35">
      <c r="A41173" t="s">
        <v>2042</v>
      </c>
      <c r="B41173">
        <v>736.62266539999996</v>
      </c>
      <c r="C41173">
        <v>907.85355970000001</v>
      </c>
      <c r="D41173">
        <v>29.3</v>
      </c>
      <c r="E41173" t="s">
        <v>56097</v>
      </c>
      <c r="F41173">
        <v>-1</v>
      </c>
      <c r="G41173">
        <v>960.7</v>
      </c>
      <c r="H41173" t="s">
        <v>56091</v>
      </c>
      <c r="I41173">
        <v>0</v>
      </c>
      <c r="J41173" t="s">
        <v>39091</v>
      </c>
      <c r="K41173" t="s">
        <v>56098</v>
      </c>
      <c r="L41173" t="s">
        <v>56092</v>
      </c>
      <c r="M41173">
        <v>3</v>
      </c>
      <c r="N41173" t="s">
        <v>56091</v>
      </c>
      <c r="O41173" t="s">
        <v>2042</v>
      </c>
      <c r="P41173">
        <v>2</v>
      </c>
      <c r="Q41173" t="s">
        <v>25</v>
      </c>
      <c r="R41173">
        <v>15</v>
      </c>
      <c r="S41173" t="s">
        <v>26</v>
      </c>
    </row>
    <row r="41174" spans="1:19" x14ac:dyDescent="0.35">
      <c r="A41174" t="s">
        <v>471</v>
      </c>
      <c r="B41174">
        <v>1160.8147690000001</v>
      </c>
      <c r="C41174">
        <v>1271.597651</v>
      </c>
      <c r="D41174">
        <v>157.4</v>
      </c>
      <c r="E41174" t="s">
        <v>56099</v>
      </c>
      <c r="F41174">
        <v>-1</v>
      </c>
      <c r="G41174">
        <v>2616.6</v>
      </c>
      <c r="H41174" t="s">
        <v>56100</v>
      </c>
      <c r="I41174">
        <v>0</v>
      </c>
      <c r="J41174" t="s">
        <v>43996</v>
      </c>
      <c r="K41174" t="s">
        <v>877</v>
      </c>
      <c r="L41174" t="s">
        <v>43997</v>
      </c>
      <c r="M41174">
        <v>4</v>
      </c>
      <c r="N41174" t="s">
        <v>56100</v>
      </c>
      <c r="O41174" t="s">
        <v>471</v>
      </c>
      <c r="P41174">
        <v>1</v>
      </c>
      <c r="Q41174" t="s">
        <v>25</v>
      </c>
      <c r="R41174">
        <v>11</v>
      </c>
      <c r="S41174" t="s">
        <v>26</v>
      </c>
    </row>
    <row r="41175" spans="1:19" x14ac:dyDescent="0.35">
      <c r="A41175" t="s">
        <v>471</v>
      </c>
      <c r="B41175">
        <v>1160.8147690000001</v>
      </c>
      <c r="C41175">
        <v>519.29593030000001</v>
      </c>
      <c r="D41175">
        <v>157.4</v>
      </c>
      <c r="E41175" t="s">
        <v>56101</v>
      </c>
      <c r="F41175">
        <v>-1</v>
      </c>
      <c r="G41175">
        <v>5290.8</v>
      </c>
      <c r="H41175" t="s">
        <v>56100</v>
      </c>
      <c r="I41175">
        <v>0</v>
      </c>
      <c r="J41175" t="s">
        <v>43996</v>
      </c>
      <c r="K41175" t="s">
        <v>162</v>
      </c>
      <c r="L41175" t="s">
        <v>43997</v>
      </c>
      <c r="M41175">
        <v>4</v>
      </c>
      <c r="N41175" t="s">
        <v>56100</v>
      </c>
      <c r="O41175" t="s">
        <v>471</v>
      </c>
      <c r="P41175">
        <v>1</v>
      </c>
      <c r="Q41175" t="s">
        <v>25</v>
      </c>
      <c r="R41175">
        <v>5</v>
      </c>
      <c r="S41175" t="s">
        <v>26</v>
      </c>
    </row>
    <row r="41176" spans="1:19" x14ac:dyDescent="0.35">
      <c r="A41176" t="s">
        <v>471</v>
      </c>
      <c r="B41176">
        <v>1160.8147690000001</v>
      </c>
      <c r="C41176">
        <v>648.33852339999999</v>
      </c>
      <c r="D41176">
        <v>157.4</v>
      </c>
      <c r="E41176" t="s">
        <v>56102</v>
      </c>
      <c r="F41176">
        <v>-1</v>
      </c>
      <c r="G41176">
        <v>2457.8000000000002</v>
      </c>
      <c r="H41176" t="s">
        <v>56100</v>
      </c>
      <c r="I41176">
        <v>0</v>
      </c>
      <c r="J41176" t="s">
        <v>43996</v>
      </c>
      <c r="K41176" t="s">
        <v>1704</v>
      </c>
      <c r="L41176" t="s">
        <v>43997</v>
      </c>
      <c r="M41176">
        <v>4</v>
      </c>
      <c r="N41176" t="s">
        <v>56100</v>
      </c>
      <c r="O41176" t="s">
        <v>471</v>
      </c>
      <c r="P41176">
        <v>1</v>
      </c>
      <c r="Q41176" t="s">
        <v>25</v>
      </c>
      <c r="R41176">
        <v>6</v>
      </c>
      <c r="S41176" t="s">
        <v>26</v>
      </c>
    </row>
    <row r="41177" spans="1:19" x14ac:dyDescent="0.35">
      <c r="A41177" t="s">
        <v>471</v>
      </c>
      <c r="B41177">
        <v>1160.8147690000001</v>
      </c>
      <c r="C41177">
        <v>908.45461580000006</v>
      </c>
      <c r="D41177">
        <v>157.4</v>
      </c>
      <c r="E41177" t="s">
        <v>56103</v>
      </c>
      <c r="F41177">
        <v>-1</v>
      </c>
      <c r="G41177">
        <v>7085.4</v>
      </c>
      <c r="H41177" t="s">
        <v>56100</v>
      </c>
      <c r="I41177">
        <v>0</v>
      </c>
      <c r="J41177" t="s">
        <v>43996</v>
      </c>
      <c r="K41177" t="s">
        <v>44000</v>
      </c>
      <c r="L41177" t="s">
        <v>43997</v>
      </c>
      <c r="M41177">
        <v>4</v>
      </c>
      <c r="N41177" t="s">
        <v>56100</v>
      </c>
      <c r="O41177" t="s">
        <v>471</v>
      </c>
      <c r="P41177">
        <v>1</v>
      </c>
      <c r="Q41177" t="s">
        <v>25</v>
      </c>
      <c r="R41177">
        <v>8</v>
      </c>
      <c r="S41177" t="s">
        <v>26</v>
      </c>
    </row>
    <row r="41178" spans="1:19" x14ac:dyDescent="0.35">
      <c r="A41178" t="s">
        <v>471</v>
      </c>
      <c r="B41178">
        <v>1160.8147690000001</v>
      </c>
      <c r="C41178">
        <v>995.4866442</v>
      </c>
      <c r="D41178">
        <v>157.4</v>
      </c>
      <c r="E41178" t="s">
        <v>56104</v>
      </c>
      <c r="F41178">
        <v>-1</v>
      </c>
      <c r="G41178">
        <v>6011.8</v>
      </c>
      <c r="H41178" t="s">
        <v>56100</v>
      </c>
      <c r="I41178">
        <v>0</v>
      </c>
      <c r="J41178" t="s">
        <v>43996</v>
      </c>
      <c r="K41178" t="s">
        <v>681</v>
      </c>
      <c r="L41178" t="s">
        <v>43997</v>
      </c>
      <c r="M41178">
        <v>4</v>
      </c>
      <c r="N41178" t="s">
        <v>56100</v>
      </c>
      <c r="O41178" t="s">
        <v>471</v>
      </c>
      <c r="P41178">
        <v>1</v>
      </c>
      <c r="Q41178" t="s">
        <v>25</v>
      </c>
      <c r="R41178">
        <v>9</v>
      </c>
      <c r="S41178" t="s">
        <v>26</v>
      </c>
    </row>
    <row r="41179" spans="1:19" x14ac:dyDescent="0.35">
      <c r="A41179" t="s">
        <v>471</v>
      </c>
      <c r="B41179">
        <v>1160.8147690000001</v>
      </c>
      <c r="C41179">
        <v>406.2118663</v>
      </c>
      <c r="D41179">
        <v>157.4</v>
      </c>
      <c r="E41179" t="s">
        <v>56105</v>
      </c>
      <c r="F41179">
        <v>-1</v>
      </c>
      <c r="G41179">
        <v>8890.2000000000007</v>
      </c>
      <c r="H41179" t="s">
        <v>56100</v>
      </c>
      <c r="I41179">
        <v>0</v>
      </c>
      <c r="J41179" t="s">
        <v>43996</v>
      </c>
      <c r="K41179" t="s">
        <v>44004</v>
      </c>
      <c r="L41179" t="s">
        <v>43997</v>
      </c>
      <c r="M41179">
        <v>4</v>
      </c>
      <c r="N41179" t="s">
        <v>56100</v>
      </c>
      <c r="O41179" t="s">
        <v>471</v>
      </c>
      <c r="P41179">
        <v>1</v>
      </c>
      <c r="Q41179" t="s">
        <v>25</v>
      </c>
      <c r="R41179">
        <v>4</v>
      </c>
      <c r="S41179" t="s">
        <v>26</v>
      </c>
    </row>
    <row r="41180" spans="1:19" x14ac:dyDescent="0.35">
      <c r="A41180" t="s">
        <v>1231</v>
      </c>
      <c r="B41180">
        <v>417.72312110000001</v>
      </c>
      <c r="C41180">
        <v>391.2373528</v>
      </c>
      <c r="D41180">
        <v>-10.7</v>
      </c>
      <c r="E41180" t="s">
        <v>56106</v>
      </c>
      <c r="F41180">
        <v>-1</v>
      </c>
      <c r="G41180">
        <v>908.6</v>
      </c>
      <c r="H41180" t="s">
        <v>56107</v>
      </c>
      <c r="I41180">
        <v>0</v>
      </c>
      <c r="J41180" t="s">
        <v>44007</v>
      </c>
      <c r="K41180" t="s">
        <v>78</v>
      </c>
      <c r="L41180" t="s">
        <v>44007</v>
      </c>
      <c r="M41180">
        <v>2</v>
      </c>
      <c r="N41180" t="s">
        <v>56107</v>
      </c>
      <c r="O41180" t="s">
        <v>1231</v>
      </c>
      <c r="P41180">
        <v>1</v>
      </c>
      <c r="Q41180" t="s">
        <v>25</v>
      </c>
      <c r="R41180">
        <v>3</v>
      </c>
      <c r="S41180" t="s">
        <v>26</v>
      </c>
    </row>
    <row r="41181" spans="1:19" x14ac:dyDescent="0.35">
      <c r="A41181" t="s">
        <v>1231</v>
      </c>
      <c r="B41181">
        <v>417.72312110000001</v>
      </c>
      <c r="C41181">
        <v>688.333438</v>
      </c>
      <c r="D41181">
        <v>-10.7</v>
      </c>
      <c r="E41181" t="s">
        <v>56108</v>
      </c>
      <c r="F41181">
        <v>-1</v>
      </c>
      <c r="G41181">
        <v>117.7</v>
      </c>
      <c r="H41181" t="s">
        <v>56107</v>
      </c>
      <c r="I41181">
        <v>0</v>
      </c>
      <c r="J41181" t="s">
        <v>44007</v>
      </c>
      <c r="K41181" t="s">
        <v>1882</v>
      </c>
      <c r="L41181" t="s">
        <v>44007</v>
      </c>
      <c r="M41181">
        <v>2</v>
      </c>
      <c r="N41181" t="s">
        <v>56107</v>
      </c>
      <c r="O41181" t="s">
        <v>1231</v>
      </c>
      <c r="P41181">
        <v>1</v>
      </c>
      <c r="Q41181" t="s">
        <v>33</v>
      </c>
      <c r="R41181">
        <v>6</v>
      </c>
      <c r="S41181" t="s">
        <v>26</v>
      </c>
    </row>
    <row r="41182" spans="1:19" x14ac:dyDescent="0.35">
      <c r="A41182" t="s">
        <v>1231</v>
      </c>
      <c r="B41182">
        <v>417.72312110000001</v>
      </c>
      <c r="C41182">
        <v>557.29295339999999</v>
      </c>
      <c r="D41182">
        <v>-10.7</v>
      </c>
      <c r="E41182" t="s">
        <v>56109</v>
      </c>
      <c r="F41182">
        <v>-1</v>
      </c>
      <c r="G41182">
        <v>153.19999999999999</v>
      </c>
      <c r="H41182" t="s">
        <v>56107</v>
      </c>
      <c r="I41182">
        <v>0</v>
      </c>
      <c r="J41182" t="s">
        <v>44007</v>
      </c>
      <c r="K41182" t="s">
        <v>584</v>
      </c>
      <c r="L41182" t="s">
        <v>44007</v>
      </c>
      <c r="M41182">
        <v>2</v>
      </c>
      <c r="N41182" t="s">
        <v>56107</v>
      </c>
      <c r="O41182" t="s">
        <v>1231</v>
      </c>
      <c r="P41182">
        <v>1</v>
      </c>
      <c r="Q41182" t="s">
        <v>33</v>
      </c>
      <c r="R41182">
        <v>5</v>
      </c>
      <c r="S41182" t="s">
        <v>26</v>
      </c>
    </row>
    <row r="41183" spans="1:19" x14ac:dyDescent="0.35">
      <c r="A41183" t="s">
        <v>1231</v>
      </c>
      <c r="B41183">
        <v>417.72312110000001</v>
      </c>
      <c r="C41183">
        <v>520.27994590000003</v>
      </c>
      <c r="D41183">
        <v>-10.7</v>
      </c>
      <c r="E41183" t="s">
        <v>56110</v>
      </c>
      <c r="F41183">
        <v>-1</v>
      </c>
      <c r="G41183">
        <v>599.9</v>
      </c>
      <c r="H41183" t="s">
        <v>56107</v>
      </c>
      <c r="I41183">
        <v>0</v>
      </c>
      <c r="J41183" t="s">
        <v>44007</v>
      </c>
      <c r="K41183" t="s">
        <v>40</v>
      </c>
      <c r="L41183" t="s">
        <v>44007</v>
      </c>
      <c r="M41183">
        <v>2</v>
      </c>
      <c r="N41183" t="s">
        <v>56107</v>
      </c>
      <c r="O41183" t="s">
        <v>1231</v>
      </c>
      <c r="P41183">
        <v>1</v>
      </c>
      <c r="Q41183" t="s">
        <v>25</v>
      </c>
      <c r="R41183">
        <v>4</v>
      </c>
      <c r="S41183" t="s">
        <v>26</v>
      </c>
    </row>
    <row r="41184" spans="1:19" x14ac:dyDescent="0.35">
      <c r="A41184" t="s">
        <v>1231</v>
      </c>
      <c r="B41184">
        <v>417.72312110000001</v>
      </c>
      <c r="C41184">
        <v>621.32762439999999</v>
      </c>
      <c r="D41184">
        <v>-10.7</v>
      </c>
      <c r="E41184" t="s">
        <v>56111</v>
      </c>
      <c r="F41184">
        <v>-1</v>
      </c>
      <c r="G41184">
        <v>4607.5</v>
      </c>
      <c r="H41184" t="s">
        <v>56107</v>
      </c>
      <c r="I41184">
        <v>0</v>
      </c>
      <c r="J41184" t="s">
        <v>44007</v>
      </c>
      <c r="K41184" t="s">
        <v>215</v>
      </c>
      <c r="L41184" t="s">
        <v>44007</v>
      </c>
      <c r="M41184">
        <v>2</v>
      </c>
      <c r="N41184" t="s">
        <v>56107</v>
      </c>
      <c r="O41184" t="s">
        <v>1231</v>
      </c>
      <c r="P41184">
        <v>1</v>
      </c>
      <c r="Q41184" t="s">
        <v>25</v>
      </c>
      <c r="R41184">
        <v>5</v>
      </c>
      <c r="S41184" t="s">
        <v>26</v>
      </c>
    </row>
    <row r="41185" spans="1:19" x14ac:dyDescent="0.35">
      <c r="A41185" t="s">
        <v>1231</v>
      </c>
      <c r="B41185">
        <v>417.72312110000001</v>
      </c>
      <c r="C41185">
        <v>735.37055180000004</v>
      </c>
      <c r="D41185">
        <v>-10.7</v>
      </c>
      <c r="E41185" t="s">
        <v>56112</v>
      </c>
      <c r="F41185">
        <v>-1</v>
      </c>
      <c r="G41185">
        <v>4400.5</v>
      </c>
      <c r="H41185" t="s">
        <v>56107</v>
      </c>
      <c r="I41185">
        <v>0</v>
      </c>
      <c r="J41185" t="s">
        <v>44007</v>
      </c>
      <c r="K41185" t="s">
        <v>99</v>
      </c>
      <c r="L41185" t="s">
        <v>44007</v>
      </c>
      <c r="M41185">
        <v>2</v>
      </c>
      <c r="N41185" t="s">
        <v>56107</v>
      </c>
      <c r="O41185" t="s">
        <v>1231</v>
      </c>
      <c r="P41185">
        <v>1</v>
      </c>
      <c r="Q41185" t="s">
        <v>25</v>
      </c>
      <c r="R41185">
        <v>6</v>
      </c>
      <c r="S41185" t="s">
        <v>26</v>
      </c>
    </row>
    <row r="41186" spans="1:19" x14ac:dyDescent="0.35">
      <c r="A41186" t="s">
        <v>2499</v>
      </c>
      <c r="B41186">
        <v>772.85050650000005</v>
      </c>
      <c r="C41186">
        <v>1283.6154100000001</v>
      </c>
      <c r="D41186">
        <v>29.4</v>
      </c>
      <c r="E41186" t="s">
        <v>56113</v>
      </c>
      <c r="F41186">
        <v>-1</v>
      </c>
      <c r="G41186">
        <v>2946.3</v>
      </c>
      <c r="H41186" t="s">
        <v>56114</v>
      </c>
      <c r="I41186">
        <v>0</v>
      </c>
      <c r="J41186" t="s">
        <v>56115</v>
      </c>
      <c r="K41186" t="s">
        <v>4843</v>
      </c>
      <c r="L41186" t="s">
        <v>56116</v>
      </c>
      <c r="M41186">
        <v>2</v>
      </c>
      <c r="N41186" t="s">
        <v>56114</v>
      </c>
      <c r="O41186" t="s">
        <v>2499</v>
      </c>
      <c r="P41186">
        <v>1</v>
      </c>
      <c r="Q41186" t="s">
        <v>25</v>
      </c>
      <c r="R41186">
        <v>-1</v>
      </c>
      <c r="S41186" t="s">
        <v>26</v>
      </c>
    </row>
    <row r="41187" spans="1:19" x14ac:dyDescent="0.35">
      <c r="A41187" t="s">
        <v>2499</v>
      </c>
      <c r="B41187">
        <v>772.85050650000005</v>
      </c>
      <c r="C41187">
        <v>409.2445467</v>
      </c>
      <c r="D41187">
        <v>29.4</v>
      </c>
      <c r="E41187" t="s">
        <v>56117</v>
      </c>
      <c r="F41187">
        <v>-1</v>
      </c>
      <c r="G41187">
        <v>2808.7</v>
      </c>
      <c r="H41187" t="s">
        <v>56114</v>
      </c>
      <c r="I41187">
        <v>0</v>
      </c>
      <c r="J41187" t="s">
        <v>56115</v>
      </c>
      <c r="K41187" t="s">
        <v>271</v>
      </c>
      <c r="L41187" t="s">
        <v>56116</v>
      </c>
      <c r="M41187">
        <v>2</v>
      </c>
      <c r="N41187" t="s">
        <v>56114</v>
      </c>
      <c r="O41187" t="s">
        <v>2499</v>
      </c>
      <c r="P41187">
        <v>1</v>
      </c>
      <c r="Q41187" t="s">
        <v>25</v>
      </c>
      <c r="R41187">
        <v>-1</v>
      </c>
      <c r="S41187" t="s">
        <v>26</v>
      </c>
    </row>
    <row r="41188" spans="1:19" x14ac:dyDescent="0.35">
      <c r="A41188" t="s">
        <v>2499</v>
      </c>
      <c r="B41188">
        <v>772.85050650000005</v>
      </c>
      <c r="C41188">
        <v>1154.572817</v>
      </c>
      <c r="D41188">
        <v>29.4</v>
      </c>
      <c r="E41188" t="s">
        <v>56118</v>
      </c>
      <c r="F41188">
        <v>-1</v>
      </c>
      <c r="G41188">
        <v>9750.6</v>
      </c>
      <c r="H41188" t="s">
        <v>56114</v>
      </c>
      <c r="I41188">
        <v>0</v>
      </c>
      <c r="J41188" t="s">
        <v>56115</v>
      </c>
      <c r="K41188" t="s">
        <v>681</v>
      </c>
      <c r="L41188" t="s">
        <v>56116</v>
      </c>
      <c r="M41188">
        <v>2</v>
      </c>
      <c r="N41188" t="s">
        <v>56114</v>
      </c>
      <c r="O41188" t="s">
        <v>2499</v>
      </c>
      <c r="P41188">
        <v>1</v>
      </c>
      <c r="Q41188" t="s">
        <v>25</v>
      </c>
      <c r="R41188">
        <v>-1</v>
      </c>
      <c r="S41188" t="s">
        <v>26</v>
      </c>
    </row>
    <row r="41189" spans="1:19" x14ac:dyDescent="0.35">
      <c r="A41189" t="s">
        <v>2499</v>
      </c>
      <c r="B41189">
        <v>772.85050650000005</v>
      </c>
      <c r="C41189">
        <v>572.30787520000001</v>
      </c>
      <c r="D41189">
        <v>29.4</v>
      </c>
      <c r="E41189" t="s">
        <v>56119</v>
      </c>
      <c r="F41189">
        <v>-1</v>
      </c>
      <c r="G41189">
        <v>3220.4</v>
      </c>
      <c r="H41189" t="s">
        <v>56114</v>
      </c>
      <c r="I41189">
        <v>0</v>
      </c>
      <c r="J41189" t="s">
        <v>56115</v>
      </c>
      <c r="K41189" t="s">
        <v>277</v>
      </c>
      <c r="L41189" t="s">
        <v>56116</v>
      </c>
      <c r="M41189">
        <v>2</v>
      </c>
      <c r="N41189" t="s">
        <v>56114</v>
      </c>
      <c r="O41189" t="s">
        <v>2499</v>
      </c>
      <c r="P41189">
        <v>1</v>
      </c>
      <c r="Q41189" t="s">
        <v>25</v>
      </c>
      <c r="R41189">
        <v>-1</v>
      </c>
      <c r="S41189" t="s">
        <v>26</v>
      </c>
    </row>
    <row r="41190" spans="1:19" x14ac:dyDescent="0.35">
      <c r="A41190" t="s">
        <v>2499</v>
      </c>
      <c r="B41190">
        <v>772.85050650000005</v>
      </c>
      <c r="C41190">
        <v>391.12819630000001</v>
      </c>
      <c r="D41190">
        <v>29.4</v>
      </c>
      <c r="E41190" t="s">
        <v>56120</v>
      </c>
      <c r="F41190">
        <v>-1</v>
      </c>
      <c r="G41190">
        <v>3651.4</v>
      </c>
      <c r="H41190" t="s">
        <v>56114</v>
      </c>
      <c r="I41190">
        <v>0</v>
      </c>
      <c r="J41190" t="s">
        <v>56115</v>
      </c>
      <c r="K41190" t="s">
        <v>3812</v>
      </c>
      <c r="L41190" t="s">
        <v>56116</v>
      </c>
      <c r="M41190">
        <v>2</v>
      </c>
      <c r="N41190" t="s">
        <v>56114</v>
      </c>
      <c r="O41190" t="s">
        <v>2499</v>
      </c>
      <c r="P41190">
        <v>1</v>
      </c>
      <c r="Q41190" t="s">
        <v>33</v>
      </c>
      <c r="R41190">
        <v>-1</v>
      </c>
      <c r="S41190" t="s">
        <v>26</v>
      </c>
    </row>
    <row r="41191" spans="1:19" x14ac:dyDescent="0.35">
      <c r="A41191" t="s">
        <v>2499</v>
      </c>
      <c r="B41191">
        <v>772.85050650000005</v>
      </c>
      <c r="C41191">
        <v>577.79004659999998</v>
      </c>
      <c r="D41191">
        <v>29.4</v>
      </c>
      <c r="E41191" t="s">
        <v>56121</v>
      </c>
      <c r="F41191">
        <v>-1</v>
      </c>
      <c r="G41191">
        <v>2491</v>
      </c>
      <c r="H41191" t="s">
        <v>56114</v>
      </c>
      <c r="I41191">
        <v>0</v>
      </c>
      <c r="J41191" t="s">
        <v>56115</v>
      </c>
      <c r="K41191" t="s">
        <v>4005</v>
      </c>
      <c r="L41191" t="s">
        <v>56116</v>
      </c>
      <c r="M41191">
        <v>2</v>
      </c>
      <c r="N41191" t="s">
        <v>56114</v>
      </c>
      <c r="O41191" t="s">
        <v>2499</v>
      </c>
      <c r="P41191">
        <v>2</v>
      </c>
      <c r="Q41191" t="s">
        <v>25</v>
      </c>
      <c r="R41191">
        <v>-1</v>
      </c>
      <c r="S41191" t="s">
        <v>26</v>
      </c>
    </row>
    <row r="41192" spans="1:19" x14ac:dyDescent="0.35">
      <c r="A41192" t="s">
        <v>4384</v>
      </c>
      <c r="B41192">
        <v>507.25729760000002</v>
      </c>
      <c r="C41192">
        <v>1029.4782049999999</v>
      </c>
      <c r="D41192">
        <v>37.1</v>
      </c>
      <c r="E41192" t="s">
        <v>56122</v>
      </c>
      <c r="F41192">
        <v>-1</v>
      </c>
      <c r="G41192">
        <v>1289.5999999999999</v>
      </c>
      <c r="H41192" t="s">
        <v>56123</v>
      </c>
      <c r="I41192">
        <v>0</v>
      </c>
      <c r="J41192" t="s">
        <v>39154</v>
      </c>
      <c r="K41192" t="s">
        <v>2401</v>
      </c>
      <c r="L41192" t="s">
        <v>39155</v>
      </c>
      <c r="M41192">
        <v>3</v>
      </c>
      <c r="N41192" t="s">
        <v>56123</v>
      </c>
      <c r="O41192" t="s">
        <v>4384</v>
      </c>
      <c r="P41192">
        <v>1</v>
      </c>
      <c r="Q41192" t="s">
        <v>25</v>
      </c>
      <c r="R41192">
        <v>8</v>
      </c>
      <c r="S41192" t="s">
        <v>26</v>
      </c>
    </row>
    <row r="41193" spans="1:19" x14ac:dyDescent="0.35">
      <c r="A41193" t="s">
        <v>4384</v>
      </c>
      <c r="B41193">
        <v>507.25729760000002</v>
      </c>
      <c r="C41193">
        <v>515.24274070000001</v>
      </c>
      <c r="D41193">
        <v>37.1</v>
      </c>
      <c r="E41193" t="s">
        <v>56124</v>
      </c>
      <c r="F41193">
        <v>-1</v>
      </c>
      <c r="G41193">
        <v>1648.3</v>
      </c>
      <c r="H41193" t="s">
        <v>56123</v>
      </c>
      <c r="I41193">
        <v>0</v>
      </c>
      <c r="J41193" t="s">
        <v>39154</v>
      </c>
      <c r="K41193" t="s">
        <v>6526</v>
      </c>
      <c r="L41193" t="s">
        <v>39155</v>
      </c>
      <c r="M41193">
        <v>3</v>
      </c>
      <c r="N41193" t="s">
        <v>56123</v>
      </c>
      <c r="O41193" t="s">
        <v>4384</v>
      </c>
      <c r="P41193">
        <v>2</v>
      </c>
      <c r="Q41193" t="s">
        <v>25</v>
      </c>
      <c r="R41193">
        <v>8</v>
      </c>
      <c r="S41193" t="s">
        <v>26</v>
      </c>
    </row>
    <row r="41194" spans="1:19" x14ac:dyDescent="0.35">
      <c r="A41194" t="s">
        <v>4384</v>
      </c>
      <c r="B41194">
        <v>507.25729760000002</v>
      </c>
      <c r="C41194">
        <v>571.7847726</v>
      </c>
      <c r="D41194">
        <v>37.1</v>
      </c>
      <c r="E41194" t="s">
        <v>56125</v>
      </c>
      <c r="F41194">
        <v>-1</v>
      </c>
      <c r="G41194">
        <v>2867.1</v>
      </c>
      <c r="H41194" t="s">
        <v>56123</v>
      </c>
      <c r="I41194">
        <v>0</v>
      </c>
      <c r="J41194" t="s">
        <v>39154</v>
      </c>
      <c r="K41194" t="s">
        <v>4005</v>
      </c>
      <c r="L41194" t="s">
        <v>39155</v>
      </c>
      <c r="M41194">
        <v>3</v>
      </c>
      <c r="N41194" t="s">
        <v>56123</v>
      </c>
      <c r="O41194" t="s">
        <v>4384</v>
      </c>
      <c r="P41194">
        <v>2</v>
      </c>
      <c r="Q41194" t="s">
        <v>25</v>
      </c>
      <c r="R41194">
        <v>9</v>
      </c>
      <c r="S41194" t="s">
        <v>26</v>
      </c>
    </row>
    <row r="41195" spans="1:19" x14ac:dyDescent="0.35">
      <c r="A41195" t="s">
        <v>4384</v>
      </c>
      <c r="B41195">
        <v>507.25729760000002</v>
      </c>
      <c r="C41195">
        <v>387.27143009999998</v>
      </c>
      <c r="D41195">
        <v>37.1</v>
      </c>
      <c r="E41195" t="s">
        <v>56126</v>
      </c>
      <c r="F41195">
        <v>-1</v>
      </c>
      <c r="G41195">
        <v>1261.5999999999999</v>
      </c>
      <c r="H41195" t="s">
        <v>56123</v>
      </c>
      <c r="I41195">
        <v>0</v>
      </c>
      <c r="J41195" t="s">
        <v>39154</v>
      </c>
      <c r="K41195" t="s">
        <v>89</v>
      </c>
      <c r="L41195" t="s">
        <v>39155</v>
      </c>
      <c r="M41195">
        <v>3</v>
      </c>
      <c r="N41195" t="s">
        <v>56123</v>
      </c>
      <c r="O41195" t="s">
        <v>4384</v>
      </c>
      <c r="P41195">
        <v>1</v>
      </c>
      <c r="Q41195" t="s">
        <v>25</v>
      </c>
      <c r="R41195">
        <v>3</v>
      </c>
      <c r="S41195" t="s">
        <v>26</v>
      </c>
    </row>
    <row r="41196" spans="1:19" x14ac:dyDescent="0.35">
      <c r="A41196" t="s">
        <v>4384</v>
      </c>
      <c r="B41196">
        <v>507.25729760000002</v>
      </c>
      <c r="C41196">
        <v>628.32680459999995</v>
      </c>
      <c r="D41196">
        <v>37.1</v>
      </c>
      <c r="E41196" t="s">
        <v>56127</v>
      </c>
      <c r="F41196">
        <v>-1</v>
      </c>
      <c r="G41196">
        <v>7599.8</v>
      </c>
      <c r="H41196" t="s">
        <v>56123</v>
      </c>
      <c r="I41196">
        <v>0</v>
      </c>
      <c r="J41196" t="s">
        <v>39154</v>
      </c>
      <c r="K41196" t="s">
        <v>847</v>
      </c>
      <c r="L41196" t="s">
        <v>39155</v>
      </c>
      <c r="M41196">
        <v>3</v>
      </c>
      <c r="N41196" t="s">
        <v>56123</v>
      </c>
      <c r="O41196" t="s">
        <v>4384</v>
      </c>
      <c r="P41196">
        <v>2</v>
      </c>
      <c r="Q41196" t="s">
        <v>25</v>
      </c>
      <c r="R41196">
        <v>10</v>
      </c>
      <c r="S41196" t="s">
        <v>26</v>
      </c>
    </row>
    <row r="41197" spans="1:19" x14ac:dyDescent="0.35">
      <c r="A41197" t="s">
        <v>4384</v>
      </c>
      <c r="B41197">
        <v>507.25729760000002</v>
      </c>
      <c r="C41197">
        <v>639.35728500000005</v>
      </c>
      <c r="D41197">
        <v>37.1</v>
      </c>
      <c r="E41197" t="s">
        <v>56128</v>
      </c>
      <c r="F41197">
        <v>-1</v>
      </c>
      <c r="G41197">
        <v>1147.7</v>
      </c>
      <c r="H41197" t="s">
        <v>56123</v>
      </c>
      <c r="I41197">
        <v>0</v>
      </c>
      <c r="J41197" t="s">
        <v>39154</v>
      </c>
      <c r="K41197" t="s">
        <v>1287</v>
      </c>
      <c r="L41197" t="s">
        <v>39155</v>
      </c>
      <c r="M41197">
        <v>3</v>
      </c>
      <c r="N41197" t="s">
        <v>56123</v>
      </c>
      <c r="O41197" t="s">
        <v>4384</v>
      </c>
      <c r="P41197">
        <v>1</v>
      </c>
      <c r="Q41197" t="s">
        <v>25</v>
      </c>
      <c r="R41197">
        <v>5</v>
      </c>
      <c r="S41197" t="s">
        <v>26</v>
      </c>
    </row>
    <row r="41198" spans="1:19" x14ac:dyDescent="0.35">
      <c r="A41198" t="s">
        <v>2602</v>
      </c>
      <c r="B41198">
        <v>474.29289390000002</v>
      </c>
      <c r="C41198">
        <v>424.75868689999999</v>
      </c>
      <c r="D41198">
        <v>-14.4</v>
      </c>
      <c r="E41198" t="s">
        <v>56129</v>
      </c>
      <c r="F41198">
        <v>-1</v>
      </c>
      <c r="G41198">
        <v>1534.7</v>
      </c>
      <c r="H41198" t="s">
        <v>56130</v>
      </c>
      <c r="I41198">
        <v>0</v>
      </c>
      <c r="J41198" t="s">
        <v>44081</v>
      </c>
      <c r="K41198" t="s">
        <v>334</v>
      </c>
      <c r="L41198" t="s">
        <v>44081</v>
      </c>
      <c r="M41198">
        <v>2</v>
      </c>
      <c r="N41198" t="s">
        <v>56130</v>
      </c>
      <c r="O41198" t="s">
        <v>2602</v>
      </c>
      <c r="P41198">
        <v>2</v>
      </c>
      <c r="Q41198" t="s">
        <v>25</v>
      </c>
      <c r="R41198">
        <v>8</v>
      </c>
      <c r="S41198" t="s">
        <v>26</v>
      </c>
    </row>
    <row r="41199" spans="1:19" x14ac:dyDescent="0.35">
      <c r="A41199" t="s">
        <v>2602</v>
      </c>
      <c r="B41199">
        <v>474.29289390000002</v>
      </c>
      <c r="C41199">
        <v>543.36130779999996</v>
      </c>
      <c r="D41199">
        <v>-14.4</v>
      </c>
      <c r="E41199" t="s">
        <v>56131</v>
      </c>
      <c r="F41199">
        <v>-1</v>
      </c>
      <c r="G41199">
        <v>1859.4</v>
      </c>
      <c r="H41199" t="s">
        <v>56130</v>
      </c>
      <c r="I41199">
        <v>0</v>
      </c>
      <c r="J41199" t="s">
        <v>44081</v>
      </c>
      <c r="K41199" t="s">
        <v>215</v>
      </c>
      <c r="L41199" t="s">
        <v>44081</v>
      </c>
      <c r="M41199">
        <v>2</v>
      </c>
      <c r="N41199" t="s">
        <v>56130</v>
      </c>
      <c r="O41199" t="s">
        <v>2602</v>
      </c>
      <c r="P41199">
        <v>1</v>
      </c>
      <c r="Q41199" t="s">
        <v>25</v>
      </c>
      <c r="R41199">
        <v>5</v>
      </c>
      <c r="S41199" t="s">
        <v>26</v>
      </c>
    </row>
    <row r="41200" spans="1:19" x14ac:dyDescent="0.35">
      <c r="A41200" t="s">
        <v>2602</v>
      </c>
      <c r="B41200">
        <v>474.29289390000002</v>
      </c>
      <c r="C41200">
        <v>751.45733340000004</v>
      </c>
      <c r="D41200">
        <v>-14.4</v>
      </c>
      <c r="E41200" t="s">
        <v>56132</v>
      </c>
      <c r="F41200">
        <v>-1</v>
      </c>
      <c r="G41200">
        <v>1081.3</v>
      </c>
      <c r="H41200" t="s">
        <v>56130</v>
      </c>
      <c r="I41200">
        <v>0</v>
      </c>
      <c r="J41200" t="s">
        <v>44081</v>
      </c>
      <c r="K41200" t="s">
        <v>529</v>
      </c>
      <c r="L41200" t="s">
        <v>44081</v>
      </c>
      <c r="M41200">
        <v>2</v>
      </c>
      <c r="N41200" t="s">
        <v>56130</v>
      </c>
      <c r="O41200" t="s">
        <v>2602</v>
      </c>
      <c r="P41200">
        <v>1</v>
      </c>
      <c r="Q41200" t="s">
        <v>25</v>
      </c>
      <c r="R41200">
        <v>7</v>
      </c>
      <c r="S41200" t="s">
        <v>26</v>
      </c>
    </row>
    <row r="41201" spans="1:19" x14ac:dyDescent="0.35">
      <c r="A41201" t="s">
        <v>2602</v>
      </c>
      <c r="B41201">
        <v>474.29289390000002</v>
      </c>
      <c r="C41201">
        <v>472.32419399999998</v>
      </c>
      <c r="D41201">
        <v>-14.4</v>
      </c>
      <c r="E41201" t="s">
        <v>56133</v>
      </c>
      <c r="F41201">
        <v>-1</v>
      </c>
      <c r="G41201">
        <v>786.5</v>
      </c>
      <c r="H41201" t="s">
        <v>56130</v>
      </c>
      <c r="I41201">
        <v>0</v>
      </c>
      <c r="J41201" t="s">
        <v>44081</v>
      </c>
      <c r="K41201" t="s">
        <v>213</v>
      </c>
      <c r="L41201" t="s">
        <v>44081</v>
      </c>
      <c r="M41201">
        <v>2</v>
      </c>
      <c r="N41201" t="s">
        <v>56130</v>
      </c>
      <c r="O41201" t="s">
        <v>2602</v>
      </c>
      <c r="P41201">
        <v>1</v>
      </c>
      <c r="Q41201" t="s">
        <v>25</v>
      </c>
      <c r="R41201">
        <v>4</v>
      </c>
      <c r="S41201" t="s">
        <v>26</v>
      </c>
    </row>
    <row r="41202" spans="1:19" x14ac:dyDescent="0.35">
      <c r="A41202" t="s">
        <v>2602</v>
      </c>
      <c r="B41202">
        <v>474.29289390000002</v>
      </c>
      <c r="C41202">
        <v>680.4202196</v>
      </c>
      <c r="D41202">
        <v>-14.4</v>
      </c>
      <c r="E41202" t="s">
        <v>56134</v>
      </c>
      <c r="F41202">
        <v>-1</v>
      </c>
      <c r="G41202">
        <v>679.6</v>
      </c>
      <c r="H41202" t="s">
        <v>56130</v>
      </c>
      <c r="I41202">
        <v>0</v>
      </c>
      <c r="J41202" t="s">
        <v>44081</v>
      </c>
      <c r="K41202" t="s">
        <v>732</v>
      </c>
      <c r="L41202" t="s">
        <v>44081</v>
      </c>
      <c r="M41202">
        <v>2</v>
      </c>
      <c r="N41202" t="s">
        <v>56130</v>
      </c>
      <c r="O41202" t="s">
        <v>2602</v>
      </c>
      <c r="P41202">
        <v>1</v>
      </c>
      <c r="Q41202" t="s">
        <v>25</v>
      </c>
      <c r="R41202">
        <v>6</v>
      </c>
      <c r="S41202" t="s">
        <v>26</v>
      </c>
    </row>
    <row r="41203" spans="1:19" x14ac:dyDescent="0.35">
      <c r="A41203" t="s">
        <v>2602</v>
      </c>
      <c r="B41203">
        <v>474.29289390000002</v>
      </c>
      <c r="C41203">
        <v>848.51009729999998</v>
      </c>
      <c r="D41203">
        <v>-14.4</v>
      </c>
      <c r="E41203" t="s">
        <v>56135</v>
      </c>
      <c r="F41203">
        <v>-1</v>
      </c>
      <c r="G41203">
        <v>319.60000000000002</v>
      </c>
      <c r="H41203" t="s">
        <v>56130</v>
      </c>
      <c r="I41203">
        <v>0</v>
      </c>
      <c r="J41203" t="s">
        <v>44081</v>
      </c>
      <c r="K41203" t="s">
        <v>1289</v>
      </c>
      <c r="L41203" t="s">
        <v>44081</v>
      </c>
      <c r="M41203">
        <v>2</v>
      </c>
      <c r="N41203" t="s">
        <v>56130</v>
      </c>
      <c r="O41203" t="s">
        <v>2602</v>
      </c>
      <c r="P41203">
        <v>1</v>
      </c>
      <c r="Q41203" t="s">
        <v>25</v>
      </c>
      <c r="R41203">
        <v>8</v>
      </c>
      <c r="S41203" t="s">
        <v>26</v>
      </c>
    </row>
    <row r="41204" spans="1:19" x14ac:dyDescent="0.35">
      <c r="A41204" t="s">
        <v>222</v>
      </c>
      <c r="B41204">
        <v>608.81247580000002</v>
      </c>
      <c r="C41204">
        <v>559.27826889999994</v>
      </c>
      <c r="D41204">
        <v>-9.8000000000000007</v>
      </c>
      <c r="E41204" t="s">
        <v>56136</v>
      </c>
      <c r="F41204">
        <v>-1</v>
      </c>
      <c r="G41204">
        <v>314.5</v>
      </c>
      <c r="H41204" t="s">
        <v>56137</v>
      </c>
      <c r="I41204">
        <v>0</v>
      </c>
      <c r="J41204" t="s">
        <v>56138</v>
      </c>
      <c r="K41204" t="s">
        <v>527</v>
      </c>
      <c r="L41204" t="s">
        <v>56139</v>
      </c>
      <c r="M41204">
        <v>2</v>
      </c>
      <c r="N41204" t="s">
        <v>56137</v>
      </c>
      <c r="O41204" t="s">
        <v>222</v>
      </c>
      <c r="P41204">
        <v>2</v>
      </c>
      <c r="Q41204" t="s">
        <v>25</v>
      </c>
      <c r="R41204">
        <v>9</v>
      </c>
      <c r="S41204" t="s">
        <v>26</v>
      </c>
    </row>
    <row r="41205" spans="1:19" x14ac:dyDescent="0.35">
      <c r="A41205" t="s">
        <v>222</v>
      </c>
      <c r="B41205">
        <v>608.81247580000002</v>
      </c>
      <c r="C41205">
        <v>510.75188700000001</v>
      </c>
      <c r="D41205">
        <v>-9.8000000000000007</v>
      </c>
      <c r="E41205" t="s">
        <v>56140</v>
      </c>
      <c r="F41205">
        <v>-1</v>
      </c>
      <c r="G41205">
        <v>273.5</v>
      </c>
      <c r="H41205" t="s">
        <v>56137</v>
      </c>
      <c r="I41205">
        <v>0</v>
      </c>
      <c r="J41205" t="s">
        <v>56138</v>
      </c>
      <c r="K41205" t="s">
        <v>334</v>
      </c>
      <c r="L41205" t="s">
        <v>56139</v>
      </c>
      <c r="M41205">
        <v>2</v>
      </c>
      <c r="N41205" t="s">
        <v>56137</v>
      </c>
      <c r="O41205" t="s">
        <v>222</v>
      </c>
      <c r="P41205">
        <v>2</v>
      </c>
      <c r="Q41205" t="s">
        <v>25</v>
      </c>
      <c r="R41205">
        <v>8</v>
      </c>
      <c r="S41205" t="s">
        <v>26</v>
      </c>
    </row>
    <row r="41206" spans="1:19" x14ac:dyDescent="0.35">
      <c r="A41206" t="s">
        <v>222</v>
      </c>
      <c r="B41206">
        <v>608.81247580000002</v>
      </c>
      <c r="C41206">
        <v>1020.496497</v>
      </c>
      <c r="D41206">
        <v>-9.8000000000000007</v>
      </c>
      <c r="E41206" t="s">
        <v>56141</v>
      </c>
      <c r="F41206">
        <v>-1</v>
      </c>
      <c r="G41206">
        <v>208.5</v>
      </c>
      <c r="H41206" t="s">
        <v>56137</v>
      </c>
      <c r="I41206">
        <v>0</v>
      </c>
      <c r="J41206" t="s">
        <v>56138</v>
      </c>
      <c r="K41206" t="s">
        <v>2401</v>
      </c>
      <c r="L41206" t="s">
        <v>56139</v>
      </c>
      <c r="M41206">
        <v>2</v>
      </c>
      <c r="N41206" t="s">
        <v>56137</v>
      </c>
      <c r="O41206" t="s">
        <v>222</v>
      </c>
      <c r="P41206">
        <v>1</v>
      </c>
      <c r="Q41206" t="s">
        <v>25</v>
      </c>
      <c r="R41206">
        <v>8</v>
      </c>
      <c r="S41206" t="s">
        <v>26</v>
      </c>
    </row>
    <row r="41207" spans="1:19" x14ac:dyDescent="0.35">
      <c r="A41207" t="s">
        <v>222</v>
      </c>
      <c r="B41207">
        <v>608.81247580000002</v>
      </c>
      <c r="C41207">
        <v>506.27552919999999</v>
      </c>
      <c r="D41207">
        <v>-9.8000000000000007</v>
      </c>
      <c r="E41207" t="s">
        <v>56142</v>
      </c>
      <c r="F41207">
        <v>-1</v>
      </c>
      <c r="G41207">
        <v>341.9</v>
      </c>
      <c r="H41207" t="s">
        <v>56137</v>
      </c>
      <c r="I41207">
        <v>0</v>
      </c>
      <c r="J41207" t="s">
        <v>56138</v>
      </c>
      <c r="K41207" t="s">
        <v>277</v>
      </c>
      <c r="L41207" t="s">
        <v>56139</v>
      </c>
      <c r="M41207">
        <v>2</v>
      </c>
      <c r="N41207" t="s">
        <v>56137</v>
      </c>
      <c r="O41207" t="s">
        <v>222</v>
      </c>
      <c r="P41207">
        <v>1</v>
      </c>
      <c r="Q41207" t="s">
        <v>25</v>
      </c>
      <c r="R41207">
        <v>4</v>
      </c>
      <c r="S41207" t="s">
        <v>26</v>
      </c>
    </row>
    <row r="41208" spans="1:19" x14ac:dyDescent="0.35">
      <c r="A41208" t="s">
        <v>222</v>
      </c>
      <c r="B41208">
        <v>608.81247580000002</v>
      </c>
      <c r="C41208">
        <v>732.37088619999997</v>
      </c>
      <c r="D41208">
        <v>-9.8000000000000007</v>
      </c>
      <c r="E41208" t="s">
        <v>56143</v>
      </c>
      <c r="F41208">
        <v>-1</v>
      </c>
      <c r="G41208">
        <v>1186.3</v>
      </c>
      <c r="H41208" t="s">
        <v>56137</v>
      </c>
      <c r="I41208">
        <v>0</v>
      </c>
      <c r="J41208" t="s">
        <v>56138</v>
      </c>
      <c r="K41208" t="s">
        <v>99</v>
      </c>
      <c r="L41208" t="s">
        <v>56139</v>
      </c>
      <c r="M41208">
        <v>2</v>
      </c>
      <c r="N41208" t="s">
        <v>56137</v>
      </c>
      <c r="O41208" t="s">
        <v>222</v>
      </c>
      <c r="P41208">
        <v>1</v>
      </c>
      <c r="Q41208" t="s">
        <v>25</v>
      </c>
      <c r="R41208">
        <v>6</v>
      </c>
      <c r="S41208" t="s">
        <v>26</v>
      </c>
    </row>
    <row r="41209" spans="1:19" x14ac:dyDescent="0.35">
      <c r="A41209" t="s">
        <v>222</v>
      </c>
      <c r="B41209">
        <v>608.81247580000002</v>
      </c>
      <c r="C41209">
        <v>860.46584919999998</v>
      </c>
      <c r="D41209">
        <v>-9.8000000000000007</v>
      </c>
      <c r="E41209" t="s">
        <v>56144</v>
      </c>
      <c r="F41209">
        <v>-1</v>
      </c>
      <c r="G41209">
        <v>448.5</v>
      </c>
      <c r="H41209" t="s">
        <v>56137</v>
      </c>
      <c r="I41209">
        <v>0</v>
      </c>
      <c r="J41209" t="s">
        <v>56138</v>
      </c>
      <c r="K41209" t="s">
        <v>670</v>
      </c>
      <c r="L41209" t="s">
        <v>56139</v>
      </c>
      <c r="M41209">
        <v>2</v>
      </c>
      <c r="N41209" t="s">
        <v>56137</v>
      </c>
      <c r="O41209" t="s">
        <v>222</v>
      </c>
      <c r="P41209">
        <v>1</v>
      </c>
      <c r="Q41209" t="s">
        <v>25</v>
      </c>
      <c r="R41209">
        <v>7</v>
      </c>
      <c r="S41209" t="s">
        <v>26</v>
      </c>
    </row>
    <row r="41210" spans="1:19" x14ac:dyDescent="0.35">
      <c r="A41210" t="s">
        <v>4453</v>
      </c>
      <c r="B41210">
        <v>748.70989629999997</v>
      </c>
      <c r="C41210">
        <v>517.27288669999996</v>
      </c>
      <c r="D41210">
        <v>81.3</v>
      </c>
      <c r="E41210" t="s">
        <v>56145</v>
      </c>
      <c r="F41210">
        <v>-1</v>
      </c>
      <c r="G41210">
        <v>1223.9000000000001</v>
      </c>
      <c r="H41210" t="s">
        <v>56146</v>
      </c>
      <c r="I41210">
        <v>0</v>
      </c>
      <c r="J41210" t="s">
        <v>44112</v>
      </c>
      <c r="K41210" t="s">
        <v>1287</v>
      </c>
      <c r="L41210" t="s">
        <v>44112</v>
      </c>
      <c r="M41210">
        <v>3</v>
      </c>
      <c r="N41210" t="s">
        <v>56146</v>
      </c>
      <c r="O41210" t="s">
        <v>4453</v>
      </c>
      <c r="P41210">
        <v>1</v>
      </c>
      <c r="Q41210" t="s">
        <v>25</v>
      </c>
      <c r="R41210">
        <v>5</v>
      </c>
      <c r="S41210" t="s">
        <v>26</v>
      </c>
    </row>
    <row r="41211" spans="1:19" x14ac:dyDescent="0.35">
      <c r="A41211" t="s">
        <v>4453</v>
      </c>
      <c r="B41211">
        <v>748.70989629999997</v>
      </c>
      <c r="C41211">
        <v>813.42134190000002</v>
      </c>
      <c r="D41211">
        <v>81.3</v>
      </c>
      <c r="E41211" t="s">
        <v>56147</v>
      </c>
      <c r="F41211">
        <v>-1</v>
      </c>
      <c r="G41211">
        <v>1651.8</v>
      </c>
      <c r="H41211" t="s">
        <v>56146</v>
      </c>
      <c r="I41211">
        <v>0</v>
      </c>
      <c r="J41211" t="s">
        <v>44112</v>
      </c>
      <c r="K41211" t="s">
        <v>730</v>
      </c>
      <c r="L41211" t="s">
        <v>44112</v>
      </c>
      <c r="M41211">
        <v>3</v>
      </c>
      <c r="N41211" t="s">
        <v>56146</v>
      </c>
      <c r="O41211" t="s">
        <v>4453</v>
      </c>
      <c r="P41211">
        <v>1</v>
      </c>
      <c r="Q41211" t="s">
        <v>25</v>
      </c>
      <c r="R41211">
        <v>8</v>
      </c>
      <c r="S41211" t="s">
        <v>26</v>
      </c>
    </row>
    <row r="41212" spans="1:19" x14ac:dyDescent="0.35">
      <c r="A41212" t="s">
        <v>4453</v>
      </c>
      <c r="B41212">
        <v>748.70989629999997</v>
      </c>
      <c r="C41212">
        <v>926.50540579999995</v>
      </c>
      <c r="D41212">
        <v>81.3</v>
      </c>
      <c r="E41212" t="s">
        <v>56148</v>
      </c>
      <c r="F41212">
        <v>-1</v>
      </c>
      <c r="G41212">
        <v>1335.7</v>
      </c>
      <c r="H41212" t="s">
        <v>56146</v>
      </c>
      <c r="I41212">
        <v>0</v>
      </c>
      <c r="J41212" t="s">
        <v>44112</v>
      </c>
      <c r="K41212" t="s">
        <v>827</v>
      </c>
      <c r="L41212" t="s">
        <v>44112</v>
      </c>
      <c r="M41212">
        <v>3</v>
      </c>
      <c r="N41212" t="s">
        <v>56146</v>
      </c>
      <c r="O41212" t="s">
        <v>4453</v>
      </c>
      <c r="P41212">
        <v>1</v>
      </c>
      <c r="Q41212" t="s">
        <v>25</v>
      </c>
      <c r="R41212">
        <v>9</v>
      </c>
      <c r="S41212" t="s">
        <v>26</v>
      </c>
    </row>
    <row r="41213" spans="1:19" x14ac:dyDescent="0.35">
      <c r="A41213" t="s">
        <v>4453</v>
      </c>
      <c r="B41213">
        <v>748.70989629999997</v>
      </c>
      <c r="C41213">
        <v>918.43896570000004</v>
      </c>
      <c r="D41213">
        <v>81.3</v>
      </c>
      <c r="E41213" t="s">
        <v>56149</v>
      </c>
      <c r="F41213">
        <v>-1</v>
      </c>
      <c r="G41213">
        <v>2620.8000000000002</v>
      </c>
      <c r="H41213" t="s">
        <v>56146</v>
      </c>
      <c r="I41213">
        <v>0</v>
      </c>
      <c r="J41213" t="s">
        <v>44112</v>
      </c>
      <c r="K41213" t="s">
        <v>3051</v>
      </c>
      <c r="L41213" t="s">
        <v>44112</v>
      </c>
      <c r="M41213">
        <v>3</v>
      </c>
      <c r="N41213" t="s">
        <v>56146</v>
      </c>
      <c r="O41213" t="s">
        <v>4453</v>
      </c>
      <c r="P41213">
        <v>1</v>
      </c>
      <c r="Q41213" t="s">
        <v>33</v>
      </c>
      <c r="R41213">
        <v>9</v>
      </c>
      <c r="S41213" t="s">
        <v>26</v>
      </c>
    </row>
    <row r="41214" spans="1:19" x14ac:dyDescent="0.35">
      <c r="A41214" t="s">
        <v>4453</v>
      </c>
      <c r="B41214">
        <v>748.70989629999997</v>
      </c>
      <c r="C41214">
        <v>685.36276429999998</v>
      </c>
      <c r="D41214">
        <v>81.3</v>
      </c>
      <c r="E41214" t="s">
        <v>56150</v>
      </c>
      <c r="F41214">
        <v>-1</v>
      </c>
      <c r="G41214">
        <v>10000</v>
      </c>
      <c r="H41214" t="s">
        <v>56146</v>
      </c>
      <c r="I41214">
        <v>0</v>
      </c>
      <c r="J41214" t="s">
        <v>44112</v>
      </c>
      <c r="K41214" t="s">
        <v>361</v>
      </c>
      <c r="L41214" t="s">
        <v>44112</v>
      </c>
      <c r="M41214">
        <v>3</v>
      </c>
      <c r="N41214" t="s">
        <v>56146</v>
      </c>
      <c r="O41214" t="s">
        <v>4453</v>
      </c>
      <c r="P41214">
        <v>1</v>
      </c>
      <c r="Q41214" t="s">
        <v>25</v>
      </c>
      <c r="R41214">
        <v>7</v>
      </c>
      <c r="S41214" t="s">
        <v>26</v>
      </c>
    </row>
    <row r="41215" spans="1:19" x14ac:dyDescent="0.35">
      <c r="A41215" t="s">
        <v>4453</v>
      </c>
      <c r="B41215">
        <v>748.70989629999997</v>
      </c>
      <c r="C41215">
        <v>359.20374450000003</v>
      </c>
      <c r="D41215">
        <v>81.3</v>
      </c>
      <c r="E41215" t="s">
        <v>56151</v>
      </c>
      <c r="F41215">
        <v>-1</v>
      </c>
      <c r="G41215">
        <v>987.7</v>
      </c>
      <c r="H41215" t="s">
        <v>56146</v>
      </c>
      <c r="I41215">
        <v>0</v>
      </c>
      <c r="J41215" t="s">
        <v>44112</v>
      </c>
      <c r="K41215" t="s">
        <v>3120</v>
      </c>
      <c r="L41215" t="s">
        <v>44112</v>
      </c>
      <c r="M41215">
        <v>3</v>
      </c>
      <c r="N41215" t="s">
        <v>56146</v>
      </c>
      <c r="O41215" t="s">
        <v>4453</v>
      </c>
      <c r="P41215">
        <v>1</v>
      </c>
      <c r="Q41215" t="s">
        <v>25</v>
      </c>
      <c r="R41215">
        <v>3</v>
      </c>
      <c r="S41215" t="s">
        <v>26</v>
      </c>
    </row>
    <row r="41216" spans="1:19" x14ac:dyDescent="0.35">
      <c r="A41216" t="s">
        <v>602</v>
      </c>
      <c r="B41216">
        <v>488.78235899999999</v>
      </c>
      <c r="C41216">
        <v>556.35655680000002</v>
      </c>
      <c r="D41216">
        <v>-20.2</v>
      </c>
      <c r="E41216" t="s">
        <v>56152</v>
      </c>
      <c r="F41216">
        <v>-1</v>
      </c>
      <c r="G41216">
        <v>10000</v>
      </c>
      <c r="H41216" t="s">
        <v>56153</v>
      </c>
      <c r="I41216">
        <v>0</v>
      </c>
      <c r="J41216" t="s">
        <v>39725</v>
      </c>
      <c r="K41216" t="s">
        <v>241</v>
      </c>
      <c r="L41216" t="s">
        <v>39725</v>
      </c>
      <c r="M41216">
        <v>2</v>
      </c>
      <c r="N41216" t="s">
        <v>56153</v>
      </c>
      <c r="O41216" t="s">
        <v>602</v>
      </c>
      <c r="P41216">
        <v>1</v>
      </c>
      <c r="Q41216" t="s">
        <v>25</v>
      </c>
      <c r="R41216">
        <v>5</v>
      </c>
      <c r="S41216" t="s">
        <v>26</v>
      </c>
    </row>
    <row r="41217" spans="1:19" x14ac:dyDescent="0.35">
      <c r="A41217" t="s">
        <v>602</v>
      </c>
      <c r="B41217">
        <v>488.78235899999999</v>
      </c>
      <c r="C41217">
        <v>806.45191369999998</v>
      </c>
      <c r="D41217">
        <v>-20.2</v>
      </c>
      <c r="E41217" t="s">
        <v>56154</v>
      </c>
      <c r="F41217">
        <v>-1</v>
      </c>
      <c r="G41217">
        <v>8061.6</v>
      </c>
      <c r="H41217" t="s">
        <v>56153</v>
      </c>
      <c r="I41217">
        <v>0</v>
      </c>
      <c r="J41217" t="s">
        <v>39725</v>
      </c>
      <c r="K41217" t="s">
        <v>631</v>
      </c>
      <c r="L41217" t="s">
        <v>39725</v>
      </c>
      <c r="M41217">
        <v>2</v>
      </c>
      <c r="N41217" t="s">
        <v>56153</v>
      </c>
      <c r="O41217" t="s">
        <v>602</v>
      </c>
      <c r="P41217">
        <v>1</v>
      </c>
      <c r="Q41217" t="s">
        <v>25</v>
      </c>
      <c r="R41217">
        <v>7</v>
      </c>
      <c r="S41217" t="s">
        <v>26</v>
      </c>
    </row>
    <row r="41218" spans="1:19" x14ac:dyDescent="0.35">
      <c r="A41218" t="s">
        <v>602</v>
      </c>
      <c r="B41218">
        <v>488.78235899999999</v>
      </c>
      <c r="C41218">
        <v>719.41988530000003</v>
      </c>
      <c r="D41218">
        <v>-20.2</v>
      </c>
      <c r="E41218" t="s">
        <v>56155</v>
      </c>
      <c r="F41218">
        <v>-1</v>
      </c>
      <c r="G41218">
        <v>3308.1</v>
      </c>
      <c r="H41218" t="s">
        <v>56153</v>
      </c>
      <c r="I41218">
        <v>0</v>
      </c>
      <c r="J41218" t="s">
        <v>39725</v>
      </c>
      <c r="K41218" t="s">
        <v>99</v>
      </c>
      <c r="L41218" t="s">
        <v>39725</v>
      </c>
      <c r="M41218">
        <v>2</v>
      </c>
      <c r="N41218" t="s">
        <v>56153</v>
      </c>
      <c r="O41218" t="s">
        <v>602</v>
      </c>
      <c r="P41218">
        <v>1</v>
      </c>
      <c r="Q41218" t="s">
        <v>25</v>
      </c>
      <c r="R41218">
        <v>6</v>
      </c>
      <c r="S41218" t="s">
        <v>26</v>
      </c>
    </row>
    <row r="41219" spans="1:19" x14ac:dyDescent="0.35">
      <c r="A41219" t="s">
        <v>602</v>
      </c>
      <c r="B41219">
        <v>488.78235899999999</v>
      </c>
      <c r="C41219">
        <v>400.26667909999998</v>
      </c>
      <c r="D41219">
        <v>-20.2</v>
      </c>
      <c r="E41219" t="s">
        <v>56156</v>
      </c>
      <c r="F41219">
        <v>-1</v>
      </c>
      <c r="G41219">
        <v>2877.1</v>
      </c>
      <c r="H41219" t="s">
        <v>56153</v>
      </c>
      <c r="I41219">
        <v>0</v>
      </c>
      <c r="J41219" t="s">
        <v>39725</v>
      </c>
      <c r="K41219" t="s">
        <v>147</v>
      </c>
      <c r="L41219" t="s">
        <v>39725</v>
      </c>
      <c r="M41219">
        <v>2</v>
      </c>
      <c r="N41219" t="s">
        <v>56153</v>
      </c>
      <c r="O41219" t="s">
        <v>602</v>
      </c>
      <c r="P41219">
        <v>1</v>
      </c>
      <c r="Q41219" t="s">
        <v>25</v>
      </c>
      <c r="R41219">
        <v>3</v>
      </c>
      <c r="S41219" t="s">
        <v>26</v>
      </c>
    </row>
    <row r="41220" spans="1:19" x14ac:dyDescent="0.35">
      <c r="A41220" t="s">
        <v>602</v>
      </c>
      <c r="B41220">
        <v>488.78235899999999</v>
      </c>
      <c r="C41220">
        <v>499.33509299999997</v>
      </c>
      <c r="D41220">
        <v>-20.2</v>
      </c>
      <c r="E41220" t="s">
        <v>56157</v>
      </c>
      <c r="F41220">
        <v>-1</v>
      </c>
      <c r="G41220">
        <v>1630.5</v>
      </c>
      <c r="H41220" t="s">
        <v>56153</v>
      </c>
      <c r="I41220">
        <v>0</v>
      </c>
      <c r="J41220" t="s">
        <v>39725</v>
      </c>
      <c r="K41220" t="s">
        <v>845</v>
      </c>
      <c r="L41220" t="s">
        <v>39725</v>
      </c>
      <c r="M41220">
        <v>2</v>
      </c>
      <c r="N41220" t="s">
        <v>56153</v>
      </c>
      <c r="O41220" t="s">
        <v>602</v>
      </c>
      <c r="P41220">
        <v>1</v>
      </c>
      <c r="Q41220" t="s">
        <v>25</v>
      </c>
      <c r="R41220">
        <v>4</v>
      </c>
      <c r="S41220" t="s">
        <v>26</v>
      </c>
    </row>
    <row r="41221" spans="1:19" x14ac:dyDescent="0.35">
      <c r="A41221" t="s">
        <v>602</v>
      </c>
      <c r="B41221">
        <v>488.78235899999999</v>
      </c>
      <c r="C41221">
        <v>877.48902750000002</v>
      </c>
      <c r="D41221">
        <v>-20.2</v>
      </c>
      <c r="E41221" t="s">
        <v>56158</v>
      </c>
      <c r="F41221">
        <v>-1</v>
      </c>
      <c r="G41221">
        <v>2869</v>
      </c>
      <c r="H41221" t="s">
        <v>56153</v>
      </c>
      <c r="I41221">
        <v>0</v>
      </c>
      <c r="J41221" t="s">
        <v>39725</v>
      </c>
      <c r="K41221" t="s">
        <v>466</v>
      </c>
      <c r="L41221" t="s">
        <v>39725</v>
      </c>
      <c r="M41221">
        <v>2</v>
      </c>
      <c r="N41221" t="s">
        <v>56153</v>
      </c>
      <c r="O41221" t="s">
        <v>602</v>
      </c>
      <c r="P41221">
        <v>1</v>
      </c>
      <c r="Q41221" t="s">
        <v>25</v>
      </c>
      <c r="R41221">
        <v>8</v>
      </c>
      <c r="S41221" t="s">
        <v>26</v>
      </c>
    </row>
    <row r="41222" spans="1:19" x14ac:dyDescent="0.35">
      <c r="A41222" t="s">
        <v>776</v>
      </c>
      <c r="B41222">
        <v>573.2846055</v>
      </c>
      <c r="C41222">
        <v>503.29362209999999</v>
      </c>
      <c r="D41222">
        <v>15.4</v>
      </c>
      <c r="E41222" t="s">
        <v>56159</v>
      </c>
      <c r="F41222">
        <v>-1</v>
      </c>
      <c r="G41222">
        <v>3154.2</v>
      </c>
      <c r="H41222" t="s">
        <v>56160</v>
      </c>
      <c r="I41222">
        <v>0</v>
      </c>
      <c r="J41222" t="s">
        <v>56161</v>
      </c>
      <c r="K41222" t="s">
        <v>3032</v>
      </c>
      <c r="L41222" t="s">
        <v>56161</v>
      </c>
      <c r="M41222">
        <v>2</v>
      </c>
      <c r="N41222" t="s">
        <v>56160</v>
      </c>
      <c r="O41222" t="s">
        <v>776</v>
      </c>
      <c r="P41222">
        <v>1</v>
      </c>
      <c r="Q41222" t="s">
        <v>25</v>
      </c>
      <c r="R41222">
        <v>4</v>
      </c>
      <c r="S41222" t="s">
        <v>26</v>
      </c>
    </row>
    <row r="41223" spans="1:19" x14ac:dyDescent="0.35">
      <c r="A41223" t="s">
        <v>776</v>
      </c>
      <c r="B41223">
        <v>573.2846055</v>
      </c>
      <c r="C41223">
        <v>523.75039849999996</v>
      </c>
      <c r="D41223">
        <v>15.4</v>
      </c>
      <c r="E41223" t="s">
        <v>56162</v>
      </c>
      <c r="F41223">
        <v>-1</v>
      </c>
      <c r="G41223">
        <v>1199.5999999999999</v>
      </c>
      <c r="H41223" t="s">
        <v>56160</v>
      </c>
      <c r="I41223">
        <v>0</v>
      </c>
      <c r="J41223" t="s">
        <v>56161</v>
      </c>
      <c r="K41223" t="s">
        <v>20075</v>
      </c>
      <c r="L41223" t="s">
        <v>56161</v>
      </c>
      <c r="M41223">
        <v>2</v>
      </c>
      <c r="N41223" t="s">
        <v>56160</v>
      </c>
      <c r="O41223" t="s">
        <v>776</v>
      </c>
      <c r="P41223">
        <v>2</v>
      </c>
      <c r="Q41223" t="s">
        <v>25</v>
      </c>
      <c r="R41223">
        <v>9</v>
      </c>
      <c r="S41223" t="s">
        <v>26</v>
      </c>
    </row>
    <row r="41224" spans="1:19" x14ac:dyDescent="0.35">
      <c r="A41224" t="s">
        <v>776</v>
      </c>
      <c r="B41224">
        <v>573.2846055</v>
      </c>
      <c r="C41224">
        <v>632.33621519999997</v>
      </c>
      <c r="D41224">
        <v>15.4</v>
      </c>
      <c r="E41224" t="s">
        <v>56163</v>
      </c>
      <c r="F41224">
        <v>-1</v>
      </c>
      <c r="G41224">
        <v>4217.2</v>
      </c>
      <c r="H41224" t="s">
        <v>56160</v>
      </c>
      <c r="I41224">
        <v>0</v>
      </c>
      <c r="J41224" t="s">
        <v>56161</v>
      </c>
      <c r="K41224" t="s">
        <v>136</v>
      </c>
      <c r="L41224" t="s">
        <v>56161</v>
      </c>
      <c r="M41224">
        <v>2</v>
      </c>
      <c r="N41224" t="s">
        <v>56160</v>
      </c>
      <c r="O41224" t="s">
        <v>776</v>
      </c>
      <c r="P41224">
        <v>1</v>
      </c>
      <c r="Q41224" t="s">
        <v>25</v>
      </c>
      <c r="R41224">
        <v>5</v>
      </c>
      <c r="S41224" t="s">
        <v>26</v>
      </c>
    </row>
    <row r="41225" spans="1:19" x14ac:dyDescent="0.35">
      <c r="A41225" t="s">
        <v>776</v>
      </c>
      <c r="B41225">
        <v>573.2846055</v>
      </c>
      <c r="C41225">
        <v>703.37332900000001</v>
      </c>
      <c r="D41225">
        <v>15.4</v>
      </c>
      <c r="E41225" t="s">
        <v>56164</v>
      </c>
      <c r="F41225">
        <v>-1</v>
      </c>
      <c r="G41225">
        <v>6611.2</v>
      </c>
      <c r="H41225" t="s">
        <v>56160</v>
      </c>
      <c r="I41225">
        <v>0</v>
      </c>
      <c r="J41225" t="s">
        <v>56161</v>
      </c>
      <c r="K41225" t="s">
        <v>208</v>
      </c>
      <c r="L41225" t="s">
        <v>56161</v>
      </c>
      <c r="M41225">
        <v>2</v>
      </c>
      <c r="N41225" t="s">
        <v>56160</v>
      </c>
      <c r="O41225" t="s">
        <v>776</v>
      </c>
      <c r="P41225">
        <v>1</v>
      </c>
      <c r="Q41225" t="s">
        <v>25</v>
      </c>
      <c r="R41225">
        <v>6</v>
      </c>
      <c r="S41225" t="s">
        <v>26</v>
      </c>
    </row>
    <row r="41226" spans="1:19" x14ac:dyDescent="0.35">
      <c r="A41226" t="s">
        <v>776</v>
      </c>
      <c r="B41226">
        <v>573.2846055</v>
      </c>
      <c r="C41226">
        <v>1046.4935210000001</v>
      </c>
      <c r="D41226">
        <v>15.4</v>
      </c>
      <c r="E41226" t="s">
        <v>56165</v>
      </c>
      <c r="F41226">
        <v>-1</v>
      </c>
      <c r="G41226">
        <v>1952.1</v>
      </c>
      <c r="H41226" t="s">
        <v>56160</v>
      </c>
      <c r="I41226">
        <v>0</v>
      </c>
      <c r="J41226" t="s">
        <v>56161</v>
      </c>
      <c r="K41226" t="s">
        <v>3847</v>
      </c>
      <c r="L41226" t="s">
        <v>56161</v>
      </c>
      <c r="M41226">
        <v>2</v>
      </c>
      <c r="N41226" t="s">
        <v>56160</v>
      </c>
      <c r="O41226" t="s">
        <v>776</v>
      </c>
      <c r="P41226">
        <v>1</v>
      </c>
      <c r="Q41226" t="s">
        <v>25</v>
      </c>
      <c r="R41226">
        <v>9</v>
      </c>
      <c r="S41226" t="s">
        <v>26</v>
      </c>
    </row>
    <row r="41227" spans="1:19" x14ac:dyDescent="0.35">
      <c r="A41227" t="s">
        <v>776</v>
      </c>
      <c r="B41227">
        <v>573.2846055</v>
      </c>
      <c r="C41227">
        <v>390.2095582</v>
      </c>
      <c r="D41227">
        <v>15.4</v>
      </c>
      <c r="E41227" t="s">
        <v>56166</v>
      </c>
      <c r="F41227">
        <v>-1</v>
      </c>
      <c r="G41227">
        <v>1428.7</v>
      </c>
      <c r="H41227" t="s">
        <v>56160</v>
      </c>
      <c r="I41227">
        <v>0</v>
      </c>
      <c r="J41227" t="s">
        <v>56161</v>
      </c>
      <c r="K41227" t="s">
        <v>271</v>
      </c>
      <c r="L41227" t="s">
        <v>56161</v>
      </c>
      <c r="M41227">
        <v>2</v>
      </c>
      <c r="N41227" t="s">
        <v>56160</v>
      </c>
      <c r="O41227" t="s">
        <v>776</v>
      </c>
      <c r="P41227">
        <v>1</v>
      </c>
      <c r="Q41227" t="s">
        <v>25</v>
      </c>
      <c r="R41227">
        <v>3</v>
      </c>
      <c r="S41227" t="s">
        <v>26</v>
      </c>
    </row>
    <row r="41228" spans="1:19" x14ac:dyDescent="0.35">
      <c r="A41228" t="s">
        <v>2239</v>
      </c>
      <c r="B41228">
        <v>664.97072260000004</v>
      </c>
      <c r="C41228">
        <v>873.4498648</v>
      </c>
      <c r="D41228">
        <v>23.7</v>
      </c>
      <c r="E41228" t="s">
        <v>56167</v>
      </c>
      <c r="F41228">
        <v>-1</v>
      </c>
      <c r="G41228">
        <v>1124.4000000000001</v>
      </c>
      <c r="H41228" t="s">
        <v>56168</v>
      </c>
      <c r="I41228">
        <v>0</v>
      </c>
      <c r="J41228" t="s">
        <v>39198</v>
      </c>
      <c r="K41228" t="s">
        <v>383</v>
      </c>
      <c r="L41228" t="s">
        <v>39199</v>
      </c>
      <c r="M41228">
        <v>3</v>
      </c>
      <c r="N41228" t="s">
        <v>56168</v>
      </c>
      <c r="O41228" t="s">
        <v>2239</v>
      </c>
      <c r="P41228">
        <v>1</v>
      </c>
      <c r="Q41228" t="s">
        <v>25</v>
      </c>
      <c r="R41228">
        <v>8</v>
      </c>
      <c r="S41228" t="s">
        <v>26</v>
      </c>
    </row>
    <row r="41229" spans="1:19" x14ac:dyDescent="0.35">
      <c r="A41229" t="s">
        <v>2239</v>
      </c>
      <c r="B41229">
        <v>664.97072260000004</v>
      </c>
      <c r="C41229">
        <v>1344.603482</v>
      </c>
      <c r="D41229">
        <v>23.7</v>
      </c>
      <c r="E41229" t="s">
        <v>56169</v>
      </c>
      <c r="F41229">
        <v>-1</v>
      </c>
      <c r="G41229">
        <v>591.5</v>
      </c>
      <c r="H41229" t="s">
        <v>56168</v>
      </c>
      <c r="I41229">
        <v>0</v>
      </c>
      <c r="J41229" t="s">
        <v>39198</v>
      </c>
      <c r="K41229" t="s">
        <v>18490</v>
      </c>
      <c r="L41229" t="s">
        <v>39199</v>
      </c>
      <c r="M41229">
        <v>3</v>
      </c>
      <c r="N41229" t="s">
        <v>56168</v>
      </c>
      <c r="O41229" t="s">
        <v>2239</v>
      </c>
      <c r="P41229">
        <v>1</v>
      </c>
      <c r="Q41229" t="s">
        <v>25</v>
      </c>
      <c r="R41229">
        <v>12</v>
      </c>
      <c r="S41229" t="s">
        <v>26</v>
      </c>
    </row>
    <row r="41230" spans="1:19" x14ac:dyDescent="0.35">
      <c r="A41230" t="s">
        <v>2239</v>
      </c>
      <c r="B41230">
        <v>664.97072260000004</v>
      </c>
      <c r="C41230">
        <v>648.33852339999999</v>
      </c>
      <c r="D41230">
        <v>23.7</v>
      </c>
      <c r="E41230" t="s">
        <v>56170</v>
      </c>
      <c r="F41230">
        <v>-1</v>
      </c>
      <c r="G41230">
        <v>629.9</v>
      </c>
      <c r="H41230" t="s">
        <v>56168</v>
      </c>
      <c r="I41230">
        <v>0</v>
      </c>
      <c r="J41230" t="s">
        <v>39198</v>
      </c>
      <c r="K41230" t="s">
        <v>732</v>
      </c>
      <c r="L41230" t="s">
        <v>39199</v>
      </c>
      <c r="M41230">
        <v>3</v>
      </c>
      <c r="N41230" t="s">
        <v>56168</v>
      </c>
      <c r="O41230" t="s">
        <v>2239</v>
      </c>
      <c r="P41230">
        <v>1</v>
      </c>
      <c r="Q41230" t="s">
        <v>25</v>
      </c>
      <c r="R41230">
        <v>6</v>
      </c>
      <c r="S41230" t="s">
        <v>26</v>
      </c>
    </row>
    <row r="41231" spans="1:19" x14ac:dyDescent="0.35">
      <c r="A41231" t="s">
        <v>2239</v>
      </c>
      <c r="B41231">
        <v>664.97072260000004</v>
      </c>
      <c r="C41231">
        <v>864.89694210000005</v>
      </c>
      <c r="D41231">
        <v>23.7</v>
      </c>
      <c r="E41231" t="s">
        <v>56171</v>
      </c>
      <c r="F41231">
        <v>-1</v>
      </c>
      <c r="G41231">
        <v>9996.5</v>
      </c>
      <c r="H41231" t="s">
        <v>56168</v>
      </c>
      <c r="I41231">
        <v>0</v>
      </c>
      <c r="J41231" t="s">
        <v>39198</v>
      </c>
      <c r="K41231" t="s">
        <v>1304</v>
      </c>
      <c r="L41231" t="s">
        <v>39199</v>
      </c>
      <c r="M41231">
        <v>3</v>
      </c>
      <c r="N41231" t="s">
        <v>56168</v>
      </c>
      <c r="O41231" t="s">
        <v>2239</v>
      </c>
      <c r="P41231">
        <v>2</v>
      </c>
      <c r="Q41231" t="s">
        <v>25</v>
      </c>
      <c r="R41231">
        <v>16</v>
      </c>
      <c r="S41231" t="s">
        <v>26</v>
      </c>
    </row>
    <row r="41232" spans="1:19" x14ac:dyDescent="0.35">
      <c r="A41232" t="s">
        <v>2239</v>
      </c>
      <c r="B41232">
        <v>664.97072260000004</v>
      </c>
      <c r="C41232">
        <v>437.22857060000001</v>
      </c>
      <c r="D41232">
        <v>23.7</v>
      </c>
      <c r="E41232" t="s">
        <v>56172</v>
      </c>
      <c r="F41232">
        <v>-1</v>
      </c>
      <c r="G41232">
        <v>1002.7</v>
      </c>
      <c r="H41232" t="s">
        <v>56168</v>
      </c>
      <c r="I41232">
        <v>0</v>
      </c>
      <c r="J41232" t="s">
        <v>39198</v>
      </c>
      <c r="K41232" t="s">
        <v>334</v>
      </c>
      <c r="L41232" t="s">
        <v>39199</v>
      </c>
      <c r="M41232">
        <v>3</v>
      </c>
      <c r="N41232" t="s">
        <v>56168</v>
      </c>
      <c r="O41232" t="s">
        <v>2239</v>
      </c>
      <c r="P41232">
        <v>2</v>
      </c>
      <c r="Q41232" t="s">
        <v>25</v>
      </c>
      <c r="R41232">
        <v>8</v>
      </c>
      <c r="S41232" t="s">
        <v>26</v>
      </c>
    </row>
    <row r="41233" spans="1:19" x14ac:dyDescent="0.35">
      <c r="A41233" t="s">
        <v>2239</v>
      </c>
      <c r="B41233">
        <v>664.97072260000004</v>
      </c>
      <c r="C41233">
        <v>1207.54457</v>
      </c>
      <c r="D41233">
        <v>23.7</v>
      </c>
      <c r="E41233" t="s">
        <v>56173</v>
      </c>
      <c r="F41233">
        <v>-1</v>
      </c>
      <c r="G41233">
        <v>649.1</v>
      </c>
      <c r="H41233" t="s">
        <v>56168</v>
      </c>
      <c r="I41233">
        <v>0</v>
      </c>
      <c r="J41233" t="s">
        <v>39198</v>
      </c>
      <c r="K41233" t="s">
        <v>8349</v>
      </c>
      <c r="L41233" t="s">
        <v>39199</v>
      </c>
      <c r="M41233">
        <v>3</v>
      </c>
      <c r="N41233" t="s">
        <v>56168</v>
      </c>
      <c r="O41233" t="s">
        <v>2239</v>
      </c>
      <c r="P41233">
        <v>1</v>
      </c>
      <c r="Q41233" t="s">
        <v>25</v>
      </c>
      <c r="R41233">
        <v>11</v>
      </c>
      <c r="S41233" t="s">
        <v>26</v>
      </c>
    </row>
    <row r="41234" spans="1:19" x14ac:dyDescent="0.35">
      <c r="A41234" t="s">
        <v>66</v>
      </c>
      <c r="B41234">
        <v>646.0759726</v>
      </c>
      <c r="C41234">
        <v>993.53637160000005</v>
      </c>
      <c r="D41234">
        <v>98.9</v>
      </c>
      <c r="E41234" t="s">
        <v>56174</v>
      </c>
      <c r="F41234">
        <v>-1</v>
      </c>
      <c r="G41234">
        <v>470.4</v>
      </c>
      <c r="H41234" t="s">
        <v>56175</v>
      </c>
      <c r="I41234">
        <v>0</v>
      </c>
      <c r="J41234" t="s">
        <v>39256</v>
      </c>
      <c r="K41234" t="s">
        <v>553</v>
      </c>
      <c r="L41234" t="s">
        <v>39256</v>
      </c>
      <c r="M41234">
        <v>4</v>
      </c>
      <c r="N41234" t="s">
        <v>56175</v>
      </c>
      <c r="O41234" t="s">
        <v>66</v>
      </c>
      <c r="P41234">
        <v>1</v>
      </c>
      <c r="Q41234" t="s">
        <v>25</v>
      </c>
      <c r="R41234">
        <v>9</v>
      </c>
      <c r="S41234" t="s">
        <v>26</v>
      </c>
    </row>
    <row r="41235" spans="1:19" x14ac:dyDescent="0.35">
      <c r="A41235" t="s">
        <v>66</v>
      </c>
      <c r="B41235">
        <v>646.0759726</v>
      </c>
      <c r="C41235">
        <v>366.16596199999998</v>
      </c>
      <c r="D41235">
        <v>98.9</v>
      </c>
      <c r="E41235" t="s">
        <v>56176</v>
      </c>
      <c r="F41235">
        <v>-1</v>
      </c>
      <c r="G41235">
        <v>566.9</v>
      </c>
      <c r="H41235" t="s">
        <v>56175</v>
      </c>
      <c r="I41235">
        <v>0</v>
      </c>
      <c r="J41235" t="s">
        <v>39256</v>
      </c>
      <c r="K41235" t="s">
        <v>3199</v>
      </c>
      <c r="L41235" t="s">
        <v>39256</v>
      </c>
      <c r="M41235">
        <v>4</v>
      </c>
      <c r="N41235" t="s">
        <v>56175</v>
      </c>
      <c r="O41235" t="s">
        <v>66</v>
      </c>
      <c r="P41235">
        <v>1</v>
      </c>
      <c r="Q41235" t="s">
        <v>33</v>
      </c>
      <c r="R41235">
        <v>3</v>
      </c>
      <c r="S41235" t="s">
        <v>26</v>
      </c>
    </row>
    <row r="41236" spans="1:19" x14ac:dyDescent="0.35">
      <c r="A41236" t="s">
        <v>66</v>
      </c>
      <c r="B41236">
        <v>646.0759726</v>
      </c>
      <c r="C41236">
        <v>765.42536459999997</v>
      </c>
      <c r="D41236">
        <v>98.9</v>
      </c>
      <c r="E41236" t="s">
        <v>56177</v>
      </c>
      <c r="F41236">
        <v>-1</v>
      </c>
      <c r="G41236">
        <v>633.6</v>
      </c>
      <c r="H41236" t="s">
        <v>56175</v>
      </c>
      <c r="I41236">
        <v>0</v>
      </c>
      <c r="J41236" t="s">
        <v>39256</v>
      </c>
      <c r="K41236" t="s">
        <v>221</v>
      </c>
      <c r="L41236" t="s">
        <v>39256</v>
      </c>
      <c r="M41236">
        <v>4</v>
      </c>
      <c r="N41236" t="s">
        <v>56175</v>
      </c>
      <c r="O41236" t="s">
        <v>66</v>
      </c>
      <c r="P41236">
        <v>1</v>
      </c>
      <c r="Q41236" t="s">
        <v>25</v>
      </c>
      <c r="R41236">
        <v>7</v>
      </c>
      <c r="S41236" t="s">
        <v>26</v>
      </c>
    </row>
    <row r="41237" spans="1:19" x14ac:dyDescent="0.35">
      <c r="A41237" t="s">
        <v>66</v>
      </c>
      <c r="B41237">
        <v>646.0759726</v>
      </c>
      <c r="C41237">
        <v>666.35695069999997</v>
      </c>
      <c r="D41237">
        <v>98.9</v>
      </c>
      <c r="E41237" t="s">
        <v>56178</v>
      </c>
      <c r="F41237">
        <v>-1</v>
      </c>
      <c r="G41237">
        <v>914.7</v>
      </c>
      <c r="H41237" t="s">
        <v>56175</v>
      </c>
      <c r="I41237">
        <v>0</v>
      </c>
      <c r="J41237" t="s">
        <v>39256</v>
      </c>
      <c r="K41237" t="s">
        <v>112</v>
      </c>
      <c r="L41237" t="s">
        <v>39256</v>
      </c>
      <c r="M41237">
        <v>4</v>
      </c>
      <c r="N41237" t="s">
        <v>56175</v>
      </c>
      <c r="O41237" t="s">
        <v>66</v>
      </c>
      <c r="P41237">
        <v>1</v>
      </c>
      <c r="Q41237" t="s">
        <v>25</v>
      </c>
      <c r="R41237">
        <v>6</v>
      </c>
      <c r="S41237" t="s">
        <v>26</v>
      </c>
    </row>
    <row r="41238" spans="1:19" x14ac:dyDescent="0.35">
      <c r="A41238" t="s">
        <v>66</v>
      </c>
      <c r="B41238">
        <v>646.0759726</v>
      </c>
      <c r="C41238">
        <v>529.29803879999997</v>
      </c>
      <c r="D41238">
        <v>98.9</v>
      </c>
      <c r="E41238" t="s">
        <v>56179</v>
      </c>
      <c r="F41238">
        <v>-1</v>
      </c>
      <c r="G41238">
        <v>2501.1999999999998</v>
      </c>
      <c r="H41238" t="s">
        <v>56175</v>
      </c>
      <c r="I41238">
        <v>0</v>
      </c>
      <c r="J41238" t="s">
        <v>39256</v>
      </c>
      <c r="K41238" t="s">
        <v>344</v>
      </c>
      <c r="L41238" t="s">
        <v>39256</v>
      </c>
      <c r="M41238">
        <v>4</v>
      </c>
      <c r="N41238" t="s">
        <v>56175</v>
      </c>
      <c r="O41238" t="s">
        <v>66</v>
      </c>
      <c r="P41238">
        <v>1</v>
      </c>
      <c r="Q41238" t="s">
        <v>25</v>
      </c>
      <c r="R41238">
        <v>5</v>
      </c>
      <c r="S41238" t="s">
        <v>26</v>
      </c>
    </row>
    <row r="41239" spans="1:19" x14ac:dyDescent="0.35">
      <c r="A41239" t="s">
        <v>66</v>
      </c>
      <c r="B41239">
        <v>646.0759726</v>
      </c>
      <c r="C41239">
        <v>383.21632049999999</v>
      </c>
      <c r="D41239">
        <v>98.9</v>
      </c>
      <c r="E41239" t="s">
        <v>56180</v>
      </c>
      <c r="F41239">
        <v>-1</v>
      </c>
      <c r="G41239">
        <v>662.2</v>
      </c>
      <c r="H41239" t="s">
        <v>56175</v>
      </c>
      <c r="I41239">
        <v>0</v>
      </c>
      <c r="J41239" t="s">
        <v>39256</v>
      </c>
      <c r="K41239" t="s">
        <v>55486</v>
      </c>
      <c r="L41239" t="s">
        <v>39256</v>
      </c>
      <c r="M41239">
        <v>4</v>
      </c>
      <c r="N41239" t="s">
        <v>56175</v>
      </c>
      <c r="O41239" t="s">
        <v>66</v>
      </c>
      <c r="P41239">
        <v>2</v>
      </c>
      <c r="Q41239" t="s">
        <v>25</v>
      </c>
      <c r="R41239">
        <v>7</v>
      </c>
      <c r="S41239" t="s">
        <v>26</v>
      </c>
    </row>
    <row r="41240" spans="1:19" x14ac:dyDescent="0.35">
      <c r="A41240" t="s">
        <v>726</v>
      </c>
      <c r="B41240">
        <v>559.29242209999995</v>
      </c>
      <c r="C41240">
        <v>853.46656069999995</v>
      </c>
      <c r="D41240">
        <v>57.2</v>
      </c>
      <c r="E41240" t="s">
        <v>56181</v>
      </c>
      <c r="F41240">
        <v>-1</v>
      </c>
      <c r="G41240">
        <v>5977.6</v>
      </c>
      <c r="H41240" t="s">
        <v>56182</v>
      </c>
      <c r="I41240">
        <v>0</v>
      </c>
      <c r="J41240" t="s">
        <v>39280</v>
      </c>
      <c r="K41240" t="s">
        <v>670</v>
      </c>
      <c r="L41240" t="s">
        <v>39280</v>
      </c>
      <c r="M41240">
        <v>2</v>
      </c>
      <c r="N41240" t="s">
        <v>56182</v>
      </c>
      <c r="O41240" t="s">
        <v>726</v>
      </c>
      <c r="P41240">
        <v>1</v>
      </c>
      <c r="Q41240" t="s">
        <v>25</v>
      </c>
      <c r="R41240">
        <v>7</v>
      </c>
      <c r="S41240" t="s">
        <v>26</v>
      </c>
    </row>
    <row r="41241" spans="1:19" x14ac:dyDescent="0.35">
      <c r="A41241" t="s">
        <v>726</v>
      </c>
      <c r="B41241">
        <v>559.29242209999995</v>
      </c>
      <c r="C41241">
        <v>538.28713979999998</v>
      </c>
      <c r="D41241">
        <v>57.2</v>
      </c>
      <c r="E41241" t="s">
        <v>56183</v>
      </c>
      <c r="F41241">
        <v>-1</v>
      </c>
      <c r="G41241">
        <v>727.7</v>
      </c>
      <c r="H41241" t="s">
        <v>56182</v>
      </c>
      <c r="I41241">
        <v>0</v>
      </c>
      <c r="J41241" t="s">
        <v>39280</v>
      </c>
      <c r="K41241" t="s">
        <v>213</v>
      </c>
      <c r="L41241" t="s">
        <v>39280</v>
      </c>
      <c r="M41241">
        <v>2</v>
      </c>
      <c r="N41241" t="s">
        <v>56182</v>
      </c>
      <c r="O41241" t="s">
        <v>726</v>
      </c>
      <c r="P41241">
        <v>1</v>
      </c>
      <c r="Q41241" t="s">
        <v>25</v>
      </c>
      <c r="R41241">
        <v>4</v>
      </c>
      <c r="S41241" t="s">
        <v>26</v>
      </c>
    </row>
    <row r="41242" spans="1:19" x14ac:dyDescent="0.35">
      <c r="A41242" t="s">
        <v>726</v>
      </c>
      <c r="B41242">
        <v>559.29242209999995</v>
      </c>
      <c r="C41242">
        <v>423.26019669999999</v>
      </c>
      <c r="D41242">
        <v>57.2</v>
      </c>
      <c r="E41242" t="s">
        <v>56184</v>
      </c>
      <c r="F41242">
        <v>-1</v>
      </c>
      <c r="G41242">
        <v>1206.0999999999999</v>
      </c>
      <c r="H41242" t="s">
        <v>56182</v>
      </c>
      <c r="I41242">
        <v>0</v>
      </c>
      <c r="J41242" t="s">
        <v>39280</v>
      </c>
      <c r="K41242" t="s">
        <v>3264</v>
      </c>
      <c r="L41242" t="s">
        <v>39280</v>
      </c>
      <c r="M41242">
        <v>2</v>
      </c>
      <c r="N41242" t="s">
        <v>56182</v>
      </c>
      <c r="O41242" t="s">
        <v>726</v>
      </c>
      <c r="P41242">
        <v>1</v>
      </c>
      <c r="Q41242" t="s">
        <v>25</v>
      </c>
      <c r="R41242">
        <v>3</v>
      </c>
      <c r="S41242" t="s">
        <v>26</v>
      </c>
    </row>
    <row r="41243" spans="1:19" x14ac:dyDescent="0.35">
      <c r="A41243" t="s">
        <v>726</v>
      </c>
      <c r="B41243">
        <v>559.29242209999995</v>
      </c>
      <c r="C41243">
        <v>752.41888219999998</v>
      </c>
      <c r="D41243">
        <v>57.2</v>
      </c>
      <c r="E41243" t="s">
        <v>56185</v>
      </c>
      <c r="F41243">
        <v>-1</v>
      </c>
      <c r="G41243">
        <v>1644.2</v>
      </c>
      <c r="H41243" t="s">
        <v>56182</v>
      </c>
      <c r="I41243">
        <v>0</v>
      </c>
      <c r="J41243" t="s">
        <v>39280</v>
      </c>
      <c r="K41243" t="s">
        <v>835</v>
      </c>
      <c r="L41243" t="s">
        <v>39280</v>
      </c>
      <c r="M41243">
        <v>2</v>
      </c>
      <c r="N41243" t="s">
        <v>56182</v>
      </c>
      <c r="O41243" t="s">
        <v>726</v>
      </c>
      <c r="P41243">
        <v>1</v>
      </c>
      <c r="Q41243" t="s">
        <v>25</v>
      </c>
      <c r="R41243">
        <v>6</v>
      </c>
      <c r="S41243" t="s">
        <v>26</v>
      </c>
    </row>
    <row r="41244" spans="1:19" x14ac:dyDescent="0.35">
      <c r="A41244" t="s">
        <v>726</v>
      </c>
      <c r="B41244">
        <v>559.29242209999995</v>
      </c>
      <c r="C41244">
        <v>366.16596199999998</v>
      </c>
      <c r="D41244">
        <v>57.2</v>
      </c>
      <c r="E41244" t="s">
        <v>56186</v>
      </c>
      <c r="F41244">
        <v>-1</v>
      </c>
      <c r="G41244">
        <v>568.6</v>
      </c>
      <c r="H41244" t="s">
        <v>56182</v>
      </c>
      <c r="I41244">
        <v>0</v>
      </c>
      <c r="J41244" t="s">
        <v>39280</v>
      </c>
      <c r="K41244" t="s">
        <v>4528</v>
      </c>
      <c r="L41244" t="s">
        <v>39280</v>
      </c>
      <c r="M41244">
        <v>2</v>
      </c>
      <c r="N41244" t="s">
        <v>56182</v>
      </c>
      <c r="O41244" t="s">
        <v>726</v>
      </c>
      <c r="P41244">
        <v>1</v>
      </c>
      <c r="Q41244" t="s">
        <v>33</v>
      </c>
      <c r="R41244">
        <v>3</v>
      </c>
      <c r="S41244" t="s">
        <v>26</v>
      </c>
    </row>
    <row r="41245" spans="1:19" x14ac:dyDescent="0.35">
      <c r="A41245" t="s">
        <v>726</v>
      </c>
      <c r="B41245">
        <v>559.29242209999995</v>
      </c>
      <c r="C41245">
        <v>639.33481819999997</v>
      </c>
      <c r="D41245">
        <v>57.2</v>
      </c>
      <c r="E41245" t="s">
        <v>56187</v>
      </c>
      <c r="F41245">
        <v>-1</v>
      </c>
      <c r="G41245">
        <v>1411.8</v>
      </c>
      <c r="H41245" t="s">
        <v>56182</v>
      </c>
      <c r="I41245">
        <v>0</v>
      </c>
      <c r="J41245" t="s">
        <v>39280</v>
      </c>
      <c r="K41245" t="s">
        <v>162</v>
      </c>
      <c r="L41245" t="s">
        <v>39280</v>
      </c>
      <c r="M41245">
        <v>2</v>
      </c>
      <c r="N41245" t="s">
        <v>56182</v>
      </c>
      <c r="O41245" t="s">
        <v>726</v>
      </c>
      <c r="P41245">
        <v>1</v>
      </c>
      <c r="Q41245" t="s">
        <v>25</v>
      </c>
      <c r="R41245">
        <v>5</v>
      </c>
      <c r="S41245" t="s">
        <v>26</v>
      </c>
    </row>
    <row r="41246" spans="1:19" x14ac:dyDescent="0.35">
      <c r="A41246" t="s">
        <v>538</v>
      </c>
      <c r="B41246">
        <v>462.2363957</v>
      </c>
      <c r="C41246">
        <v>432.22751640000001</v>
      </c>
      <c r="D41246">
        <v>-1.9</v>
      </c>
      <c r="E41246" t="s">
        <v>56188</v>
      </c>
      <c r="F41246">
        <v>-1</v>
      </c>
      <c r="G41246">
        <v>584.9</v>
      </c>
      <c r="H41246" t="s">
        <v>56189</v>
      </c>
      <c r="I41246">
        <v>0</v>
      </c>
      <c r="J41246" t="s">
        <v>39312</v>
      </c>
      <c r="K41246" t="s">
        <v>284</v>
      </c>
      <c r="L41246" t="s">
        <v>39312</v>
      </c>
      <c r="M41246">
        <v>2</v>
      </c>
      <c r="N41246" t="s">
        <v>56189</v>
      </c>
      <c r="O41246" t="s">
        <v>538</v>
      </c>
      <c r="P41246">
        <v>1</v>
      </c>
      <c r="Q41246" t="s">
        <v>25</v>
      </c>
      <c r="R41246">
        <v>4</v>
      </c>
      <c r="S41246" t="s">
        <v>26</v>
      </c>
    </row>
    <row r="41247" spans="1:19" x14ac:dyDescent="0.35">
      <c r="A41247" t="s">
        <v>538</v>
      </c>
      <c r="B41247">
        <v>462.2363957</v>
      </c>
      <c r="C41247">
        <v>503.2646302</v>
      </c>
      <c r="D41247">
        <v>-1.9</v>
      </c>
      <c r="E41247" t="s">
        <v>56190</v>
      </c>
      <c r="F41247">
        <v>-1</v>
      </c>
      <c r="G41247">
        <v>197.7</v>
      </c>
      <c r="H41247" t="s">
        <v>56189</v>
      </c>
      <c r="I41247">
        <v>0</v>
      </c>
      <c r="J41247" t="s">
        <v>39312</v>
      </c>
      <c r="K41247" t="s">
        <v>241</v>
      </c>
      <c r="L41247" t="s">
        <v>39312</v>
      </c>
      <c r="M41247">
        <v>2</v>
      </c>
      <c r="N41247" t="s">
        <v>56189</v>
      </c>
      <c r="O41247" t="s">
        <v>538</v>
      </c>
      <c r="P41247">
        <v>1</v>
      </c>
      <c r="Q41247" t="s">
        <v>25</v>
      </c>
      <c r="R41247">
        <v>5</v>
      </c>
      <c r="S41247" t="s">
        <v>26</v>
      </c>
    </row>
    <row r="41248" spans="1:19" x14ac:dyDescent="0.35">
      <c r="A41248" t="s">
        <v>538</v>
      </c>
      <c r="B41248">
        <v>462.2363957</v>
      </c>
      <c r="C41248">
        <v>364.18669740000001</v>
      </c>
      <c r="D41248">
        <v>-1.9</v>
      </c>
      <c r="E41248" t="s">
        <v>56191</v>
      </c>
      <c r="F41248">
        <v>-1</v>
      </c>
      <c r="G41248">
        <v>459.6</v>
      </c>
      <c r="H41248" t="s">
        <v>56189</v>
      </c>
      <c r="I41248">
        <v>0</v>
      </c>
      <c r="J41248" t="s">
        <v>39312</v>
      </c>
      <c r="K41248" t="s">
        <v>275</v>
      </c>
      <c r="L41248" t="s">
        <v>39312</v>
      </c>
      <c r="M41248">
        <v>2</v>
      </c>
      <c r="N41248" t="s">
        <v>56189</v>
      </c>
      <c r="O41248" t="s">
        <v>538</v>
      </c>
      <c r="P41248">
        <v>1</v>
      </c>
      <c r="Q41248" t="s">
        <v>33</v>
      </c>
      <c r="R41248">
        <v>3</v>
      </c>
      <c r="S41248" t="s">
        <v>26</v>
      </c>
    </row>
    <row r="41249" spans="1:19" x14ac:dyDescent="0.35">
      <c r="A41249" t="s">
        <v>538</v>
      </c>
      <c r="B41249">
        <v>462.2363957</v>
      </c>
      <c r="C41249">
        <v>560.28609389999997</v>
      </c>
      <c r="D41249">
        <v>-1.9</v>
      </c>
      <c r="E41249" t="s">
        <v>56192</v>
      </c>
      <c r="F41249">
        <v>-1</v>
      </c>
      <c r="G41249">
        <v>2978.8</v>
      </c>
      <c r="H41249" t="s">
        <v>56189</v>
      </c>
      <c r="I41249">
        <v>0</v>
      </c>
      <c r="J41249" t="s">
        <v>39312</v>
      </c>
      <c r="K41249" t="s">
        <v>586</v>
      </c>
      <c r="L41249" t="s">
        <v>39312</v>
      </c>
      <c r="M41249">
        <v>2</v>
      </c>
      <c r="N41249" t="s">
        <v>56189</v>
      </c>
      <c r="O41249" t="s">
        <v>538</v>
      </c>
      <c r="P41249">
        <v>1</v>
      </c>
      <c r="Q41249" t="s">
        <v>25</v>
      </c>
      <c r="R41249">
        <v>6</v>
      </c>
      <c r="S41249" t="s">
        <v>26</v>
      </c>
    </row>
    <row r="41250" spans="1:19" x14ac:dyDescent="0.35">
      <c r="A41250" t="s">
        <v>538</v>
      </c>
      <c r="B41250">
        <v>462.2363957</v>
      </c>
      <c r="C41250">
        <v>777.35998710000001</v>
      </c>
      <c r="D41250">
        <v>-1.9</v>
      </c>
      <c r="E41250" t="s">
        <v>56193</v>
      </c>
      <c r="F41250">
        <v>-1</v>
      </c>
      <c r="G41250">
        <v>258.3</v>
      </c>
      <c r="H41250" t="s">
        <v>56189</v>
      </c>
      <c r="I41250">
        <v>0</v>
      </c>
      <c r="J41250" t="s">
        <v>39312</v>
      </c>
      <c r="K41250" t="s">
        <v>4846</v>
      </c>
      <c r="L41250" t="s">
        <v>39312</v>
      </c>
      <c r="M41250">
        <v>2</v>
      </c>
      <c r="N41250" t="s">
        <v>56189</v>
      </c>
      <c r="O41250" t="s">
        <v>538</v>
      </c>
      <c r="P41250">
        <v>1</v>
      </c>
      <c r="Q41250" t="s">
        <v>33</v>
      </c>
      <c r="R41250">
        <v>8</v>
      </c>
      <c r="S41250" t="s">
        <v>26</v>
      </c>
    </row>
    <row r="41251" spans="1:19" x14ac:dyDescent="0.35">
      <c r="A41251" t="s">
        <v>538</v>
      </c>
      <c r="B41251">
        <v>462.2363957</v>
      </c>
      <c r="C41251">
        <v>659.35450779999996</v>
      </c>
      <c r="D41251">
        <v>-1.9</v>
      </c>
      <c r="E41251" t="s">
        <v>56194</v>
      </c>
      <c r="F41251">
        <v>-1</v>
      </c>
      <c r="G41251">
        <v>4152.3</v>
      </c>
      <c r="H41251" t="s">
        <v>56189</v>
      </c>
      <c r="I41251">
        <v>0</v>
      </c>
      <c r="J41251" t="s">
        <v>39312</v>
      </c>
      <c r="K41251" t="s">
        <v>4256</v>
      </c>
      <c r="L41251" t="s">
        <v>39312</v>
      </c>
      <c r="M41251">
        <v>2</v>
      </c>
      <c r="N41251" t="s">
        <v>56189</v>
      </c>
      <c r="O41251" t="s">
        <v>538</v>
      </c>
      <c r="P41251">
        <v>1</v>
      </c>
      <c r="Q41251" t="s">
        <v>25</v>
      </c>
      <c r="R41251">
        <v>7</v>
      </c>
      <c r="S41251" t="s">
        <v>26</v>
      </c>
    </row>
    <row r="41252" spans="1:19" x14ac:dyDescent="0.35">
      <c r="A41252" t="s">
        <v>1231</v>
      </c>
      <c r="B41252">
        <v>945.51149780000003</v>
      </c>
      <c r="C41252">
        <v>1208.6745960000001</v>
      </c>
      <c r="D41252">
        <v>146.19999999999999</v>
      </c>
      <c r="E41252" t="s">
        <v>56195</v>
      </c>
      <c r="F41252">
        <v>-1</v>
      </c>
      <c r="G41252">
        <v>7998.3</v>
      </c>
      <c r="H41252" t="s">
        <v>56196</v>
      </c>
      <c r="I41252">
        <v>0</v>
      </c>
      <c r="J41252" t="s">
        <v>44190</v>
      </c>
      <c r="K41252" t="s">
        <v>920</v>
      </c>
      <c r="L41252" t="s">
        <v>44190</v>
      </c>
      <c r="M41252">
        <v>3</v>
      </c>
      <c r="N41252" t="s">
        <v>56196</v>
      </c>
      <c r="O41252" t="s">
        <v>1231</v>
      </c>
      <c r="P41252">
        <v>1</v>
      </c>
      <c r="Q41252" t="s">
        <v>25</v>
      </c>
      <c r="R41252">
        <v>11</v>
      </c>
      <c r="S41252" t="s">
        <v>26</v>
      </c>
    </row>
    <row r="41253" spans="1:19" x14ac:dyDescent="0.35">
      <c r="A41253" t="s">
        <v>1231</v>
      </c>
      <c r="B41253">
        <v>945.51149780000003</v>
      </c>
      <c r="C41253">
        <v>981.54760499999998</v>
      </c>
      <c r="D41253">
        <v>146.19999999999999</v>
      </c>
      <c r="E41253" t="s">
        <v>56197</v>
      </c>
      <c r="F41253">
        <v>-1</v>
      </c>
      <c r="G41253">
        <v>9255.2000000000007</v>
      </c>
      <c r="H41253" t="s">
        <v>56196</v>
      </c>
      <c r="I41253">
        <v>0</v>
      </c>
      <c r="J41253" t="s">
        <v>44190</v>
      </c>
      <c r="K41253" t="s">
        <v>685</v>
      </c>
      <c r="L41253" t="s">
        <v>44190</v>
      </c>
      <c r="M41253">
        <v>3</v>
      </c>
      <c r="N41253" t="s">
        <v>56196</v>
      </c>
      <c r="O41253" t="s">
        <v>1231</v>
      </c>
      <c r="P41253">
        <v>1</v>
      </c>
      <c r="Q41253" t="s">
        <v>25</v>
      </c>
      <c r="R41253">
        <v>8</v>
      </c>
      <c r="S41253" t="s">
        <v>26</v>
      </c>
    </row>
    <row r="41254" spans="1:19" x14ac:dyDescent="0.35">
      <c r="A41254" t="s">
        <v>1231</v>
      </c>
      <c r="B41254">
        <v>945.51149780000003</v>
      </c>
      <c r="C41254">
        <v>868.46354099999996</v>
      </c>
      <c r="D41254">
        <v>146.19999999999999</v>
      </c>
      <c r="E41254" t="s">
        <v>56198</v>
      </c>
      <c r="F41254">
        <v>-1</v>
      </c>
      <c r="G41254">
        <v>9385.9</v>
      </c>
      <c r="H41254" t="s">
        <v>56196</v>
      </c>
      <c r="I41254">
        <v>0</v>
      </c>
      <c r="J41254" t="s">
        <v>44190</v>
      </c>
      <c r="K41254" t="s">
        <v>44194</v>
      </c>
      <c r="L41254" t="s">
        <v>44190</v>
      </c>
      <c r="M41254">
        <v>3</v>
      </c>
      <c r="N41254" t="s">
        <v>56196</v>
      </c>
      <c r="O41254" t="s">
        <v>1231</v>
      </c>
      <c r="P41254">
        <v>1</v>
      </c>
      <c r="Q41254" t="s">
        <v>25</v>
      </c>
      <c r="R41254">
        <v>7</v>
      </c>
      <c r="S41254" t="s">
        <v>26</v>
      </c>
    </row>
    <row r="41255" spans="1:19" x14ac:dyDescent="0.35">
      <c r="A41255" t="s">
        <v>1231</v>
      </c>
      <c r="B41255">
        <v>945.51149780000003</v>
      </c>
      <c r="C41255">
        <v>668.34744860000001</v>
      </c>
      <c r="D41255">
        <v>146.19999999999999</v>
      </c>
      <c r="E41255" t="s">
        <v>56199</v>
      </c>
      <c r="F41255">
        <v>-1</v>
      </c>
      <c r="G41255">
        <v>4916</v>
      </c>
      <c r="H41255" t="s">
        <v>56196</v>
      </c>
      <c r="I41255">
        <v>0</v>
      </c>
      <c r="J41255" t="s">
        <v>44190</v>
      </c>
      <c r="K41255" t="s">
        <v>535</v>
      </c>
      <c r="L41255" t="s">
        <v>44190</v>
      </c>
      <c r="M41255">
        <v>3</v>
      </c>
      <c r="N41255" t="s">
        <v>56196</v>
      </c>
      <c r="O41255" t="s">
        <v>1231</v>
      </c>
      <c r="P41255">
        <v>1</v>
      </c>
      <c r="Q41255" t="s">
        <v>25</v>
      </c>
      <c r="R41255">
        <v>5</v>
      </c>
      <c r="S41255" t="s">
        <v>26</v>
      </c>
    </row>
    <row r="41256" spans="1:19" x14ac:dyDescent="0.35">
      <c r="A41256" t="s">
        <v>1231</v>
      </c>
      <c r="B41256">
        <v>945.51149780000003</v>
      </c>
      <c r="C41256">
        <v>555.26338459999999</v>
      </c>
      <c r="D41256">
        <v>146.19999999999999</v>
      </c>
      <c r="E41256" t="s">
        <v>56200</v>
      </c>
      <c r="F41256">
        <v>-1</v>
      </c>
      <c r="G41256">
        <v>4390.2</v>
      </c>
      <c r="H41256" t="s">
        <v>56196</v>
      </c>
      <c r="I41256">
        <v>0</v>
      </c>
      <c r="J41256" t="s">
        <v>44190</v>
      </c>
      <c r="K41256" t="s">
        <v>72</v>
      </c>
      <c r="L41256" t="s">
        <v>44190</v>
      </c>
      <c r="M41256">
        <v>3</v>
      </c>
      <c r="N41256" t="s">
        <v>56196</v>
      </c>
      <c r="O41256" t="s">
        <v>1231</v>
      </c>
      <c r="P41256">
        <v>1</v>
      </c>
      <c r="Q41256" t="s">
        <v>25</v>
      </c>
      <c r="R41256">
        <v>4</v>
      </c>
      <c r="S41256" t="s">
        <v>26</v>
      </c>
    </row>
    <row r="41257" spans="1:19" x14ac:dyDescent="0.35">
      <c r="A41257" t="s">
        <v>1231</v>
      </c>
      <c r="B41257">
        <v>945.51149780000003</v>
      </c>
      <c r="C41257">
        <v>1355.7430099999999</v>
      </c>
      <c r="D41257">
        <v>146.19999999999999</v>
      </c>
      <c r="E41257" t="s">
        <v>56201</v>
      </c>
      <c r="F41257">
        <v>-1</v>
      </c>
      <c r="G41257">
        <v>6032.7</v>
      </c>
      <c r="H41257" t="s">
        <v>56196</v>
      </c>
      <c r="I41257">
        <v>0</v>
      </c>
      <c r="J41257" t="s">
        <v>44190</v>
      </c>
      <c r="K41257" t="s">
        <v>1454</v>
      </c>
      <c r="L41257" t="s">
        <v>44190</v>
      </c>
      <c r="M41257">
        <v>3</v>
      </c>
      <c r="N41257" t="s">
        <v>56196</v>
      </c>
      <c r="O41257" t="s">
        <v>1231</v>
      </c>
      <c r="P41257">
        <v>1</v>
      </c>
      <c r="Q41257" t="s">
        <v>25</v>
      </c>
      <c r="R41257">
        <v>12</v>
      </c>
      <c r="S41257" t="s">
        <v>26</v>
      </c>
    </row>
    <row r="41258" spans="1:19" x14ac:dyDescent="0.35">
      <c r="A41258" t="s">
        <v>1231</v>
      </c>
      <c r="B41258">
        <v>709.38544249999995</v>
      </c>
      <c r="C41258">
        <v>555.26338459999999</v>
      </c>
      <c r="D41258">
        <v>146.69999999999999</v>
      </c>
      <c r="E41258" t="s">
        <v>56202</v>
      </c>
      <c r="F41258">
        <v>-1</v>
      </c>
      <c r="G41258">
        <v>3826.9</v>
      </c>
      <c r="H41258" t="s">
        <v>56203</v>
      </c>
      <c r="I41258">
        <v>0</v>
      </c>
      <c r="J41258" t="s">
        <v>44190</v>
      </c>
      <c r="K41258" t="s">
        <v>103</v>
      </c>
      <c r="L41258" t="s">
        <v>44190</v>
      </c>
      <c r="M41258">
        <v>4</v>
      </c>
      <c r="N41258" t="s">
        <v>56203</v>
      </c>
      <c r="O41258" t="s">
        <v>1231</v>
      </c>
      <c r="P41258">
        <v>1</v>
      </c>
      <c r="Q41258" t="s">
        <v>25</v>
      </c>
      <c r="R41258">
        <v>4</v>
      </c>
      <c r="S41258" t="s">
        <v>26</v>
      </c>
    </row>
    <row r="41259" spans="1:19" x14ac:dyDescent="0.35">
      <c r="A41259" t="s">
        <v>1231</v>
      </c>
      <c r="B41259">
        <v>709.38544249999995</v>
      </c>
      <c r="C41259">
        <v>981.54760499999998</v>
      </c>
      <c r="D41259">
        <v>146.69999999999999</v>
      </c>
      <c r="E41259" t="s">
        <v>56204</v>
      </c>
      <c r="F41259">
        <v>-1</v>
      </c>
      <c r="G41259">
        <v>4356</v>
      </c>
      <c r="H41259" t="s">
        <v>56203</v>
      </c>
      <c r="I41259">
        <v>0</v>
      </c>
      <c r="J41259" t="s">
        <v>44190</v>
      </c>
      <c r="K41259" t="s">
        <v>635</v>
      </c>
      <c r="L41259" t="s">
        <v>44190</v>
      </c>
      <c r="M41259">
        <v>4</v>
      </c>
      <c r="N41259" t="s">
        <v>56203</v>
      </c>
      <c r="O41259" t="s">
        <v>1231</v>
      </c>
      <c r="P41259">
        <v>1</v>
      </c>
      <c r="Q41259" t="s">
        <v>25</v>
      </c>
      <c r="R41259">
        <v>8</v>
      </c>
      <c r="S41259" t="s">
        <v>26</v>
      </c>
    </row>
    <row r="41260" spans="1:19" x14ac:dyDescent="0.35">
      <c r="A41260" t="s">
        <v>1231</v>
      </c>
      <c r="B41260">
        <v>709.38544249999995</v>
      </c>
      <c r="C41260">
        <v>668.34744860000001</v>
      </c>
      <c r="D41260">
        <v>146.69999999999999</v>
      </c>
      <c r="E41260" t="s">
        <v>56205</v>
      </c>
      <c r="F41260">
        <v>-1</v>
      </c>
      <c r="G41260">
        <v>4246.3999999999996</v>
      </c>
      <c r="H41260" t="s">
        <v>56203</v>
      </c>
      <c r="I41260">
        <v>0</v>
      </c>
      <c r="J41260" t="s">
        <v>44190</v>
      </c>
      <c r="K41260" t="s">
        <v>445</v>
      </c>
      <c r="L41260" t="s">
        <v>44190</v>
      </c>
      <c r="M41260">
        <v>4</v>
      </c>
      <c r="N41260" t="s">
        <v>56203</v>
      </c>
      <c r="O41260" t="s">
        <v>1231</v>
      </c>
      <c r="P41260">
        <v>1</v>
      </c>
      <c r="Q41260" t="s">
        <v>25</v>
      </c>
      <c r="R41260">
        <v>5</v>
      </c>
      <c r="S41260" t="s">
        <v>26</v>
      </c>
    </row>
    <row r="41261" spans="1:19" x14ac:dyDescent="0.35">
      <c r="A41261" t="s">
        <v>1231</v>
      </c>
      <c r="B41261">
        <v>709.38544249999995</v>
      </c>
      <c r="C41261">
        <v>776.43573230000004</v>
      </c>
      <c r="D41261">
        <v>146.69999999999999</v>
      </c>
      <c r="E41261" t="s">
        <v>56206</v>
      </c>
      <c r="F41261">
        <v>-1</v>
      </c>
      <c r="G41261">
        <v>10000</v>
      </c>
      <c r="H41261" t="s">
        <v>56203</v>
      </c>
      <c r="I41261">
        <v>0</v>
      </c>
      <c r="J41261" t="s">
        <v>44190</v>
      </c>
      <c r="K41261" t="s">
        <v>1417</v>
      </c>
      <c r="L41261" t="s">
        <v>44190</v>
      </c>
      <c r="M41261">
        <v>4</v>
      </c>
      <c r="N41261" t="s">
        <v>56203</v>
      </c>
      <c r="O41261" t="s">
        <v>1231</v>
      </c>
      <c r="P41261">
        <v>2</v>
      </c>
      <c r="Q41261" t="s">
        <v>25</v>
      </c>
      <c r="R41261">
        <v>14</v>
      </c>
      <c r="S41261" t="s">
        <v>26</v>
      </c>
    </row>
    <row r="41262" spans="1:19" x14ac:dyDescent="0.35">
      <c r="A41262" t="s">
        <v>1231</v>
      </c>
      <c r="B41262">
        <v>709.38544249999995</v>
      </c>
      <c r="C41262">
        <v>1355.7430099999999</v>
      </c>
      <c r="D41262">
        <v>146.69999999999999</v>
      </c>
      <c r="E41262" t="s">
        <v>56207</v>
      </c>
      <c r="F41262">
        <v>-1</v>
      </c>
      <c r="G41262">
        <v>3393.7</v>
      </c>
      <c r="H41262" t="s">
        <v>56203</v>
      </c>
      <c r="I41262">
        <v>0</v>
      </c>
      <c r="J41262" t="s">
        <v>44190</v>
      </c>
      <c r="K41262" t="s">
        <v>56208</v>
      </c>
      <c r="L41262" t="s">
        <v>44190</v>
      </c>
      <c r="M41262">
        <v>4</v>
      </c>
      <c r="N41262" t="s">
        <v>56203</v>
      </c>
      <c r="O41262" t="s">
        <v>1231</v>
      </c>
      <c r="P41262">
        <v>1</v>
      </c>
      <c r="Q41262" t="s">
        <v>25</v>
      </c>
      <c r="R41262">
        <v>12</v>
      </c>
      <c r="S41262" t="s">
        <v>26</v>
      </c>
    </row>
    <row r="41263" spans="1:19" x14ac:dyDescent="0.35">
      <c r="A41263" t="s">
        <v>1231</v>
      </c>
      <c r="B41263">
        <v>709.38544249999995</v>
      </c>
      <c r="C41263">
        <v>868.46354099999996</v>
      </c>
      <c r="D41263">
        <v>146.69999999999999</v>
      </c>
      <c r="E41263" t="s">
        <v>56209</v>
      </c>
      <c r="F41263">
        <v>-1</v>
      </c>
      <c r="G41263">
        <v>6051.4</v>
      </c>
      <c r="H41263" t="s">
        <v>56203</v>
      </c>
      <c r="I41263">
        <v>0</v>
      </c>
      <c r="J41263" t="s">
        <v>44190</v>
      </c>
      <c r="K41263" t="s">
        <v>56210</v>
      </c>
      <c r="L41263" t="s">
        <v>44190</v>
      </c>
      <c r="M41263">
        <v>4</v>
      </c>
      <c r="N41263" t="s">
        <v>56203</v>
      </c>
      <c r="O41263" t="s">
        <v>1231</v>
      </c>
      <c r="P41263">
        <v>1</v>
      </c>
      <c r="Q41263" t="s">
        <v>25</v>
      </c>
      <c r="R41263">
        <v>7</v>
      </c>
      <c r="S41263" t="s">
        <v>26</v>
      </c>
    </row>
    <row r="41264" spans="1:19" x14ac:dyDescent="0.35">
      <c r="A41264" t="s">
        <v>1347</v>
      </c>
      <c r="B41264">
        <v>491.81841009999999</v>
      </c>
      <c r="C41264">
        <v>442.28420310000001</v>
      </c>
      <c r="D41264">
        <v>33.700000000000003</v>
      </c>
      <c r="E41264" t="s">
        <v>56211</v>
      </c>
      <c r="F41264">
        <v>-1</v>
      </c>
      <c r="G41264">
        <v>3911.4</v>
      </c>
      <c r="H41264" t="s">
        <v>56212</v>
      </c>
      <c r="I41264">
        <v>0</v>
      </c>
      <c r="J41264" t="s">
        <v>44207</v>
      </c>
      <c r="K41264" t="s">
        <v>849</v>
      </c>
      <c r="L41264" t="s">
        <v>44207</v>
      </c>
      <c r="M41264">
        <v>2</v>
      </c>
      <c r="N41264" t="s">
        <v>56212</v>
      </c>
      <c r="O41264" t="s">
        <v>1347</v>
      </c>
      <c r="P41264">
        <v>2</v>
      </c>
      <c r="Q41264" t="s">
        <v>25</v>
      </c>
      <c r="R41264">
        <v>9</v>
      </c>
      <c r="S41264" t="s">
        <v>26</v>
      </c>
    </row>
    <row r="41265" spans="1:19" x14ac:dyDescent="0.35">
      <c r="A41265" t="s">
        <v>1347</v>
      </c>
      <c r="B41265">
        <v>491.81841009999999</v>
      </c>
      <c r="C41265">
        <v>572.37662350000005</v>
      </c>
      <c r="D41265">
        <v>33.700000000000003</v>
      </c>
      <c r="E41265" t="s">
        <v>56213</v>
      </c>
      <c r="F41265">
        <v>-1</v>
      </c>
      <c r="G41265">
        <v>984.4</v>
      </c>
      <c r="H41265" t="s">
        <v>56212</v>
      </c>
      <c r="I41265">
        <v>0</v>
      </c>
      <c r="J41265" t="s">
        <v>44207</v>
      </c>
      <c r="K41265" t="s">
        <v>609</v>
      </c>
      <c r="L41265" t="s">
        <v>44207</v>
      </c>
      <c r="M41265">
        <v>2</v>
      </c>
      <c r="N41265" t="s">
        <v>56212</v>
      </c>
      <c r="O41265" t="s">
        <v>1347</v>
      </c>
      <c r="P41265">
        <v>1</v>
      </c>
      <c r="Q41265" t="s">
        <v>25</v>
      </c>
      <c r="R41265">
        <v>6</v>
      </c>
      <c r="S41265" t="s">
        <v>26</v>
      </c>
    </row>
    <row r="41266" spans="1:19" x14ac:dyDescent="0.35">
      <c r="A41266" t="s">
        <v>1347</v>
      </c>
      <c r="B41266">
        <v>491.81841009999999</v>
      </c>
      <c r="C41266">
        <v>786.50836589999994</v>
      </c>
      <c r="D41266">
        <v>33.700000000000003</v>
      </c>
      <c r="E41266" t="s">
        <v>56214</v>
      </c>
      <c r="F41266">
        <v>-1</v>
      </c>
      <c r="G41266">
        <v>2906.5</v>
      </c>
      <c r="H41266" t="s">
        <v>56212</v>
      </c>
      <c r="I41266">
        <v>0</v>
      </c>
      <c r="J41266" t="s">
        <v>44207</v>
      </c>
      <c r="K41266" t="s">
        <v>1919</v>
      </c>
      <c r="L41266" t="s">
        <v>44207</v>
      </c>
      <c r="M41266">
        <v>2</v>
      </c>
      <c r="N41266" t="s">
        <v>56212</v>
      </c>
      <c r="O41266" t="s">
        <v>1347</v>
      </c>
      <c r="P41266">
        <v>1</v>
      </c>
      <c r="Q41266" t="s">
        <v>25</v>
      </c>
      <c r="R41266">
        <v>8</v>
      </c>
      <c r="S41266" t="s">
        <v>26</v>
      </c>
    </row>
    <row r="41267" spans="1:19" x14ac:dyDescent="0.35">
      <c r="A41267" t="s">
        <v>1347</v>
      </c>
      <c r="B41267">
        <v>491.81841009999999</v>
      </c>
      <c r="C41267">
        <v>883.5611298</v>
      </c>
      <c r="D41267">
        <v>33.700000000000003</v>
      </c>
      <c r="E41267" t="s">
        <v>56215</v>
      </c>
      <c r="F41267">
        <v>-1</v>
      </c>
      <c r="G41267">
        <v>980.9</v>
      </c>
      <c r="H41267" t="s">
        <v>56212</v>
      </c>
      <c r="I41267">
        <v>0</v>
      </c>
      <c r="J41267" t="s">
        <v>44207</v>
      </c>
      <c r="K41267" t="s">
        <v>35</v>
      </c>
      <c r="L41267" t="s">
        <v>44207</v>
      </c>
      <c r="M41267">
        <v>2</v>
      </c>
      <c r="N41267" t="s">
        <v>56212</v>
      </c>
      <c r="O41267" t="s">
        <v>1347</v>
      </c>
      <c r="P41267">
        <v>1</v>
      </c>
      <c r="Q41267" t="s">
        <v>25</v>
      </c>
      <c r="R41267">
        <v>9</v>
      </c>
      <c r="S41267" t="s">
        <v>26</v>
      </c>
    </row>
    <row r="41268" spans="1:19" x14ac:dyDescent="0.35">
      <c r="A41268" t="s">
        <v>1347</v>
      </c>
      <c r="B41268">
        <v>491.81841009999999</v>
      </c>
      <c r="C41268">
        <v>673.42430200000001</v>
      </c>
      <c r="D41268">
        <v>33.700000000000003</v>
      </c>
      <c r="E41268" t="s">
        <v>56216</v>
      </c>
      <c r="F41268">
        <v>-1</v>
      </c>
      <c r="G41268">
        <v>4781.8999999999996</v>
      </c>
      <c r="H41268" t="s">
        <v>56212</v>
      </c>
      <c r="I41268">
        <v>0</v>
      </c>
      <c r="J41268" t="s">
        <v>44207</v>
      </c>
      <c r="K41268" t="s">
        <v>812</v>
      </c>
      <c r="L41268" t="s">
        <v>44207</v>
      </c>
      <c r="M41268">
        <v>2</v>
      </c>
      <c r="N41268" t="s">
        <v>56212</v>
      </c>
      <c r="O41268" t="s">
        <v>1347</v>
      </c>
      <c r="P41268">
        <v>1</v>
      </c>
      <c r="Q41268" t="s">
        <v>25</v>
      </c>
      <c r="R41268">
        <v>7</v>
      </c>
      <c r="S41268" t="s">
        <v>26</v>
      </c>
    </row>
    <row r="41269" spans="1:19" x14ac:dyDescent="0.35">
      <c r="A41269" t="s">
        <v>1347</v>
      </c>
      <c r="B41269">
        <v>491.81841009999999</v>
      </c>
      <c r="C41269">
        <v>402.27109580000001</v>
      </c>
      <c r="D41269">
        <v>33.700000000000003</v>
      </c>
      <c r="E41269" t="s">
        <v>56217</v>
      </c>
      <c r="F41269">
        <v>-1</v>
      </c>
      <c r="G41269">
        <v>907.2</v>
      </c>
      <c r="H41269" t="s">
        <v>56212</v>
      </c>
      <c r="I41269">
        <v>0</v>
      </c>
      <c r="J41269" t="s">
        <v>44207</v>
      </c>
      <c r="K41269" t="s">
        <v>845</v>
      </c>
      <c r="L41269" t="s">
        <v>44207</v>
      </c>
      <c r="M41269">
        <v>2</v>
      </c>
      <c r="N41269" t="s">
        <v>56212</v>
      </c>
      <c r="O41269" t="s">
        <v>1347</v>
      </c>
      <c r="P41269">
        <v>1</v>
      </c>
      <c r="Q41269" t="s">
        <v>25</v>
      </c>
      <c r="R41269">
        <v>4</v>
      </c>
      <c r="S41269" t="s">
        <v>26</v>
      </c>
    </row>
    <row r="41270" spans="1:19" x14ac:dyDescent="0.35">
      <c r="A41270" t="s">
        <v>805</v>
      </c>
      <c r="B41270">
        <v>506.82369240000003</v>
      </c>
      <c r="C41270">
        <v>373.2809322</v>
      </c>
      <c r="D41270">
        <v>56.9</v>
      </c>
      <c r="E41270" t="s">
        <v>56218</v>
      </c>
      <c r="F41270">
        <v>-1</v>
      </c>
      <c r="G41270">
        <v>841.9</v>
      </c>
      <c r="H41270" t="s">
        <v>56219</v>
      </c>
      <c r="I41270">
        <v>0</v>
      </c>
      <c r="J41270" t="s">
        <v>39336</v>
      </c>
      <c r="K41270" t="s">
        <v>168</v>
      </c>
      <c r="L41270" t="s">
        <v>39336</v>
      </c>
      <c r="M41270">
        <v>2</v>
      </c>
      <c r="N41270" t="s">
        <v>56219</v>
      </c>
      <c r="O41270" t="s">
        <v>805</v>
      </c>
      <c r="P41270">
        <v>1</v>
      </c>
      <c r="Q41270" t="s">
        <v>25</v>
      </c>
      <c r="R41270">
        <v>3</v>
      </c>
      <c r="S41270" t="s">
        <v>26</v>
      </c>
    </row>
    <row r="41271" spans="1:19" x14ac:dyDescent="0.35">
      <c r="A41271" t="s">
        <v>805</v>
      </c>
      <c r="B41271">
        <v>506.82369240000003</v>
      </c>
      <c r="C41271">
        <v>700.46035310000002</v>
      </c>
      <c r="D41271">
        <v>56.9</v>
      </c>
      <c r="E41271" t="s">
        <v>56220</v>
      </c>
      <c r="F41271">
        <v>-1</v>
      </c>
      <c r="G41271">
        <v>2328</v>
      </c>
      <c r="H41271" t="s">
        <v>56219</v>
      </c>
      <c r="I41271">
        <v>0</v>
      </c>
      <c r="J41271" t="s">
        <v>39336</v>
      </c>
      <c r="K41271" t="s">
        <v>46</v>
      </c>
      <c r="L41271" t="s">
        <v>39336</v>
      </c>
      <c r="M41271">
        <v>2</v>
      </c>
      <c r="N41271" t="s">
        <v>56219</v>
      </c>
      <c r="O41271" t="s">
        <v>805</v>
      </c>
      <c r="P41271">
        <v>1</v>
      </c>
      <c r="Q41271" t="s">
        <v>25</v>
      </c>
      <c r="R41271">
        <v>6</v>
      </c>
      <c r="S41271" t="s">
        <v>26</v>
      </c>
    </row>
    <row r="41272" spans="1:19" x14ac:dyDescent="0.35">
      <c r="A41272" t="s">
        <v>805</v>
      </c>
      <c r="B41272">
        <v>506.82369240000003</v>
      </c>
      <c r="C41272">
        <v>601.39193920000002</v>
      </c>
      <c r="D41272">
        <v>56.9</v>
      </c>
      <c r="E41272" t="s">
        <v>56221</v>
      </c>
      <c r="F41272">
        <v>-1</v>
      </c>
      <c r="G41272">
        <v>1306.0999999999999</v>
      </c>
      <c r="H41272" t="s">
        <v>56219</v>
      </c>
      <c r="I41272">
        <v>0</v>
      </c>
      <c r="J41272" t="s">
        <v>39336</v>
      </c>
      <c r="K41272" t="s">
        <v>162</v>
      </c>
      <c r="L41272" t="s">
        <v>39336</v>
      </c>
      <c r="M41272">
        <v>2</v>
      </c>
      <c r="N41272" t="s">
        <v>56219</v>
      </c>
      <c r="O41272" t="s">
        <v>805</v>
      </c>
      <c r="P41272">
        <v>1</v>
      </c>
      <c r="Q41272" t="s">
        <v>25</v>
      </c>
      <c r="R41272">
        <v>5</v>
      </c>
      <c r="S41272" t="s">
        <v>26</v>
      </c>
    </row>
    <row r="41273" spans="1:19" x14ac:dyDescent="0.35">
      <c r="A41273" t="s">
        <v>805</v>
      </c>
      <c r="B41273">
        <v>506.82369240000003</v>
      </c>
      <c r="C41273">
        <v>771.49746689999995</v>
      </c>
      <c r="D41273">
        <v>56.9</v>
      </c>
      <c r="E41273" t="s">
        <v>56222</v>
      </c>
      <c r="F41273">
        <v>-1</v>
      </c>
      <c r="G41273">
        <v>2504.8000000000002</v>
      </c>
      <c r="H41273" t="s">
        <v>56219</v>
      </c>
      <c r="I41273">
        <v>0</v>
      </c>
      <c r="J41273" t="s">
        <v>39336</v>
      </c>
      <c r="K41273" t="s">
        <v>722</v>
      </c>
      <c r="L41273" t="s">
        <v>39336</v>
      </c>
      <c r="M41273">
        <v>2</v>
      </c>
      <c r="N41273" t="s">
        <v>56219</v>
      </c>
      <c r="O41273" t="s">
        <v>805</v>
      </c>
      <c r="P41273">
        <v>1</v>
      </c>
      <c r="Q41273" t="s">
        <v>25</v>
      </c>
      <c r="R41273">
        <v>7</v>
      </c>
      <c r="S41273" t="s">
        <v>26</v>
      </c>
    </row>
    <row r="41274" spans="1:19" x14ac:dyDescent="0.35">
      <c r="A41274" t="s">
        <v>805</v>
      </c>
      <c r="B41274">
        <v>506.82369240000003</v>
      </c>
      <c r="C41274">
        <v>842.53458069999999</v>
      </c>
      <c r="D41274">
        <v>56.9</v>
      </c>
      <c r="E41274" t="s">
        <v>56223</v>
      </c>
      <c r="F41274">
        <v>-1</v>
      </c>
      <c r="G41274">
        <v>5804.5</v>
      </c>
      <c r="H41274" t="s">
        <v>56219</v>
      </c>
      <c r="I41274">
        <v>0</v>
      </c>
      <c r="J41274" t="s">
        <v>39336</v>
      </c>
      <c r="K41274" t="s">
        <v>359</v>
      </c>
      <c r="L41274" t="s">
        <v>39336</v>
      </c>
      <c r="M41274">
        <v>2</v>
      </c>
      <c r="N41274" t="s">
        <v>56219</v>
      </c>
      <c r="O41274" t="s">
        <v>805</v>
      </c>
      <c r="P41274">
        <v>1</v>
      </c>
      <c r="Q41274" t="s">
        <v>25</v>
      </c>
      <c r="R41274">
        <v>8</v>
      </c>
      <c r="S41274" t="s">
        <v>26</v>
      </c>
    </row>
    <row r="41275" spans="1:19" x14ac:dyDescent="0.35">
      <c r="A41275" t="s">
        <v>805</v>
      </c>
      <c r="B41275">
        <v>506.82369240000003</v>
      </c>
      <c r="C41275">
        <v>913.57169450000004</v>
      </c>
      <c r="D41275">
        <v>56.9</v>
      </c>
      <c r="E41275" t="s">
        <v>56224</v>
      </c>
      <c r="F41275">
        <v>-1</v>
      </c>
      <c r="G41275">
        <v>1795.4</v>
      </c>
      <c r="H41275" t="s">
        <v>56219</v>
      </c>
      <c r="I41275">
        <v>0</v>
      </c>
      <c r="J41275" t="s">
        <v>39336</v>
      </c>
      <c r="K41275" t="s">
        <v>843</v>
      </c>
      <c r="L41275" t="s">
        <v>39336</v>
      </c>
      <c r="M41275">
        <v>2</v>
      </c>
      <c r="N41275" t="s">
        <v>56219</v>
      </c>
      <c r="O41275" t="s">
        <v>805</v>
      </c>
      <c r="P41275">
        <v>1</v>
      </c>
      <c r="Q41275" t="s">
        <v>25</v>
      </c>
      <c r="R41275">
        <v>9</v>
      </c>
      <c r="S41275" t="s">
        <v>26</v>
      </c>
    </row>
    <row r="41276" spans="1:19" x14ac:dyDescent="0.35">
      <c r="A41276" t="s">
        <v>325</v>
      </c>
      <c r="B41276">
        <v>846.45521240000005</v>
      </c>
      <c r="C41276">
        <v>714.42569900000001</v>
      </c>
      <c r="D41276">
        <v>104.3</v>
      </c>
      <c r="E41276" t="s">
        <v>56225</v>
      </c>
      <c r="F41276">
        <v>-1</v>
      </c>
      <c r="G41276">
        <v>6318.4</v>
      </c>
      <c r="H41276" t="s">
        <v>56226</v>
      </c>
      <c r="I41276">
        <v>0</v>
      </c>
      <c r="J41276" t="s">
        <v>44266</v>
      </c>
      <c r="K41276" t="s">
        <v>217</v>
      </c>
      <c r="L41276" t="s">
        <v>44266</v>
      </c>
      <c r="M41276">
        <v>3</v>
      </c>
      <c r="N41276" t="s">
        <v>56226</v>
      </c>
      <c r="O41276" t="s">
        <v>325</v>
      </c>
      <c r="P41276">
        <v>1</v>
      </c>
      <c r="Q41276" t="s">
        <v>25</v>
      </c>
      <c r="R41276">
        <v>6</v>
      </c>
      <c r="S41276" t="s">
        <v>26</v>
      </c>
    </row>
    <row r="41277" spans="1:19" x14ac:dyDescent="0.35">
      <c r="A41277" t="s">
        <v>325</v>
      </c>
      <c r="B41277">
        <v>846.45521240000005</v>
      </c>
      <c r="C41277">
        <v>1098.5942210000001</v>
      </c>
      <c r="D41277">
        <v>104.3</v>
      </c>
      <c r="E41277" t="s">
        <v>56227</v>
      </c>
      <c r="F41277">
        <v>-1</v>
      </c>
      <c r="G41277">
        <v>6311</v>
      </c>
      <c r="H41277" t="s">
        <v>56226</v>
      </c>
      <c r="I41277">
        <v>0</v>
      </c>
      <c r="J41277" t="s">
        <v>44266</v>
      </c>
      <c r="K41277" t="s">
        <v>13071</v>
      </c>
      <c r="L41277" t="s">
        <v>44266</v>
      </c>
      <c r="M41277">
        <v>3</v>
      </c>
      <c r="N41277" t="s">
        <v>56226</v>
      </c>
      <c r="O41277" t="s">
        <v>325</v>
      </c>
      <c r="P41277">
        <v>1</v>
      </c>
      <c r="Q41277" t="s">
        <v>33</v>
      </c>
      <c r="R41277">
        <v>10</v>
      </c>
      <c r="S41277" t="s">
        <v>26</v>
      </c>
    </row>
    <row r="41278" spans="1:19" x14ac:dyDescent="0.35">
      <c r="A41278" t="s">
        <v>325</v>
      </c>
      <c r="B41278">
        <v>846.45521240000005</v>
      </c>
      <c r="C41278">
        <v>1326.6800760000001</v>
      </c>
      <c r="D41278">
        <v>104.3</v>
      </c>
      <c r="E41278" t="s">
        <v>56228</v>
      </c>
      <c r="F41278">
        <v>-1</v>
      </c>
      <c r="G41278">
        <v>5622.7</v>
      </c>
      <c r="H41278" t="s">
        <v>56226</v>
      </c>
      <c r="I41278">
        <v>0</v>
      </c>
      <c r="J41278" t="s">
        <v>44266</v>
      </c>
      <c r="K41278" t="s">
        <v>4136</v>
      </c>
      <c r="L41278" t="s">
        <v>44266</v>
      </c>
      <c r="M41278">
        <v>3</v>
      </c>
      <c r="N41278" t="s">
        <v>56226</v>
      </c>
      <c r="O41278" t="s">
        <v>325</v>
      </c>
      <c r="P41278">
        <v>1</v>
      </c>
      <c r="Q41278" t="s">
        <v>25</v>
      </c>
      <c r="R41278">
        <v>12</v>
      </c>
      <c r="S41278" t="s">
        <v>26</v>
      </c>
    </row>
    <row r="41279" spans="1:19" x14ac:dyDescent="0.35">
      <c r="A41279" t="s">
        <v>325</v>
      </c>
      <c r="B41279">
        <v>846.45521240000005</v>
      </c>
      <c r="C41279">
        <v>643.38858519999997</v>
      </c>
      <c r="D41279">
        <v>104.3</v>
      </c>
      <c r="E41279" t="s">
        <v>56229</v>
      </c>
      <c r="F41279">
        <v>-1</v>
      </c>
      <c r="G41279">
        <v>5161.2</v>
      </c>
      <c r="H41279" t="s">
        <v>56226</v>
      </c>
      <c r="I41279">
        <v>0</v>
      </c>
      <c r="J41279" t="s">
        <v>44266</v>
      </c>
      <c r="K41279" t="s">
        <v>193</v>
      </c>
      <c r="L41279" t="s">
        <v>44266</v>
      </c>
      <c r="M41279">
        <v>3</v>
      </c>
      <c r="N41279" t="s">
        <v>56226</v>
      </c>
      <c r="O41279" t="s">
        <v>325</v>
      </c>
      <c r="P41279">
        <v>1</v>
      </c>
      <c r="Q41279" t="s">
        <v>25</v>
      </c>
      <c r="R41279">
        <v>5</v>
      </c>
      <c r="S41279" t="s">
        <v>26</v>
      </c>
    </row>
    <row r="41280" spans="1:19" x14ac:dyDescent="0.35">
      <c r="A41280" t="s">
        <v>325</v>
      </c>
      <c r="B41280">
        <v>846.45521240000005</v>
      </c>
      <c r="C41280">
        <v>815.4733774</v>
      </c>
      <c r="D41280">
        <v>104.3</v>
      </c>
      <c r="E41280" t="s">
        <v>56230</v>
      </c>
      <c r="F41280">
        <v>-1</v>
      </c>
      <c r="G41280">
        <v>10000</v>
      </c>
      <c r="H41280" t="s">
        <v>56226</v>
      </c>
      <c r="I41280">
        <v>0</v>
      </c>
      <c r="J41280" t="s">
        <v>44266</v>
      </c>
      <c r="K41280" t="s">
        <v>338</v>
      </c>
      <c r="L41280" t="s">
        <v>44266</v>
      </c>
      <c r="M41280">
        <v>3</v>
      </c>
      <c r="N41280" t="s">
        <v>56226</v>
      </c>
      <c r="O41280" t="s">
        <v>325</v>
      </c>
      <c r="P41280">
        <v>1</v>
      </c>
      <c r="Q41280" t="s">
        <v>25</v>
      </c>
      <c r="R41280">
        <v>7</v>
      </c>
      <c r="S41280" t="s">
        <v>26</v>
      </c>
    </row>
    <row r="41281" spans="1:19" x14ac:dyDescent="0.35">
      <c r="A41281" t="s">
        <v>325</v>
      </c>
      <c r="B41281">
        <v>846.45521240000005</v>
      </c>
      <c r="C41281">
        <v>962.5417913</v>
      </c>
      <c r="D41281">
        <v>104.3</v>
      </c>
      <c r="E41281" t="s">
        <v>56231</v>
      </c>
      <c r="F41281">
        <v>-1</v>
      </c>
      <c r="G41281">
        <v>8497.2999999999993</v>
      </c>
      <c r="H41281" t="s">
        <v>56226</v>
      </c>
      <c r="I41281">
        <v>0</v>
      </c>
      <c r="J41281" t="s">
        <v>44266</v>
      </c>
      <c r="K41281" t="s">
        <v>1919</v>
      </c>
      <c r="L41281" t="s">
        <v>44266</v>
      </c>
      <c r="M41281">
        <v>3</v>
      </c>
      <c r="N41281" t="s">
        <v>56226</v>
      </c>
      <c r="O41281" t="s">
        <v>325</v>
      </c>
      <c r="P41281">
        <v>1</v>
      </c>
      <c r="Q41281" t="s">
        <v>25</v>
      </c>
      <c r="R41281">
        <v>8</v>
      </c>
      <c r="S41281" t="s">
        <v>26</v>
      </c>
    </row>
    <row r="41282" spans="1:19" x14ac:dyDescent="0.35">
      <c r="A41282" t="s">
        <v>325</v>
      </c>
      <c r="B41282">
        <v>635.09322840000004</v>
      </c>
      <c r="C41282">
        <v>643.38858519999997</v>
      </c>
      <c r="D41282">
        <v>104.7</v>
      </c>
      <c r="E41282" t="s">
        <v>56232</v>
      </c>
      <c r="F41282">
        <v>-1</v>
      </c>
      <c r="G41282">
        <v>6032.1</v>
      </c>
      <c r="H41282" t="s">
        <v>56233</v>
      </c>
      <c r="I41282">
        <v>0</v>
      </c>
      <c r="J41282" t="s">
        <v>44266</v>
      </c>
      <c r="K41282" t="s">
        <v>1287</v>
      </c>
      <c r="L41282" t="s">
        <v>44266</v>
      </c>
      <c r="M41282">
        <v>4</v>
      </c>
      <c r="N41282" t="s">
        <v>56233</v>
      </c>
      <c r="O41282" t="s">
        <v>325</v>
      </c>
      <c r="P41282">
        <v>1</v>
      </c>
      <c r="Q41282" t="s">
        <v>25</v>
      </c>
      <c r="R41282">
        <v>5</v>
      </c>
      <c r="S41282" t="s">
        <v>26</v>
      </c>
    </row>
    <row r="41283" spans="1:19" x14ac:dyDescent="0.35">
      <c r="A41283" t="s">
        <v>325</v>
      </c>
      <c r="B41283">
        <v>635.09322840000004</v>
      </c>
      <c r="C41283">
        <v>530.30452119999995</v>
      </c>
      <c r="D41283">
        <v>104.7</v>
      </c>
      <c r="E41283" t="s">
        <v>56234</v>
      </c>
      <c r="F41283">
        <v>-1</v>
      </c>
      <c r="G41283">
        <v>5280.5</v>
      </c>
      <c r="H41283" t="s">
        <v>56233</v>
      </c>
      <c r="I41283">
        <v>0</v>
      </c>
      <c r="J41283" t="s">
        <v>44266</v>
      </c>
      <c r="K41283" t="s">
        <v>213</v>
      </c>
      <c r="L41283" t="s">
        <v>44266</v>
      </c>
      <c r="M41283">
        <v>4</v>
      </c>
      <c r="N41283" t="s">
        <v>56233</v>
      </c>
      <c r="O41283" t="s">
        <v>325</v>
      </c>
      <c r="P41283">
        <v>1</v>
      </c>
      <c r="Q41283" t="s">
        <v>25</v>
      </c>
      <c r="R41283">
        <v>4</v>
      </c>
      <c r="S41283" t="s">
        <v>26</v>
      </c>
    </row>
    <row r="41284" spans="1:19" x14ac:dyDescent="0.35">
      <c r="A41284" t="s">
        <v>325</v>
      </c>
      <c r="B41284">
        <v>635.09322840000004</v>
      </c>
      <c r="C41284">
        <v>402.2459437</v>
      </c>
      <c r="D41284">
        <v>104.7</v>
      </c>
      <c r="E41284" t="s">
        <v>56235</v>
      </c>
      <c r="F41284">
        <v>-1</v>
      </c>
      <c r="G41284">
        <v>2249.6</v>
      </c>
      <c r="H41284" t="s">
        <v>56233</v>
      </c>
      <c r="I41284">
        <v>0</v>
      </c>
      <c r="J41284" t="s">
        <v>44266</v>
      </c>
      <c r="K41284" t="s">
        <v>127</v>
      </c>
      <c r="L41284" t="s">
        <v>44266</v>
      </c>
      <c r="M41284">
        <v>4</v>
      </c>
      <c r="N41284" t="s">
        <v>56233</v>
      </c>
      <c r="O41284" t="s">
        <v>325</v>
      </c>
      <c r="P41284">
        <v>1</v>
      </c>
      <c r="Q41284" t="s">
        <v>25</v>
      </c>
      <c r="R41284">
        <v>3</v>
      </c>
      <c r="S41284" t="s">
        <v>26</v>
      </c>
    </row>
    <row r="41285" spans="1:19" x14ac:dyDescent="0.35">
      <c r="A41285" t="s">
        <v>325</v>
      </c>
      <c r="B41285">
        <v>635.09322840000004</v>
      </c>
      <c r="C41285">
        <v>962.5417913</v>
      </c>
      <c r="D41285">
        <v>104.7</v>
      </c>
      <c r="E41285" t="s">
        <v>56236</v>
      </c>
      <c r="F41285">
        <v>-1</v>
      </c>
      <c r="G41285">
        <v>2048</v>
      </c>
      <c r="H41285" t="s">
        <v>56233</v>
      </c>
      <c r="I41285">
        <v>0</v>
      </c>
      <c r="J41285" t="s">
        <v>44266</v>
      </c>
      <c r="K41285" t="s">
        <v>9275</v>
      </c>
      <c r="L41285" t="s">
        <v>44266</v>
      </c>
      <c r="M41285">
        <v>4</v>
      </c>
      <c r="N41285" t="s">
        <v>56233</v>
      </c>
      <c r="O41285" t="s">
        <v>325</v>
      </c>
      <c r="P41285">
        <v>1</v>
      </c>
      <c r="Q41285" t="s">
        <v>25</v>
      </c>
      <c r="R41285">
        <v>8</v>
      </c>
      <c r="S41285" t="s">
        <v>26</v>
      </c>
    </row>
    <row r="41286" spans="1:19" x14ac:dyDescent="0.35">
      <c r="A41286" t="s">
        <v>325</v>
      </c>
      <c r="B41286">
        <v>635.09322840000004</v>
      </c>
      <c r="C41286">
        <v>815.4733774</v>
      </c>
      <c r="D41286">
        <v>104.7</v>
      </c>
      <c r="E41286" t="s">
        <v>56237</v>
      </c>
      <c r="F41286">
        <v>-1</v>
      </c>
      <c r="G41286">
        <v>3791.7</v>
      </c>
      <c r="H41286" t="s">
        <v>56233</v>
      </c>
      <c r="I41286">
        <v>0</v>
      </c>
      <c r="J41286" t="s">
        <v>44266</v>
      </c>
      <c r="K41286" t="s">
        <v>529</v>
      </c>
      <c r="L41286" t="s">
        <v>44266</v>
      </c>
      <c r="M41286">
        <v>4</v>
      </c>
      <c r="N41286" t="s">
        <v>56233</v>
      </c>
      <c r="O41286" t="s">
        <v>325</v>
      </c>
      <c r="P41286">
        <v>1</v>
      </c>
      <c r="Q41286" t="s">
        <v>25</v>
      </c>
      <c r="R41286">
        <v>7</v>
      </c>
      <c r="S41286" t="s">
        <v>26</v>
      </c>
    </row>
    <row r="41287" spans="1:19" x14ac:dyDescent="0.35">
      <c r="A41287" t="s">
        <v>325</v>
      </c>
      <c r="B41287">
        <v>635.09322840000004</v>
      </c>
      <c r="C41287">
        <v>714.42569900000001</v>
      </c>
      <c r="D41287">
        <v>104.7</v>
      </c>
      <c r="E41287" t="s">
        <v>56238</v>
      </c>
      <c r="F41287">
        <v>-1</v>
      </c>
      <c r="G41287">
        <v>4435.1000000000004</v>
      </c>
      <c r="H41287" t="s">
        <v>56233</v>
      </c>
      <c r="I41287">
        <v>0</v>
      </c>
      <c r="J41287" t="s">
        <v>44266</v>
      </c>
      <c r="K41287" t="s">
        <v>438</v>
      </c>
      <c r="L41287" t="s">
        <v>44266</v>
      </c>
      <c r="M41287">
        <v>4</v>
      </c>
      <c r="N41287" t="s">
        <v>56233</v>
      </c>
      <c r="O41287" t="s">
        <v>325</v>
      </c>
      <c r="P41287">
        <v>1</v>
      </c>
      <c r="Q41287" t="s">
        <v>25</v>
      </c>
      <c r="R41287">
        <v>6</v>
      </c>
      <c r="S41287" t="s">
        <v>26</v>
      </c>
    </row>
    <row r="41288" spans="1:19" x14ac:dyDescent="0.35">
      <c r="A41288" t="s">
        <v>325</v>
      </c>
      <c r="B41288">
        <v>667.11696910000001</v>
      </c>
      <c r="C41288">
        <v>727.89115760000004</v>
      </c>
      <c r="D41288">
        <v>91.9</v>
      </c>
      <c r="E41288" t="s">
        <v>56239</v>
      </c>
      <c r="F41288">
        <v>-1</v>
      </c>
      <c r="G41288">
        <v>8289.7999999999993</v>
      </c>
      <c r="H41288" t="s">
        <v>56240</v>
      </c>
      <c r="I41288">
        <v>0</v>
      </c>
      <c r="J41288" t="s">
        <v>44281</v>
      </c>
      <c r="K41288" t="s">
        <v>2439</v>
      </c>
      <c r="L41288" t="s">
        <v>44281</v>
      </c>
      <c r="M41288">
        <v>4</v>
      </c>
      <c r="N41288" t="s">
        <v>56240</v>
      </c>
      <c r="O41288" t="s">
        <v>325</v>
      </c>
      <c r="P41288">
        <v>2</v>
      </c>
      <c r="Q41288" t="s">
        <v>25</v>
      </c>
      <c r="R41288">
        <v>13</v>
      </c>
      <c r="S41288" t="s">
        <v>26</v>
      </c>
    </row>
    <row r="41289" spans="1:19" x14ac:dyDescent="0.35">
      <c r="A41289" t="s">
        <v>325</v>
      </c>
      <c r="B41289">
        <v>667.11696910000001</v>
      </c>
      <c r="C41289">
        <v>1098.5942210000001</v>
      </c>
      <c r="D41289">
        <v>91.9</v>
      </c>
      <c r="E41289" t="s">
        <v>56241</v>
      </c>
      <c r="F41289">
        <v>-1</v>
      </c>
      <c r="G41289">
        <v>3326.5</v>
      </c>
      <c r="H41289" t="s">
        <v>56240</v>
      </c>
      <c r="I41289">
        <v>0</v>
      </c>
      <c r="J41289" t="s">
        <v>44281</v>
      </c>
      <c r="K41289" t="s">
        <v>3749</v>
      </c>
      <c r="L41289" t="s">
        <v>44281</v>
      </c>
      <c r="M41289">
        <v>4</v>
      </c>
      <c r="N41289" t="s">
        <v>56240</v>
      </c>
      <c r="O41289" t="s">
        <v>325</v>
      </c>
      <c r="P41289">
        <v>1</v>
      </c>
      <c r="Q41289" t="s">
        <v>33</v>
      </c>
      <c r="R41289">
        <v>10</v>
      </c>
      <c r="S41289" t="s">
        <v>26</v>
      </c>
    </row>
    <row r="41290" spans="1:19" x14ac:dyDescent="0.35">
      <c r="A41290" t="s">
        <v>325</v>
      </c>
      <c r="B41290">
        <v>667.11696910000001</v>
      </c>
      <c r="C41290">
        <v>935.5308923</v>
      </c>
      <c r="D41290">
        <v>91.9</v>
      </c>
      <c r="E41290" t="s">
        <v>56242</v>
      </c>
      <c r="F41290">
        <v>-1</v>
      </c>
      <c r="G41290">
        <v>5830.5</v>
      </c>
      <c r="H41290" t="s">
        <v>56240</v>
      </c>
      <c r="I41290">
        <v>0</v>
      </c>
      <c r="J41290" t="s">
        <v>44281</v>
      </c>
      <c r="K41290" t="s">
        <v>4978</v>
      </c>
      <c r="L41290" t="s">
        <v>44281</v>
      </c>
      <c r="M41290">
        <v>4</v>
      </c>
      <c r="N41290" t="s">
        <v>56240</v>
      </c>
      <c r="O41290" t="s">
        <v>325</v>
      </c>
      <c r="P41290">
        <v>1</v>
      </c>
      <c r="Q41290" t="s">
        <v>33</v>
      </c>
      <c r="R41290">
        <v>9</v>
      </c>
      <c r="S41290" t="s">
        <v>26</v>
      </c>
    </row>
    <row r="41291" spans="1:19" x14ac:dyDescent="0.35">
      <c r="A41291" t="s">
        <v>325</v>
      </c>
      <c r="B41291">
        <v>667.11696910000001</v>
      </c>
      <c r="C41291">
        <v>784.43318959999999</v>
      </c>
      <c r="D41291">
        <v>91.9</v>
      </c>
      <c r="E41291" t="s">
        <v>56243</v>
      </c>
      <c r="F41291">
        <v>-1</v>
      </c>
      <c r="G41291">
        <v>4095.8</v>
      </c>
      <c r="H41291" t="s">
        <v>56240</v>
      </c>
      <c r="I41291">
        <v>0</v>
      </c>
      <c r="J41291" t="s">
        <v>44281</v>
      </c>
      <c r="K41291" t="s">
        <v>3949</v>
      </c>
      <c r="L41291" t="s">
        <v>44281</v>
      </c>
      <c r="M41291">
        <v>4</v>
      </c>
      <c r="N41291" t="s">
        <v>56240</v>
      </c>
      <c r="O41291" t="s">
        <v>325</v>
      </c>
      <c r="P41291">
        <v>2</v>
      </c>
      <c r="Q41291" t="s">
        <v>25</v>
      </c>
      <c r="R41291">
        <v>14</v>
      </c>
      <c r="S41291" t="s">
        <v>26</v>
      </c>
    </row>
    <row r="41292" spans="1:19" x14ac:dyDescent="0.35">
      <c r="A41292" t="s">
        <v>325</v>
      </c>
      <c r="B41292">
        <v>667.11696910000001</v>
      </c>
      <c r="C41292">
        <v>658.39948419999996</v>
      </c>
      <c r="D41292">
        <v>91.9</v>
      </c>
      <c r="E41292" t="s">
        <v>56244</v>
      </c>
      <c r="F41292">
        <v>-1</v>
      </c>
      <c r="G41292">
        <v>3479.5</v>
      </c>
      <c r="H41292" t="s">
        <v>56240</v>
      </c>
      <c r="I41292">
        <v>0</v>
      </c>
      <c r="J41292" t="s">
        <v>44281</v>
      </c>
      <c r="K41292" t="s">
        <v>1186</v>
      </c>
      <c r="L41292" t="s">
        <v>44281</v>
      </c>
      <c r="M41292">
        <v>4</v>
      </c>
      <c r="N41292" t="s">
        <v>56240</v>
      </c>
      <c r="O41292" t="s">
        <v>325</v>
      </c>
      <c r="P41292">
        <v>1</v>
      </c>
      <c r="Q41292" t="s">
        <v>25</v>
      </c>
      <c r="R41292">
        <v>5</v>
      </c>
      <c r="S41292" t="s">
        <v>26</v>
      </c>
    </row>
    <row r="41293" spans="1:19" x14ac:dyDescent="0.35">
      <c r="A41293" t="s">
        <v>325</v>
      </c>
      <c r="B41293">
        <v>667.11696910000001</v>
      </c>
      <c r="C41293">
        <v>943.56834040000001</v>
      </c>
      <c r="D41293">
        <v>91.9</v>
      </c>
      <c r="E41293" t="s">
        <v>56245</v>
      </c>
      <c r="F41293">
        <v>-1</v>
      </c>
      <c r="G41293">
        <v>4221.6000000000004</v>
      </c>
      <c r="H41293" t="s">
        <v>56240</v>
      </c>
      <c r="I41293">
        <v>0</v>
      </c>
      <c r="J41293" t="s">
        <v>44281</v>
      </c>
      <c r="K41293" t="s">
        <v>359</v>
      </c>
      <c r="L41293" t="s">
        <v>44281</v>
      </c>
      <c r="M41293">
        <v>4</v>
      </c>
      <c r="N41293" t="s">
        <v>56240</v>
      </c>
      <c r="O41293" t="s">
        <v>325</v>
      </c>
      <c r="P41293">
        <v>1</v>
      </c>
      <c r="Q41293" t="s">
        <v>25</v>
      </c>
      <c r="R41293">
        <v>8</v>
      </c>
      <c r="S41293" t="s">
        <v>26</v>
      </c>
    </row>
    <row r="41294" spans="1:19" x14ac:dyDescent="0.35">
      <c r="A41294" t="s">
        <v>554</v>
      </c>
      <c r="B41294">
        <v>738.90321080000001</v>
      </c>
      <c r="C41294">
        <v>1070.6316690000001</v>
      </c>
      <c r="D41294">
        <v>99.9</v>
      </c>
      <c r="E41294" t="s">
        <v>56246</v>
      </c>
      <c r="F41294">
        <v>-1</v>
      </c>
      <c r="G41294">
        <v>7596.7</v>
      </c>
      <c r="H41294" t="s">
        <v>56247</v>
      </c>
      <c r="I41294">
        <v>0</v>
      </c>
      <c r="J41294" t="s">
        <v>39900</v>
      </c>
      <c r="K41294" t="s">
        <v>21444</v>
      </c>
      <c r="L41294" t="s">
        <v>39901</v>
      </c>
      <c r="M41294">
        <v>2</v>
      </c>
      <c r="N41294" t="s">
        <v>56247</v>
      </c>
      <c r="O41294" t="s">
        <v>554</v>
      </c>
      <c r="P41294">
        <v>1</v>
      </c>
      <c r="Q41294" t="s">
        <v>25</v>
      </c>
      <c r="R41294">
        <v>10</v>
      </c>
      <c r="S41294" t="s">
        <v>26</v>
      </c>
    </row>
    <row r="41295" spans="1:19" x14ac:dyDescent="0.35">
      <c r="A41295" t="s">
        <v>554</v>
      </c>
      <c r="B41295">
        <v>738.90321080000001</v>
      </c>
      <c r="C41295">
        <v>659.38349979999998</v>
      </c>
      <c r="D41295">
        <v>99.9</v>
      </c>
      <c r="E41295" t="s">
        <v>56248</v>
      </c>
      <c r="F41295">
        <v>-1</v>
      </c>
      <c r="G41295">
        <v>4730.1000000000004</v>
      </c>
      <c r="H41295" t="s">
        <v>56247</v>
      </c>
      <c r="I41295">
        <v>0</v>
      </c>
      <c r="J41295" t="s">
        <v>39900</v>
      </c>
      <c r="K41295" t="s">
        <v>908</v>
      </c>
      <c r="L41295" t="s">
        <v>39901</v>
      </c>
      <c r="M41295">
        <v>2</v>
      </c>
      <c r="N41295" t="s">
        <v>56247</v>
      </c>
      <c r="O41295" t="s">
        <v>554</v>
      </c>
      <c r="P41295">
        <v>1</v>
      </c>
      <c r="Q41295" t="s">
        <v>25</v>
      </c>
      <c r="R41295">
        <v>6</v>
      </c>
      <c r="S41295" t="s">
        <v>26</v>
      </c>
    </row>
    <row r="41296" spans="1:19" x14ac:dyDescent="0.35">
      <c r="A41296" t="s">
        <v>554</v>
      </c>
      <c r="B41296">
        <v>738.90321080000001</v>
      </c>
      <c r="C41296">
        <v>772.46756379999999</v>
      </c>
      <c r="D41296">
        <v>99.9</v>
      </c>
      <c r="E41296" t="s">
        <v>56249</v>
      </c>
      <c r="F41296">
        <v>-1</v>
      </c>
      <c r="G41296">
        <v>4383</v>
      </c>
      <c r="H41296" t="s">
        <v>56247</v>
      </c>
      <c r="I41296">
        <v>0</v>
      </c>
      <c r="J41296" t="s">
        <v>39900</v>
      </c>
      <c r="K41296" t="s">
        <v>2539</v>
      </c>
      <c r="L41296" t="s">
        <v>39901</v>
      </c>
      <c r="M41296">
        <v>2</v>
      </c>
      <c r="N41296" t="s">
        <v>56247</v>
      </c>
      <c r="O41296" t="s">
        <v>554</v>
      </c>
      <c r="P41296">
        <v>1</v>
      </c>
      <c r="Q41296" t="s">
        <v>25</v>
      </c>
      <c r="R41296">
        <v>7</v>
      </c>
      <c r="S41296" t="s">
        <v>26</v>
      </c>
    </row>
    <row r="41297" spans="1:19" x14ac:dyDescent="0.35">
      <c r="A41297" t="s">
        <v>554</v>
      </c>
      <c r="B41297">
        <v>738.90321080000001</v>
      </c>
      <c r="C41297">
        <v>464.1962163</v>
      </c>
      <c r="D41297">
        <v>99.9</v>
      </c>
      <c r="E41297" t="s">
        <v>56250</v>
      </c>
      <c r="F41297">
        <v>-1</v>
      </c>
      <c r="G41297">
        <v>1475.6</v>
      </c>
      <c r="H41297" t="s">
        <v>56247</v>
      </c>
      <c r="I41297">
        <v>0</v>
      </c>
      <c r="J41297" t="s">
        <v>39900</v>
      </c>
      <c r="K41297" t="s">
        <v>5703</v>
      </c>
      <c r="L41297" t="s">
        <v>39901</v>
      </c>
      <c r="M41297">
        <v>2</v>
      </c>
      <c r="N41297" t="s">
        <v>56247</v>
      </c>
      <c r="O41297" t="s">
        <v>554</v>
      </c>
      <c r="P41297">
        <v>1</v>
      </c>
      <c r="Q41297" t="s">
        <v>33</v>
      </c>
      <c r="R41297">
        <v>4</v>
      </c>
      <c r="S41297" t="s">
        <v>26</v>
      </c>
    </row>
    <row r="41298" spans="1:19" x14ac:dyDescent="0.35">
      <c r="A41298" t="s">
        <v>554</v>
      </c>
      <c r="B41298">
        <v>738.90321080000001</v>
      </c>
      <c r="C41298">
        <v>546.29943579999997</v>
      </c>
      <c r="D41298">
        <v>99.9</v>
      </c>
      <c r="E41298" t="s">
        <v>56251</v>
      </c>
      <c r="F41298">
        <v>-1</v>
      </c>
      <c r="G41298">
        <v>3275.8</v>
      </c>
      <c r="H41298" t="s">
        <v>56247</v>
      </c>
      <c r="I41298">
        <v>0</v>
      </c>
      <c r="J41298" t="s">
        <v>39900</v>
      </c>
      <c r="K41298" t="s">
        <v>204</v>
      </c>
      <c r="L41298" t="s">
        <v>39901</v>
      </c>
      <c r="M41298">
        <v>2</v>
      </c>
      <c r="N41298" t="s">
        <v>56247</v>
      </c>
      <c r="O41298" t="s">
        <v>554</v>
      </c>
      <c r="P41298">
        <v>1</v>
      </c>
      <c r="Q41298" t="s">
        <v>25</v>
      </c>
      <c r="R41298">
        <v>5</v>
      </c>
      <c r="S41298" t="s">
        <v>26</v>
      </c>
    </row>
    <row r="41299" spans="1:19" x14ac:dyDescent="0.35">
      <c r="A41299" t="s">
        <v>554</v>
      </c>
      <c r="B41299">
        <v>738.90321080000001</v>
      </c>
      <c r="C41299">
        <v>577.28028029999996</v>
      </c>
      <c r="D41299">
        <v>99.9</v>
      </c>
      <c r="E41299" t="s">
        <v>56252</v>
      </c>
      <c r="F41299">
        <v>-1</v>
      </c>
      <c r="G41299">
        <v>1532</v>
      </c>
      <c r="H41299" t="s">
        <v>56247</v>
      </c>
      <c r="I41299">
        <v>0</v>
      </c>
      <c r="J41299" t="s">
        <v>39900</v>
      </c>
      <c r="K41299" t="s">
        <v>130</v>
      </c>
      <c r="L41299" t="s">
        <v>39901</v>
      </c>
      <c r="M41299">
        <v>2</v>
      </c>
      <c r="N41299" t="s">
        <v>56247</v>
      </c>
      <c r="O41299" t="s">
        <v>554</v>
      </c>
      <c r="P41299">
        <v>1</v>
      </c>
      <c r="Q41299" t="s">
        <v>33</v>
      </c>
      <c r="R41299">
        <v>5</v>
      </c>
      <c r="S41299" t="s">
        <v>26</v>
      </c>
    </row>
    <row r="41300" spans="1:19" x14ac:dyDescent="0.35">
      <c r="A41300" t="s">
        <v>2349</v>
      </c>
      <c r="B41300">
        <v>732.93028279999999</v>
      </c>
      <c r="C41300">
        <v>453.24560930000001</v>
      </c>
      <c r="D41300">
        <v>79.900000000000006</v>
      </c>
      <c r="E41300" t="s">
        <v>56253</v>
      </c>
      <c r="F41300">
        <v>-1</v>
      </c>
      <c r="G41300">
        <v>1685.6</v>
      </c>
      <c r="H41300" t="s">
        <v>56254</v>
      </c>
      <c r="I41300">
        <v>0</v>
      </c>
      <c r="J41300" t="s">
        <v>44289</v>
      </c>
      <c r="K41300" t="s">
        <v>44292</v>
      </c>
      <c r="L41300" t="s">
        <v>44289</v>
      </c>
      <c r="M41300">
        <v>2</v>
      </c>
      <c r="N41300" t="s">
        <v>56254</v>
      </c>
      <c r="O41300" t="s">
        <v>2349</v>
      </c>
      <c r="P41300">
        <v>1</v>
      </c>
      <c r="Q41300" t="s">
        <v>33</v>
      </c>
      <c r="R41300">
        <v>4</v>
      </c>
      <c r="S41300" t="s">
        <v>26</v>
      </c>
    </row>
    <row r="41301" spans="1:19" x14ac:dyDescent="0.35">
      <c r="A41301" t="s">
        <v>2349</v>
      </c>
      <c r="B41301">
        <v>732.93028279999999</v>
      </c>
      <c r="C41301">
        <v>658.38825080000004</v>
      </c>
      <c r="D41301">
        <v>79.900000000000006</v>
      </c>
      <c r="E41301" t="s">
        <v>56255</v>
      </c>
      <c r="F41301">
        <v>-1</v>
      </c>
      <c r="G41301">
        <v>2624</v>
      </c>
      <c r="H41301" t="s">
        <v>56254</v>
      </c>
      <c r="I41301">
        <v>0</v>
      </c>
      <c r="J41301" t="s">
        <v>44289</v>
      </c>
      <c r="K41301" t="s">
        <v>2873</v>
      </c>
      <c r="L41301" t="s">
        <v>44289</v>
      </c>
      <c r="M41301">
        <v>2</v>
      </c>
      <c r="N41301" t="s">
        <v>56254</v>
      </c>
      <c r="O41301" t="s">
        <v>2349</v>
      </c>
      <c r="P41301">
        <v>1</v>
      </c>
      <c r="Q41301" t="s">
        <v>25</v>
      </c>
      <c r="R41301">
        <v>6</v>
      </c>
      <c r="S41301" t="s">
        <v>26</v>
      </c>
    </row>
    <row r="41302" spans="1:19" x14ac:dyDescent="0.35">
      <c r="A41302" t="s">
        <v>2349</v>
      </c>
      <c r="B41302">
        <v>732.93028279999999</v>
      </c>
      <c r="C41302">
        <v>786.44682829999999</v>
      </c>
      <c r="D41302">
        <v>79.900000000000006</v>
      </c>
      <c r="E41302" t="s">
        <v>56256</v>
      </c>
      <c r="F41302">
        <v>-1</v>
      </c>
      <c r="G41302">
        <v>1644.2</v>
      </c>
      <c r="H41302" t="s">
        <v>56254</v>
      </c>
      <c r="I41302">
        <v>0</v>
      </c>
      <c r="J41302" t="s">
        <v>44289</v>
      </c>
      <c r="K41302" t="s">
        <v>529</v>
      </c>
      <c r="L41302" t="s">
        <v>44289</v>
      </c>
      <c r="M41302">
        <v>2</v>
      </c>
      <c r="N41302" t="s">
        <v>56254</v>
      </c>
      <c r="O41302" t="s">
        <v>2349</v>
      </c>
      <c r="P41302">
        <v>1</v>
      </c>
      <c r="Q41302" t="s">
        <v>25</v>
      </c>
      <c r="R41302">
        <v>7</v>
      </c>
      <c r="S41302" t="s">
        <v>26</v>
      </c>
    </row>
    <row r="41303" spans="1:19" x14ac:dyDescent="0.35">
      <c r="A41303" t="s">
        <v>2349</v>
      </c>
      <c r="B41303">
        <v>732.93028279999999</v>
      </c>
      <c r="C41303">
        <v>899.5308923</v>
      </c>
      <c r="D41303">
        <v>79.900000000000006</v>
      </c>
      <c r="E41303" t="s">
        <v>56257</v>
      </c>
      <c r="F41303">
        <v>-1</v>
      </c>
      <c r="G41303">
        <v>2292.4</v>
      </c>
      <c r="H41303" t="s">
        <v>56254</v>
      </c>
      <c r="I41303">
        <v>0</v>
      </c>
      <c r="J41303" t="s">
        <v>44289</v>
      </c>
      <c r="K41303" t="s">
        <v>352</v>
      </c>
      <c r="L41303" t="s">
        <v>44289</v>
      </c>
      <c r="M41303">
        <v>2</v>
      </c>
      <c r="N41303" t="s">
        <v>56254</v>
      </c>
      <c r="O41303" t="s">
        <v>2349</v>
      </c>
      <c r="P41303">
        <v>1</v>
      </c>
      <c r="Q41303" t="s">
        <v>25</v>
      </c>
      <c r="R41303">
        <v>8</v>
      </c>
      <c r="S41303" t="s">
        <v>26</v>
      </c>
    </row>
    <row r="41304" spans="1:19" x14ac:dyDescent="0.35">
      <c r="A41304" t="s">
        <v>2349</v>
      </c>
      <c r="B41304">
        <v>732.93028279999999</v>
      </c>
      <c r="C41304">
        <v>1140.673534</v>
      </c>
      <c r="D41304">
        <v>79.900000000000006</v>
      </c>
      <c r="E41304" t="s">
        <v>56258</v>
      </c>
      <c r="F41304">
        <v>-1</v>
      </c>
      <c r="G41304">
        <v>1795</v>
      </c>
      <c r="H41304" t="s">
        <v>56254</v>
      </c>
      <c r="I41304">
        <v>0</v>
      </c>
      <c r="J41304" t="s">
        <v>44289</v>
      </c>
      <c r="K41304" t="s">
        <v>23651</v>
      </c>
      <c r="L41304" t="s">
        <v>44289</v>
      </c>
      <c r="M41304">
        <v>2</v>
      </c>
      <c r="N41304" t="s">
        <v>56254</v>
      </c>
      <c r="O41304" t="s">
        <v>2349</v>
      </c>
      <c r="P41304">
        <v>1</v>
      </c>
      <c r="Q41304" t="s">
        <v>25</v>
      </c>
      <c r="R41304">
        <v>10</v>
      </c>
      <c r="S41304" t="s">
        <v>26</v>
      </c>
    </row>
    <row r="41305" spans="1:19" x14ac:dyDescent="0.35">
      <c r="A41305" t="s">
        <v>2349</v>
      </c>
      <c r="B41305">
        <v>732.93028279999999</v>
      </c>
      <c r="C41305">
        <v>683.39607579999995</v>
      </c>
      <c r="D41305">
        <v>79.900000000000006</v>
      </c>
      <c r="E41305" t="s">
        <v>56259</v>
      </c>
      <c r="F41305">
        <v>-1</v>
      </c>
      <c r="G41305">
        <v>1815.6</v>
      </c>
      <c r="H41305" t="s">
        <v>56254</v>
      </c>
      <c r="I41305">
        <v>0</v>
      </c>
      <c r="J41305" t="s">
        <v>44289</v>
      </c>
      <c r="K41305" t="s">
        <v>12039</v>
      </c>
      <c r="L41305" t="s">
        <v>44289</v>
      </c>
      <c r="M41305">
        <v>2</v>
      </c>
      <c r="N41305" t="s">
        <v>56254</v>
      </c>
      <c r="O41305" t="s">
        <v>2349</v>
      </c>
      <c r="P41305">
        <v>2</v>
      </c>
      <c r="Q41305" t="s">
        <v>25</v>
      </c>
      <c r="R41305">
        <v>12</v>
      </c>
      <c r="S41305" t="s">
        <v>26</v>
      </c>
    </row>
    <row r="41306" spans="1:19" x14ac:dyDescent="0.35">
      <c r="A41306" t="s">
        <v>2349</v>
      </c>
      <c r="B41306">
        <v>488.95594740000001</v>
      </c>
      <c r="C41306">
        <v>679.41373729999998</v>
      </c>
      <c r="D41306">
        <v>79.099999999999994</v>
      </c>
      <c r="E41306" t="s">
        <v>56260</v>
      </c>
      <c r="F41306">
        <v>-1</v>
      </c>
      <c r="G41306">
        <v>3333.3</v>
      </c>
      <c r="H41306" t="s">
        <v>56261</v>
      </c>
      <c r="I41306">
        <v>0</v>
      </c>
      <c r="J41306" t="s">
        <v>44289</v>
      </c>
      <c r="K41306" t="s">
        <v>421</v>
      </c>
      <c r="L41306" t="s">
        <v>44289</v>
      </c>
      <c r="M41306">
        <v>3</v>
      </c>
      <c r="N41306" t="s">
        <v>56261</v>
      </c>
      <c r="O41306" t="s">
        <v>2349</v>
      </c>
      <c r="P41306">
        <v>1</v>
      </c>
      <c r="Q41306" t="s">
        <v>33</v>
      </c>
      <c r="R41306">
        <v>6</v>
      </c>
      <c r="S41306" t="s">
        <v>26</v>
      </c>
    </row>
    <row r="41307" spans="1:19" x14ac:dyDescent="0.35">
      <c r="A41307" t="s">
        <v>2349</v>
      </c>
      <c r="B41307">
        <v>488.95594740000001</v>
      </c>
      <c r="C41307">
        <v>453.24560930000001</v>
      </c>
      <c r="D41307">
        <v>79.099999999999994</v>
      </c>
      <c r="E41307" t="s">
        <v>56262</v>
      </c>
      <c r="F41307">
        <v>-1</v>
      </c>
      <c r="G41307">
        <v>6666.9</v>
      </c>
      <c r="H41307" t="s">
        <v>56261</v>
      </c>
      <c r="I41307">
        <v>0</v>
      </c>
      <c r="J41307" t="s">
        <v>44289</v>
      </c>
      <c r="K41307" t="s">
        <v>56263</v>
      </c>
      <c r="L41307" t="s">
        <v>44289</v>
      </c>
      <c r="M41307">
        <v>3</v>
      </c>
      <c r="N41307" t="s">
        <v>56261</v>
      </c>
      <c r="O41307" t="s">
        <v>2349</v>
      </c>
      <c r="P41307">
        <v>1</v>
      </c>
      <c r="Q41307" t="s">
        <v>33</v>
      </c>
      <c r="R41307">
        <v>4</v>
      </c>
      <c r="S41307" t="s">
        <v>26</v>
      </c>
    </row>
    <row r="41308" spans="1:19" x14ac:dyDescent="0.35">
      <c r="A41308" t="s">
        <v>2349</v>
      </c>
      <c r="B41308">
        <v>488.95594740000001</v>
      </c>
      <c r="C41308">
        <v>786.44682829999999</v>
      </c>
      <c r="D41308">
        <v>79.099999999999994</v>
      </c>
      <c r="E41308" t="s">
        <v>56264</v>
      </c>
      <c r="F41308">
        <v>-1</v>
      </c>
      <c r="G41308">
        <v>3353.5</v>
      </c>
      <c r="H41308" t="s">
        <v>56261</v>
      </c>
      <c r="I41308">
        <v>0</v>
      </c>
      <c r="J41308" t="s">
        <v>44289</v>
      </c>
      <c r="K41308" t="s">
        <v>361</v>
      </c>
      <c r="L41308" t="s">
        <v>44289</v>
      </c>
      <c r="M41308">
        <v>3</v>
      </c>
      <c r="N41308" t="s">
        <v>56261</v>
      </c>
      <c r="O41308" t="s">
        <v>2349</v>
      </c>
      <c r="P41308">
        <v>1</v>
      </c>
      <c r="Q41308" t="s">
        <v>25</v>
      </c>
      <c r="R41308">
        <v>7</v>
      </c>
      <c r="S41308" t="s">
        <v>26</v>
      </c>
    </row>
    <row r="41309" spans="1:19" x14ac:dyDescent="0.35">
      <c r="A41309" t="s">
        <v>2349</v>
      </c>
      <c r="B41309">
        <v>488.95594740000001</v>
      </c>
      <c r="C41309">
        <v>566.32967329999997</v>
      </c>
      <c r="D41309">
        <v>79.099999999999994</v>
      </c>
      <c r="E41309" t="s">
        <v>56265</v>
      </c>
      <c r="F41309">
        <v>-1</v>
      </c>
      <c r="G41309">
        <v>6666.7</v>
      </c>
      <c r="H41309" t="s">
        <v>56261</v>
      </c>
      <c r="I41309">
        <v>0</v>
      </c>
      <c r="J41309" t="s">
        <v>44289</v>
      </c>
      <c r="K41309" t="s">
        <v>56266</v>
      </c>
      <c r="L41309" t="s">
        <v>44289</v>
      </c>
      <c r="M41309">
        <v>3</v>
      </c>
      <c r="N41309" t="s">
        <v>56261</v>
      </c>
      <c r="O41309" t="s">
        <v>2349</v>
      </c>
      <c r="P41309">
        <v>1</v>
      </c>
      <c r="Q41309" t="s">
        <v>33</v>
      </c>
      <c r="R41309">
        <v>5</v>
      </c>
      <c r="S41309" t="s">
        <v>26</v>
      </c>
    </row>
    <row r="41310" spans="1:19" x14ac:dyDescent="0.35">
      <c r="A41310" t="s">
        <v>2349</v>
      </c>
      <c r="B41310">
        <v>488.95594740000001</v>
      </c>
      <c r="C41310">
        <v>389.2143092</v>
      </c>
      <c r="D41310">
        <v>79.099999999999994</v>
      </c>
      <c r="E41310" t="s">
        <v>56267</v>
      </c>
      <c r="F41310">
        <v>-1</v>
      </c>
      <c r="G41310">
        <v>3931</v>
      </c>
      <c r="H41310" t="s">
        <v>56261</v>
      </c>
      <c r="I41310">
        <v>0</v>
      </c>
      <c r="J41310" t="s">
        <v>44289</v>
      </c>
      <c r="K41310" t="s">
        <v>168</v>
      </c>
      <c r="L41310" t="s">
        <v>44289</v>
      </c>
      <c r="M41310">
        <v>3</v>
      </c>
      <c r="N41310" t="s">
        <v>56261</v>
      </c>
      <c r="O41310" t="s">
        <v>2349</v>
      </c>
      <c r="P41310">
        <v>1</v>
      </c>
      <c r="Q41310" t="s">
        <v>25</v>
      </c>
      <c r="R41310">
        <v>3</v>
      </c>
      <c r="S41310" t="s">
        <v>26</v>
      </c>
    </row>
    <row r="41311" spans="1:19" x14ac:dyDescent="0.35">
      <c r="A41311" t="s">
        <v>2349</v>
      </c>
      <c r="B41311">
        <v>488.95594740000001</v>
      </c>
      <c r="C41311">
        <v>658.38825080000004</v>
      </c>
      <c r="D41311">
        <v>79.099999999999994</v>
      </c>
      <c r="E41311" t="s">
        <v>56268</v>
      </c>
      <c r="F41311">
        <v>-1</v>
      </c>
      <c r="G41311">
        <v>8888.9</v>
      </c>
      <c r="H41311" t="s">
        <v>56261</v>
      </c>
      <c r="I41311">
        <v>0</v>
      </c>
      <c r="J41311" t="s">
        <v>44289</v>
      </c>
      <c r="K41311" t="s">
        <v>346</v>
      </c>
      <c r="L41311" t="s">
        <v>44289</v>
      </c>
      <c r="M41311">
        <v>3</v>
      </c>
      <c r="N41311" t="s">
        <v>56261</v>
      </c>
      <c r="O41311" t="s">
        <v>2349</v>
      </c>
      <c r="P41311">
        <v>1</v>
      </c>
      <c r="Q41311" t="s">
        <v>25</v>
      </c>
      <c r="R41311">
        <v>6</v>
      </c>
      <c r="S41311" t="s">
        <v>26</v>
      </c>
    </row>
    <row r="41312" spans="1:19" x14ac:dyDescent="0.35">
      <c r="A41312" t="s">
        <v>19</v>
      </c>
      <c r="B41312">
        <v>897.41347929999995</v>
      </c>
      <c r="C41312">
        <v>1237.5881489999999</v>
      </c>
      <c r="D41312">
        <v>11.4</v>
      </c>
      <c r="E41312" t="s">
        <v>56269</v>
      </c>
      <c r="F41312">
        <v>-1</v>
      </c>
      <c r="G41312">
        <v>2826.2</v>
      </c>
      <c r="H41312" t="s">
        <v>56270</v>
      </c>
      <c r="I41312">
        <v>0</v>
      </c>
      <c r="J41312" t="s">
        <v>56271</v>
      </c>
      <c r="K41312" t="s">
        <v>4175</v>
      </c>
      <c r="L41312" t="s">
        <v>56272</v>
      </c>
      <c r="M41312">
        <v>2</v>
      </c>
      <c r="N41312" t="s">
        <v>56270</v>
      </c>
      <c r="O41312" t="s">
        <v>19</v>
      </c>
      <c r="P41312">
        <v>1</v>
      </c>
      <c r="Q41312" t="s">
        <v>25</v>
      </c>
      <c r="R41312">
        <v>-1</v>
      </c>
      <c r="S41312" t="s">
        <v>26</v>
      </c>
    </row>
    <row r="41313" spans="1:19" x14ac:dyDescent="0.35">
      <c r="A41313" t="s">
        <v>19</v>
      </c>
      <c r="B41313">
        <v>897.41347929999995</v>
      </c>
      <c r="C41313">
        <v>1334.640913</v>
      </c>
      <c r="D41313">
        <v>11.4</v>
      </c>
      <c r="E41313" t="s">
        <v>56273</v>
      </c>
      <c r="F41313">
        <v>-1</v>
      </c>
      <c r="G41313">
        <v>2449.3000000000002</v>
      </c>
      <c r="H41313" t="s">
        <v>56270</v>
      </c>
      <c r="I41313">
        <v>0</v>
      </c>
      <c r="J41313" t="s">
        <v>56271</v>
      </c>
      <c r="K41313" t="s">
        <v>2796</v>
      </c>
      <c r="L41313" t="s">
        <v>56272</v>
      </c>
      <c r="M41313">
        <v>2</v>
      </c>
      <c r="N41313" t="s">
        <v>56270</v>
      </c>
      <c r="O41313" t="s">
        <v>19</v>
      </c>
      <c r="P41313">
        <v>1</v>
      </c>
      <c r="Q41313" t="s">
        <v>25</v>
      </c>
      <c r="R41313">
        <v>-1</v>
      </c>
      <c r="S41313" t="s">
        <v>26</v>
      </c>
    </row>
    <row r="41314" spans="1:19" x14ac:dyDescent="0.35">
      <c r="A41314" t="s">
        <v>19</v>
      </c>
      <c r="B41314">
        <v>897.41347929999995</v>
      </c>
      <c r="C41314">
        <v>716.35047669999994</v>
      </c>
      <c r="D41314">
        <v>11.4</v>
      </c>
      <c r="E41314" t="s">
        <v>56274</v>
      </c>
      <c r="F41314">
        <v>-1</v>
      </c>
      <c r="G41314">
        <v>10000</v>
      </c>
      <c r="H41314" t="s">
        <v>56270</v>
      </c>
      <c r="I41314">
        <v>0</v>
      </c>
      <c r="J41314" t="s">
        <v>56271</v>
      </c>
      <c r="K41314" t="s">
        <v>476</v>
      </c>
      <c r="L41314" t="s">
        <v>56272</v>
      </c>
      <c r="M41314">
        <v>2</v>
      </c>
      <c r="N41314" t="s">
        <v>56270</v>
      </c>
      <c r="O41314" t="s">
        <v>19</v>
      </c>
      <c r="P41314">
        <v>2</v>
      </c>
      <c r="Q41314" t="s">
        <v>25</v>
      </c>
      <c r="R41314">
        <v>-1</v>
      </c>
      <c r="S41314" t="s">
        <v>26</v>
      </c>
    </row>
    <row r="41315" spans="1:19" x14ac:dyDescent="0.35">
      <c r="A41315" t="s">
        <v>19</v>
      </c>
      <c r="B41315">
        <v>897.41347929999995</v>
      </c>
      <c r="C41315">
        <v>966.47132850000003</v>
      </c>
      <c r="D41315">
        <v>11.4</v>
      </c>
      <c r="E41315" t="s">
        <v>56275</v>
      </c>
      <c r="F41315">
        <v>-1</v>
      </c>
      <c r="G41315">
        <v>1388</v>
      </c>
      <c r="H41315" t="s">
        <v>56270</v>
      </c>
      <c r="I41315">
        <v>0</v>
      </c>
      <c r="J41315" t="s">
        <v>56271</v>
      </c>
      <c r="K41315" t="s">
        <v>635</v>
      </c>
      <c r="L41315" t="s">
        <v>56272</v>
      </c>
      <c r="M41315">
        <v>2</v>
      </c>
      <c r="N41315" t="s">
        <v>56270</v>
      </c>
      <c r="O41315" t="s">
        <v>19</v>
      </c>
      <c r="P41315">
        <v>1</v>
      </c>
      <c r="Q41315" t="s">
        <v>25</v>
      </c>
      <c r="R41315">
        <v>-1</v>
      </c>
      <c r="S41315" t="s">
        <v>26</v>
      </c>
    </row>
    <row r="41316" spans="1:19" x14ac:dyDescent="0.35">
      <c r="A41316" t="s">
        <v>19</v>
      </c>
      <c r="B41316">
        <v>897.41347929999995</v>
      </c>
      <c r="C41316">
        <v>667.82409480000001</v>
      </c>
      <c r="D41316">
        <v>11.4</v>
      </c>
      <c r="E41316" t="s">
        <v>56276</v>
      </c>
      <c r="F41316">
        <v>-1</v>
      </c>
      <c r="G41316">
        <v>3934.7</v>
      </c>
      <c r="H41316" t="s">
        <v>56270</v>
      </c>
      <c r="I41316">
        <v>0</v>
      </c>
      <c r="J41316" t="s">
        <v>56271</v>
      </c>
      <c r="K41316" t="s">
        <v>3655</v>
      </c>
      <c r="L41316" t="s">
        <v>56272</v>
      </c>
      <c r="M41316">
        <v>2</v>
      </c>
      <c r="N41316" t="s">
        <v>56270</v>
      </c>
      <c r="O41316" t="s">
        <v>19</v>
      </c>
      <c r="P41316">
        <v>2</v>
      </c>
      <c r="Q41316" t="s">
        <v>25</v>
      </c>
      <c r="R41316">
        <v>-1</v>
      </c>
      <c r="S41316" t="s">
        <v>26</v>
      </c>
    </row>
    <row r="41317" spans="1:19" x14ac:dyDescent="0.35">
      <c r="A41317" t="s">
        <v>19</v>
      </c>
      <c r="B41317">
        <v>897.41347929999995</v>
      </c>
      <c r="C41317">
        <v>1431.693677</v>
      </c>
      <c r="D41317">
        <v>11.4</v>
      </c>
      <c r="E41317" t="s">
        <v>56277</v>
      </c>
      <c r="F41317">
        <v>-1</v>
      </c>
      <c r="G41317">
        <v>2848.8</v>
      </c>
      <c r="H41317" t="s">
        <v>56270</v>
      </c>
      <c r="I41317">
        <v>0</v>
      </c>
      <c r="J41317" t="s">
        <v>56271</v>
      </c>
      <c r="K41317" t="s">
        <v>5671</v>
      </c>
      <c r="L41317" t="s">
        <v>56272</v>
      </c>
      <c r="M41317">
        <v>2</v>
      </c>
      <c r="N41317" t="s">
        <v>56270</v>
      </c>
      <c r="O41317" t="s">
        <v>19</v>
      </c>
      <c r="P41317">
        <v>1</v>
      </c>
      <c r="Q41317" t="s">
        <v>25</v>
      </c>
      <c r="R41317">
        <v>-1</v>
      </c>
      <c r="S41317" t="s">
        <v>26</v>
      </c>
    </row>
    <row r="41318" spans="1:19" x14ac:dyDescent="0.35">
      <c r="A41318" t="s">
        <v>19</v>
      </c>
      <c r="B41318">
        <v>598.61141169999996</v>
      </c>
      <c r="C41318">
        <v>909.4498648</v>
      </c>
      <c r="D41318">
        <v>10.9</v>
      </c>
      <c r="E41318" t="s">
        <v>56278</v>
      </c>
      <c r="F41318">
        <v>-1</v>
      </c>
      <c r="G41318">
        <v>1423.9</v>
      </c>
      <c r="H41318" t="s">
        <v>56279</v>
      </c>
      <c r="I41318">
        <v>0</v>
      </c>
      <c r="J41318" t="s">
        <v>56271</v>
      </c>
      <c r="K41318" t="s">
        <v>4516</v>
      </c>
      <c r="L41318" t="s">
        <v>56272</v>
      </c>
      <c r="M41318">
        <v>3</v>
      </c>
      <c r="N41318" t="s">
        <v>56279</v>
      </c>
      <c r="O41318" t="s">
        <v>19</v>
      </c>
      <c r="P41318">
        <v>1</v>
      </c>
      <c r="Q41318" t="s">
        <v>25</v>
      </c>
      <c r="R41318">
        <v>-1</v>
      </c>
      <c r="S41318" t="s">
        <v>26</v>
      </c>
    </row>
    <row r="41319" spans="1:19" x14ac:dyDescent="0.35">
      <c r="A41319" t="s">
        <v>19</v>
      </c>
      <c r="B41319">
        <v>598.61141169999996</v>
      </c>
      <c r="C41319">
        <v>548.28609389999997</v>
      </c>
      <c r="D41319">
        <v>10.9</v>
      </c>
      <c r="E41319" t="s">
        <v>56280</v>
      </c>
      <c r="F41319">
        <v>-1</v>
      </c>
      <c r="G41319">
        <v>1522.2</v>
      </c>
      <c r="H41319" t="s">
        <v>56279</v>
      </c>
      <c r="I41319">
        <v>0</v>
      </c>
      <c r="J41319" t="s">
        <v>56271</v>
      </c>
      <c r="K41319" t="s">
        <v>833</v>
      </c>
      <c r="L41319" t="s">
        <v>56272</v>
      </c>
      <c r="M41319">
        <v>3</v>
      </c>
      <c r="N41319" t="s">
        <v>56279</v>
      </c>
      <c r="O41319" t="s">
        <v>19</v>
      </c>
      <c r="P41319">
        <v>1</v>
      </c>
      <c r="Q41319" t="s">
        <v>25</v>
      </c>
      <c r="R41319">
        <v>-1</v>
      </c>
      <c r="S41319" t="s">
        <v>26</v>
      </c>
    </row>
    <row r="41320" spans="1:19" x14ac:dyDescent="0.35">
      <c r="A41320" t="s">
        <v>19</v>
      </c>
      <c r="B41320">
        <v>598.61141169999996</v>
      </c>
      <c r="C41320">
        <v>420.22751640000001</v>
      </c>
      <c r="D41320">
        <v>10.9</v>
      </c>
      <c r="E41320" t="s">
        <v>56281</v>
      </c>
      <c r="F41320">
        <v>-1</v>
      </c>
      <c r="G41320">
        <v>1393.4</v>
      </c>
      <c r="H41320" t="s">
        <v>56279</v>
      </c>
      <c r="I41320">
        <v>0</v>
      </c>
      <c r="J41320" t="s">
        <v>56271</v>
      </c>
      <c r="K41320" t="s">
        <v>3264</v>
      </c>
      <c r="L41320" t="s">
        <v>56272</v>
      </c>
      <c r="M41320">
        <v>3</v>
      </c>
      <c r="N41320" t="s">
        <v>56279</v>
      </c>
      <c r="O41320" t="s">
        <v>19</v>
      </c>
      <c r="P41320">
        <v>1</v>
      </c>
      <c r="Q41320" t="s">
        <v>25</v>
      </c>
      <c r="R41320">
        <v>-1</v>
      </c>
      <c r="S41320" t="s">
        <v>26</v>
      </c>
    </row>
    <row r="41321" spans="1:19" x14ac:dyDescent="0.35">
      <c r="A41321" t="s">
        <v>19</v>
      </c>
      <c r="B41321">
        <v>598.61141169999996</v>
      </c>
      <c r="C41321">
        <v>711.34942249999995</v>
      </c>
      <c r="D41321">
        <v>10.9</v>
      </c>
      <c r="E41321" t="s">
        <v>56282</v>
      </c>
      <c r="F41321">
        <v>-1</v>
      </c>
      <c r="G41321">
        <v>1365.3</v>
      </c>
      <c r="H41321" t="s">
        <v>56279</v>
      </c>
      <c r="I41321">
        <v>0</v>
      </c>
      <c r="J41321" t="s">
        <v>56271</v>
      </c>
      <c r="K41321" t="s">
        <v>2773</v>
      </c>
      <c r="L41321" t="s">
        <v>56272</v>
      </c>
      <c r="M41321">
        <v>3</v>
      </c>
      <c r="N41321" t="s">
        <v>56279</v>
      </c>
      <c r="O41321" t="s">
        <v>19</v>
      </c>
      <c r="P41321">
        <v>1</v>
      </c>
      <c r="Q41321" t="s">
        <v>25</v>
      </c>
      <c r="R41321">
        <v>-1</v>
      </c>
      <c r="S41321" t="s">
        <v>26</v>
      </c>
    </row>
    <row r="41322" spans="1:19" x14ac:dyDescent="0.35">
      <c r="A41322" t="s">
        <v>19</v>
      </c>
      <c r="B41322">
        <v>598.61141169999996</v>
      </c>
      <c r="C41322">
        <v>557.23880940000004</v>
      </c>
      <c r="D41322">
        <v>10.9</v>
      </c>
      <c r="E41322" t="s">
        <v>56283</v>
      </c>
      <c r="F41322">
        <v>-1</v>
      </c>
      <c r="G41322">
        <v>2039.8</v>
      </c>
      <c r="H41322" t="s">
        <v>56279</v>
      </c>
      <c r="I41322">
        <v>0</v>
      </c>
      <c r="J41322" t="s">
        <v>56271</v>
      </c>
      <c r="K41322" t="s">
        <v>1196</v>
      </c>
      <c r="L41322" t="s">
        <v>56272</v>
      </c>
      <c r="M41322">
        <v>3</v>
      </c>
      <c r="N41322" t="s">
        <v>56279</v>
      </c>
      <c r="O41322" t="s">
        <v>19</v>
      </c>
      <c r="P41322">
        <v>1</v>
      </c>
      <c r="Q41322" t="s">
        <v>33</v>
      </c>
      <c r="R41322">
        <v>-1</v>
      </c>
      <c r="S41322" t="s">
        <v>26</v>
      </c>
    </row>
    <row r="41323" spans="1:19" x14ac:dyDescent="0.35">
      <c r="A41323" t="s">
        <v>19</v>
      </c>
      <c r="B41323">
        <v>598.61141169999996</v>
      </c>
      <c r="C41323">
        <v>455.22857060000001</v>
      </c>
      <c r="D41323">
        <v>10.9</v>
      </c>
      <c r="E41323" t="s">
        <v>56284</v>
      </c>
      <c r="F41323">
        <v>-1</v>
      </c>
      <c r="G41323">
        <v>1651.1</v>
      </c>
      <c r="H41323" t="s">
        <v>56279</v>
      </c>
      <c r="I41323">
        <v>0</v>
      </c>
      <c r="J41323" t="s">
        <v>56271</v>
      </c>
      <c r="K41323" t="s">
        <v>202</v>
      </c>
      <c r="L41323" t="s">
        <v>56272</v>
      </c>
      <c r="M41323">
        <v>3</v>
      </c>
      <c r="N41323" t="s">
        <v>56279</v>
      </c>
      <c r="O41323" t="s">
        <v>19</v>
      </c>
      <c r="P41323">
        <v>2</v>
      </c>
      <c r="Q41323" t="s">
        <v>25</v>
      </c>
      <c r="R41323">
        <v>-1</v>
      </c>
      <c r="S41323" t="s">
        <v>26</v>
      </c>
    </row>
    <row r="41324" spans="1:19" x14ac:dyDescent="0.35">
      <c r="A41324" t="s">
        <v>325</v>
      </c>
      <c r="B41324">
        <v>468.27470110000002</v>
      </c>
      <c r="C41324">
        <v>515.33000760000004</v>
      </c>
      <c r="D41324">
        <v>-24.3</v>
      </c>
      <c r="E41324" t="s">
        <v>56285</v>
      </c>
      <c r="F41324">
        <v>-1</v>
      </c>
      <c r="G41324">
        <v>6792.5</v>
      </c>
      <c r="H41324" t="s">
        <v>56286</v>
      </c>
      <c r="I41324">
        <v>0</v>
      </c>
      <c r="J41324" t="s">
        <v>44298</v>
      </c>
      <c r="K41324" t="s">
        <v>162</v>
      </c>
      <c r="L41324" t="s">
        <v>44298</v>
      </c>
      <c r="M41324">
        <v>2</v>
      </c>
      <c r="N41324" t="s">
        <v>56286</v>
      </c>
      <c r="O41324" t="s">
        <v>325</v>
      </c>
      <c r="P41324">
        <v>1</v>
      </c>
      <c r="Q41324" t="s">
        <v>25</v>
      </c>
      <c r="R41324">
        <v>5</v>
      </c>
      <c r="S41324" t="s">
        <v>26</v>
      </c>
    </row>
    <row r="41325" spans="1:19" x14ac:dyDescent="0.35">
      <c r="A41325" t="s">
        <v>325</v>
      </c>
      <c r="B41325">
        <v>468.27470110000002</v>
      </c>
      <c r="C41325">
        <v>652.38891950000004</v>
      </c>
      <c r="D41325">
        <v>-24.3</v>
      </c>
      <c r="E41325" t="s">
        <v>56287</v>
      </c>
      <c r="F41325">
        <v>-1</v>
      </c>
      <c r="G41325">
        <v>2171.4</v>
      </c>
      <c r="H41325" t="s">
        <v>56286</v>
      </c>
      <c r="I41325">
        <v>0</v>
      </c>
      <c r="J41325" t="s">
        <v>44298</v>
      </c>
      <c r="K41325" t="s">
        <v>46</v>
      </c>
      <c r="L41325" t="s">
        <v>44298</v>
      </c>
      <c r="M41325">
        <v>2</v>
      </c>
      <c r="N41325" t="s">
        <v>56286</v>
      </c>
      <c r="O41325" t="s">
        <v>325</v>
      </c>
      <c r="P41325">
        <v>1</v>
      </c>
      <c r="Q41325" t="s">
        <v>25</v>
      </c>
      <c r="R41325">
        <v>6</v>
      </c>
      <c r="S41325" t="s">
        <v>26</v>
      </c>
    </row>
    <row r="41326" spans="1:19" x14ac:dyDescent="0.35">
      <c r="A41326" t="s">
        <v>325</v>
      </c>
      <c r="B41326">
        <v>468.27470110000002</v>
      </c>
      <c r="C41326">
        <v>444.29289390000002</v>
      </c>
      <c r="D41326">
        <v>-24.3</v>
      </c>
      <c r="E41326" t="s">
        <v>56288</v>
      </c>
      <c r="F41326">
        <v>-1</v>
      </c>
      <c r="G41326">
        <v>3175.3</v>
      </c>
      <c r="H41326" t="s">
        <v>56286</v>
      </c>
      <c r="I41326">
        <v>0</v>
      </c>
      <c r="J41326" t="s">
        <v>44298</v>
      </c>
      <c r="K41326" t="s">
        <v>833</v>
      </c>
      <c r="L41326" t="s">
        <v>44298</v>
      </c>
      <c r="M41326">
        <v>2</v>
      </c>
      <c r="N41326" t="s">
        <v>56286</v>
      </c>
      <c r="O41326" t="s">
        <v>325</v>
      </c>
      <c r="P41326">
        <v>1</v>
      </c>
      <c r="Q41326" t="s">
        <v>25</v>
      </c>
      <c r="R41326">
        <v>4</v>
      </c>
      <c r="S41326" t="s">
        <v>26</v>
      </c>
    </row>
    <row r="41327" spans="1:19" x14ac:dyDescent="0.35">
      <c r="A41327" t="s">
        <v>325</v>
      </c>
      <c r="B41327">
        <v>468.27470110000002</v>
      </c>
      <c r="C41327">
        <v>418.74049409999998</v>
      </c>
      <c r="D41327">
        <v>-24.3</v>
      </c>
      <c r="E41327" t="s">
        <v>56289</v>
      </c>
      <c r="F41327">
        <v>-1</v>
      </c>
      <c r="G41327">
        <v>2641.3</v>
      </c>
      <c r="H41327" t="s">
        <v>56286</v>
      </c>
      <c r="I41327">
        <v>0</v>
      </c>
      <c r="J41327" t="s">
        <v>44298</v>
      </c>
      <c r="K41327" t="s">
        <v>7820</v>
      </c>
      <c r="L41327" t="s">
        <v>44298</v>
      </c>
      <c r="M41327">
        <v>2</v>
      </c>
      <c r="N41327" t="s">
        <v>56286</v>
      </c>
      <c r="O41327" t="s">
        <v>325</v>
      </c>
      <c r="P41327">
        <v>2</v>
      </c>
      <c r="Q41327" t="s">
        <v>25</v>
      </c>
      <c r="R41327">
        <v>8</v>
      </c>
      <c r="S41327" t="s">
        <v>26</v>
      </c>
    </row>
    <row r="41328" spans="1:19" x14ac:dyDescent="0.35">
      <c r="A41328" t="s">
        <v>325</v>
      </c>
      <c r="B41328">
        <v>468.27470110000002</v>
      </c>
      <c r="C41328">
        <v>836.47371180000005</v>
      </c>
      <c r="D41328">
        <v>-24.3</v>
      </c>
      <c r="E41328" t="s">
        <v>56290</v>
      </c>
      <c r="F41328">
        <v>-1</v>
      </c>
      <c r="G41328">
        <v>1870.2</v>
      </c>
      <c r="H41328" t="s">
        <v>56286</v>
      </c>
      <c r="I41328">
        <v>0</v>
      </c>
      <c r="J41328" t="s">
        <v>44298</v>
      </c>
      <c r="K41328" t="s">
        <v>359</v>
      </c>
      <c r="L41328" t="s">
        <v>44298</v>
      </c>
      <c r="M41328">
        <v>2</v>
      </c>
      <c r="N41328" t="s">
        <v>56286</v>
      </c>
      <c r="O41328" t="s">
        <v>325</v>
      </c>
      <c r="P41328">
        <v>1</v>
      </c>
      <c r="Q41328" t="s">
        <v>25</v>
      </c>
      <c r="R41328">
        <v>8</v>
      </c>
      <c r="S41328" t="s">
        <v>26</v>
      </c>
    </row>
    <row r="41329" spans="1:19" x14ac:dyDescent="0.35">
      <c r="A41329" t="s">
        <v>325</v>
      </c>
      <c r="B41329">
        <v>468.27470110000002</v>
      </c>
      <c r="C41329">
        <v>739.42094789999999</v>
      </c>
      <c r="D41329">
        <v>-24.3</v>
      </c>
      <c r="E41329" t="s">
        <v>56291</v>
      </c>
      <c r="F41329">
        <v>-1</v>
      </c>
      <c r="G41329">
        <v>5570.7</v>
      </c>
      <c r="H41329" t="s">
        <v>56286</v>
      </c>
      <c r="I41329">
        <v>0</v>
      </c>
      <c r="J41329" t="s">
        <v>44298</v>
      </c>
      <c r="K41329" t="s">
        <v>282</v>
      </c>
      <c r="L41329" t="s">
        <v>44298</v>
      </c>
      <c r="M41329">
        <v>2</v>
      </c>
      <c r="N41329" t="s">
        <v>56286</v>
      </c>
      <c r="O41329" t="s">
        <v>325</v>
      </c>
      <c r="P41329">
        <v>1</v>
      </c>
      <c r="Q41329" t="s">
        <v>25</v>
      </c>
      <c r="R41329">
        <v>7</v>
      </c>
      <c r="S41329" t="s">
        <v>26</v>
      </c>
    </row>
    <row r="41330" spans="1:19" x14ac:dyDescent="0.35">
      <c r="A41330" t="s">
        <v>1347</v>
      </c>
      <c r="B41330">
        <v>712.30392040000004</v>
      </c>
      <c r="C41330">
        <v>964.42179529999999</v>
      </c>
      <c r="D41330">
        <v>-6.1</v>
      </c>
      <c r="E41330" t="s">
        <v>56292</v>
      </c>
      <c r="F41330">
        <v>-1</v>
      </c>
      <c r="G41330">
        <v>3936.7</v>
      </c>
      <c r="H41330" t="s">
        <v>56293</v>
      </c>
      <c r="I41330">
        <v>0</v>
      </c>
      <c r="J41330" t="s">
        <v>56294</v>
      </c>
      <c r="K41330" t="s">
        <v>681</v>
      </c>
      <c r="L41330" t="s">
        <v>56295</v>
      </c>
      <c r="M41330">
        <v>2</v>
      </c>
      <c r="N41330" t="s">
        <v>56293</v>
      </c>
      <c r="O41330" t="s">
        <v>1347</v>
      </c>
      <c r="P41330">
        <v>1</v>
      </c>
      <c r="Q41330" t="s">
        <v>25</v>
      </c>
      <c r="R41330">
        <v>-1</v>
      </c>
      <c r="S41330" t="s">
        <v>26</v>
      </c>
    </row>
    <row r="41331" spans="1:19" x14ac:dyDescent="0.35">
      <c r="A41331" t="s">
        <v>1347</v>
      </c>
      <c r="B41331">
        <v>712.30392040000004</v>
      </c>
      <c r="C41331">
        <v>634.30424640000001</v>
      </c>
      <c r="D41331">
        <v>-6.1</v>
      </c>
      <c r="E41331" t="s">
        <v>56296</v>
      </c>
      <c r="F41331">
        <v>-1</v>
      </c>
      <c r="G41331">
        <v>2327</v>
      </c>
      <c r="H41331" t="s">
        <v>56293</v>
      </c>
      <c r="I41331">
        <v>0</v>
      </c>
      <c r="J41331" t="s">
        <v>56294</v>
      </c>
      <c r="K41331" t="s">
        <v>725</v>
      </c>
      <c r="L41331" t="s">
        <v>56295</v>
      </c>
      <c r="M41331">
        <v>2</v>
      </c>
      <c r="N41331" t="s">
        <v>56293</v>
      </c>
      <c r="O41331" t="s">
        <v>1347</v>
      </c>
      <c r="P41331">
        <v>1</v>
      </c>
      <c r="Q41331" t="s">
        <v>25</v>
      </c>
      <c r="R41331">
        <v>-1</v>
      </c>
      <c r="S41331" t="s">
        <v>26</v>
      </c>
    </row>
    <row r="41332" spans="1:19" x14ac:dyDescent="0.35">
      <c r="A41332" t="s">
        <v>1347</v>
      </c>
      <c r="B41332">
        <v>712.30392040000004</v>
      </c>
      <c r="C41332">
        <v>877.38976690000004</v>
      </c>
      <c r="D41332">
        <v>-6.1</v>
      </c>
      <c r="E41332" t="s">
        <v>56297</v>
      </c>
      <c r="F41332">
        <v>-1</v>
      </c>
      <c r="G41332">
        <v>2101.1999999999998</v>
      </c>
      <c r="H41332" t="s">
        <v>56293</v>
      </c>
      <c r="I41332">
        <v>0</v>
      </c>
      <c r="J41332" t="s">
        <v>56294</v>
      </c>
      <c r="K41332" t="s">
        <v>522</v>
      </c>
      <c r="L41332" t="s">
        <v>56295</v>
      </c>
      <c r="M41332">
        <v>2</v>
      </c>
      <c r="N41332" t="s">
        <v>56293</v>
      </c>
      <c r="O41332" t="s">
        <v>1347</v>
      </c>
      <c r="P41332">
        <v>1</v>
      </c>
      <c r="Q41332" t="s">
        <v>25</v>
      </c>
      <c r="R41332">
        <v>-1</v>
      </c>
      <c r="S41332" t="s">
        <v>26</v>
      </c>
    </row>
    <row r="41333" spans="1:19" x14ac:dyDescent="0.35">
      <c r="A41333" t="s">
        <v>1347</v>
      </c>
      <c r="B41333">
        <v>712.30392040000004</v>
      </c>
      <c r="C41333">
        <v>1192.5328019999999</v>
      </c>
      <c r="D41333">
        <v>-6.1</v>
      </c>
      <c r="E41333" t="s">
        <v>56298</v>
      </c>
      <c r="F41333">
        <v>-1</v>
      </c>
      <c r="G41333">
        <v>5259.1</v>
      </c>
      <c r="H41333" t="s">
        <v>56293</v>
      </c>
      <c r="I41333">
        <v>0</v>
      </c>
      <c r="J41333" t="s">
        <v>56294</v>
      </c>
      <c r="K41333" t="s">
        <v>30</v>
      </c>
      <c r="L41333" t="s">
        <v>56295</v>
      </c>
      <c r="M41333">
        <v>2</v>
      </c>
      <c r="N41333" t="s">
        <v>56293</v>
      </c>
      <c r="O41333" t="s">
        <v>1347</v>
      </c>
      <c r="P41333">
        <v>1</v>
      </c>
      <c r="Q41333" t="s">
        <v>25</v>
      </c>
      <c r="R41333">
        <v>-1</v>
      </c>
      <c r="S41333" t="s">
        <v>26</v>
      </c>
    </row>
    <row r="41334" spans="1:19" x14ac:dyDescent="0.35">
      <c r="A41334" t="s">
        <v>1347</v>
      </c>
      <c r="B41334">
        <v>712.30392040000004</v>
      </c>
      <c r="C41334">
        <v>519.27730340000005</v>
      </c>
      <c r="D41334">
        <v>-6.1</v>
      </c>
      <c r="E41334" t="s">
        <v>56299</v>
      </c>
      <c r="F41334">
        <v>-1</v>
      </c>
      <c r="G41334">
        <v>2844.5</v>
      </c>
      <c r="H41334" t="s">
        <v>56293</v>
      </c>
      <c r="I41334">
        <v>0</v>
      </c>
      <c r="J41334" t="s">
        <v>56294</v>
      </c>
      <c r="K41334" t="s">
        <v>1186</v>
      </c>
      <c r="L41334" t="s">
        <v>56295</v>
      </c>
      <c r="M41334">
        <v>2</v>
      </c>
      <c r="N41334" t="s">
        <v>56293</v>
      </c>
      <c r="O41334" t="s">
        <v>1347</v>
      </c>
      <c r="P41334">
        <v>1</v>
      </c>
      <c r="Q41334" t="s">
        <v>25</v>
      </c>
      <c r="R41334">
        <v>-1</v>
      </c>
      <c r="S41334" t="s">
        <v>26</v>
      </c>
    </row>
    <row r="41335" spans="1:19" x14ac:dyDescent="0.35">
      <c r="A41335" t="s">
        <v>1347</v>
      </c>
      <c r="B41335">
        <v>712.30392040000004</v>
      </c>
      <c r="C41335">
        <v>1079.448738</v>
      </c>
      <c r="D41335">
        <v>-6.1</v>
      </c>
      <c r="E41335" t="s">
        <v>56300</v>
      </c>
      <c r="F41335">
        <v>-1</v>
      </c>
      <c r="G41335">
        <v>6857.3</v>
      </c>
      <c r="H41335" t="s">
        <v>56293</v>
      </c>
      <c r="I41335">
        <v>0</v>
      </c>
      <c r="J41335" t="s">
        <v>56294</v>
      </c>
      <c r="K41335" t="s">
        <v>1603</v>
      </c>
      <c r="L41335" t="s">
        <v>56295</v>
      </c>
      <c r="M41335">
        <v>2</v>
      </c>
      <c r="N41335" t="s">
        <v>56293</v>
      </c>
      <c r="O41335" t="s">
        <v>1347</v>
      </c>
      <c r="P41335">
        <v>1</v>
      </c>
      <c r="Q41335" t="s">
        <v>25</v>
      </c>
      <c r="R41335">
        <v>-1</v>
      </c>
      <c r="S41335" t="s">
        <v>26</v>
      </c>
    </row>
    <row r="41336" spans="1:19" x14ac:dyDescent="0.35">
      <c r="A41336" t="s">
        <v>19</v>
      </c>
      <c r="B41336">
        <v>687.75046650000002</v>
      </c>
      <c r="C41336">
        <v>1085.420415</v>
      </c>
      <c r="D41336">
        <v>-2</v>
      </c>
      <c r="E41336" t="s">
        <v>56301</v>
      </c>
      <c r="F41336">
        <v>-1</v>
      </c>
      <c r="G41336">
        <v>7539.5</v>
      </c>
      <c r="H41336" t="s">
        <v>56302</v>
      </c>
      <c r="I41336">
        <v>0</v>
      </c>
      <c r="J41336" t="s">
        <v>47339</v>
      </c>
      <c r="K41336" t="s">
        <v>685</v>
      </c>
      <c r="L41336" t="s">
        <v>47340</v>
      </c>
      <c r="M41336">
        <v>2</v>
      </c>
      <c r="N41336" t="s">
        <v>56302</v>
      </c>
      <c r="O41336" t="s">
        <v>19</v>
      </c>
      <c r="P41336">
        <v>1</v>
      </c>
      <c r="Q41336" t="s">
        <v>25</v>
      </c>
      <c r="R41336">
        <v>8</v>
      </c>
      <c r="S41336" t="s">
        <v>26</v>
      </c>
    </row>
    <row r="41337" spans="1:19" x14ac:dyDescent="0.35">
      <c r="A41337" t="s">
        <v>19</v>
      </c>
      <c r="B41337">
        <v>687.75046650000002</v>
      </c>
      <c r="C41337">
        <v>712.30828589999999</v>
      </c>
      <c r="D41337">
        <v>-2</v>
      </c>
      <c r="E41337" t="s">
        <v>56303</v>
      </c>
      <c r="F41337">
        <v>-1</v>
      </c>
      <c r="G41337">
        <v>6188.7</v>
      </c>
      <c r="H41337" t="s">
        <v>56302</v>
      </c>
      <c r="I41337">
        <v>0</v>
      </c>
      <c r="J41337" t="s">
        <v>47339</v>
      </c>
      <c r="K41337" t="s">
        <v>215</v>
      </c>
      <c r="L41337" t="s">
        <v>47340</v>
      </c>
      <c r="M41337">
        <v>2</v>
      </c>
      <c r="N41337" t="s">
        <v>56302</v>
      </c>
      <c r="O41337" t="s">
        <v>19</v>
      </c>
      <c r="P41337">
        <v>1</v>
      </c>
      <c r="Q41337" t="s">
        <v>25</v>
      </c>
      <c r="R41337">
        <v>5</v>
      </c>
      <c r="S41337" t="s">
        <v>26</v>
      </c>
    </row>
    <row r="41338" spans="1:19" x14ac:dyDescent="0.35">
      <c r="A41338" t="s">
        <v>19</v>
      </c>
      <c r="B41338">
        <v>687.75046650000002</v>
      </c>
      <c r="C41338">
        <v>436.19727890000001</v>
      </c>
      <c r="D41338">
        <v>-2</v>
      </c>
      <c r="E41338" t="s">
        <v>56304</v>
      </c>
      <c r="F41338">
        <v>-1</v>
      </c>
      <c r="G41338">
        <v>5051.7</v>
      </c>
      <c r="H41338" t="s">
        <v>56302</v>
      </c>
      <c r="I41338">
        <v>0</v>
      </c>
      <c r="J41338" t="s">
        <v>47339</v>
      </c>
      <c r="K41338" t="s">
        <v>271</v>
      </c>
      <c r="L41338" t="s">
        <v>47340</v>
      </c>
      <c r="M41338">
        <v>2</v>
      </c>
      <c r="N41338" t="s">
        <v>56302</v>
      </c>
      <c r="O41338" t="s">
        <v>19</v>
      </c>
      <c r="P41338">
        <v>1</v>
      </c>
      <c r="Q41338" t="s">
        <v>25</v>
      </c>
      <c r="R41338">
        <v>3</v>
      </c>
      <c r="S41338" t="s">
        <v>26</v>
      </c>
    </row>
    <row r="41339" spans="1:19" x14ac:dyDescent="0.35">
      <c r="A41339" t="s">
        <v>19</v>
      </c>
      <c r="B41339">
        <v>687.75046650000002</v>
      </c>
      <c r="C41339">
        <v>841.35087899999996</v>
      </c>
      <c r="D41339">
        <v>-2</v>
      </c>
      <c r="E41339" t="s">
        <v>56305</v>
      </c>
      <c r="F41339">
        <v>-1</v>
      </c>
      <c r="G41339">
        <v>4532.2</v>
      </c>
      <c r="H41339" t="s">
        <v>56302</v>
      </c>
      <c r="I41339">
        <v>0</v>
      </c>
      <c r="J41339" t="s">
        <v>47339</v>
      </c>
      <c r="K41339" t="s">
        <v>732</v>
      </c>
      <c r="L41339" t="s">
        <v>47340</v>
      </c>
      <c r="M41339">
        <v>2</v>
      </c>
      <c r="N41339" t="s">
        <v>56302</v>
      </c>
      <c r="O41339" t="s">
        <v>19</v>
      </c>
      <c r="P41339">
        <v>1</v>
      </c>
      <c r="Q41339" t="s">
        <v>25</v>
      </c>
      <c r="R41339">
        <v>6</v>
      </c>
      <c r="S41339" t="s">
        <v>26</v>
      </c>
    </row>
    <row r="41340" spans="1:19" x14ac:dyDescent="0.35">
      <c r="A41340" t="s">
        <v>19</v>
      </c>
      <c r="B41340">
        <v>687.75046650000002</v>
      </c>
      <c r="C41340">
        <v>583.26569280000001</v>
      </c>
      <c r="D41340">
        <v>-2</v>
      </c>
      <c r="E41340" t="s">
        <v>56306</v>
      </c>
      <c r="F41340">
        <v>-1</v>
      </c>
      <c r="G41340">
        <v>6653.3</v>
      </c>
      <c r="H41340" t="s">
        <v>56302</v>
      </c>
      <c r="I41340">
        <v>0</v>
      </c>
      <c r="J41340" t="s">
        <v>47339</v>
      </c>
      <c r="K41340" t="s">
        <v>277</v>
      </c>
      <c r="L41340" t="s">
        <v>47340</v>
      </c>
      <c r="M41340">
        <v>2</v>
      </c>
      <c r="N41340" t="s">
        <v>56302</v>
      </c>
      <c r="O41340" t="s">
        <v>19</v>
      </c>
      <c r="P41340">
        <v>1</v>
      </c>
      <c r="Q41340" t="s">
        <v>25</v>
      </c>
      <c r="R41340">
        <v>4</v>
      </c>
      <c r="S41340" t="s">
        <v>26</v>
      </c>
    </row>
    <row r="41341" spans="1:19" x14ac:dyDescent="0.35">
      <c r="A41341" t="s">
        <v>19</v>
      </c>
      <c r="B41341">
        <v>687.75046650000002</v>
      </c>
      <c r="C41341">
        <v>956.37782200000004</v>
      </c>
      <c r="D41341">
        <v>-2</v>
      </c>
      <c r="E41341" t="s">
        <v>56307</v>
      </c>
      <c r="F41341">
        <v>-1</v>
      </c>
      <c r="G41341">
        <v>5884.3</v>
      </c>
      <c r="H41341" t="s">
        <v>56302</v>
      </c>
      <c r="I41341">
        <v>0</v>
      </c>
      <c r="J41341" t="s">
        <v>47339</v>
      </c>
      <c r="K41341" t="s">
        <v>823</v>
      </c>
      <c r="L41341" t="s">
        <v>47340</v>
      </c>
      <c r="M41341">
        <v>2</v>
      </c>
      <c r="N41341" t="s">
        <v>56302</v>
      </c>
      <c r="O41341" t="s">
        <v>19</v>
      </c>
      <c r="P41341">
        <v>1</v>
      </c>
      <c r="Q41341" t="s">
        <v>25</v>
      </c>
      <c r="R41341">
        <v>7</v>
      </c>
      <c r="S41341" t="s">
        <v>26</v>
      </c>
    </row>
    <row r="41342" spans="1:19" x14ac:dyDescent="0.35">
      <c r="A41342" t="s">
        <v>805</v>
      </c>
      <c r="B41342">
        <v>818.88046399999996</v>
      </c>
      <c r="C41342">
        <v>1129.538497</v>
      </c>
      <c r="D41342">
        <v>35.6</v>
      </c>
      <c r="E41342" t="s">
        <v>56308</v>
      </c>
      <c r="F41342">
        <v>-1</v>
      </c>
      <c r="G41342">
        <v>1983.6</v>
      </c>
      <c r="H41342" t="s">
        <v>56309</v>
      </c>
      <c r="I41342">
        <v>0</v>
      </c>
      <c r="J41342" t="s">
        <v>56310</v>
      </c>
      <c r="K41342" t="s">
        <v>1218</v>
      </c>
      <c r="L41342" t="s">
        <v>56311</v>
      </c>
      <c r="M41342">
        <v>2</v>
      </c>
      <c r="N41342" t="s">
        <v>56309</v>
      </c>
      <c r="O41342" t="s">
        <v>805</v>
      </c>
      <c r="P41342">
        <v>1</v>
      </c>
      <c r="Q41342" t="s">
        <v>25</v>
      </c>
      <c r="R41342">
        <v>-1</v>
      </c>
      <c r="S41342" t="s">
        <v>26</v>
      </c>
    </row>
    <row r="41343" spans="1:19" x14ac:dyDescent="0.35">
      <c r="A41343" t="s">
        <v>805</v>
      </c>
      <c r="B41343">
        <v>818.88046399999996</v>
      </c>
      <c r="C41343">
        <v>508.25142299999999</v>
      </c>
      <c r="D41343">
        <v>35.6</v>
      </c>
      <c r="E41343" t="s">
        <v>56312</v>
      </c>
      <c r="F41343">
        <v>-1</v>
      </c>
      <c r="G41343">
        <v>1410.8</v>
      </c>
      <c r="H41343" t="s">
        <v>56309</v>
      </c>
      <c r="I41343">
        <v>0</v>
      </c>
      <c r="J41343" t="s">
        <v>56310</v>
      </c>
      <c r="K41343" t="s">
        <v>59</v>
      </c>
      <c r="L41343" t="s">
        <v>56311</v>
      </c>
      <c r="M41343">
        <v>2</v>
      </c>
      <c r="N41343" t="s">
        <v>56309</v>
      </c>
      <c r="O41343" t="s">
        <v>805</v>
      </c>
      <c r="P41343">
        <v>1</v>
      </c>
      <c r="Q41343" t="s">
        <v>25</v>
      </c>
      <c r="R41343">
        <v>-1</v>
      </c>
      <c r="S41343" t="s">
        <v>26</v>
      </c>
    </row>
    <row r="41344" spans="1:19" x14ac:dyDescent="0.35">
      <c r="A41344" t="s">
        <v>805</v>
      </c>
      <c r="B41344">
        <v>818.88046399999996</v>
      </c>
      <c r="C41344">
        <v>1276.6069110000001</v>
      </c>
      <c r="D41344">
        <v>35.6</v>
      </c>
      <c r="E41344" t="s">
        <v>56313</v>
      </c>
      <c r="F41344">
        <v>-1</v>
      </c>
      <c r="G41344">
        <v>1417.2</v>
      </c>
      <c r="H41344" t="s">
        <v>56309</v>
      </c>
      <c r="I41344">
        <v>0</v>
      </c>
      <c r="J41344" t="s">
        <v>56310</v>
      </c>
      <c r="K41344" t="s">
        <v>1405</v>
      </c>
      <c r="L41344" t="s">
        <v>56311</v>
      </c>
      <c r="M41344">
        <v>2</v>
      </c>
      <c r="N41344" t="s">
        <v>56309</v>
      </c>
      <c r="O41344" t="s">
        <v>805</v>
      </c>
      <c r="P41344">
        <v>1</v>
      </c>
      <c r="Q41344" t="s">
        <v>25</v>
      </c>
      <c r="R41344">
        <v>-1</v>
      </c>
      <c r="S41344" t="s">
        <v>26</v>
      </c>
    </row>
    <row r="41345" spans="1:19" x14ac:dyDescent="0.35">
      <c r="A41345" t="s">
        <v>805</v>
      </c>
      <c r="B41345">
        <v>818.88046399999996</v>
      </c>
      <c r="C41345">
        <v>992.47958500000004</v>
      </c>
      <c r="D41345">
        <v>35.6</v>
      </c>
      <c r="E41345" t="s">
        <v>56314</v>
      </c>
      <c r="F41345">
        <v>-1</v>
      </c>
      <c r="G41345">
        <v>3925.6</v>
      </c>
      <c r="H41345" t="s">
        <v>56309</v>
      </c>
      <c r="I41345">
        <v>0</v>
      </c>
      <c r="J41345" t="s">
        <v>56310</v>
      </c>
      <c r="K41345" t="s">
        <v>1988</v>
      </c>
      <c r="L41345" t="s">
        <v>56311</v>
      </c>
      <c r="M41345">
        <v>2</v>
      </c>
      <c r="N41345" t="s">
        <v>56309</v>
      </c>
      <c r="O41345" t="s">
        <v>805</v>
      </c>
      <c r="P41345">
        <v>1</v>
      </c>
      <c r="Q41345" t="s">
        <v>25</v>
      </c>
      <c r="R41345">
        <v>-1</v>
      </c>
      <c r="S41345" t="s">
        <v>26</v>
      </c>
    </row>
    <row r="41346" spans="1:19" x14ac:dyDescent="0.35">
      <c r="A41346" t="s">
        <v>805</v>
      </c>
      <c r="B41346">
        <v>818.88046399999996</v>
      </c>
      <c r="C41346">
        <v>393.22447990000001</v>
      </c>
      <c r="D41346">
        <v>35.6</v>
      </c>
      <c r="E41346" t="s">
        <v>56315</v>
      </c>
      <c r="F41346">
        <v>-1</v>
      </c>
      <c r="G41346">
        <v>2917.1</v>
      </c>
      <c r="H41346" t="s">
        <v>56309</v>
      </c>
      <c r="I41346">
        <v>0</v>
      </c>
      <c r="J41346" t="s">
        <v>56310</v>
      </c>
      <c r="K41346" t="s">
        <v>3120</v>
      </c>
      <c r="L41346" t="s">
        <v>56311</v>
      </c>
      <c r="M41346">
        <v>2</v>
      </c>
      <c r="N41346" t="s">
        <v>56309</v>
      </c>
      <c r="O41346" t="s">
        <v>805</v>
      </c>
      <c r="P41346">
        <v>1</v>
      </c>
      <c r="Q41346" t="s">
        <v>25</v>
      </c>
      <c r="R41346">
        <v>-1</v>
      </c>
      <c r="S41346" t="s">
        <v>26</v>
      </c>
    </row>
    <row r="41347" spans="1:19" x14ac:dyDescent="0.35">
      <c r="A41347" t="s">
        <v>805</v>
      </c>
      <c r="B41347">
        <v>818.88046399999996</v>
      </c>
      <c r="C41347">
        <v>361.15401709999998</v>
      </c>
      <c r="D41347">
        <v>35.6</v>
      </c>
      <c r="E41347" t="s">
        <v>56316</v>
      </c>
      <c r="F41347">
        <v>-1</v>
      </c>
      <c r="G41347">
        <v>1745.5</v>
      </c>
      <c r="H41347" t="s">
        <v>56309</v>
      </c>
      <c r="I41347">
        <v>0</v>
      </c>
      <c r="J41347" t="s">
        <v>56310</v>
      </c>
      <c r="K41347" t="s">
        <v>3812</v>
      </c>
      <c r="L41347" t="s">
        <v>56311</v>
      </c>
      <c r="M41347">
        <v>2</v>
      </c>
      <c r="N41347" t="s">
        <v>56309</v>
      </c>
      <c r="O41347" t="s">
        <v>805</v>
      </c>
      <c r="P41347">
        <v>1</v>
      </c>
      <c r="Q41347" t="s">
        <v>33</v>
      </c>
      <c r="R41347">
        <v>-1</v>
      </c>
      <c r="S41347" t="s">
        <v>26</v>
      </c>
    </row>
    <row r="41348" spans="1:19" x14ac:dyDescent="0.35">
      <c r="A41348" t="s">
        <v>805</v>
      </c>
      <c r="B41348">
        <v>546.25606809999999</v>
      </c>
      <c r="C41348">
        <v>393.22447990000001</v>
      </c>
      <c r="D41348">
        <v>35.4</v>
      </c>
      <c r="E41348" t="s">
        <v>56317</v>
      </c>
      <c r="F41348">
        <v>-1</v>
      </c>
      <c r="G41348">
        <v>3656.5</v>
      </c>
      <c r="H41348" t="s">
        <v>56318</v>
      </c>
      <c r="I41348">
        <v>0</v>
      </c>
      <c r="J41348" t="s">
        <v>56310</v>
      </c>
      <c r="K41348" t="s">
        <v>127</v>
      </c>
      <c r="L41348" t="s">
        <v>56311</v>
      </c>
      <c r="M41348">
        <v>3</v>
      </c>
      <c r="N41348" t="s">
        <v>56318</v>
      </c>
      <c r="O41348" t="s">
        <v>805</v>
      </c>
      <c r="P41348">
        <v>1</v>
      </c>
      <c r="Q41348" t="s">
        <v>25</v>
      </c>
      <c r="R41348">
        <v>-1</v>
      </c>
      <c r="S41348" t="s">
        <v>26</v>
      </c>
    </row>
    <row r="41349" spans="1:19" x14ac:dyDescent="0.35">
      <c r="A41349" t="s">
        <v>805</v>
      </c>
      <c r="B41349">
        <v>546.25606809999999</v>
      </c>
      <c r="C41349">
        <v>637.29401610000002</v>
      </c>
      <c r="D41349">
        <v>35.4</v>
      </c>
      <c r="E41349" t="s">
        <v>56319</v>
      </c>
      <c r="F41349">
        <v>-1</v>
      </c>
      <c r="G41349">
        <v>4363.3999999999996</v>
      </c>
      <c r="H41349" t="s">
        <v>56318</v>
      </c>
      <c r="I41349">
        <v>0</v>
      </c>
      <c r="J41349" t="s">
        <v>56310</v>
      </c>
      <c r="K41349" t="s">
        <v>215</v>
      </c>
      <c r="L41349" t="s">
        <v>56311</v>
      </c>
      <c r="M41349">
        <v>3</v>
      </c>
      <c r="N41349" t="s">
        <v>56318</v>
      </c>
      <c r="O41349" t="s">
        <v>805</v>
      </c>
      <c r="P41349">
        <v>1</v>
      </c>
      <c r="Q41349" t="s">
        <v>25</v>
      </c>
      <c r="R41349">
        <v>-1</v>
      </c>
      <c r="S41349" t="s">
        <v>26</v>
      </c>
    </row>
    <row r="41350" spans="1:19" x14ac:dyDescent="0.35">
      <c r="A41350" t="s">
        <v>805</v>
      </c>
      <c r="B41350">
        <v>546.25606809999999</v>
      </c>
      <c r="C41350">
        <v>992.47958500000004</v>
      </c>
      <c r="D41350">
        <v>35.4</v>
      </c>
      <c r="E41350" t="s">
        <v>56320</v>
      </c>
      <c r="F41350">
        <v>-1</v>
      </c>
      <c r="G41350">
        <v>1915.6</v>
      </c>
      <c r="H41350" t="s">
        <v>56318</v>
      </c>
      <c r="I41350">
        <v>0</v>
      </c>
      <c r="J41350" t="s">
        <v>56310</v>
      </c>
      <c r="K41350" t="s">
        <v>681</v>
      </c>
      <c r="L41350" t="s">
        <v>56311</v>
      </c>
      <c r="M41350">
        <v>3</v>
      </c>
      <c r="N41350" t="s">
        <v>56318</v>
      </c>
      <c r="O41350" t="s">
        <v>805</v>
      </c>
      <c r="P41350">
        <v>1</v>
      </c>
      <c r="Q41350" t="s">
        <v>25</v>
      </c>
      <c r="R41350">
        <v>-1</v>
      </c>
      <c r="S41350" t="s">
        <v>26</v>
      </c>
    </row>
    <row r="41351" spans="1:19" x14ac:dyDescent="0.35">
      <c r="A41351" t="s">
        <v>805</v>
      </c>
      <c r="B41351">
        <v>546.25606809999999</v>
      </c>
      <c r="C41351">
        <v>688.34130059999995</v>
      </c>
      <c r="D41351">
        <v>35.4</v>
      </c>
      <c r="E41351" t="s">
        <v>56321</v>
      </c>
      <c r="F41351">
        <v>-1</v>
      </c>
      <c r="G41351">
        <v>1581.5</v>
      </c>
      <c r="H41351" t="s">
        <v>56318</v>
      </c>
      <c r="I41351">
        <v>0</v>
      </c>
      <c r="J41351" t="s">
        <v>56310</v>
      </c>
      <c r="K41351" t="s">
        <v>1252</v>
      </c>
      <c r="L41351" t="s">
        <v>56311</v>
      </c>
      <c r="M41351">
        <v>3</v>
      </c>
      <c r="N41351" t="s">
        <v>56318</v>
      </c>
      <c r="O41351" t="s">
        <v>805</v>
      </c>
      <c r="P41351">
        <v>2</v>
      </c>
      <c r="Q41351" t="s">
        <v>25</v>
      </c>
      <c r="R41351">
        <v>-1</v>
      </c>
      <c r="S41351" t="s">
        <v>26</v>
      </c>
    </row>
    <row r="41352" spans="1:19" x14ac:dyDescent="0.35">
      <c r="A41352" t="s">
        <v>805</v>
      </c>
      <c r="B41352">
        <v>546.25606809999999</v>
      </c>
      <c r="C41352">
        <v>508.25142299999999</v>
      </c>
      <c r="D41352">
        <v>35.4</v>
      </c>
      <c r="E41352" t="s">
        <v>56322</v>
      </c>
      <c r="F41352">
        <v>-1</v>
      </c>
      <c r="G41352">
        <v>3488.9</v>
      </c>
      <c r="H41352" t="s">
        <v>56318</v>
      </c>
      <c r="I41352">
        <v>0</v>
      </c>
      <c r="J41352" t="s">
        <v>56310</v>
      </c>
      <c r="K41352" t="s">
        <v>103</v>
      </c>
      <c r="L41352" t="s">
        <v>56311</v>
      </c>
      <c r="M41352">
        <v>3</v>
      </c>
      <c r="N41352" t="s">
        <v>56318</v>
      </c>
      <c r="O41352" t="s">
        <v>805</v>
      </c>
      <c r="P41352">
        <v>1</v>
      </c>
      <c r="Q41352" t="s">
        <v>25</v>
      </c>
      <c r="R41352">
        <v>-1</v>
      </c>
      <c r="S41352" t="s">
        <v>26</v>
      </c>
    </row>
    <row r="41353" spans="1:19" x14ac:dyDescent="0.35">
      <c r="A41353" t="s">
        <v>805</v>
      </c>
      <c r="B41353">
        <v>546.25606809999999</v>
      </c>
      <c r="C41353">
        <v>736.36243000000002</v>
      </c>
      <c r="D41353">
        <v>35.4</v>
      </c>
      <c r="E41353" t="s">
        <v>56323</v>
      </c>
      <c r="F41353">
        <v>-1</v>
      </c>
      <c r="G41353">
        <v>2464.9</v>
      </c>
      <c r="H41353" t="s">
        <v>56318</v>
      </c>
      <c r="I41353">
        <v>0</v>
      </c>
      <c r="J41353" t="s">
        <v>56310</v>
      </c>
      <c r="K41353" t="s">
        <v>99</v>
      </c>
      <c r="L41353" t="s">
        <v>56311</v>
      </c>
      <c r="M41353">
        <v>3</v>
      </c>
      <c r="N41353" t="s">
        <v>56318</v>
      </c>
      <c r="O41353" t="s">
        <v>805</v>
      </c>
      <c r="P41353">
        <v>1</v>
      </c>
      <c r="Q41353" t="s">
        <v>25</v>
      </c>
      <c r="R41353">
        <v>-1</v>
      </c>
      <c r="S41353" t="s">
        <v>26</v>
      </c>
    </row>
    <row r="41354" spans="1:19" x14ac:dyDescent="0.35">
      <c r="A41354" t="s">
        <v>5900</v>
      </c>
      <c r="B41354">
        <v>497.78403600000001</v>
      </c>
      <c r="C41354">
        <v>798.43961769999999</v>
      </c>
      <c r="D41354">
        <v>65.599999999999994</v>
      </c>
      <c r="E41354" t="s">
        <v>56324</v>
      </c>
      <c r="F41354">
        <v>-1</v>
      </c>
      <c r="G41354">
        <v>2619.1</v>
      </c>
      <c r="H41354" t="s">
        <v>56325</v>
      </c>
      <c r="I41354">
        <v>0</v>
      </c>
      <c r="J41354" t="s">
        <v>56326</v>
      </c>
      <c r="K41354" t="s">
        <v>217</v>
      </c>
      <c r="L41354" t="s">
        <v>56326</v>
      </c>
      <c r="M41354">
        <v>2</v>
      </c>
      <c r="N41354" t="s">
        <v>56325</v>
      </c>
      <c r="O41354" t="s">
        <v>5900</v>
      </c>
      <c r="P41354">
        <v>1</v>
      </c>
      <c r="Q41354" t="s">
        <v>25</v>
      </c>
      <c r="R41354">
        <v>6</v>
      </c>
      <c r="S41354" t="s">
        <v>26</v>
      </c>
    </row>
    <row r="41355" spans="1:19" x14ac:dyDescent="0.35">
      <c r="A41355" t="s">
        <v>5900</v>
      </c>
      <c r="B41355">
        <v>497.78403600000001</v>
      </c>
      <c r="C41355">
        <v>895.49238149999996</v>
      </c>
      <c r="D41355">
        <v>65.599999999999994</v>
      </c>
      <c r="E41355" t="s">
        <v>56327</v>
      </c>
      <c r="F41355">
        <v>-1</v>
      </c>
      <c r="G41355">
        <v>1607.1</v>
      </c>
      <c r="H41355" t="s">
        <v>56325</v>
      </c>
      <c r="I41355">
        <v>0</v>
      </c>
      <c r="J41355" t="s">
        <v>56326</v>
      </c>
      <c r="K41355" t="s">
        <v>2287</v>
      </c>
      <c r="L41355" t="s">
        <v>56326</v>
      </c>
      <c r="M41355">
        <v>2</v>
      </c>
      <c r="N41355" t="s">
        <v>56325</v>
      </c>
      <c r="O41355" t="s">
        <v>5900</v>
      </c>
      <c r="P41355">
        <v>1</v>
      </c>
      <c r="Q41355" t="s">
        <v>25</v>
      </c>
      <c r="R41355">
        <v>7</v>
      </c>
      <c r="S41355" t="s">
        <v>26</v>
      </c>
    </row>
    <row r="41356" spans="1:19" x14ac:dyDescent="0.35">
      <c r="A41356" t="s">
        <v>5900</v>
      </c>
      <c r="B41356">
        <v>497.78403600000001</v>
      </c>
      <c r="C41356">
        <v>735.37120370000002</v>
      </c>
      <c r="D41356">
        <v>65.599999999999994</v>
      </c>
      <c r="E41356" t="s">
        <v>56328</v>
      </c>
      <c r="F41356">
        <v>-1</v>
      </c>
      <c r="G41356">
        <v>1602.5</v>
      </c>
      <c r="H41356" t="s">
        <v>56325</v>
      </c>
      <c r="I41356">
        <v>0</v>
      </c>
      <c r="J41356" t="s">
        <v>56326</v>
      </c>
      <c r="K41356" t="s">
        <v>176</v>
      </c>
      <c r="L41356" t="s">
        <v>56326</v>
      </c>
      <c r="M41356">
        <v>2</v>
      </c>
      <c r="N41356" t="s">
        <v>56325</v>
      </c>
      <c r="O41356" t="s">
        <v>5900</v>
      </c>
      <c r="P41356">
        <v>1</v>
      </c>
      <c r="Q41356" t="s">
        <v>33</v>
      </c>
      <c r="R41356">
        <v>6</v>
      </c>
      <c r="S41356" t="s">
        <v>26</v>
      </c>
    </row>
    <row r="41357" spans="1:19" x14ac:dyDescent="0.35">
      <c r="A41357" t="s">
        <v>5900</v>
      </c>
      <c r="B41357">
        <v>497.78403600000001</v>
      </c>
      <c r="C41357">
        <v>448.24982899999998</v>
      </c>
      <c r="D41357">
        <v>65.599999999999994</v>
      </c>
      <c r="E41357" t="s">
        <v>56329</v>
      </c>
      <c r="F41357">
        <v>-1</v>
      </c>
      <c r="G41357">
        <v>3105.7</v>
      </c>
      <c r="H41357" t="s">
        <v>56325</v>
      </c>
      <c r="I41357">
        <v>0</v>
      </c>
      <c r="J41357" t="s">
        <v>56326</v>
      </c>
      <c r="K41357" t="s">
        <v>23249</v>
      </c>
      <c r="L41357" t="s">
        <v>56326</v>
      </c>
      <c r="M41357">
        <v>2</v>
      </c>
      <c r="N41357" t="s">
        <v>56325</v>
      </c>
      <c r="O41357" t="s">
        <v>5900</v>
      </c>
      <c r="P41357">
        <v>2</v>
      </c>
      <c r="Q41357" t="s">
        <v>25</v>
      </c>
      <c r="R41357">
        <v>7</v>
      </c>
      <c r="S41357" t="s">
        <v>26</v>
      </c>
    </row>
    <row r="41358" spans="1:19" x14ac:dyDescent="0.35">
      <c r="A41358" t="s">
        <v>5900</v>
      </c>
      <c r="B41358">
        <v>497.78403600000001</v>
      </c>
      <c r="C41358">
        <v>375.2238112</v>
      </c>
      <c r="D41358">
        <v>65.599999999999994</v>
      </c>
      <c r="E41358" t="s">
        <v>56330</v>
      </c>
      <c r="F41358">
        <v>-1</v>
      </c>
      <c r="G41358">
        <v>1525.7</v>
      </c>
      <c r="H41358" t="s">
        <v>56325</v>
      </c>
      <c r="I41358">
        <v>0</v>
      </c>
      <c r="J41358" t="s">
        <v>56326</v>
      </c>
      <c r="K41358" t="s">
        <v>3284</v>
      </c>
      <c r="L41358" t="s">
        <v>56326</v>
      </c>
      <c r="M41358">
        <v>2</v>
      </c>
      <c r="N41358" t="s">
        <v>56325</v>
      </c>
      <c r="O41358" t="s">
        <v>5900</v>
      </c>
      <c r="P41358">
        <v>1</v>
      </c>
      <c r="Q41358" t="s">
        <v>25</v>
      </c>
      <c r="R41358">
        <v>3</v>
      </c>
      <c r="S41358" t="s">
        <v>26</v>
      </c>
    </row>
    <row r="41359" spans="1:19" x14ac:dyDescent="0.35">
      <c r="A41359" t="s">
        <v>5900</v>
      </c>
      <c r="B41359">
        <v>497.78403600000001</v>
      </c>
      <c r="C41359">
        <v>635.37628910000001</v>
      </c>
      <c r="D41359">
        <v>65.599999999999994</v>
      </c>
      <c r="E41359" t="s">
        <v>56331</v>
      </c>
      <c r="F41359">
        <v>-1</v>
      </c>
      <c r="G41359">
        <v>2270.3000000000002</v>
      </c>
      <c r="H41359" t="s">
        <v>56325</v>
      </c>
      <c r="I41359">
        <v>0</v>
      </c>
      <c r="J41359" t="s">
        <v>56326</v>
      </c>
      <c r="K41359" t="s">
        <v>1032</v>
      </c>
      <c r="L41359" t="s">
        <v>56326</v>
      </c>
      <c r="M41359">
        <v>2</v>
      </c>
      <c r="N41359" t="s">
        <v>56325</v>
      </c>
      <c r="O41359" t="s">
        <v>5900</v>
      </c>
      <c r="P41359">
        <v>1</v>
      </c>
      <c r="Q41359" t="s">
        <v>25</v>
      </c>
      <c r="R41359">
        <v>5</v>
      </c>
      <c r="S41359" t="s">
        <v>26</v>
      </c>
    </row>
    <row r="41360" spans="1:19" x14ac:dyDescent="0.35">
      <c r="A41360" t="s">
        <v>1089</v>
      </c>
      <c r="B41360">
        <v>898.46690620000004</v>
      </c>
      <c r="C41360">
        <v>759.4359293</v>
      </c>
      <c r="D41360">
        <v>111.8</v>
      </c>
      <c r="E41360" t="s">
        <v>56332</v>
      </c>
      <c r="F41360">
        <v>-1</v>
      </c>
      <c r="G41360">
        <v>5010.1000000000004</v>
      </c>
      <c r="H41360" t="s">
        <v>56333</v>
      </c>
      <c r="I41360">
        <v>0</v>
      </c>
      <c r="J41360" t="s">
        <v>56334</v>
      </c>
      <c r="K41360" t="s">
        <v>451</v>
      </c>
      <c r="L41360" t="s">
        <v>56335</v>
      </c>
      <c r="M41360">
        <v>3</v>
      </c>
      <c r="N41360" t="s">
        <v>56333</v>
      </c>
      <c r="O41360" t="s">
        <v>1089</v>
      </c>
      <c r="P41360">
        <v>1</v>
      </c>
      <c r="Q41360" t="s">
        <v>25</v>
      </c>
      <c r="R41360">
        <v>7</v>
      </c>
      <c r="S41360" t="s">
        <v>26</v>
      </c>
    </row>
    <row r="41361" spans="1:19" x14ac:dyDescent="0.35">
      <c r="A41361" t="s">
        <v>1089</v>
      </c>
      <c r="B41361">
        <v>898.46690620000004</v>
      </c>
      <c r="C41361">
        <v>599.79787999999996</v>
      </c>
      <c r="D41361">
        <v>111.8</v>
      </c>
      <c r="E41361" t="s">
        <v>56336</v>
      </c>
      <c r="F41361">
        <v>-1</v>
      </c>
      <c r="G41361">
        <v>2642</v>
      </c>
      <c r="H41361" t="s">
        <v>56333</v>
      </c>
      <c r="I41361">
        <v>0</v>
      </c>
      <c r="J41361" t="s">
        <v>56334</v>
      </c>
      <c r="K41361" t="s">
        <v>56337</v>
      </c>
      <c r="L41361" t="s">
        <v>56335</v>
      </c>
      <c r="M41361">
        <v>3</v>
      </c>
      <c r="N41361" t="s">
        <v>56333</v>
      </c>
      <c r="O41361" t="s">
        <v>1089</v>
      </c>
      <c r="P41361">
        <v>2</v>
      </c>
      <c r="Q41361" t="s">
        <v>33</v>
      </c>
      <c r="R41361">
        <v>11</v>
      </c>
      <c r="S41361" t="s">
        <v>26</v>
      </c>
    </row>
    <row r="41362" spans="1:19" x14ac:dyDescent="0.35">
      <c r="A41362" t="s">
        <v>1089</v>
      </c>
      <c r="B41362">
        <v>898.46690620000004</v>
      </c>
      <c r="C41362">
        <v>660.3675154</v>
      </c>
      <c r="D41362">
        <v>111.8</v>
      </c>
      <c r="E41362" t="s">
        <v>56338</v>
      </c>
      <c r="F41362">
        <v>-1</v>
      </c>
      <c r="G41362">
        <v>3575.8</v>
      </c>
      <c r="H41362" t="s">
        <v>56333</v>
      </c>
      <c r="I41362">
        <v>0</v>
      </c>
      <c r="J41362" t="s">
        <v>56334</v>
      </c>
      <c r="K41362" t="s">
        <v>2424</v>
      </c>
      <c r="L41362" t="s">
        <v>56335</v>
      </c>
      <c r="M41362">
        <v>3</v>
      </c>
      <c r="N41362" t="s">
        <v>56333</v>
      </c>
      <c r="O41362" t="s">
        <v>1089</v>
      </c>
      <c r="P41362">
        <v>1</v>
      </c>
      <c r="Q41362" t="s">
        <v>25</v>
      </c>
      <c r="R41362">
        <v>6</v>
      </c>
      <c r="S41362" t="s">
        <v>26</v>
      </c>
    </row>
    <row r="41363" spans="1:19" x14ac:dyDescent="0.35">
      <c r="A41363" t="s">
        <v>1089</v>
      </c>
      <c r="B41363">
        <v>898.46690620000004</v>
      </c>
      <c r="C41363">
        <v>474.30345849999998</v>
      </c>
      <c r="D41363">
        <v>111.8</v>
      </c>
      <c r="E41363" t="s">
        <v>56339</v>
      </c>
      <c r="F41363">
        <v>-1</v>
      </c>
      <c r="G41363">
        <v>4525.1000000000004</v>
      </c>
      <c r="H41363" t="s">
        <v>56333</v>
      </c>
      <c r="I41363">
        <v>0</v>
      </c>
      <c r="J41363" t="s">
        <v>56334</v>
      </c>
      <c r="K41363" t="s">
        <v>277</v>
      </c>
      <c r="L41363" t="s">
        <v>56335</v>
      </c>
      <c r="M41363">
        <v>3</v>
      </c>
      <c r="N41363" t="s">
        <v>56333</v>
      </c>
      <c r="O41363" t="s">
        <v>1089</v>
      </c>
      <c r="P41363">
        <v>1</v>
      </c>
      <c r="Q41363" t="s">
        <v>25</v>
      </c>
      <c r="R41363">
        <v>4</v>
      </c>
      <c r="S41363" t="s">
        <v>26</v>
      </c>
    </row>
    <row r="41364" spans="1:19" x14ac:dyDescent="0.35">
      <c r="A41364" t="s">
        <v>1089</v>
      </c>
      <c r="B41364">
        <v>898.46690620000004</v>
      </c>
      <c r="C41364">
        <v>1297.6625140000001</v>
      </c>
      <c r="D41364">
        <v>111.8</v>
      </c>
      <c r="E41364" t="s">
        <v>56340</v>
      </c>
      <c r="F41364">
        <v>-1</v>
      </c>
      <c r="G41364">
        <v>3298.6</v>
      </c>
      <c r="H41364" t="s">
        <v>56333</v>
      </c>
      <c r="I41364">
        <v>0</v>
      </c>
      <c r="J41364" t="s">
        <v>56334</v>
      </c>
      <c r="K41364" t="s">
        <v>56341</v>
      </c>
      <c r="L41364" t="s">
        <v>56335</v>
      </c>
      <c r="M41364">
        <v>3</v>
      </c>
      <c r="N41364" t="s">
        <v>56333</v>
      </c>
      <c r="O41364" t="s">
        <v>1089</v>
      </c>
      <c r="P41364">
        <v>2</v>
      </c>
      <c r="Q41364" t="s">
        <v>25</v>
      </c>
      <c r="R41364">
        <v>24</v>
      </c>
      <c r="S41364" t="s">
        <v>26</v>
      </c>
    </row>
    <row r="41365" spans="1:19" x14ac:dyDescent="0.35">
      <c r="A41365" t="s">
        <v>1089</v>
      </c>
      <c r="B41365">
        <v>898.46690620000004</v>
      </c>
      <c r="C41365">
        <v>1396.736545</v>
      </c>
      <c r="D41365">
        <v>111.8</v>
      </c>
      <c r="E41365" t="s">
        <v>56342</v>
      </c>
      <c r="F41365">
        <v>-1</v>
      </c>
      <c r="G41365">
        <v>2504.1</v>
      </c>
      <c r="H41365" t="s">
        <v>56333</v>
      </c>
      <c r="I41365">
        <v>0</v>
      </c>
      <c r="J41365" t="s">
        <v>56334</v>
      </c>
      <c r="K41365" t="s">
        <v>56343</v>
      </c>
      <c r="L41365" t="s">
        <v>56335</v>
      </c>
      <c r="M41365">
        <v>3</v>
      </c>
      <c r="N41365" t="s">
        <v>56333</v>
      </c>
      <c r="O41365" t="s">
        <v>1089</v>
      </c>
      <c r="P41365">
        <v>1</v>
      </c>
      <c r="Q41365" t="s">
        <v>25</v>
      </c>
      <c r="R41365">
        <v>13</v>
      </c>
      <c r="S41365" t="s">
        <v>26</v>
      </c>
    </row>
    <row r="41366" spans="1:19" x14ac:dyDescent="0.35">
      <c r="A41366" t="s">
        <v>1089</v>
      </c>
      <c r="B41366">
        <v>674.10199880000005</v>
      </c>
      <c r="C41366">
        <v>896.4948412</v>
      </c>
      <c r="D41366">
        <v>111.6</v>
      </c>
      <c r="E41366" t="s">
        <v>56344</v>
      </c>
      <c r="F41366">
        <v>-1</v>
      </c>
      <c r="G41366">
        <v>5048.6000000000004</v>
      </c>
      <c r="H41366" t="s">
        <v>56345</v>
      </c>
      <c r="I41366">
        <v>0</v>
      </c>
      <c r="J41366" t="s">
        <v>56334</v>
      </c>
      <c r="K41366" t="s">
        <v>466</v>
      </c>
      <c r="L41366" t="s">
        <v>56335</v>
      </c>
      <c r="M41366">
        <v>4</v>
      </c>
      <c r="N41366" t="s">
        <v>56345</v>
      </c>
      <c r="O41366" t="s">
        <v>1089</v>
      </c>
      <c r="P41366">
        <v>1</v>
      </c>
      <c r="Q41366" t="s">
        <v>25</v>
      </c>
      <c r="R41366">
        <v>8</v>
      </c>
      <c r="S41366" t="s">
        <v>26</v>
      </c>
    </row>
    <row r="41367" spans="1:19" x14ac:dyDescent="0.35">
      <c r="A41367" t="s">
        <v>1089</v>
      </c>
      <c r="B41367">
        <v>674.10199880000005</v>
      </c>
      <c r="C41367">
        <v>474.30345849999998</v>
      </c>
      <c r="D41367">
        <v>111.6</v>
      </c>
      <c r="E41367" t="s">
        <v>56346</v>
      </c>
      <c r="F41367">
        <v>-1</v>
      </c>
      <c r="G41367">
        <v>5597.1</v>
      </c>
      <c r="H41367" t="s">
        <v>56345</v>
      </c>
      <c r="I41367">
        <v>0</v>
      </c>
      <c r="J41367" t="s">
        <v>56334</v>
      </c>
      <c r="K41367" t="s">
        <v>845</v>
      </c>
      <c r="L41367" t="s">
        <v>56335</v>
      </c>
      <c r="M41367">
        <v>4</v>
      </c>
      <c r="N41367" t="s">
        <v>56345</v>
      </c>
      <c r="O41367" t="s">
        <v>1089</v>
      </c>
      <c r="P41367">
        <v>1</v>
      </c>
      <c r="Q41367" t="s">
        <v>25</v>
      </c>
      <c r="R41367">
        <v>4</v>
      </c>
      <c r="S41367" t="s">
        <v>26</v>
      </c>
    </row>
    <row r="41368" spans="1:19" x14ac:dyDescent="0.35">
      <c r="A41368" t="s">
        <v>1089</v>
      </c>
      <c r="B41368">
        <v>674.10199880000005</v>
      </c>
      <c r="C41368">
        <v>660.3675154</v>
      </c>
      <c r="D41368">
        <v>111.6</v>
      </c>
      <c r="E41368" t="s">
        <v>56347</v>
      </c>
      <c r="F41368">
        <v>-1</v>
      </c>
      <c r="G41368">
        <v>5515.9</v>
      </c>
      <c r="H41368" t="s">
        <v>56345</v>
      </c>
      <c r="I41368">
        <v>0</v>
      </c>
      <c r="J41368" t="s">
        <v>56334</v>
      </c>
      <c r="K41368" t="s">
        <v>542</v>
      </c>
      <c r="L41368" t="s">
        <v>56335</v>
      </c>
      <c r="M41368">
        <v>4</v>
      </c>
      <c r="N41368" t="s">
        <v>56345</v>
      </c>
      <c r="O41368" t="s">
        <v>1089</v>
      </c>
      <c r="P41368">
        <v>1</v>
      </c>
      <c r="Q41368" t="s">
        <v>25</v>
      </c>
      <c r="R41368">
        <v>6</v>
      </c>
      <c r="S41368" t="s">
        <v>26</v>
      </c>
    </row>
    <row r="41369" spans="1:19" x14ac:dyDescent="0.35">
      <c r="A41369" t="s">
        <v>1089</v>
      </c>
      <c r="B41369">
        <v>674.10199880000005</v>
      </c>
      <c r="C41369">
        <v>759.4359293</v>
      </c>
      <c r="D41369">
        <v>111.6</v>
      </c>
      <c r="E41369" t="s">
        <v>56348</v>
      </c>
      <c r="F41369">
        <v>-1</v>
      </c>
      <c r="G41369">
        <v>4780.5</v>
      </c>
      <c r="H41369" t="s">
        <v>56345</v>
      </c>
      <c r="I41369">
        <v>0</v>
      </c>
      <c r="J41369" t="s">
        <v>56334</v>
      </c>
      <c r="K41369" t="s">
        <v>812</v>
      </c>
      <c r="L41369" t="s">
        <v>56335</v>
      </c>
      <c r="M41369">
        <v>4</v>
      </c>
      <c r="N41369" t="s">
        <v>56345</v>
      </c>
      <c r="O41369" t="s">
        <v>1089</v>
      </c>
      <c r="P41369">
        <v>1</v>
      </c>
      <c r="Q41369" t="s">
        <v>25</v>
      </c>
      <c r="R41369">
        <v>7</v>
      </c>
      <c r="S41369" t="s">
        <v>26</v>
      </c>
    </row>
    <row r="41370" spans="1:19" x14ac:dyDescent="0.35">
      <c r="A41370" t="s">
        <v>1089</v>
      </c>
      <c r="B41370">
        <v>674.10199880000005</v>
      </c>
      <c r="C41370">
        <v>649.33770370000002</v>
      </c>
      <c r="D41370">
        <v>111.6</v>
      </c>
      <c r="E41370" t="s">
        <v>56349</v>
      </c>
      <c r="F41370">
        <v>-1</v>
      </c>
      <c r="G41370">
        <v>4035.6</v>
      </c>
      <c r="H41370" t="s">
        <v>56345</v>
      </c>
      <c r="I41370">
        <v>0</v>
      </c>
      <c r="J41370" t="s">
        <v>56334</v>
      </c>
      <c r="K41370" t="s">
        <v>56350</v>
      </c>
      <c r="L41370" t="s">
        <v>56335</v>
      </c>
      <c r="M41370">
        <v>4</v>
      </c>
      <c r="N41370" t="s">
        <v>56345</v>
      </c>
      <c r="O41370" t="s">
        <v>1089</v>
      </c>
      <c r="P41370">
        <v>2</v>
      </c>
      <c r="Q41370" t="s">
        <v>25</v>
      </c>
      <c r="R41370">
        <v>12</v>
      </c>
      <c r="S41370" t="s">
        <v>26</v>
      </c>
    </row>
    <row r="41371" spans="1:19" x14ac:dyDescent="0.35">
      <c r="A41371" t="s">
        <v>1089</v>
      </c>
      <c r="B41371">
        <v>674.10199880000005</v>
      </c>
      <c r="C41371">
        <v>776.91684950000001</v>
      </c>
      <c r="D41371">
        <v>111.6</v>
      </c>
      <c r="E41371" t="s">
        <v>56351</v>
      </c>
      <c r="F41371">
        <v>-1</v>
      </c>
      <c r="G41371">
        <v>5648.2</v>
      </c>
      <c r="H41371" t="s">
        <v>56345</v>
      </c>
      <c r="I41371">
        <v>0</v>
      </c>
      <c r="J41371" t="s">
        <v>56334</v>
      </c>
      <c r="K41371" t="s">
        <v>3657</v>
      </c>
      <c r="L41371" t="s">
        <v>56335</v>
      </c>
      <c r="M41371">
        <v>4</v>
      </c>
      <c r="N41371" t="s">
        <v>56345</v>
      </c>
      <c r="O41371" t="s">
        <v>1089</v>
      </c>
      <c r="P41371">
        <v>2</v>
      </c>
      <c r="Q41371" t="s">
        <v>25</v>
      </c>
      <c r="R41371">
        <v>15</v>
      </c>
      <c r="S41371" t="s">
        <v>26</v>
      </c>
    </row>
    <row r="41372" spans="1:19" x14ac:dyDescent="0.35">
      <c r="A41372" t="s">
        <v>4027</v>
      </c>
      <c r="B41372">
        <v>698.33228389999999</v>
      </c>
      <c r="C41372">
        <v>746.4042948</v>
      </c>
      <c r="D41372">
        <v>26.1</v>
      </c>
      <c r="E41372" t="s">
        <v>56352</v>
      </c>
      <c r="F41372">
        <v>-1</v>
      </c>
      <c r="G41372">
        <v>802.6</v>
      </c>
      <c r="H41372" t="s">
        <v>56353</v>
      </c>
      <c r="I41372">
        <v>0</v>
      </c>
      <c r="J41372" t="s">
        <v>39972</v>
      </c>
      <c r="K41372" t="s">
        <v>298</v>
      </c>
      <c r="L41372" t="s">
        <v>39973</v>
      </c>
      <c r="M41372">
        <v>2</v>
      </c>
      <c r="N41372" t="s">
        <v>56353</v>
      </c>
      <c r="O41372" t="s">
        <v>4027</v>
      </c>
      <c r="P41372">
        <v>1</v>
      </c>
      <c r="Q41372" t="s">
        <v>25</v>
      </c>
      <c r="R41372">
        <v>7</v>
      </c>
      <c r="S41372" t="s">
        <v>26</v>
      </c>
    </row>
    <row r="41373" spans="1:19" x14ac:dyDescent="0.35">
      <c r="A41373" t="s">
        <v>4027</v>
      </c>
      <c r="B41373">
        <v>698.33228389999999</v>
      </c>
      <c r="C41373">
        <v>390.19832480000002</v>
      </c>
      <c r="D41373">
        <v>26.1</v>
      </c>
      <c r="E41373" t="s">
        <v>56354</v>
      </c>
      <c r="F41373">
        <v>-1</v>
      </c>
      <c r="G41373">
        <v>1310.5</v>
      </c>
      <c r="H41373" t="s">
        <v>56353</v>
      </c>
      <c r="I41373">
        <v>0</v>
      </c>
      <c r="J41373" t="s">
        <v>39972</v>
      </c>
      <c r="K41373" t="s">
        <v>29606</v>
      </c>
      <c r="L41373" t="s">
        <v>39973</v>
      </c>
      <c r="M41373">
        <v>2</v>
      </c>
      <c r="N41373" t="s">
        <v>56353</v>
      </c>
      <c r="O41373" t="s">
        <v>4027</v>
      </c>
      <c r="P41373">
        <v>1</v>
      </c>
      <c r="Q41373" t="s">
        <v>25</v>
      </c>
      <c r="R41373">
        <v>3</v>
      </c>
      <c r="S41373" t="s">
        <v>26</v>
      </c>
    </row>
    <row r="41374" spans="1:19" x14ac:dyDescent="0.35">
      <c r="A41374" t="s">
        <v>4027</v>
      </c>
      <c r="B41374">
        <v>698.33228389999999</v>
      </c>
      <c r="C41374">
        <v>1110.524821</v>
      </c>
      <c r="D41374">
        <v>26.1</v>
      </c>
      <c r="E41374" t="s">
        <v>56355</v>
      </c>
      <c r="F41374">
        <v>-1</v>
      </c>
      <c r="G41374">
        <v>1014</v>
      </c>
      <c r="H41374" t="s">
        <v>56353</v>
      </c>
      <c r="I41374">
        <v>0</v>
      </c>
      <c r="J41374" t="s">
        <v>39972</v>
      </c>
      <c r="K41374" t="s">
        <v>5308</v>
      </c>
      <c r="L41374" t="s">
        <v>39973</v>
      </c>
      <c r="M41374">
        <v>2</v>
      </c>
      <c r="N41374" t="s">
        <v>56353</v>
      </c>
      <c r="O41374" t="s">
        <v>4027</v>
      </c>
      <c r="P41374">
        <v>1</v>
      </c>
      <c r="Q41374" t="s">
        <v>25</v>
      </c>
      <c r="R41374">
        <v>10</v>
      </c>
      <c r="S41374" t="s">
        <v>26</v>
      </c>
    </row>
    <row r="41375" spans="1:19" x14ac:dyDescent="0.35">
      <c r="A41375" t="s">
        <v>4027</v>
      </c>
      <c r="B41375">
        <v>698.33228389999999</v>
      </c>
      <c r="C41375">
        <v>963.4564067</v>
      </c>
      <c r="D41375">
        <v>26.1</v>
      </c>
      <c r="E41375" t="s">
        <v>56356</v>
      </c>
      <c r="F41375">
        <v>-1</v>
      </c>
      <c r="G41375">
        <v>3483.9</v>
      </c>
      <c r="H41375" t="s">
        <v>56353</v>
      </c>
      <c r="I41375">
        <v>0</v>
      </c>
      <c r="J41375" t="s">
        <v>39972</v>
      </c>
      <c r="K41375" t="s">
        <v>4669</v>
      </c>
      <c r="L41375" t="s">
        <v>39973</v>
      </c>
      <c r="M41375">
        <v>2</v>
      </c>
      <c r="N41375" t="s">
        <v>56353</v>
      </c>
      <c r="O41375" t="s">
        <v>4027</v>
      </c>
      <c r="P41375">
        <v>1</v>
      </c>
      <c r="Q41375" t="s">
        <v>25</v>
      </c>
      <c r="R41375">
        <v>9</v>
      </c>
      <c r="S41375" t="s">
        <v>26</v>
      </c>
    </row>
    <row r="41376" spans="1:19" x14ac:dyDescent="0.35">
      <c r="A41376" t="s">
        <v>4027</v>
      </c>
      <c r="B41376">
        <v>698.33228389999999</v>
      </c>
      <c r="C41376">
        <v>489.26673870000002</v>
      </c>
      <c r="D41376">
        <v>26.1</v>
      </c>
      <c r="E41376" t="s">
        <v>56357</v>
      </c>
      <c r="F41376">
        <v>-1</v>
      </c>
      <c r="G41376">
        <v>1348.8</v>
      </c>
      <c r="H41376" t="s">
        <v>56353</v>
      </c>
      <c r="I41376">
        <v>0</v>
      </c>
      <c r="J41376" t="s">
        <v>39972</v>
      </c>
      <c r="K41376" t="s">
        <v>213</v>
      </c>
      <c r="L41376" t="s">
        <v>39973</v>
      </c>
      <c r="M41376">
        <v>2</v>
      </c>
      <c r="N41376" t="s">
        <v>56353</v>
      </c>
      <c r="O41376" t="s">
        <v>4027</v>
      </c>
      <c r="P41376">
        <v>1</v>
      </c>
      <c r="Q41376" t="s">
        <v>25</v>
      </c>
      <c r="R41376">
        <v>4</v>
      </c>
      <c r="S41376" t="s">
        <v>26</v>
      </c>
    </row>
    <row r="41377" spans="1:19" x14ac:dyDescent="0.35">
      <c r="A41377" t="s">
        <v>4027</v>
      </c>
      <c r="B41377">
        <v>698.33228389999999</v>
      </c>
      <c r="C41377">
        <v>803.42575850000003</v>
      </c>
      <c r="D41377">
        <v>26.1</v>
      </c>
      <c r="E41377" t="s">
        <v>56358</v>
      </c>
      <c r="F41377">
        <v>-1</v>
      </c>
      <c r="G41377">
        <v>2525.4</v>
      </c>
      <c r="H41377" t="s">
        <v>56353</v>
      </c>
      <c r="I41377">
        <v>0</v>
      </c>
      <c r="J41377" t="s">
        <v>39972</v>
      </c>
      <c r="K41377" t="s">
        <v>141</v>
      </c>
      <c r="L41377" t="s">
        <v>39973</v>
      </c>
      <c r="M41377">
        <v>2</v>
      </c>
      <c r="N41377" t="s">
        <v>56353</v>
      </c>
      <c r="O41377" t="s">
        <v>4027</v>
      </c>
      <c r="P41377">
        <v>1</v>
      </c>
      <c r="Q41377" t="s">
        <v>25</v>
      </c>
      <c r="R41377">
        <v>8</v>
      </c>
      <c r="S41377" t="s">
        <v>26</v>
      </c>
    </row>
    <row r="41378" spans="1:19" x14ac:dyDescent="0.35">
      <c r="A41378" t="s">
        <v>966</v>
      </c>
      <c r="B41378">
        <v>675.86355430000003</v>
      </c>
      <c r="C41378">
        <v>569.30418680000002</v>
      </c>
      <c r="D41378">
        <v>7.1</v>
      </c>
      <c r="E41378" t="s">
        <v>56359</v>
      </c>
      <c r="F41378">
        <v>-1</v>
      </c>
      <c r="G41378">
        <v>2020.4</v>
      </c>
      <c r="H41378" t="s">
        <v>56360</v>
      </c>
      <c r="I41378">
        <v>0</v>
      </c>
      <c r="J41378" t="s">
        <v>44327</v>
      </c>
      <c r="K41378" t="s">
        <v>162</v>
      </c>
      <c r="L41378" t="s">
        <v>44328</v>
      </c>
      <c r="M41378">
        <v>2</v>
      </c>
      <c r="N41378" t="s">
        <v>56360</v>
      </c>
      <c r="O41378" t="s">
        <v>966</v>
      </c>
      <c r="P41378">
        <v>1</v>
      </c>
      <c r="Q41378" t="s">
        <v>25</v>
      </c>
      <c r="R41378">
        <v>5</v>
      </c>
      <c r="S41378" t="s">
        <v>26</v>
      </c>
    </row>
    <row r="41379" spans="1:19" x14ac:dyDescent="0.35">
      <c r="A41379" t="s">
        <v>966</v>
      </c>
      <c r="B41379">
        <v>675.86355430000003</v>
      </c>
      <c r="C41379">
        <v>470.23577289999997</v>
      </c>
      <c r="D41379">
        <v>7.1</v>
      </c>
      <c r="E41379" t="s">
        <v>56361</v>
      </c>
      <c r="F41379">
        <v>-1</v>
      </c>
      <c r="G41379">
        <v>2197.6999999999998</v>
      </c>
      <c r="H41379" t="s">
        <v>56360</v>
      </c>
      <c r="I41379">
        <v>0</v>
      </c>
      <c r="J41379" t="s">
        <v>44327</v>
      </c>
      <c r="K41379" t="s">
        <v>213</v>
      </c>
      <c r="L41379" t="s">
        <v>44328</v>
      </c>
      <c r="M41379">
        <v>2</v>
      </c>
      <c r="N41379" t="s">
        <v>56360</v>
      </c>
      <c r="O41379" t="s">
        <v>966</v>
      </c>
      <c r="P41379">
        <v>1</v>
      </c>
      <c r="Q41379" t="s">
        <v>25</v>
      </c>
      <c r="R41379">
        <v>4</v>
      </c>
      <c r="S41379" t="s">
        <v>26</v>
      </c>
    </row>
    <row r="41380" spans="1:19" x14ac:dyDescent="0.35">
      <c r="A41380" t="s">
        <v>966</v>
      </c>
      <c r="B41380">
        <v>675.86355430000003</v>
      </c>
      <c r="C41380">
        <v>1123.5928409999999</v>
      </c>
      <c r="D41380">
        <v>7.1</v>
      </c>
      <c r="E41380" t="s">
        <v>56362</v>
      </c>
      <c r="F41380">
        <v>-1</v>
      </c>
      <c r="G41380">
        <v>1494.1</v>
      </c>
      <c r="H41380" t="s">
        <v>56360</v>
      </c>
      <c r="I41380">
        <v>0</v>
      </c>
      <c r="J41380" t="s">
        <v>44327</v>
      </c>
      <c r="K41380" t="s">
        <v>3933</v>
      </c>
      <c r="L41380" t="s">
        <v>44328</v>
      </c>
      <c r="M41380">
        <v>2</v>
      </c>
      <c r="N41380" t="s">
        <v>56360</v>
      </c>
      <c r="O41380" t="s">
        <v>966</v>
      </c>
      <c r="P41380">
        <v>1</v>
      </c>
      <c r="Q41380" t="s">
        <v>25</v>
      </c>
      <c r="R41380">
        <v>10</v>
      </c>
      <c r="S41380" t="s">
        <v>26</v>
      </c>
    </row>
    <row r="41381" spans="1:19" x14ac:dyDescent="0.35">
      <c r="A41381" t="s">
        <v>966</v>
      </c>
      <c r="B41381">
        <v>675.86355430000003</v>
      </c>
      <c r="C41381">
        <v>388.16491610000003</v>
      </c>
      <c r="D41381">
        <v>7.1</v>
      </c>
      <c r="E41381" t="s">
        <v>56363</v>
      </c>
      <c r="F41381">
        <v>-1</v>
      </c>
      <c r="G41381">
        <v>2562.6999999999998</v>
      </c>
      <c r="H41381" t="s">
        <v>56360</v>
      </c>
      <c r="I41381">
        <v>0</v>
      </c>
      <c r="J41381" t="s">
        <v>44327</v>
      </c>
      <c r="K41381" t="s">
        <v>3075</v>
      </c>
      <c r="L41381" t="s">
        <v>44328</v>
      </c>
      <c r="M41381">
        <v>2</v>
      </c>
      <c r="N41381" t="s">
        <v>56360</v>
      </c>
      <c r="O41381" t="s">
        <v>966</v>
      </c>
      <c r="P41381">
        <v>1</v>
      </c>
      <c r="Q41381" t="s">
        <v>33</v>
      </c>
      <c r="R41381">
        <v>3</v>
      </c>
      <c r="S41381" t="s">
        <v>26</v>
      </c>
    </row>
    <row r="41382" spans="1:19" x14ac:dyDescent="0.35">
      <c r="A41382" t="s">
        <v>966</v>
      </c>
      <c r="B41382">
        <v>675.86355430000003</v>
      </c>
      <c r="C41382">
        <v>963.56219239999996</v>
      </c>
      <c r="D41382">
        <v>7.1</v>
      </c>
      <c r="E41382" t="s">
        <v>56364</v>
      </c>
      <c r="F41382">
        <v>-1</v>
      </c>
      <c r="G41382">
        <v>6494.1</v>
      </c>
      <c r="H41382" t="s">
        <v>56360</v>
      </c>
      <c r="I41382">
        <v>0</v>
      </c>
      <c r="J41382" t="s">
        <v>44327</v>
      </c>
      <c r="K41382" t="s">
        <v>1988</v>
      </c>
      <c r="L41382" t="s">
        <v>44328</v>
      </c>
      <c r="M41382">
        <v>2</v>
      </c>
      <c r="N41382" t="s">
        <v>56360</v>
      </c>
      <c r="O41382" t="s">
        <v>966</v>
      </c>
      <c r="P41382">
        <v>1</v>
      </c>
      <c r="Q41382" t="s">
        <v>25</v>
      </c>
      <c r="R41382">
        <v>9</v>
      </c>
      <c r="S41382" t="s">
        <v>26</v>
      </c>
    </row>
    <row r="41383" spans="1:19" x14ac:dyDescent="0.35">
      <c r="A41383" t="s">
        <v>966</v>
      </c>
      <c r="B41383">
        <v>675.86355430000003</v>
      </c>
      <c r="C41383">
        <v>562.30005860000006</v>
      </c>
      <c r="D41383">
        <v>7.1</v>
      </c>
      <c r="E41383" t="s">
        <v>56365</v>
      </c>
      <c r="F41383">
        <v>-1</v>
      </c>
      <c r="G41383">
        <v>2733.4</v>
      </c>
      <c r="H41383" t="s">
        <v>56360</v>
      </c>
      <c r="I41383">
        <v>0</v>
      </c>
      <c r="J41383" t="s">
        <v>44327</v>
      </c>
      <c r="K41383" t="s">
        <v>2437</v>
      </c>
      <c r="L41383" t="s">
        <v>44328</v>
      </c>
      <c r="M41383">
        <v>2</v>
      </c>
      <c r="N41383" t="s">
        <v>56360</v>
      </c>
      <c r="O41383" t="s">
        <v>966</v>
      </c>
      <c r="P41383">
        <v>2</v>
      </c>
      <c r="Q41383" t="s">
        <v>25</v>
      </c>
      <c r="R41383">
        <v>10</v>
      </c>
      <c r="S41383" t="s">
        <v>26</v>
      </c>
    </row>
    <row r="41384" spans="1:19" x14ac:dyDescent="0.35">
      <c r="A41384" t="s">
        <v>966</v>
      </c>
      <c r="B41384">
        <v>450.91146170000002</v>
      </c>
      <c r="C41384">
        <v>569.30418680000002</v>
      </c>
      <c r="D41384">
        <v>9.8000000000000007</v>
      </c>
      <c r="E41384" t="s">
        <v>56366</v>
      </c>
      <c r="F41384">
        <v>-1</v>
      </c>
      <c r="G41384">
        <v>1239.4000000000001</v>
      </c>
      <c r="H41384" t="s">
        <v>56367</v>
      </c>
      <c r="I41384">
        <v>0</v>
      </c>
      <c r="J41384" t="s">
        <v>44327</v>
      </c>
      <c r="K41384" t="s">
        <v>241</v>
      </c>
      <c r="L41384" t="s">
        <v>44328</v>
      </c>
      <c r="M41384">
        <v>3</v>
      </c>
      <c r="N41384" t="s">
        <v>56367</v>
      </c>
      <c r="O41384" t="s">
        <v>966</v>
      </c>
      <c r="P41384">
        <v>1</v>
      </c>
      <c r="Q41384" t="s">
        <v>25</v>
      </c>
      <c r="R41384">
        <v>5</v>
      </c>
      <c r="S41384" t="s">
        <v>26</v>
      </c>
    </row>
    <row r="41385" spans="1:19" x14ac:dyDescent="0.35">
      <c r="A41385" t="s">
        <v>966</v>
      </c>
      <c r="B41385">
        <v>450.91146170000002</v>
      </c>
      <c r="C41385">
        <v>470.23577289999997</v>
      </c>
      <c r="D41385">
        <v>9.8000000000000007</v>
      </c>
      <c r="E41385" t="s">
        <v>56368</v>
      </c>
      <c r="F41385">
        <v>-1</v>
      </c>
      <c r="G41385">
        <v>1397.8</v>
      </c>
      <c r="H41385" t="s">
        <v>56367</v>
      </c>
      <c r="I41385">
        <v>0</v>
      </c>
      <c r="J41385" t="s">
        <v>44327</v>
      </c>
      <c r="K41385" t="s">
        <v>103</v>
      </c>
      <c r="L41385" t="s">
        <v>44328</v>
      </c>
      <c r="M41385">
        <v>3</v>
      </c>
      <c r="N41385" t="s">
        <v>56367</v>
      </c>
      <c r="O41385" t="s">
        <v>966</v>
      </c>
      <c r="P41385">
        <v>1</v>
      </c>
      <c r="Q41385" t="s">
        <v>25</v>
      </c>
      <c r="R41385">
        <v>4</v>
      </c>
      <c r="S41385" t="s">
        <v>26</v>
      </c>
    </row>
    <row r="41386" spans="1:19" x14ac:dyDescent="0.35">
      <c r="A41386" t="s">
        <v>966</v>
      </c>
      <c r="B41386">
        <v>450.91146170000002</v>
      </c>
      <c r="C41386">
        <v>682.38825080000004</v>
      </c>
      <c r="D41386">
        <v>9.8000000000000007</v>
      </c>
      <c r="E41386" t="s">
        <v>56369</v>
      </c>
      <c r="F41386">
        <v>-1</v>
      </c>
      <c r="G41386">
        <v>824.3</v>
      </c>
      <c r="H41386" t="s">
        <v>56367</v>
      </c>
      <c r="I41386">
        <v>0</v>
      </c>
      <c r="J41386" t="s">
        <v>44327</v>
      </c>
      <c r="K41386" t="s">
        <v>725</v>
      </c>
      <c r="L41386" t="s">
        <v>44328</v>
      </c>
      <c r="M41386">
        <v>3</v>
      </c>
      <c r="N41386" t="s">
        <v>56367</v>
      </c>
      <c r="O41386" t="s">
        <v>966</v>
      </c>
      <c r="P41386">
        <v>1</v>
      </c>
      <c r="Q41386" t="s">
        <v>25</v>
      </c>
      <c r="R41386">
        <v>6</v>
      </c>
      <c r="S41386" t="s">
        <v>26</v>
      </c>
    </row>
    <row r="41387" spans="1:19" x14ac:dyDescent="0.35">
      <c r="A41387" t="s">
        <v>966</v>
      </c>
      <c r="B41387">
        <v>450.91146170000002</v>
      </c>
      <c r="C41387">
        <v>482.28473450000001</v>
      </c>
      <c r="D41387">
        <v>9.8000000000000007</v>
      </c>
      <c r="E41387" t="s">
        <v>56370</v>
      </c>
      <c r="F41387">
        <v>-1</v>
      </c>
      <c r="G41387">
        <v>1238.8</v>
      </c>
      <c r="H41387" t="s">
        <v>56367</v>
      </c>
      <c r="I41387">
        <v>0</v>
      </c>
      <c r="J41387" t="s">
        <v>44327</v>
      </c>
      <c r="K41387" t="s">
        <v>515</v>
      </c>
      <c r="L41387" t="s">
        <v>44328</v>
      </c>
      <c r="M41387">
        <v>3</v>
      </c>
      <c r="N41387" t="s">
        <v>56367</v>
      </c>
      <c r="O41387" t="s">
        <v>966</v>
      </c>
      <c r="P41387">
        <v>2</v>
      </c>
      <c r="Q41387" t="s">
        <v>25</v>
      </c>
      <c r="R41387">
        <v>9</v>
      </c>
      <c r="S41387" t="s">
        <v>26</v>
      </c>
    </row>
    <row r="41388" spans="1:19" x14ac:dyDescent="0.35">
      <c r="A41388" t="s">
        <v>966</v>
      </c>
      <c r="B41388">
        <v>450.91146170000002</v>
      </c>
      <c r="C41388">
        <v>866.50942859999998</v>
      </c>
      <c r="D41388">
        <v>9.8000000000000007</v>
      </c>
      <c r="E41388" t="s">
        <v>56371</v>
      </c>
      <c r="F41388">
        <v>-1</v>
      </c>
      <c r="G41388">
        <v>692.9</v>
      </c>
      <c r="H41388" t="s">
        <v>56367</v>
      </c>
      <c r="I41388">
        <v>0</v>
      </c>
      <c r="J41388" t="s">
        <v>44327</v>
      </c>
      <c r="K41388" t="s">
        <v>359</v>
      </c>
      <c r="L41388" t="s">
        <v>44328</v>
      </c>
      <c r="M41388">
        <v>3</v>
      </c>
      <c r="N41388" t="s">
        <v>56367</v>
      </c>
      <c r="O41388" t="s">
        <v>966</v>
      </c>
      <c r="P41388">
        <v>1</v>
      </c>
      <c r="Q41388" t="s">
        <v>25</v>
      </c>
      <c r="R41388">
        <v>8</v>
      </c>
      <c r="S41388" t="s">
        <v>26</v>
      </c>
    </row>
    <row r="41389" spans="1:19" x14ac:dyDescent="0.35">
      <c r="A41389" t="s">
        <v>966</v>
      </c>
      <c r="B41389">
        <v>450.91146170000002</v>
      </c>
      <c r="C41389">
        <v>562.30005860000006</v>
      </c>
      <c r="D41389">
        <v>9.8000000000000007</v>
      </c>
      <c r="E41389" t="s">
        <v>56372</v>
      </c>
      <c r="F41389">
        <v>-1</v>
      </c>
      <c r="G41389">
        <v>3354.4</v>
      </c>
      <c r="H41389" t="s">
        <v>56367</v>
      </c>
      <c r="I41389">
        <v>0</v>
      </c>
      <c r="J41389" t="s">
        <v>44327</v>
      </c>
      <c r="K41389" t="s">
        <v>1198</v>
      </c>
      <c r="L41389" t="s">
        <v>44328</v>
      </c>
      <c r="M41389">
        <v>3</v>
      </c>
      <c r="N41389" t="s">
        <v>56367</v>
      </c>
      <c r="O41389" t="s">
        <v>966</v>
      </c>
      <c r="P41389">
        <v>2</v>
      </c>
      <c r="Q41389" t="s">
        <v>25</v>
      </c>
      <c r="R41389">
        <v>10</v>
      </c>
      <c r="S41389" t="s">
        <v>26</v>
      </c>
    </row>
    <row r="41390" spans="1:19" x14ac:dyDescent="0.35">
      <c r="A41390" t="s">
        <v>966</v>
      </c>
      <c r="B41390">
        <v>507.7819303</v>
      </c>
      <c r="C41390">
        <v>581.37695780000001</v>
      </c>
      <c r="D41390">
        <v>39.299999999999997</v>
      </c>
      <c r="E41390" t="s">
        <v>56373</v>
      </c>
      <c r="F41390">
        <v>-1</v>
      </c>
      <c r="G41390">
        <v>8345.7999999999993</v>
      </c>
      <c r="H41390" t="s">
        <v>56374</v>
      </c>
      <c r="I41390">
        <v>0</v>
      </c>
      <c r="J41390" t="s">
        <v>44343</v>
      </c>
      <c r="K41390" t="s">
        <v>1186</v>
      </c>
      <c r="L41390" t="s">
        <v>44344</v>
      </c>
      <c r="M41390">
        <v>4</v>
      </c>
      <c r="N41390" t="s">
        <v>56374</v>
      </c>
      <c r="O41390" t="s">
        <v>966</v>
      </c>
      <c r="P41390">
        <v>1</v>
      </c>
      <c r="Q41390" t="s">
        <v>25</v>
      </c>
      <c r="R41390">
        <v>5</v>
      </c>
      <c r="S41390" t="s">
        <v>26</v>
      </c>
    </row>
    <row r="41391" spans="1:19" x14ac:dyDescent="0.35">
      <c r="A41391" t="s">
        <v>966</v>
      </c>
      <c r="B41391">
        <v>507.7819303</v>
      </c>
      <c r="C41391">
        <v>1010.562921</v>
      </c>
      <c r="D41391">
        <v>39.299999999999997</v>
      </c>
      <c r="E41391" t="s">
        <v>56375</v>
      </c>
      <c r="F41391">
        <v>-1</v>
      </c>
      <c r="G41391">
        <v>1210.5</v>
      </c>
      <c r="H41391" t="s">
        <v>56374</v>
      </c>
      <c r="I41391">
        <v>0</v>
      </c>
      <c r="J41391" t="s">
        <v>44343</v>
      </c>
      <c r="K41391" t="s">
        <v>923</v>
      </c>
      <c r="L41391" t="s">
        <v>44344</v>
      </c>
      <c r="M41391">
        <v>4</v>
      </c>
      <c r="N41391" t="s">
        <v>56374</v>
      </c>
      <c r="O41391" t="s">
        <v>966</v>
      </c>
      <c r="P41391">
        <v>1</v>
      </c>
      <c r="Q41391" t="s">
        <v>25</v>
      </c>
      <c r="R41391">
        <v>9</v>
      </c>
      <c r="S41391" t="s">
        <v>26</v>
      </c>
    </row>
    <row r="41392" spans="1:19" x14ac:dyDescent="0.35">
      <c r="A41392" t="s">
        <v>966</v>
      </c>
      <c r="B41392">
        <v>507.7819303</v>
      </c>
      <c r="C41392">
        <v>680.39079349999997</v>
      </c>
      <c r="D41392">
        <v>39.299999999999997</v>
      </c>
      <c r="E41392" t="s">
        <v>56376</v>
      </c>
      <c r="F41392">
        <v>-1</v>
      </c>
      <c r="G41392">
        <v>1102.5999999999999</v>
      </c>
      <c r="H41392" t="s">
        <v>56374</v>
      </c>
      <c r="I41392">
        <v>0</v>
      </c>
      <c r="J41392" t="s">
        <v>44343</v>
      </c>
      <c r="K41392" t="s">
        <v>3655</v>
      </c>
      <c r="L41392" t="s">
        <v>44344</v>
      </c>
      <c r="M41392">
        <v>4</v>
      </c>
      <c r="N41392" t="s">
        <v>56374</v>
      </c>
      <c r="O41392" t="s">
        <v>966</v>
      </c>
      <c r="P41392">
        <v>2</v>
      </c>
      <c r="Q41392" t="s">
        <v>25</v>
      </c>
      <c r="R41392">
        <v>12</v>
      </c>
      <c r="S41392" t="s">
        <v>26</v>
      </c>
    </row>
    <row r="41393" spans="1:19" x14ac:dyDescent="0.35">
      <c r="A41393" t="s">
        <v>966</v>
      </c>
      <c r="B41393">
        <v>507.7819303</v>
      </c>
      <c r="C41393">
        <v>574.31455449999999</v>
      </c>
      <c r="D41393">
        <v>39.299999999999997</v>
      </c>
      <c r="E41393" t="s">
        <v>56377</v>
      </c>
      <c r="F41393">
        <v>-1</v>
      </c>
      <c r="G41393">
        <v>1197.2</v>
      </c>
      <c r="H41393" t="s">
        <v>56374</v>
      </c>
      <c r="I41393">
        <v>0</v>
      </c>
      <c r="J41393" t="s">
        <v>44343</v>
      </c>
      <c r="K41393" t="s">
        <v>44349</v>
      </c>
      <c r="L41393" t="s">
        <v>44344</v>
      </c>
      <c r="M41393">
        <v>4</v>
      </c>
      <c r="N41393" t="s">
        <v>56374</v>
      </c>
      <c r="O41393" t="s">
        <v>966</v>
      </c>
      <c r="P41393">
        <v>2</v>
      </c>
      <c r="Q41393" t="s">
        <v>25</v>
      </c>
      <c r="R41393">
        <v>10</v>
      </c>
      <c r="S41393" t="s">
        <v>26</v>
      </c>
    </row>
    <row r="41394" spans="1:19" x14ac:dyDescent="0.35">
      <c r="A41394" t="s">
        <v>966</v>
      </c>
      <c r="B41394">
        <v>507.7819303</v>
      </c>
      <c r="C41394">
        <v>371.24013000000002</v>
      </c>
      <c r="D41394">
        <v>39.299999999999997</v>
      </c>
      <c r="E41394" t="s">
        <v>56378</v>
      </c>
      <c r="F41394">
        <v>-1</v>
      </c>
      <c r="G41394">
        <v>1130.9000000000001</v>
      </c>
      <c r="H41394" t="s">
        <v>56374</v>
      </c>
      <c r="I41394">
        <v>0</v>
      </c>
      <c r="J41394" t="s">
        <v>44343</v>
      </c>
      <c r="K41394" t="s">
        <v>147</v>
      </c>
      <c r="L41394" t="s">
        <v>44344</v>
      </c>
      <c r="M41394">
        <v>4</v>
      </c>
      <c r="N41394" t="s">
        <v>56374</v>
      </c>
      <c r="O41394" t="s">
        <v>966</v>
      </c>
      <c r="P41394">
        <v>1</v>
      </c>
      <c r="Q41394" t="s">
        <v>25</v>
      </c>
      <c r="R41394">
        <v>3</v>
      </c>
      <c r="S41394" t="s">
        <v>26</v>
      </c>
    </row>
    <row r="41395" spans="1:19" x14ac:dyDescent="0.35">
      <c r="A41395" t="s">
        <v>966</v>
      </c>
      <c r="B41395">
        <v>507.7819303</v>
      </c>
      <c r="C41395">
        <v>772.45138240000006</v>
      </c>
      <c r="D41395">
        <v>39.299999999999997</v>
      </c>
      <c r="E41395" t="s">
        <v>56379</v>
      </c>
      <c r="F41395">
        <v>-1</v>
      </c>
      <c r="G41395">
        <v>1162.5999999999999</v>
      </c>
      <c r="H41395" t="s">
        <v>56374</v>
      </c>
      <c r="I41395">
        <v>0</v>
      </c>
      <c r="J41395" t="s">
        <v>44343</v>
      </c>
      <c r="K41395" t="s">
        <v>2458</v>
      </c>
      <c r="L41395" t="s">
        <v>44344</v>
      </c>
      <c r="M41395">
        <v>4</v>
      </c>
      <c r="N41395" t="s">
        <v>56374</v>
      </c>
      <c r="O41395" t="s">
        <v>966</v>
      </c>
      <c r="P41395">
        <v>2</v>
      </c>
      <c r="Q41395" t="s">
        <v>25</v>
      </c>
      <c r="R41395">
        <v>14</v>
      </c>
      <c r="S41395" t="s">
        <v>26</v>
      </c>
    </row>
    <row r="41396" spans="1:19" x14ac:dyDescent="0.35">
      <c r="A41396" t="s">
        <v>8091</v>
      </c>
      <c r="B41396">
        <v>411.86792159999999</v>
      </c>
      <c r="C41396">
        <v>731.31409959999996</v>
      </c>
      <c r="D41396">
        <v>-31.1</v>
      </c>
      <c r="E41396" t="s">
        <v>56380</v>
      </c>
      <c r="F41396">
        <v>-1</v>
      </c>
      <c r="G41396">
        <v>238.3</v>
      </c>
      <c r="H41396" t="s">
        <v>56381</v>
      </c>
      <c r="I41396">
        <v>0</v>
      </c>
      <c r="J41396" t="s">
        <v>56382</v>
      </c>
      <c r="K41396" t="s">
        <v>37224</v>
      </c>
      <c r="L41396" t="s">
        <v>56383</v>
      </c>
      <c r="M41396">
        <v>3</v>
      </c>
      <c r="N41396" t="s">
        <v>56381</v>
      </c>
      <c r="O41396" t="s">
        <v>8091</v>
      </c>
      <c r="P41396">
        <v>1</v>
      </c>
      <c r="Q41396" t="s">
        <v>33</v>
      </c>
      <c r="R41396">
        <v>6</v>
      </c>
      <c r="S41396" t="s">
        <v>26</v>
      </c>
    </row>
    <row r="41397" spans="1:19" x14ac:dyDescent="0.35">
      <c r="A41397" t="s">
        <v>8091</v>
      </c>
      <c r="B41397">
        <v>411.86792159999999</v>
      </c>
      <c r="C41397">
        <v>480.21619149999998</v>
      </c>
      <c r="D41397">
        <v>-31.1</v>
      </c>
      <c r="E41397" t="s">
        <v>56384</v>
      </c>
      <c r="F41397">
        <v>-1</v>
      </c>
      <c r="G41397">
        <v>212.4</v>
      </c>
      <c r="H41397" t="s">
        <v>56381</v>
      </c>
      <c r="I41397">
        <v>0</v>
      </c>
      <c r="J41397" t="s">
        <v>56382</v>
      </c>
      <c r="K41397" t="s">
        <v>19838</v>
      </c>
      <c r="L41397" t="s">
        <v>56383</v>
      </c>
      <c r="M41397">
        <v>3</v>
      </c>
      <c r="N41397" t="s">
        <v>56381</v>
      </c>
      <c r="O41397" t="s">
        <v>8091</v>
      </c>
      <c r="P41397">
        <v>2</v>
      </c>
      <c r="Q41397" t="s">
        <v>33</v>
      </c>
      <c r="R41397">
        <v>8</v>
      </c>
      <c r="S41397" t="s">
        <v>26</v>
      </c>
    </row>
    <row r="41398" spans="1:19" x14ac:dyDescent="0.35">
      <c r="A41398" t="s">
        <v>8091</v>
      </c>
      <c r="B41398">
        <v>411.86792159999999</v>
      </c>
      <c r="C41398">
        <v>404.21397480000002</v>
      </c>
      <c r="D41398">
        <v>-31.1</v>
      </c>
      <c r="E41398" t="s">
        <v>56385</v>
      </c>
      <c r="F41398">
        <v>-1</v>
      </c>
      <c r="G41398">
        <v>212.4</v>
      </c>
      <c r="H41398" t="s">
        <v>56381</v>
      </c>
      <c r="I41398">
        <v>0</v>
      </c>
      <c r="J41398" t="s">
        <v>56382</v>
      </c>
      <c r="K41398" t="s">
        <v>198</v>
      </c>
      <c r="L41398" t="s">
        <v>56383</v>
      </c>
      <c r="M41398">
        <v>3</v>
      </c>
      <c r="N41398" t="s">
        <v>56381</v>
      </c>
      <c r="O41398" t="s">
        <v>8091</v>
      </c>
      <c r="P41398">
        <v>1</v>
      </c>
      <c r="Q41398" t="s">
        <v>25</v>
      </c>
      <c r="R41398">
        <v>3</v>
      </c>
      <c r="S41398" t="s">
        <v>26</v>
      </c>
    </row>
    <row r="41399" spans="1:19" x14ac:dyDescent="0.35">
      <c r="A41399" t="s">
        <v>8091</v>
      </c>
      <c r="B41399">
        <v>411.86792159999999</v>
      </c>
      <c r="C41399">
        <v>537.28292009999996</v>
      </c>
      <c r="D41399">
        <v>-31.1</v>
      </c>
      <c r="E41399" t="s">
        <v>56386</v>
      </c>
      <c r="F41399">
        <v>-1</v>
      </c>
      <c r="G41399">
        <v>466.6</v>
      </c>
      <c r="H41399" t="s">
        <v>56381</v>
      </c>
      <c r="I41399">
        <v>0</v>
      </c>
      <c r="J41399" t="s">
        <v>56382</v>
      </c>
      <c r="K41399" t="s">
        <v>2375</v>
      </c>
      <c r="L41399" t="s">
        <v>56383</v>
      </c>
      <c r="M41399">
        <v>3</v>
      </c>
      <c r="N41399" t="s">
        <v>56381</v>
      </c>
      <c r="O41399" t="s">
        <v>8091</v>
      </c>
      <c r="P41399">
        <v>2</v>
      </c>
      <c r="Q41399" t="s">
        <v>25</v>
      </c>
      <c r="R41399">
        <v>9</v>
      </c>
      <c r="S41399" t="s">
        <v>26</v>
      </c>
    </row>
    <row r="41400" spans="1:19" x14ac:dyDescent="0.35">
      <c r="A41400" t="s">
        <v>8091</v>
      </c>
      <c r="B41400">
        <v>411.86792159999999</v>
      </c>
      <c r="C41400">
        <v>472.76162349999998</v>
      </c>
      <c r="D41400">
        <v>-31.1</v>
      </c>
      <c r="E41400" t="s">
        <v>56387</v>
      </c>
      <c r="F41400">
        <v>-1</v>
      </c>
      <c r="G41400">
        <v>707.9</v>
      </c>
      <c r="H41400" t="s">
        <v>56381</v>
      </c>
      <c r="I41400">
        <v>0</v>
      </c>
      <c r="J41400" t="s">
        <v>56382</v>
      </c>
      <c r="K41400" t="s">
        <v>2258</v>
      </c>
      <c r="L41400" t="s">
        <v>56383</v>
      </c>
      <c r="M41400">
        <v>3</v>
      </c>
      <c r="N41400" t="s">
        <v>56381</v>
      </c>
      <c r="O41400" t="s">
        <v>8091</v>
      </c>
      <c r="P41400">
        <v>2</v>
      </c>
      <c r="Q41400" t="s">
        <v>25</v>
      </c>
      <c r="R41400">
        <v>8</v>
      </c>
      <c r="S41400" t="s">
        <v>26</v>
      </c>
    </row>
    <row r="41401" spans="1:19" x14ac:dyDescent="0.35">
      <c r="A41401" t="s">
        <v>8091</v>
      </c>
      <c r="B41401">
        <v>411.86792159999999</v>
      </c>
      <c r="C41401">
        <v>503.28238870000001</v>
      </c>
      <c r="D41401">
        <v>-31.1</v>
      </c>
      <c r="E41401" t="s">
        <v>56388</v>
      </c>
      <c r="F41401">
        <v>-1</v>
      </c>
      <c r="G41401">
        <v>478.4</v>
      </c>
      <c r="H41401" t="s">
        <v>56381</v>
      </c>
      <c r="I41401">
        <v>0</v>
      </c>
      <c r="J41401" t="s">
        <v>56382</v>
      </c>
      <c r="K41401" t="s">
        <v>40</v>
      </c>
      <c r="L41401" t="s">
        <v>56383</v>
      </c>
      <c r="M41401">
        <v>3</v>
      </c>
      <c r="N41401" t="s">
        <v>56381</v>
      </c>
      <c r="O41401" t="s">
        <v>8091</v>
      </c>
      <c r="P41401">
        <v>1</v>
      </c>
      <c r="Q41401" t="s">
        <v>25</v>
      </c>
      <c r="R41401">
        <v>4</v>
      </c>
      <c r="S41401" t="s">
        <v>26</v>
      </c>
    </row>
    <row r="41402" spans="1:19" x14ac:dyDescent="0.35">
      <c r="A41402" t="s">
        <v>12403</v>
      </c>
      <c r="B41402">
        <v>592.83531979999998</v>
      </c>
      <c r="C41402">
        <v>885.51524219999999</v>
      </c>
      <c r="D41402">
        <v>16.600000000000001</v>
      </c>
      <c r="E41402" t="s">
        <v>56389</v>
      </c>
      <c r="F41402">
        <v>-1</v>
      </c>
      <c r="G41402">
        <v>3982.7</v>
      </c>
      <c r="H41402" t="s">
        <v>56390</v>
      </c>
      <c r="I41402">
        <v>0</v>
      </c>
      <c r="J41402" t="s">
        <v>39427</v>
      </c>
      <c r="K41402" t="s">
        <v>249</v>
      </c>
      <c r="L41402" t="s">
        <v>39427</v>
      </c>
      <c r="M41402">
        <v>2</v>
      </c>
      <c r="N41402" t="s">
        <v>56390</v>
      </c>
      <c r="O41402" t="s">
        <v>12403</v>
      </c>
      <c r="P41402">
        <v>1</v>
      </c>
      <c r="Q41402" t="s">
        <v>25</v>
      </c>
      <c r="R41402">
        <v>8</v>
      </c>
      <c r="S41402" t="s">
        <v>26</v>
      </c>
    </row>
    <row r="41403" spans="1:19" x14ac:dyDescent="0.35">
      <c r="A41403" t="s">
        <v>12403</v>
      </c>
      <c r="B41403">
        <v>592.83531979999998</v>
      </c>
      <c r="C41403">
        <v>545.30418680000002</v>
      </c>
      <c r="D41403">
        <v>16.600000000000001</v>
      </c>
      <c r="E41403" t="s">
        <v>56391</v>
      </c>
      <c r="F41403">
        <v>-1</v>
      </c>
      <c r="G41403">
        <v>5339.3</v>
      </c>
      <c r="H41403" t="s">
        <v>56390</v>
      </c>
      <c r="I41403">
        <v>0</v>
      </c>
      <c r="J41403" t="s">
        <v>39427</v>
      </c>
      <c r="K41403" t="s">
        <v>344</v>
      </c>
      <c r="L41403" t="s">
        <v>39427</v>
      </c>
      <c r="M41403">
        <v>2</v>
      </c>
      <c r="N41403" t="s">
        <v>56390</v>
      </c>
      <c r="O41403" t="s">
        <v>12403</v>
      </c>
      <c r="P41403">
        <v>1</v>
      </c>
      <c r="Q41403" t="s">
        <v>25</v>
      </c>
      <c r="R41403">
        <v>5</v>
      </c>
      <c r="S41403" t="s">
        <v>26</v>
      </c>
    </row>
    <row r="41404" spans="1:19" x14ac:dyDescent="0.35">
      <c r="A41404" t="s">
        <v>12403</v>
      </c>
      <c r="B41404">
        <v>592.83531979999998</v>
      </c>
      <c r="C41404">
        <v>658.38825080000004</v>
      </c>
      <c r="D41404">
        <v>16.600000000000001</v>
      </c>
      <c r="E41404" t="s">
        <v>56392</v>
      </c>
      <c r="F41404">
        <v>-1</v>
      </c>
      <c r="G41404">
        <v>10000</v>
      </c>
      <c r="H41404" t="s">
        <v>56390</v>
      </c>
      <c r="I41404">
        <v>0</v>
      </c>
      <c r="J41404" t="s">
        <v>39427</v>
      </c>
      <c r="K41404" t="s">
        <v>835</v>
      </c>
      <c r="L41404" t="s">
        <v>39427</v>
      </c>
      <c r="M41404">
        <v>2</v>
      </c>
      <c r="N41404" t="s">
        <v>56390</v>
      </c>
      <c r="O41404" t="s">
        <v>12403</v>
      </c>
      <c r="P41404">
        <v>1</v>
      </c>
      <c r="Q41404" t="s">
        <v>25</v>
      </c>
      <c r="R41404">
        <v>6</v>
      </c>
      <c r="S41404" t="s">
        <v>26</v>
      </c>
    </row>
    <row r="41405" spans="1:19" x14ac:dyDescent="0.35">
      <c r="A41405" t="s">
        <v>12403</v>
      </c>
      <c r="B41405">
        <v>592.83531979999998</v>
      </c>
      <c r="C41405">
        <v>757.45666470000003</v>
      </c>
      <c r="D41405">
        <v>16.600000000000001</v>
      </c>
      <c r="E41405" t="s">
        <v>56393</v>
      </c>
      <c r="F41405">
        <v>-1</v>
      </c>
      <c r="G41405">
        <v>5874.9</v>
      </c>
      <c r="H41405" t="s">
        <v>56390</v>
      </c>
      <c r="I41405">
        <v>0</v>
      </c>
      <c r="J41405" t="s">
        <v>39427</v>
      </c>
      <c r="K41405" t="s">
        <v>4256</v>
      </c>
      <c r="L41405" t="s">
        <v>39427</v>
      </c>
      <c r="M41405">
        <v>2</v>
      </c>
      <c r="N41405" t="s">
        <v>56390</v>
      </c>
      <c r="O41405" t="s">
        <v>12403</v>
      </c>
      <c r="P41405">
        <v>1</v>
      </c>
      <c r="Q41405" t="s">
        <v>25</v>
      </c>
      <c r="R41405">
        <v>7</v>
      </c>
      <c r="S41405" t="s">
        <v>26</v>
      </c>
    </row>
    <row r="41406" spans="1:19" x14ac:dyDescent="0.35">
      <c r="A41406" t="s">
        <v>12403</v>
      </c>
      <c r="B41406">
        <v>592.83531979999998</v>
      </c>
      <c r="C41406">
        <v>428.21397480000002</v>
      </c>
      <c r="D41406">
        <v>16.600000000000001</v>
      </c>
      <c r="E41406" t="s">
        <v>56394</v>
      </c>
      <c r="F41406">
        <v>-1</v>
      </c>
      <c r="G41406">
        <v>3485.2</v>
      </c>
      <c r="H41406" t="s">
        <v>56390</v>
      </c>
      <c r="I41406">
        <v>0</v>
      </c>
      <c r="J41406" t="s">
        <v>39427</v>
      </c>
      <c r="K41406" t="s">
        <v>637</v>
      </c>
      <c r="L41406" t="s">
        <v>39427</v>
      </c>
      <c r="M41406">
        <v>2</v>
      </c>
      <c r="N41406" t="s">
        <v>56390</v>
      </c>
      <c r="O41406" t="s">
        <v>12403</v>
      </c>
      <c r="P41406">
        <v>1</v>
      </c>
      <c r="Q41406" t="s">
        <v>33</v>
      </c>
      <c r="R41406">
        <v>4</v>
      </c>
      <c r="S41406" t="s">
        <v>26</v>
      </c>
    </row>
    <row r="41407" spans="1:19" x14ac:dyDescent="0.35">
      <c r="A41407" t="s">
        <v>12403</v>
      </c>
      <c r="B41407">
        <v>592.83531979999998</v>
      </c>
      <c r="C41407">
        <v>1014.557835</v>
      </c>
      <c r="D41407">
        <v>16.600000000000001</v>
      </c>
      <c r="E41407" t="s">
        <v>56395</v>
      </c>
      <c r="F41407">
        <v>-1</v>
      </c>
      <c r="G41407">
        <v>3539</v>
      </c>
      <c r="H41407" t="s">
        <v>56390</v>
      </c>
      <c r="I41407">
        <v>0</v>
      </c>
      <c r="J41407" t="s">
        <v>39427</v>
      </c>
      <c r="K41407" t="s">
        <v>852</v>
      </c>
      <c r="L41407" t="s">
        <v>39427</v>
      </c>
      <c r="M41407">
        <v>2</v>
      </c>
      <c r="N41407" t="s">
        <v>56390</v>
      </c>
      <c r="O41407" t="s">
        <v>12403</v>
      </c>
      <c r="P41407">
        <v>1</v>
      </c>
      <c r="Q41407" t="s">
        <v>25</v>
      </c>
      <c r="R41407">
        <v>9</v>
      </c>
      <c r="S41407" t="s">
        <v>26</v>
      </c>
    </row>
    <row r="41408" spans="1:19" x14ac:dyDescent="0.35">
      <c r="A41408" t="s">
        <v>66</v>
      </c>
      <c r="B41408">
        <v>603.29910140000004</v>
      </c>
      <c r="C41408">
        <v>588.3100005</v>
      </c>
      <c r="D41408">
        <v>15</v>
      </c>
      <c r="E41408" t="s">
        <v>56396</v>
      </c>
      <c r="F41408">
        <v>-1</v>
      </c>
      <c r="G41408">
        <v>1942.4</v>
      </c>
      <c r="H41408" t="s">
        <v>56397</v>
      </c>
      <c r="I41408">
        <v>0</v>
      </c>
      <c r="J41408" t="s">
        <v>39981</v>
      </c>
      <c r="K41408" t="s">
        <v>589</v>
      </c>
      <c r="L41408" t="s">
        <v>39981</v>
      </c>
      <c r="M41408">
        <v>2</v>
      </c>
      <c r="N41408" t="s">
        <v>56397</v>
      </c>
      <c r="O41408" t="s">
        <v>66</v>
      </c>
      <c r="P41408">
        <v>1</v>
      </c>
      <c r="Q41408" t="s">
        <v>25</v>
      </c>
      <c r="R41408">
        <v>5</v>
      </c>
      <c r="S41408" t="s">
        <v>26</v>
      </c>
    </row>
    <row r="41409" spans="1:19" x14ac:dyDescent="0.35">
      <c r="A41409" t="s">
        <v>66</v>
      </c>
      <c r="B41409">
        <v>603.29910140000004</v>
      </c>
      <c r="C41409">
        <v>903.42067310000004</v>
      </c>
      <c r="D41409">
        <v>15</v>
      </c>
      <c r="E41409" t="s">
        <v>56398</v>
      </c>
      <c r="F41409">
        <v>-1</v>
      </c>
      <c r="G41409">
        <v>1609.2</v>
      </c>
      <c r="H41409" t="s">
        <v>56397</v>
      </c>
      <c r="I41409">
        <v>0</v>
      </c>
      <c r="J41409" t="s">
        <v>39981</v>
      </c>
      <c r="K41409" t="s">
        <v>56399</v>
      </c>
      <c r="L41409" t="s">
        <v>39981</v>
      </c>
      <c r="M41409">
        <v>2</v>
      </c>
      <c r="N41409" t="s">
        <v>56397</v>
      </c>
      <c r="O41409" t="s">
        <v>66</v>
      </c>
      <c r="P41409">
        <v>1</v>
      </c>
      <c r="Q41409" t="s">
        <v>33</v>
      </c>
      <c r="R41409">
        <v>9</v>
      </c>
      <c r="S41409" t="s">
        <v>26</v>
      </c>
    </row>
    <row r="41410" spans="1:19" x14ac:dyDescent="0.35">
      <c r="A41410" t="s">
        <v>66</v>
      </c>
      <c r="B41410">
        <v>603.29910140000004</v>
      </c>
      <c r="C41410">
        <v>792.39987810000002</v>
      </c>
      <c r="D41410">
        <v>15</v>
      </c>
      <c r="E41410" t="s">
        <v>56400</v>
      </c>
      <c r="F41410">
        <v>-1</v>
      </c>
      <c r="G41410">
        <v>10000</v>
      </c>
      <c r="H41410" t="s">
        <v>56397</v>
      </c>
      <c r="I41410">
        <v>0</v>
      </c>
      <c r="J41410" t="s">
        <v>39981</v>
      </c>
      <c r="K41410" t="s">
        <v>547</v>
      </c>
      <c r="L41410" t="s">
        <v>39981</v>
      </c>
      <c r="M41410">
        <v>2</v>
      </c>
      <c r="N41410" t="s">
        <v>56397</v>
      </c>
      <c r="O41410" t="s">
        <v>66</v>
      </c>
      <c r="P41410">
        <v>1</v>
      </c>
      <c r="Q41410" t="s">
        <v>25</v>
      </c>
      <c r="R41410">
        <v>7</v>
      </c>
      <c r="S41410" t="s">
        <v>26</v>
      </c>
    </row>
    <row r="41411" spans="1:19" x14ac:dyDescent="0.35">
      <c r="A41411" t="s">
        <v>66</v>
      </c>
      <c r="B41411">
        <v>603.29910140000004</v>
      </c>
      <c r="C41411">
        <v>645.33146420000003</v>
      </c>
      <c r="D41411">
        <v>15</v>
      </c>
      <c r="E41411" t="s">
        <v>56401</v>
      </c>
      <c r="F41411">
        <v>-1</v>
      </c>
      <c r="G41411">
        <v>8567.7000000000007</v>
      </c>
      <c r="H41411" t="s">
        <v>56397</v>
      </c>
      <c r="I41411">
        <v>0</v>
      </c>
      <c r="J41411" t="s">
        <v>39981</v>
      </c>
      <c r="K41411" t="s">
        <v>1704</v>
      </c>
      <c r="L41411" t="s">
        <v>39981</v>
      </c>
      <c r="M41411">
        <v>2</v>
      </c>
      <c r="N41411" t="s">
        <v>56397</v>
      </c>
      <c r="O41411" t="s">
        <v>66</v>
      </c>
      <c r="P41411">
        <v>1</v>
      </c>
      <c r="Q41411" t="s">
        <v>25</v>
      </c>
      <c r="R41411">
        <v>6</v>
      </c>
      <c r="S41411" t="s">
        <v>26</v>
      </c>
    </row>
    <row r="41412" spans="1:19" x14ac:dyDescent="0.35">
      <c r="A41412" t="s">
        <v>66</v>
      </c>
      <c r="B41412">
        <v>603.29910140000004</v>
      </c>
      <c r="C41412">
        <v>418.20447280000002</v>
      </c>
      <c r="D41412">
        <v>15</v>
      </c>
      <c r="E41412" t="s">
        <v>56402</v>
      </c>
      <c r="F41412">
        <v>-1</v>
      </c>
      <c r="G41412">
        <v>1774.5</v>
      </c>
      <c r="H41412" t="s">
        <v>56397</v>
      </c>
      <c r="I41412">
        <v>0</v>
      </c>
      <c r="J41412" t="s">
        <v>39981</v>
      </c>
      <c r="K41412" t="s">
        <v>147</v>
      </c>
      <c r="L41412" t="s">
        <v>39981</v>
      </c>
      <c r="M41412">
        <v>2</v>
      </c>
      <c r="N41412" t="s">
        <v>56397</v>
      </c>
      <c r="O41412" t="s">
        <v>66</v>
      </c>
      <c r="P41412">
        <v>1</v>
      </c>
      <c r="Q41412" t="s">
        <v>25</v>
      </c>
      <c r="R41412">
        <v>3</v>
      </c>
      <c r="S41412" t="s">
        <v>26</v>
      </c>
    </row>
    <row r="41413" spans="1:19" x14ac:dyDescent="0.35">
      <c r="A41413" t="s">
        <v>66</v>
      </c>
      <c r="B41413">
        <v>603.29910140000004</v>
      </c>
      <c r="C41413">
        <v>414.19832480000002</v>
      </c>
      <c r="D41413">
        <v>15</v>
      </c>
      <c r="E41413" t="s">
        <v>56403</v>
      </c>
      <c r="F41413">
        <v>-1</v>
      </c>
      <c r="G41413">
        <v>2016.4</v>
      </c>
      <c r="H41413" t="s">
        <v>56397</v>
      </c>
      <c r="I41413">
        <v>0</v>
      </c>
      <c r="J41413" t="s">
        <v>39981</v>
      </c>
      <c r="K41413" t="s">
        <v>4391</v>
      </c>
      <c r="L41413" t="s">
        <v>39981</v>
      </c>
      <c r="M41413">
        <v>2</v>
      </c>
      <c r="N41413" t="s">
        <v>56397</v>
      </c>
      <c r="O41413" t="s">
        <v>66</v>
      </c>
      <c r="P41413">
        <v>1</v>
      </c>
      <c r="Q41413" t="s">
        <v>33</v>
      </c>
      <c r="R41413">
        <v>4</v>
      </c>
      <c r="S41413" t="s">
        <v>26</v>
      </c>
    </row>
    <row r="41414" spans="1:19" x14ac:dyDescent="0.35">
      <c r="A41414" t="s">
        <v>2891</v>
      </c>
      <c r="B41414">
        <v>698.84449589999997</v>
      </c>
      <c r="C41414">
        <v>934.47026589999996</v>
      </c>
      <c r="D41414">
        <v>89.3</v>
      </c>
      <c r="E41414" t="s">
        <v>56404</v>
      </c>
      <c r="F41414">
        <v>-1</v>
      </c>
      <c r="G41414">
        <v>6863.5</v>
      </c>
      <c r="H41414" t="s">
        <v>56405</v>
      </c>
      <c r="I41414">
        <v>0</v>
      </c>
      <c r="J41414" t="s">
        <v>39443</v>
      </c>
      <c r="K41414" t="s">
        <v>734</v>
      </c>
      <c r="L41414" t="s">
        <v>39443</v>
      </c>
      <c r="M41414">
        <v>2</v>
      </c>
      <c r="N41414" t="s">
        <v>56405</v>
      </c>
      <c r="O41414" t="s">
        <v>2891</v>
      </c>
      <c r="P41414">
        <v>1</v>
      </c>
      <c r="Q41414" t="s">
        <v>25</v>
      </c>
      <c r="R41414">
        <v>7</v>
      </c>
      <c r="S41414" t="s">
        <v>26</v>
      </c>
    </row>
    <row r="41415" spans="1:19" x14ac:dyDescent="0.35">
      <c r="A41415" t="s">
        <v>2891</v>
      </c>
      <c r="B41415">
        <v>698.84449589999997</v>
      </c>
      <c r="C41415">
        <v>448.18637150000001</v>
      </c>
      <c r="D41415">
        <v>89.3</v>
      </c>
      <c r="E41415" t="s">
        <v>56406</v>
      </c>
      <c r="F41415">
        <v>-1</v>
      </c>
      <c r="G41415">
        <v>1961</v>
      </c>
      <c r="H41415" t="s">
        <v>56405</v>
      </c>
      <c r="I41415">
        <v>0</v>
      </c>
      <c r="J41415" t="s">
        <v>39443</v>
      </c>
      <c r="K41415" t="s">
        <v>56407</v>
      </c>
      <c r="L41415" t="s">
        <v>39443</v>
      </c>
      <c r="M41415">
        <v>2</v>
      </c>
      <c r="N41415" t="s">
        <v>56405</v>
      </c>
      <c r="O41415" t="s">
        <v>2891</v>
      </c>
      <c r="P41415">
        <v>2</v>
      </c>
      <c r="Q41415" t="s">
        <v>33</v>
      </c>
      <c r="R41415">
        <v>7</v>
      </c>
      <c r="S41415" t="s">
        <v>26</v>
      </c>
    </row>
    <row r="41416" spans="1:19" x14ac:dyDescent="0.35">
      <c r="A41416" t="s">
        <v>2891</v>
      </c>
      <c r="B41416">
        <v>698.84449589999997</v>
      </c>
      <c r="C41416">
        <v>688.40283820000002</v>
      </c>
      <c r="D41416">
        <v>89.3</v>
      </c>
      <c r="E41416" t="s">
        <v>56408</v>
      </c>
      <c r="F41416">
        <v>-1</v>
      </c>
      <c r="G41416">
        <v>2941.5</v>
      </c>
      <c r="H41416" t="s">
        <v>56405</v>
      </c>
      <c r="I41416">
        <v>0</v>
      </c>
      <c r="J41416" t="s">
        <v>39443</v>
      </c>
      <c r="K41416" t="s">
        <v>13810</v>
      </c>
      <c r="L41416" t="s">
        <v>39443</v>
      </c>
      <c r="M41416">
        <v>2</v>
      </c>
      <c r="N41416" t="s">
        <v>56405</v>
      </c>
      <c r="O41416" t="s">
        <v>2891</v>
      </c>
      <c r="P41416">
        <v>1</v>
      </c>
      <c r="Q41416" t="s">
        <v>25</v>
      </c>
      <c r="R41416">
        <v>5</v>
      </c>
      <c r="S41416" t="s">
        <v>26</v>
      </c>
    </row>
    <row r="41417" spans="1:19" x14ac:dyDescent="0.35">
      <c r="A41417" t="s">
        <v>2891</v>
      </c>
      <c r="B41417">
        <v>698.84449589999997</v>
      </c>
      <c r="C41417">
        <v>594.25921040000003</v>
      </c>
      <c r="D41417">
        <v>89.3</v>
      </c>
      <c r="E41417" t="s">
        <v>56409</v>
      </c>
      <c r="F41417">
        <v>-1</v>
      </c>
      <c r="G41417">
        <v>1961</v>
      </c>
      <c r="H41417" t="s">
        <v>56405</v>
      </c>
      <c r="I41417">
        <v>0</v>
      </c>
      <c r="J41417" t="s">
        <v>39443</v>
      </c>
      <c r="K41417" t="s">
        <v>598</v>
      </c>
      <c r="L41417" t="s">
        <v>39443</v>
      </c>
      <c r="M41417">
        <v>2</v>
      </c>
      <c r="N41417" t="s">
        <v>56405</v>
      </c>
      <c r="O41417" t="s">
        <v>2891</v>
      </c>
      <c r="P41417">
        <v>1</v>
      </c>
      <c r="Q41417" t="s">
        <v>33</v>
      </c>
      <c r="R41417">
        <v>5</v>
      </c>
      <c r="S41417" t="s">
        <v>26</v>
      </c>
    </row>
    <row r="41418" spans="1:19" x14ac:dyDescent="0.35">
      <c r="A41418" t="s">
        <v>2891</v>
      </c>
      <c r="B41418">
        <v>698.84449589999997</v>
      </c>
      <c r="C41418">
        <v>389.23946130000002</v>
      </c>
      <c r="D41418">
        <v>89.3</v>
      </c>
      <c r="E41418" t="s">
        <v>56410</v>
      </c>
      <c r="F41418">
        <v>-1</v>
      </c>
      <c r="G41418">
        <v>3431.8</v>
      </c>
      <c r="H41418" t="s">
        <v>56405</v>
      </c>
      <c r="I41418">
        <v>0</v>
      </c>
      <c r="J41418" t="s">
        <v>39443</v>
      </c>
      <c r="K41418" t="s">
        <v>691</v>
      </c>
      <c r="L41418" t="s">
        <v>39443</v>
      </c>
      <c r="M41418">
        <v>2</v>
      </c>
      <c r="N41418" t="s">
        <v>56405</v>
      </c>
      <c r="O41418" t="s">
        <v>2891</v>
      </c>
      <c r="P41418">
        <v>1</v>
      </c>
      <c r="Q41418" t="s">
        <v>25</v>
      </c>
      <c r="R41418">
        <v>3</v>
      </c>
      <c r="S41418" t="s">
        <v>26</v>
      </c>
    </row>
    <row r="41419" spans="1:19" x14ac:dyDescent="0.35">
      <c r="A41419" t="s">
        <v>2891</v>
      </c>
      <c r="B41419">
        <v>698.84449589999997</v>
      </c>
      <c r="C41419">
        <v>463.21872580000002</v>
      </c>
      <c r="D41419">
        <v>89.3</v>
      </c>
      <c r="E41419" t="s">
        <v>56411</v>
      </c>
      <c r="F41419">
        <v>-1</v>
      </c>
      <c r="G41419">
        <v>1470.8</v>
      </c>
      <c r="H41419" t="s">
        <v>56405</v>
      </c>
      <c r="I41419">
        <v>0</v>
      </c>
      <c r="J41419" t="s">
        <v>39443</v>
      </c>
      <c r="K41419" t="s">
        <v>41202</v>
      </c>
      <c r="L41419" t="s">
        <v>39443</v>
      </c>
      <c r="M41419">
        <v>2</v>
      </c>
      <c r="N41419" t="s">
        <v>56405</v>
      </c>
      <c r="O41419" t="s">
        <v>2891</v>
      </c>
      <c r="P41419">
        <v>1</v>
      </c>
      <c r="Q41419" t="s">
        <v>33</v>
      </c>
      <c r="R41419">
        <v>4</v>
      </c>
      <c r="S41419" t="s">
        <v>26</v>
      </c>
    </row>
    <row r="41420" spans="1:19" x14ac:dyDescent="0.35">
      <c r="A41420" t="s">
        <v>5900</v>
      </c>
      <c r="B41420">
        <v>782.89898270000003</v>
      </c>
      <c r="C41420">
        <v>710.3467799</v>
      </c>
      <c r="D41420">
        <v>55.8</v>
      </c>
      <c r="E41420" t="s">
        <v>56412</v>
      </c>
      <c r="F41420">
        <v>-1</v>
      </c>
      <c r="G41420">
        <v>990.4</v>
      </c>
      <c r="H41420" t="s">
        <v>56413</v>
      </c>
      <c r="I41420">
        <v>0</v>
      </c>
      <c r="J41420" t="s">
        <v>44374</v>
      </c>
      <c r="K41420" t="s">
        <v>44378</v>
      </c>
      <c r="L41420" t="s">
        <v>44374</v>
      </c>
      <c r="M41420">
        <v>2</v>
      </c>
      <c r="N41420" t="s">
        <v>56413</v>
      </c>
      <c r="O41420" t="s">
        <v>5900</v>
      </c>
      <c r="P41420">
        <v>1</v>
      </c>
      <c r="Q41420" t="s">
        <v>25</v>
      </c>
      <c r="R41420">
        <v>6</v>
      </c>
      <c r="S41420" t="s">
        <v>26</v>
      </c>
    </row>
    <row r="41421" spans="1:19" x14ac:dyDescent="0.35">
      <c r="A41421" t="s">
        <v>5900</v>
      </c>
      <c r="B41421">
        <v>782.89898270000003</v>
      </c>
      <c r="C41421">
        <v>1337.663697</v>
      </c>
      <c r="D41421">
        <v>55.8</v>
      </c>
      <c r="E41421" t="s">
        <v>56414</v>
      </c>
      <c r="F41421">
        <v>-1</v>
      </c>
      <c r="G41421">
        <v>1414.9</v>
      </c>
      <c r="H41421" t="s">
        <v>56413</v>
      </c>
      <c r="I41421">
        <v>0</v>
      </c>
      <c r="J41421" t="s">
        <v>44374</v>
      </c>
      <c r="K41421" t="s">
        <v>19041</v>
      </c>
      <c r="L41421" t="s">
        <v>44374</v>
      </c>
      <c r="M41421">
        <v>2</v>
      </c>
      <c r="N41421" t="s">
        <v>56413</v>
      </c>
      <c r="O41421" t="s">
        <v>5900</v>
      </c>
      <c r="P41421">
        <v>1</v>
      </c>
      <c r="Q41421" t="s">
        <v>25</v>
      </c>
      <c r="R41421">
        <v>11</v>
      </c>
      <c r="S41421" t="s">
        <v>26</v>
      </c>
    </row>
    <row r="41422" spans="1:19" x14ac:dyDescent="0.35">
      <c r="A41422" t="s">
        <v>5900</v>
      </c>
      <c r="B41422">
        <v>782.89898270000003</v>
      </c>
      <c r="C41422">
        <v>546.26707299999998</v>
      </c>
      <c r="D41422">
        <v>55.8</v>
      </c>
      <c r="E41422" t="s">
        <v>56415</v>
      </c>
      <c r="F41422">
        <v>-1</v>
      </c>
      <c r="G41422">
        <v>963.7</v>
      </c>
      <c r="H41422" t="s">
        <v>56413</v>
      </c>
      <c r="I41422">
        <v>0</v>
      </c>
      <c r="J41422" t="s">
        <v>44374</v>
      </c>
      <c r="K41422" t="s">
        <v>515</v>
      </c>
      <c r="L41422" t="s">
        <v>44374</v>
      </c>
      <c r="M41422">
        <v>2</v>
      </c>
      <c r="N41422" t="s">
        <v>56413</v>
      </c>
      <c r="O41422" t="s">
        <v>5900</v>
      </c>
      <c r="P41422">
        <v>2</v>
      </c>
      <c r="Q41422" t="s">
        <v>25</v>
      </c>
      <c r="R41422">
        <v>9</v>
      </c>
      <c r="S41422" t="s">
        <v>26</v>
      </c>
    </row>
    <row r="41423" spans="1:19" x14ac:dyDescent="0.35">
      <c r="A41423" t="s">
        <v>5900</v>
      </c>
      <c r="B41423">
        <v>782.89898270000003</v>
      </c>
      <c r="C41423">
        <v>1091.5268699999999</v>
      </c>
      <c r="D41423">
        <v>55.8</v>
      </c>
      <c r="E41423" t="s">
        <v>56416</v>
      </c>
      <c r="F41423">
        <v>-1</v>
      </c>
      <c r="G41423">
        <v>10000</v>
      </c>
      <c r="H41423" t="s">
        <v>56413</v>
      </c>
      <c r="I41423">
        <v>0</v>
      </c>
      <c r="J41423" t="s">
        <v>44374</v>
      </c>
      <c r="K41423" t="s">
        <v>673</v>
      </c>
      <c r="L41423" t="s">
        <v>44374</v>
      </c>
      <c r="M41423">
        <v>2</v>
      </c>
      <c r="N41423" t="s">
        <v>56413</v>
      </c>
      <c r="O41423" t="s">
        <v>5900</v>
      </c>
      <c r="P41423">
        <v>1</v>
      </c>
      <c r="Q41423" t="s">
        <v>25</v>
      </c>
      <c r="R41423">
        <v>9</v>
      </c>
      <c r="S41423" t="s">
        <v>26</v>
      </c>
    </row>
    <row r="41424" spans="1:19" x14ac:dyDescent="0.35">
      <c r="A41424" t="s">
        <v>5900</v>
      </c>
      <c r="B41424">
        <v>782.89898270000003</v>
      </c>
      <c r="C41424">
        <v>375.20268190000002</v>
      </c>
      <c r="D41424">
        <v>55.8</v>
      </c>
      <c r="E41424" t="s">
        <v>56417</v>
      </c>
      <c r="F41424">
        <v>-1</v>
      </c>
      <c r="G41424">
        <v>5980.9</v>
      </c>
      <c r="H41424" t="s">
        <v>56413</v>
      </c>
      <c r="I41424">
        <v>0</v>
      </c>
      <c r="J41424" t="s">
        <v>44374</v>
      </c>
      <c r="K41424" t="s">
        <v>5904</v>
      </c>
      <c r="L41424" t="s">
        <v>44374</v>
      </c>
      <c r="M41424">
        <v>2</v>
      </c>
      <c r="N41424" t="s">
        <v>56413</v>
      </c>
      <c r="O41424" t="s">
        <v>5900</v>
      </c>
      <c r="P41424">
        <v>1</v>
      </c>
      <c r="Q41424" t="s">
        <v>33</v>
      </c>
      <c r="R41424">
        <v>3</v>
      </c>
      <c r="S41424" t="s">
        <v>26</v>
      </c>
    </row>
    <row r="41425" spans="1:19" x14ac:dyDescent="0.35">
      <c r="A41425" t="s">
        <v>5900</v>
      </c>
      <c r="B41425">
        <v>782.89898270000003</v>
      </c>
      <c r="C41425">
        <v>508.28780849999998</v>
      </c>
      <c r="D41425">
        <v>55.8</v>
      </c>
      <c r="E41425" t="s">
        <v>56418</v>
      </c>
      <c r="F41425">
        <v>-1</v>
      </c>
      <c r="G41425">
        <v>3845</v>
      </c>
      <c r="H41425" t="s">
        <v>56413</v>
      </c>
      <c r="I41425">
        <v>0</v>
      </c>
      <c r="J41425" t="s">
        <v>44374</v>
      </c>
      <c r="K41425" t="s">
        <v>213</v>
      </c>
      <c r="L41425" t="s">
        <v>44374</v>
      </c>
      <c r="M41425">
        <v>2</v>
      </c>
      <c r="N41425" t="s">
        <v>56413</v>
      </c>
      <c r="O41425" t="s">
        <v>5900</v>
      </c>
      <c r="P41425">
        <v>1</v>
      </c>
      <c r="Q41425" t="s">
        <v>25</v>
      </c>
      <c r="R41425">
        <v>4</v>
      </c>
      <c r="S41425" t="s">
        <v>26</v>
      </c>
    </row>
    <row r="41426" spans="1:19" x14ac:dyDescent="0.35">
      <c r="A41426" t="s">
        <v>5900</v>
      </c>
      <c r="B41426">
        <v>522.26841390000004</v>
      </c>
      <c r="C41426">
        <v>508.28780849999998</v>
      </c>
      <c r="D41426">
        <v>57.4</v>
      </c>
      <c r="E41426" t="s">
        <v>56419</v>
      </c>
      <c r="F41426">
        <v>-1</v>
      </c>
      <c r="G41426">
        <v>3493.5</v>
      </c>
      <c r="H41426" t="s">
        <v>56420</v>
      </c>
      <c r="I41426">
        <v>0</v>
      </c>
      <c r="J41426" t="s">
        <v>44374</v>
      </c>
      <c r="K41426" t="s">
        <v>213</v>
      </c>
      <c r="L41426" t="s">
        <v>44374</v>
      </c>
      <c r="M41426">
        <v>3</v>
      </c>
      <c r="N41426" t="s">
        <v>56420</v>
      </c>
      <c r="O41426" t="s">
        <v>5900</v>
      </c>
      <c r="P41426">
        <v>1</v>
      </c>
      <c r="Q41426" t="s">
        <v>25</v>
      </c>
      <c r="R41426">
        <v>4</v>
      </c>
      <c r="S41426" t="s">
        <v>26</v>
      </c>
    </row>
    <row r="41427" spans="1:19" x14ac:dyDescent="0.35">
      <c r="A41427" t="s">
        <v>5900</v>
      </c>
      <c r="B41427">
        <v>522.26841390000004</v>
      </c>
      <c r="C41427">
        <v>710.3467799</v>
      </c>
      <c r="D41427">
        <v>57.4</v>
      </c>
      <c r="E41427" t="s">
        <v>56421</v>
      </c>
      <c r="F41427">
        <v>-1</v>
      </c>
      <c r="G41427">
        <v>3097.9</v>
      </c>
      <c r="H41427" t="s">
        <v>56420</v>
      </c>
      <c r="I41427">
        <v>0</v>
      </c>
      <c r="J41427" t="s">
        <v>44374</v>
      </c>
      <c r="K41427" t="s">
        <v>609</v>
      </c>
      <c r="L41427" t="s">
        <v>44374</v>
      </c>
      <c r="M41427">
        <v>3</v>
      </c>
      <c r="N41427" t="s">
        <v>56420</v>
      </c>
      <c r="O41427" t="s">
        <v>5900</v>
      </c>
      <c r="P41427">
        <v>1</v>
      </c>
      <c r="Q41427" t="s">
        <v>25</v>
      </c>
      <c r="R41427">
        <v>6</v>
      </c>
      <c r="S41427" t="s">
        <v>26</v>
      </c>
    </row>
    <row r="41428" spans="1:19" x14ac:dyDescent="0.35">
      <c r="A41428" t="s">
        <v>5900</v>
      </c>
      <c r="B41428">
        <v>522.26841390000004</v>
      </c>
      <c r="C41428">
        <v>669.33548689999998</v>
      </c>
      <c r="D41428">
        <v>57.4</v>
      </c>
      <c r="E41428" t="s">
        <v>56422</v>
      </c>
      <c r="F41428">
        <v>-1</v>
      </c>
      <c r="G41428">
        <v>6293.1</v>
      </c>
      <c r="H41428" t="s">
        <v>56420</v>
      </c>
      <c r="I41428">
        <v>0</v>
      </c>
      <c r="J41428" t="s">
        <v>44374</v>
      </c>
      <c r="K41428" t="s">
        <v>3295</v>
      </c>
      <c r="L41428" t="s">
        <v>44374</v>
      </c>
      <c r="M41428">
        <v>3</v>
      </c>
      <c r="N41428" t="s">
        <v>56420</v>
      </c>
      <c r="O41428" t="s">
        <v>5900</v>
      </c>
      <c r="P41428">
        <v>2</v>
      </c>
      <c r="Q41428" t="s">
        <v>25</v>
      </c>
      <c r="R41428">
        <v>11</v>
      </c>
      <c r="S41428" t="s">
        <v>26</v>
      </c>
    </row>
    <row r="41429" spans="1:19" x14ac:dyDescent="0.35">
      <c r="A41429" t="s">
        <v>5900</v>
      </c>
      <c r="B41429">
        <v>522.26841390000004</v>
      </c>
      <c r="C41429">
        <v>546.26707299999998</v>
      </c>
      <c r="D41429">
        <v>57.4</v>
      </c>
      <c r="E41429" t="s">
        <v>56423</v>
      </c>
      <c r="F41429">
        <v>-1</v>
      </c>
      <c r="G41429">
        <v>6932.2</v>
      </c>
      <c r="H41429" t="s">
        <v>56420</v>
      </c>
      <c r="I41429">
        <v>0</v>
      </c>
      <c r="J41429" t="s">
        <v>44374</v>
      </c>
      <c r="K41429" t="s">
        <v>849</v>
      </c>
      <c r="L41429" t="s">
        <v>44374</v>
      </c>
      <c r="M41429">
        <v>3</v>
      </c>
      <c r="N41429" t="s">
        <v>56420</v>
      </c>
      <c r="O41429" t="s">
        <v>5900</v>
      </c>
      <c r="P41429">
        <v>2</v>
      </c>
      <c r="Q41429" t="s">
        <v>25</v>
      </c>
      <c r="R41429">
        <v>9</v>
      </c>
      <c r="S41429" t="s">
        <v>26</v>
      </c>
    </row>
    <row r="41430" spans="1:19" x14ac:dyDescent="0.35">
      <c r="A41430" t="s">
        <v>5900</v>
      </c>
      <c r="B41430">
        <v>522.26841390000004</v>
      </c>
      <c r="C41430">
        <v>847.4056918</v>
      </c>
      <c r="D41430">
        <v>57.4</v>
      </c>
      <c r="E41430" t="s">
        <v>56424</v>
      </c>
      <c r="F41430">
        <v>-1</v>
      </c>
      <c r="G41430">
        <v>2592.3000000000002</v>
      </c>
      <c r="H41430" t="s">
        <v>56420</v>
      </c>
      <c r="I41430">
        <v>0</v>
      </c>
      <c r="J41430" t="s">
        <v>44374</v>
      </c>
      <c r="K41430" t="s">
        <v>722</v>
      </c>
      <c r="L41430" t="s">
        <v>44374</v>
      </c>
      <c r="M41430">
        <v>3</v>
      </c>
      <c r="N41430" t="s">
        <v>56420</v>
      </c>
      <c r="O41430" t="s">
        <v>5900</v>
      </c>
      <c r="P41430">
        <v>1</v>
      </c>
      <c r="Q41430" t="s">
        <v>25</v>
      </c>
      <c r="R41430">
        <v>7</v>
      </c>
      <c r="S41430" t="s">
        <v>26</v>
      </c>
    </row>
    <row r="41431" spans="1:19" x14ac:dyDescent="0.35">
      <c r="A41431" t="s">
        <v>5900</v>
      </c>
      <c r="B41431">
        <v>522.26841390000004</v>
      </c>
      <c r="C41431">
        <v>1091.5268699999999</v>
      </c>
      <c r="D41431">
        <v>57.4</v>
      </c>
      <c r="E41431" t="s">
        <v>56425</v>
      </c>
      <c r="F41431">
        <v>-1</v>
      </c>
      <c r="G41431">
        <v>2682.9</v>
      </c>
      <c r="H41431" t="s">
        <v>56420</v>
      </c>
      <c r="I41431">
        <v>0</v>
      </c>
      <c r="J41431" t="s">
        <v>44374</v>
      </c>
      <c r="K41431" t="s">
        <v>553</v>
      </c>
      <c r="L41431" t="s">
        <v>44374</v>
      </c>
      <c r="M41431">
        <v>3</v>
      </c>
      <c r="N41431" t="s">
        <v>56420</v>
      </c>
      <c r="O41431" t="s">
        <v>5900</v>
      </c>
      <c r="P41431">
        <v>1</v>
      </c>
      <c r="Q41431" t="s">
        <v>25</v>
      </c>
      <c r="R41431">
        <v>9</v>
      </c>
      <c r="S41431" t="s">
        <v>26</v>
      </c>
    </row>
    <row r="41432" spans="1:19" x14ac:dyDescent="0.35">
      <c r="A41432" t="s">
        <v>4267</v>
      </c>
      <c r="B41432">
        <v>660.8073905</v>
      </c>
      <c r="C41432">
        <v>778.35523609999996</v>
      </c>
      <c r="D41432">
        <v>18</v>
      </c>
      <c r="E41432" t="s">
        <v>56426</v>
      </c>
      <c r="F41432">
        <v>-1</v>
      </c>
      <c r="G41432">
        <v>1965.2</v>
      </c>
      <c r="H41432" t="s">
        <v>56427</v>
      </c>
      <c r="I41432">
        <v>0</v>
      </c>
      <c r="J41432" t="s">
        <v>56428</v>
      </c>
      <c r="K41432" t="s">
        <v>361</v>
      </c>
      <c r="L41432" t="s">
        <v>56429</v>
      </c>
      <c r="M41432">
        <v>2</v>
      </c>
      <c r="N41432" t="s">
        <v>56427</v>
      </c>
      <c r="O41432" t="s">
        <v>4267</v>
      </c>
      <c r="P41432">
        <v>1</v>
      </c>
      <c r="Q41432" t="s">
        <v>25</v>
      </c>
      <c r="R41432">
        <v>-1</v>
      </c>
      <c r="S41432" t="s">
        <v>26</v>
      </c>
    </row>
    <row r="41433" spans="1:19" x14ac:dyDescent="0.35">
      <c r="A41433" t="s">
        <v>4267</v>
      </c>
      <c r="B41433">
        <v>660.8073905</v>
      </c>
      <c r="C41433">
        <v>976.45567840000001</v>
      </c>
      <c r="D41433">
        <v>18</v>
      </c>
      <c r="E41433" t="s">
        <v>56430</v>
      </c>
      <c r="F41433">
        <v>-1</v>
      </c>
      <c r="G41433">
        <v>10000</v>
      </c>
      <c r="H41433" t="s">
        <v>56427</v>
      </c>
      <c r="I41433">
        <v>0</v>
      </c>
      <c r="J41433" t="s">
        <v>56428</v>
      </c>
      <c r="K41433" t="s">
        <v>1313</v>
      </c>
      <c r="L41433" t="s">
        <v>56429</v>
      </c>
      <c r="M41433">
        <v>2</v>
      </c>
      <c r="N41433" t="s">
        <v>56427</v>
      </c>
      <c r="O41433" t="s">
        <v>4267</v>
      </c>
      <c r="P41433">
        <v>1</v>
      </c>
      <c r="Q41433" t="s">
        <v>25</v>
      </c>
      <c r="R41433">
        <v>-1</v>
      </c>
      <c r="S41433" t="s">
        <v>26</v>
      </c>
    </row>
    <row r="41434" spans="1:19" x14ac:dyDescent="0.35">
      <c r="A41434" t="s">
        <v>4267</v>
      </c>
      <c r="B41434">
        <v>660.8073905</v>
      </c>
      <c r="C41434">
        <v>364.16491610000003</v>
      </c>
      <c r="D41434">
        <v>18</v>
      </c>
      <c r="E41434" t="s">
        <v>56431</v>
      </c>
      <c r="F41434">
        <v>-1</v>
      </c>
      <c r="G41434">
        <v>1108.5</v>
      </c>
      <c r="H41434" t="s">
        <v>56427</v>
      </c>
      <c r="I41434">
        <v>0</v>
      </c>
      <c r="J41434" t="s">
        <v>56428</v>
      </c>
      <c r="K41434" t="s">
        <v>147</v>
      </c>
      <c r="L41434" t="s">
        <v>56429</v>
      </c>
      <c r="M41434">
        <v>2</v>
      </c>
      <c r="N41434" t="s">
        <v>56427</v>
      </c>
      <c r="O41434" t="s">
        <v>4267</v>
      </c>
      <c r="P41434">
        <v>1</v>
      </c>
      <c r="Q41434" t="s">
        <v>25</v>
      </c>
      <c r="R41434">
        <v>-1</v>
      </c>
      <c r="S41434" t="s">
        <v>26</v>
      </c>
    </row>
    <row r="41435" spans="1:19" x14ac:dyDescent="0.35">
      <c r="A41435" t="s">
        <v>4267</v>
      </c>
      <c r="B41435">
        <v>660.8073905</v>
      </c>
      <c r="C41435">
        <v>488.73147749999998</v>
      </c>
      <c r="D41435">
        <v>18</v>
      </c>
      <c r="E41435" t="s">
        <v>56432</v>
      </c>
      <c r="F41435">
        <v>-1</v>
      </c>
      <c r="G41435">
        <v>1172.4000000000001</v>
      </c>
      <c r="H41435" t="s">
        <v>56427</v>
      </c>
      <c r="I41435">
        <v>0</v>
      </c>
      <c r="J41435" t="s">
        <v>56428</v>
      </c>
      <c r="K41435" t="s">
        <v>2182</v>
      </c>
      <c r="L41435" t="s">
        <v>56429</v>
      </c>
      <c r="M41435">
        <v>2</v>
      </c>
      <c r="N41435" t="s">
        <v>56427</v>
      </c>
      <c r="O41435" t="s">
        <v>4267</v>
      </c>
      <c r="P41435">
        <v>2</v>
      </c>
      <c r="Q41435" t="s">
        <v>25</v>
      </c>
      <c r="R41435">
        <v>-1</v>
      </c>
      <c r="S41435" t="s">
        <v>26</v>
      </c>
    </row>
    <row r="41436" spans="1:19" x14ac:dyDescent="0.35">
      <c r="A41436" t="s">
        <v>4267</v>
      </c>
      <c r="B41436">
        <v>660.8073905</v>
      </c>
      <c r="C41436">
        <v>461.21767999999997</v>
      </c>
      <c r="D41436">
        <v>18</v>
      </c>
      <c r="E41436" t="s">
        <v>56433</v>
      </c>
      <c r="F41436">
        <v>-1</v>
      </c>
      <c r="G41436">
        <v>4732.8999999999996</v>
      </c>
      <c r="H41436" t="s">
        <v>56427</v>
      </c>
      <c r="I41436">
        <v>0</v>
      </c>
      <c r="J41436" t="s">
        <v>56428</v>
      </c>
      <c r="K41436" t="s">
        <v>845</v>
      </c>
      <c r="L41436" t="s">
        <v>56429</v>
      </c>
      <c r="M41436">
        <v>2</v>
      </c>
      <c r="N41436" t="s">
        <v>56427</v>
      </c>
      <c r="O41436" t="s">
        <v>4267</v>
      </c>
      <c r="P41436">
        <v>1</v>
      </c>
      <c r="Q41436" t="s">
        <v>25</v>
      </c>
      <c r="R41436">
        <v>-1</v>
      </c>
      <c r="S41436" t="s">
        <v>26</v>
      </c>
    </row>
    <row r="41437" spans="1:19" x14ac:dyDescent="0.35">
      <c r="A41437" t="s">
        <v>4267</v>
      </c>
      <c r="B41437">
        <v>660.8073905</v>
      </c>
      <c r="C41437">
        <v>879.40291460000003</v>
      </c>
      <c r="D41437">
        <v>18</v>
      </c>
      <c r="E41437" t="s">
        <v>56434</v>
      </c>
      <c r="F41437">
        <v>-1</v>
      </c>
      <c r="G41437">
        <v>866.5</v>
      </c>
      <c r="H41437" t="s">
        <v>56427</v>
      </c>
      <c r="I41437">
        <v>0</v>
      </c>
      <c r="J41437" t="s">
        <v>56428</v>
      </c>
      <c r="K41437" t="s">
        <v>2278</v>
      </c>
      <c r="L41437" t="s">
        <v>56429</v>
      </c>
      <c r="M41437">
        <v>2</v>
      </c>
      <c r="N41437" t="s">
        <v>56427</v>
      </c>
      <c r="O41437" t="s">
        <v>4267</v>
      </c>
      <c r="P41437">
        <v>1</v>
      </c>
      <c r="Q41437" t="s">
        <v>25</v>
      </c>
      <c r="R41437">
        <v>-1</v>
      </c>
      <c r="S41437" t="s">
        <v>26</v>
      </c>
    </row>
    <row r="41438" spans="1:19" x14ac:dyDescent="0.35">
      <c r="A41438" t="s">
        <v>2533</v>
      </c>
      <c r="B41438">
        <v>677.28015960000005</v>
      </c>
      <c r="C41438">
        <v>738.30215469999996</v>
      </c>
      <c r="D41438">
        <v>5.4</v>
      </c>
      <c r="E41438" t="s">
        <v>56435</v>
      </c>
      <c r="F41438">
        <v>-1</v>
      </c>
      <c r="G41438">
        <v>2492</v>
      </c>
      <c r="H41438" t="s">
        <v>56436</v>
      </c>
      <c r="I41438">
        <v>0</v>
      </c>
      <c r="J41438" t="s">
        <v>56437</v>
      </c>
      <c r="K41438" t="s">
        <v>112</v>
      </c>
      <c r="L41438" t="s">
        <v>56438</v>
      </c>
      <c r="M41438">
        <v>2</v>
      </c>
      <c r="N41438" t="s">
        <v>56436</v>
      </c>
      <c r="O41438" t="s">
        <v>2533</v>
      </c>
      <c r="P41438">
        <v>1</v>
      </c>
      <c r="Q41438" t="s">
        <v>25</v>
      </c>
      <c r="R41438">
        <v>-1</v>
      </c>
      <c r="S41438" t="s">
        <v>26</v>
      </c>
    </row>
    <row r="41439" spans="1:19" x14ac:dyDescent="0.35">
      <c r="A41439" t="s">
        <v>2533</v>
      </c>
      <c r="B41439">
        <v>677.28015960000005</v>
      </c>
      <c r="C41439">
        <v>837.37056859999996</v>
      </c>
      <c r="D41439">
        <v>5.4</v>
      </c>
      <c r="E41439" t="s">
        <v>56439</v>
      </c>
      <c r="F41439">
        <v>-1</v>
      </c>
      <c r="G41439">
        <v>912.3</v>
      </c>
      <c r="H41439" t="s">
        <v>56436</v>
      </c>
      <c r="I41439">
        <v>0</v>
      </c>
      <c r="J41439" t="s">
        <v>56437</v>
      </c>
      <c r="K41439" t="s">
        <v>547</v>
      </c>
      <c r="L41439" t="s">
        <v>56438</v>
      </c>
      <c r="M41439">
        <v>2</v>
      </c>
      <c r="N41439" t="s">
        <v>56436</v>
      </c>
      <c r="O41439" t="s">
        <v>2533</v>
      </c>
      <c r="P41439">
        <v>1</v>
      </c>
      <c r="Q41439" t="s">
        <v>25</v>
      </c>
      <c r="R41439">
        <v>-1</v>
      </c>
      <c r="S41439" t="s">
        <v>26</v>
      </c>
    </row>
    <row r="41440" spans="1:19" x14ac:dyDescent="0.35">
      <c r="A41440" t="s">
        <v>2533</v>
      </c>
      <c r="B41440">
        <v>677.28015960000005</v>
      </c>
      <c r="C41440">
        <v>547.73062860000005</v>
      </c>
      <c r="D41440">
        <v>5.4</v>
      </c>
      <c r="E41440" t="s">
        <v>56440</v>
      </c>
      <c r="F41440">
        <v>-1</v>
      </c>
      <c r="G41440">
        <v>2002.6</v>
      </c>
      <c r="H41440" t="s">
        <v>56436</v>
      </c>
      <c r="I41440">
        <v>0</v>
      </c>
      <c r="J41440" t="s">
        <v>56437</v>
      </c>
      <c r="K41440" t="s">
        <v>849</v>
      </c>
      <c r="L41440" t="s">
        <v>56438</v>
      </c>
      <c r="M41440">
        <v>2</v>
      </c>
      <c r="N41440" t="s">
        <v>56436</v>
      </c>
      <c r="O41440" t="s">
        <v>2533</v>
      </c>
      <c r="P41440">
        <v>2</v>
      </c>
      <c r="Q41440" t="s">
        <v>25</v>
      </c>
      <c r="R41440">
        <v>-1</v>
      </c>
      <c r="S41440" t="s">
        <v>26</v>
      </c>
    </row>
    <row r="41441" spans="1:19" x14ac:dyDescent="0.35">
      <c r="A41441" t="s">
        <v>2533</v>
      </c>
      <c r="B41441">
        <v>677.28015960000005</v>
      </c>
      <c r="C41441">
        <v>1094.4539810000001</v>
      </c>
      <c r="D41441">
        <v>5.4</v>
      </c>
      <c r="E41441" t="s">
        <v>56441</v>
      </c>
      <c r="F41441">
        <v>-1</v>
      </c>
      <c r="G41441">
        <v>4729.3999999999996</v>
      </c>
      <c r="H41441" t="s">
        <v>56436</v>
      </c>
      <c r="I41441">
        <v>0</v>
      </c>
      <c r="J41441" t="s">
        <v>56437</v>
      </c>
      <c r="K41441" t="s">
        <v>904</v>
      </c>
      <c r="L41441" t="s">
        <v>56438</v>
      </c>
      <c r="M41441">
        <v>2</v>
      </c>
      <c r="N41441" t="s">
        <v>56436</v>
      </c>
      <c r="O41441" t="s">
        <v>2533</v>
      </c>
      <c r="P41441">
        <v>1</v>
      </c>
      <c r="Q41441" t="s">
        <v>25</v>
      </c>
      <c r="R41441">
        <v>-1</v>
      </c>
      <c r="S41441" t="s">
        <v>26</v>
      </c>
    </row>
    <row r="41442" spans="1:19" x14ac:dyDescent="0.35">
      <c r="A41442" t="s">
        <v>2533</v>
      </c>
      <c r="B41442">
        <v>677.28015960000005</v>
      </c>
      <c r="C41442">
        <v>934.42333250000001</v>
      </c>
      <c r="D41442">
        <v>5.4</v>
      </c>
      <c r="E41442" t="s">
        <v>56442</v>
      </c>
      <c r="F41442">
        <v>-1</v>
      </c>
      <c r="G41442">
        <v>10000</v>
      </c>
      <c r="H41442" t="s">
        <v>56436</v>
      </c>
      <c r="I41442">
        <v>0</v>
      </c>
      <c r="J41442" t="s">
        <v>56437</v>
      </c>
      <c r="K41442" t="s">
        <v>635</v>
      </c>
      <c r="L41442" t="s">
        <v>56438</v>
      </c>
      <c r="M41442">
        <v>2</v>
      </c>
      <c r="N41442" t="s">
        <v>56436</v>
      </c>
      <c r="O41442" t="s">
        <v>2533</v>
      </c>
      <c r="P41442">
        <v>1</v>
      </c>
      <c r="Q41442" t="s">
        <v>25</v>
      </c>
      <c r="R41442">
        <v>-1</v>
      </c>
      <c r="S41442" t="s">
        <v>26</v>
      </c>
    </row>
    <row r="41443" spans="1:19" x14ac:dyDescent="0.35">
      <c r="A41443" t="s">
        <v>2533</v>
      </c>
      <c r="B41443">
        <v>677.28015960000005</v>
      </c>
      <c r="C41443">
        <v>420.13698679999999</v>
      </c>
      <c r="D41443">
        <v>5.4</v>
      </c>
      <c r="E41443" t="s">
        <v>56443</v>
      </c>
      <c r="F41443">
        <v>-1</v>
      </c>
      <c r="G41443">
        <v>4109.5</v>
      </c>
      <c r="H41443" t="s">
        <v>56436</v>
      </c>
      <c r="I41443">
        <v>0</v>
      </c>
      <c r="J41443" t="s">
        <v>56437</v>
      </c>
      <c r="K41443" t="s">
        <v>545</v>
      </c>
      <c r="L41443" t="s">
        <v>56438</v>
      </c>
      <c r="M41443">
        <v>2</v>
      </c>
      <c r="N41443" t="s">
        <v>56436</v>
      </c>
      <c r="O41443" t="s">
        <v>2533</v>
      </c>
      <c r="P41443">
        <v>1</v>
      </c>
      <c r="Q41443" t="s">
        <v>33</v>
      </c>
      <c r="R41443">
        <v>-1</v>
      </c>
      <c r="S41443" t="s">
        <v>26</v>
      </c>
    </row>
    <row r="41444" spans="1:19" x14ac:dyDescent="0.35">
      <c r="A41444" t="s">
        <v>2533</v>
      </c>
      <c r="B41444">
        <v>685.27761699999996</v>
      </c>
      <c r="C41444">
        <v>950.41824710000003</v>
      </c>
      <c r="D41444">
        <v>-12.3</v>
      </c>
      <c r="E41444" t="s">
        <v>56444</v>
      </c>
      <c r="F41444">
        <v>-1</v>
      </c>
      <c r="G41444">
        <v>3291.6</v>
      </c>
      <c r="H41444" t="s">
        <v>56445</v>
      </c>
      <c r="I41444">
        <v>0</v>
      </c>
      <c r="J41444" t="s">
        <v>56437</v>
      </c>
      <c r="K41444" t="s">
        <v>17845</v>
      </c>
      <c r="L41444" t="s">
        <v>56446</v>
      </c>
      <c r="M41444">
        <v>2</v>
      </c>
      <c r="N41444" t="s">
        <v>56445</v>
      </c>
      <c r="O41444" t="s">
        <v>2533</v>
      </c>
      <c r="P41444">
        <v>1</v>
      </c>
      <c r="Q41444" t="s">
        <v>25</v>
      </c>
      <c r="R41444">
        <v>-1</v>
      </c>
      <c r="S41444" t="s">
        <v>26</v>
      </c>
    </row>
    <row r="41445" spans="1:19" x14ac:dyDescent="0.35">
      <c r="A41445" t="s">
        <v>2533</v>
      </c>
      <c r="B41445">
        <v>685.27761699999996</v>
      </c>
      <c r="C41445">
        <v>555.7280859</v>
      </c>
      <c r="D41445">
        <v>-12.3</v>
      </c>
      <c r="E41445" t="s">
        <v>56447</v>
      </c>
      <c r="F41445">
        <v>-1</v>
      </c>
      <c r="G41445">
        <v>2227.8000000000002</v>
      </c>
      <c r="H41445" t="s">
        <v>56445</v>
      </c>
      <c r="I41445">
        <v>0</v>
      </c>
      <c r="J41445" t="s">
        <v>56437</v>
      </c>
      <c r="K41445" t="s">
        <v>891</v>
      </c>
      <c r="L41445" t="s">
        <v>56446</v>
      </c>
      <c r="M41445">
        <v>2</v>
      </c>
      <c r="N41445" t="s">
        <v>56445</v>
      </c>
      <c r="O41445" t="s">
        <v>2533</v>
      </c>
      <c r="P41445">
        <v>2</v>
      </c>
      <c r="Q41445" t="s">
        <v>25</v>
      </c>
      <c r="R41445">
        <v>-1</v>
      </c>
      <c r="S41445" t="s">
        <v>26</v>
      </c>
    </row>
    <row r="41446" spans="1:19" x14ac:dyDescent="0.35">
      <c r="A41446" t="s">
        <v>2533</v>
      </c>
      <c r="B41446">
        <v>685.27761699999996</v>
      </c>
      <c r="C41446">
        <v>1110.448895</v>
      </c>
      <c r="D41446">
        <v>-12.3</v>
      </c>
      <c r="E41446" t="s">
        <v>56448</v>
      </c>
      <c r="F41446">
        <v>-1</v>
      </c>
      <c r="G41446">
        <v>2715.9</v>
      </c>
      <c r="H41446" t="s">
        <v>56445</v>
      </c>
      <c r="I41446">
        <v>0</v>
      </c>
      <c r="J41446" t="s">
        <v>56437</v>
      </c>
      <c r="K41446" t="s">
        <v>904</v>
      </c>
      <c r="L41446" t="s">
        <v>56446</v>
      </c>
      <c r="M41446">
        <v>2</v>
      </c>
      <c r="N41446" t="s">
        <v>56445</v>
      </c>
      <c r="O41446" t="s">
        <v>2533</v>
      </c>
      <c r="P41446">
        <v>1</v>
      </c>
      <c r="Q41446" t="s">
        <v>25</v>
      </c>
      <c r="R41446">
        <v>-1</v>
      </c>
      <c r="S41446" t="s">
        <v>26</v>
      </c>
    </row>
    <row r="41447" spans="1:19" x14ac:dyDescent="0.35">
      <c r="A41447" t="s">
        <v>2533</v>
      </c>
      <c r="B41447">
        <v>685.27761699999996</v>
      </c>
      <c r="C41447">
        <v>754.29706929999998</v>
      </c>
      <c r="D41447">
        <v>-12.3</v>
      </c>
      <c r="E41447" t="s">
        <v>56449</v>
      </c>
      <c r="F41447">
        <v>-1</v>
      </c>
      <c r="G41447">
        <v>2216.9</v>
      </c>
      <c r="H41447" t="s">
        <v>56445</v>
      </c>
      <c r="I41447">
        <v>0</v>
      </c>
      <c r="J41447" t="s">
        <v>56437</v>
      </c>
      <c r="K41447" t="s">
        <v>908</v>
      </c>
      <c r="L41447" t="s">
        <v>56446</v>
      </c>
      <c r="M41447">
        <v>2</v>
      </c>
      <c r="N41447" t="s">
        <v>56445</v>
      </c>
      <c r="O41447" t="s">
        <v>2533</v>
      </c>
      <c r="P41447">
        <v>1</v>
      </c>
      <c r="Q41447" t="s">
        <v>25</v>
      </c>
      <c r="R41447">
        <v>-1</v>
      </c>
      <c r="S41447" t="s">
        <v>26</v>
      </c>
    </row>
    <row r="41448" spans="1:19" x14ac:dyDescent="0.35">
      <c r="A41448" t="s">
        <v>2533</v>
      </c>
      <c r="B41448">
        <v>685.27761699999996</v>
      </c>
      <c r="C41448">
        <v>420.13698679999999</v>
      </c>
      <c r="D41448">
        <v>-12.3</v>
      </c>
      <c r="E41448" t="s">
        <v>56450</v>
      </c>
      <c r="F41448">
        <v>-1</v>
      </c>
      <c r="G41448">
        <v>3729.7</v>
      </c>
      <c r="H41448" t="s">
        <v>56445</v>
      </c>
      <c r="I41448">
        <v>0</v>
      </c>
      <c r="J41448" t="s">
        <v>56437</v>
      </c>
      <c r="K41448" t="s">
        <v>56451</v>
      </c>
      <c r="L41448" t="s">
        <v>56446</v>
      </c>
      <c r="M41448">
        <v>2</v>
      </c>
      <c r="N41448" t="s">
        <v>56445</v>
      </c>
      <c r="O41448" t="s">
        <v>2533</v>
      </c>
      <c r="P41448">
        <v>1</v>
      </c>
      <c r="Q41448" t="s">
        <v>33</v>
      </c>
      <c r="R41448">
        <v>-1</v>
      </c>
      <c r="S41448" t="s">
        <v>26</v>
      </c>
    </row>
    <row r="41449" spans="1:19" x14ac:dyDescent="0.35">
      <c r="A41449" t="s">
        <v>2533</v>
      </c>
      <c r="B41449">
        <v>685.27761699999996</v>
      </c>
      <c r="C41449">
        <v>553.22211349999998</v>
      </c>
      <c r="D41449">
        <v>-12.3</v>
      </c>
      <c r="E41449" t="s">
        <v>56452</v>
      </c>
      <c r="F41449">
        <v>-1</v>
      </c>
      <c r="G41449">
        <v>963.7</v>
      </c>
      <c r="H41449" t="s">
        <v>56445</v>
      </c>
      <c r="I41449">
        <v>0</v>
      </c>
      <c r="J41449" t="s">
        <v>56437</v>
      </c>
      <c r="K41449" t="s">
        <v>72</v>
      </c>
      <c r="L41449" t="s">
        <v>56446</v>
      </c>
      <c r="M41449">
        <v>2</v>
      </c>
      <c r="N41449" t="s">
        <v>56445</v>
      </c>
      <c r="O41449" t="s">
        <v>2533</v>
      </c>
      <c r="P41449">
        <v>1</v>
      </c>
      <c r="Q41449" t="s">
        <v>25</v>
      </c>
      <c r="R41449">
        <v>-1</v>
      </c>
      <c r="S41449" t="s">
        <v>26</v>
      </c>
    </row>
    <row r="41450" spans="1:19" x14ac:dyDescent="0.35">
      <c r="A41450" t="s">
        <v>1308</v>
      </c>
      <c r="B41450">
        <v>1104.141535</v>
      </c>
      <c r="C41450">
        <v>1197.6949979999999</v>
      </c>
      <c r="D41450">
        <v>149.69999999999999</v>
      </c>
      <c r="E41450" t="s">
        <v>56453</v>
      </c>
      <c r="F41450">
        <v>-1</v>
      </c>
      <c r="G41450">
        <v>10000</v>
      </c>
      <c r="H41450" t="s">
        <v>56454</v>
      </c>
      <c r="I41450">
        <v>0</v>
      </c>
      <c r="J41450" t="s">
        <v>44390</v>
      </c>
      <c r="K41450" t="s">
        <v>6847</v>
      </c>
      <c r="L41450" t="s">
        <v>44390</v>
      </c>
      <c r="M41450">
        <v>2</v>
      </c>
      <c r="N41450" t="s">
        <v>56454</v>
      </c>
      <c r="O41450" t="s">
        <v>1308</v>
      </c>
      <c r="P41450">
        <v>1</v>
      </c>
      <c r="Q41450" t="s">
        <v>25</v>
      </c>
      <c r="R41450">
        <v>12</v>
      </c>
      <c r="S41450" t="s">
        <v>26</v>
      </c>
    </row>
    <row r="41451" spans="1:19" x14ac:dyDescent="0.35">
      <c r="A41451" t="s">
        <v>1308</v>
      </c>
      <c r="B41451">
        <v>1104.141535</v>
      </c>
      <c r="C41451">
        <v>798.43559489999996</v>
      </c>
      <c r="D41451">
        <v>149.69999999999999</v>
      </c>
      <c r="E41451" t="s">
        <v>56455</v>
      </c>
      <c r="F41451">
        <v>-1</v>
      </c>
      <c r="G41451">
        <v>1960.7</v>
      </c>
      <c r="H41451" t="s">
        <v>56454</v>
      </c>
      <c r="I41451">
        <v>0</v>
      </c>
      <c r="J41451" t="s">
        <v>44390</v>
      </c>
      <c r="K41451" t="s">
        <v>5122</v>
      </c>
      <c r="L41451" t="s">
        <v>44390</v>
      </c>
      <c r="M41451">
        <v>2</v>
      </c>
      <c r="N41451" t="s">
        <v>56454</v>
      </c>
      <c r="O41451" t="s">
        <v>1308</v>
      </c>
      <c r="P41451">
        <v>1</v>
      </c>
      <c r="Q41451" t="s">
        <v>33</v>
      </c>
      <c r="R41451">
        <v>8</v>
      </c>
      <c r="S41451" t="s">
        <v>26</v>
      </c>
    </row>
    <row r="41452" spans="1:19" x14ac:dyDescent="0.35">
      <c r="A41452" t="s">
        <v>1308</v>
      </c>
      <c r="B41452">
        <v>1104.141535</v>
      </c>
      <c r="C41452">
        <v>1140.673534</v>
      </c>
      <c r="D41452">
        <v>149.69999999999999</v>
      </c>
      <c r="E41452" t="s">
        <v>56456</v>
      </c>
      <c r="F41452">
        <v>-1</v>
      </c>
      <c r="G41452">
        <v>5882</v>
      </c>
      <c r="H41452" t="s">
        <v>56454</v>
      </c>
      <c r="I41452">
        <v>0</v>
      </c>
      <c r="J41452" t="s">
        <v>44390</v>
      </c>
      <c r="K41452" t="s">
        <v>2634</v>
      </c>
      <c r="L41452" t="s">
        <v>44390</v>
      </c>
      <c r="M41452">
        <v>2</v>
      </c>
      <c r="N41452" t="s">
        <v>56454</v>
      </c>
      <c r="O41452" t="s">
        <v>1308</v>
      </c>
      <c r="P41452">
        <v>1</v>
      </c>
      <c r="Q41452" t="s">
        <v>25</v>
      </c>
      <c r="R41452">
        <v>11</v>
      </c>
      <c r="S41452" t="s">
        <v>26</v>
      </c>
    </row>
    <row r="41453" spans="1:19" x14ac:dyDescent="0.35">
      <c r="A41453" t="s">
        <v>1308</v>
      </c>
      <c r="B41453">
        <v>1104.141535</v>
      </c>
      <c r="C41453">
        <v>843.50467760000004</v>
      </c>
      <c r="D41453">
        <v>149.69999999999999</v>
      </c>
      <c r="E41453" t="s">
        <v>56457</v>
      </c>
      <c r="F41453">
        <v>-1</v>
      </c>
      <c r="G41453">
        <v>1639.7</v>
      </c>
      <c r="H41453" t="s">
        <v>56454</v>
      </c>
      <c r="I41453">
        <v>0</v>
      </c>
      <c r="J41453" t="s">
        <v>44390</v>
      </c>
      <c r="K41453" t="s">
        <v>2278</v>
      </c>
      <c r="L41453" t="s">
        <v>44390</v>
      </c>
      <c r="M41453">
        <v>2</v>
      </c>
      <c r="N41453" t="s">
        <v>56454</v>
      </c>
      <c r="O41453" t="s">
        <v>1308</v>
      </c>
      <c r="P41453">
        <v>1</v>
      </c>
      <c r="Q41453" t="s">
        <v>25</v>
      </c>
      <c r="R41453">
        <v>8</v>
      </c>
      <c r="S41453" t="s">
        <v>26</v>
      </c>
    </row>
    <row r="41454" spans="1:19" x14ac:dyDescent="0.35">
      <c r="A41454" t="s">
        <v>1308</v>
      </c>
      <c r="B41454">
        <v>1104.141535</v>
      </c>
      <c r="C41454">
        <v>1581.895882</v>
      </c>
      <c r="D41454">
        <v>149.69999999999999</v>
      </c>
      <c r="E41454" t="s">
        <v>56458</v>
      </c>
      <c r="F41454">
        <v>-1</v>
      </c>
      <c r="G41454">
        <v>5669.9</v>
      </c>
      <c r="H41454" t="s">
        <v>56454</v>
      </c>
      <c r="I41454">
        <v>0</v>
      </c>
      <c r="J41454" t="s">
        <v>44390</v>
      </c>
      <c r="K41454" t="s">
        <v>43134</v>
      </c>
      <c r="L41454" t="s">
        <v>44390</v>
      </c>
      <c r="M41454">
        <v>2</v>
      </c>
      <c r="N41454" t="s">
        <v>56454</v>
      </c>
      <c r="O41454" t="s">
        <v>1308</v>
      </c>
      <c r="P41454">
        <v>1</v>
      </c>
      <c r="Q41454" t="s">
        <v>25</v>
      </c>
      <c r="R41454">
        <v>16</v>
      </c>
      <c r="S41454" t="s">
        <v>26</v>
      </c>
    </row>
    <row r="41455" spans="1:19" x14ac:dyDescent="0.35">
      <c r="A41455" t="s">
        <v>1308</v>
      </c>
      <c r="B41455">
        <v>1104.141535</v>
      </c>
      <c r="C41455">
        <v>1310.7790620000001</v>
      </c>
      <c r="D41455">
        <v>149.69999999999999</v>
      </c>
      <c r="E41455" t="s">
        <v>56459</v>
      </c>
      <c r="F41455">
        <v>-1</v>
      </c>
      <c r="G41455">
        <v>2723.1</v>
      </c>
      <c r="H41455" t="s">
        <v>56454</v>
      </c>
      <c r="I41455">
        <v>0</v>
      </c>
      <c r="J41455" t="s">
        <v>44390</v>
      </c>
      <c r="K41455" t="s">
        <v>3560</v>
      </c>
      <c r="L41455" t="s">
        <v>44390</v>
      </c>
      <c r="M41455">
        <v>2</v>
      </c>
      <c r="N41455" t="s">
        <v>56454</v>
      </c>
      <c r="O41455" t="s">
        <v>1308</v>
      </c>
      <c r="P41455">
        <v>1</v>
      </c>
      <c r="Q41455" t="s">
        <v>25</v>
      </c>
      <c r="R41455">
        <v>13</v>
      </c>
      <c r="S41455" t="s">
        <v>26</v>
      </c>
    </row>
    <row r="41456" spans="1:19" x14ac:dyDescent="0.35">
      <c r="A41456" t="s">
        <v>1308</v>
      </c>
      <c r="B41456">
        <v>736.43011560000002</v>
      </c>
      <c r="C41456">
        <v>729.46175010000002</v>
      </c>
      <c r="D41456">
        <v>149.6</v>
      </c>
      <c r="E41456" t="s">
        <v>56460</v>
      </c>
      <c r="F41456">
        <v>-1</v>
      </c>
      <c r="G41456">
        <v>6309.1</v>
      </c>
      <c r="H41456" t="s">
        <v>56461</v>
      </c>
      <c r="I41456">
        <v>0</v>
      </c>
      <c r="J41456" t="s">
        <v>44390</v>
      </c>
      <c r="K41456" t="s">
        <v>361</v>
      </c>
      <c r="L41456" t="s">
        <v>44390</v>
      </c>
      <c r="M41456">
        <v>3</v>
      </c>
      <c r="N41456" t="s">
        <v>56461</v>
      </c>
      <c r="O41456" t="s">
        <v>1308</v>
      </c>
      <c r="P41456">
        <v>1</v>
      </c>
      <c r="Q41456" t="s">
        <v>25</v>
      </c>
      <c r="R41456">
        <v>7</v>
      </c>
      <c r="S41456" t="s">
        <v>26</v>
      </c>
    </row>
    <row r="41457" spans="1:19" x14ac:dyDescent="0.35">
      <c r="A41457" t="s">
        <v>1308</v>
      </c>
      <c r="B41457">
        <v>736.43011560000002</v>
      </c>
      <c r="C41457">
        <v>843.50467760000004</v>
      </c>
      <c r="D41457">
        <v>149.6</v>
      </c>
      <c r="E41457" t="s">
        <v>56462</v>
      </c>
      <c r="F41457">
        <v>-1</v>
      </c>
      <c r="G41457">
        <v>10000</v>
      </c>
      <c r="H41457" t="s">
        <v>56461</v>
      </c>
      <c r="I41457">
        <v>0</v>
      </c>
      <c r="J41457" t="s">
        <v>44390</v>
      </c>
      <c r="K41457" t="s">
        <v>466</v>
      </c>
      <c r="L41457" t="s">
        <v>44390</v>
      </c>
      <c r="M41457">
        <v>3</v>
      </c>
      <c r="N41457" t="s">
        <v>56461</v>
      </c>
      <c r="O41457" t="s">
        <v>1308</v>
      </c>
      <c r="P41457">
        <v>1</v>
      </c>
      <c r="Q41457" t="s">
        <v>25</v>
      </c>
      <c r="R41457">
        <v>8</v>
      </c>
      <c r="S41457" t="s">
        <v>26</v>
      </c>
    </row>
    <row r="41458" spans="1:19" x14ac:dyDescent="0.35">
      <c r="A41458" t="s">
        <v>1308</v>
      </c>
      <c r="B41458">
        <v>736.43011560000002</v>
      </c>
      <c r="C41458">
        <v>570.8404051</v>
      </c>
      <c r="D41458">
        <v>149.6</v>
      </c>
      <c r="E41458" t="s">
        <v>56463</v>
      </c>
      <c r="F41458">
        <v>-1</v>
      </c>
      <c r="G41458">
        <v>4778.3999999999996</v>
      </c>
      <c r="H41458" t="s">
        <v>56461</v>
      </c>
      <c r="I41458">
        <v>0</v>
      </c>
      <c r="J41458" t="s">
        <v>44390</v>
      </c>
      <c r="K41458" t="s">
        <v>3631</v>
      </c>
      <c r="L41458" t="s">
        <v>44390</v>
      </c>
      <c r="M41458">
        <v>3</v>
      </c>
      <c r="N41458" t="s">
        <v>56461</v>
      </c>
      <c r="O41458" t="s">
        <v>1308</v>
      </c>
      <c r="P41458">
        <v>2</v>
      </c>
      <c r="Q41458" t="s">
        <v>25</v>
      </c>
      <c r="R41458">
        <v>11</v>
      </c>
      <c r="S41458" t="s">
        <v>26</v>
      </c>
    </row>
    <row r="41459" spans="1:19" x14ac:dyDescent="0.35">
      <c r="A41459" t="s">
        <v>1308</v>
      </c>
      <c r="B41459">
        <v>736.43011560000002</v>
      </c>
      <c r="C41459">
        <v>1197.6949979999999</v>
      </c>
      <c r="D41459">
        <v>149.6</v>
      </c>
      <c r="E41459" t="s">
        <v>56464</v>
      </c>
      <c r="F41459">
        <v>-1</v>
      </c>
      <c r="G41459">
        <v>8190.5</v>
      </c>
      <c r="H41459" t="s">
        <v>56461</v>
      </c>
      <c r="I41459">
        <v>0</v>
      </c>
      <c r="J41459" t="s">
        <v>44390</v>
      </c>
      <c r="K41459" t="s">
        <v>410</v>
      </c>
      <c r="L41459" t="s">
        <v>44390</v>
      </c>
      <c r="M41459">
        <v>3</v>
      </c>
      <c r="N41459" t="s">
        <v>56461</v>
      </c>
      <c r="O41459" t="s">
        <v>1308</v>
      </c>
      <c r="P41459">
        <v>1</v>
      </c>
      <c r="Q41459" t="s">
        <v>25</v>
      </c>
      <c r="R41459">
        <v>12</v>
      </c>
      <c r="S41459" t="s">
        <v>26</v>
      </c>
    </row>
    <row r="41460" spans="1:19" x14ac:dyDescent="0.35">
      <c r="A41460" t="s">
        <v>1308</v>
      </c>
      <c r="B41460">
        <v>736.43011560000002</v>
      </c>
      <c r="C41460">
        <v>1140.673534</v>
      </c>
      <c r="D41460">
        <v>149.6</v>
      </c>
      <c r="E41460" t="s">
        <v>56465</v>
      </c>
      <c r="F41460">
        <v>-1</v>
      </c>
      <c r="G41460">
        <v>7394.8</v>
      </c>
      <c r="H41460" t="s">
        <v>56461</v>
      </c>
      <c r="I41460">
        <v>0</v>
      </c>
      <c r="J41460" t="s">
        <v>44390</v>
      </c>
      <c r="K41460" t="s">
        <v>1441</v>
      </c>
      <c r="L41460" t="s">
        <v>44390</v>
      </c>
      <c r="M41460">
        <v>3</v>
      </c>
      <c r="N41460" t="s">
        <v>56461</v>
      </c>
      <c r="O41460" t="s">
        <v>1308</v>
      </c>
      <c r="P41460">
        <v>1</v>
      </c>
      <c r="Q41460" t="s">
        <v>25</v>
      </c>
      <c r="R41460">
        <v>11</v>
      </c>
      <c r="S41460" t="s">
        <v>26</v>
      </c>
    </row>
    <row r="41461" spans="1:19" x14ac:dyDescent="0.35">
      <c r="A41461" t="s">
        <v>1308</v>
      </c>
      <c r="B41461">
        <v>736.43011560000002</v>
      </c>
      <c r="C41461">
        <v>559.35622239999998</v>
      </c>
      <c r="D41461">
        <v>149.6</v>
      </c>
      <c r="E41461" t="s">
        <v>56466</v>
      </c>
      <c r="F41461">
        <v>-1</v>
      </c>
      <c r="G41461">
        <v>5036</v>
      </c>
      <c r="H41461" t="s">
        <v>56461</v>
      </c>
      <c r="I41461">
        <v>0</v>
      </c>
      <c r="J41461" t="s">
        <v>44390</v>
      </c>
      <c r="K41461" t="s">
        <v>162</v>
      </c>
      <c r="L41461" t="s">
        <v>44390</v>
      </c>
      <c r="M41461">
        <v>3</v>
      </c>
      <c r="N41461" t="s">
        <v>56461</v>
      </c>
      <c r="O41461" t="s">
        <v>1308</v>
      </c>
      <c r="P41461">
        <v>1</v>
      </c>
      <c r="Q41461" t="s">
        <v>25</v>
      </c>
      <c r="R41461">
        <v>5</v>
      </c>
      <c r="S41461" t="s">
        <v>26</v>
      </c>
    </row>
    <row r="41462" spans="1:19" x14ac:dyDescent="0.35">
      <c r="A41462" t="s">
        <v>1207</v>
      </c>
      <c r="B41462">
        <v>824.89597660000004</v>
      </c>
      <c r="C41462">
        <v>403.16458180000001</v>
      </c>
      <c r="D41462">
        <v>46.7</v>
      </c>
      <c r="E41462" t="s">
        <v>56467</v>
      </c>
      <c r="F41462">
        <v>-1</v>
      </c>
      <c r="G41462">
        <v>7266.7</v>
      </c>
      <c r="H41462" t="s">
        <v>56468</v>
      </c>
      <c r="I41462">
        <v>0</v>
      </c>
      <c r="J41462" t="s">
        <v>47681</v>
      </c>
      <c r="K41462" t="s">
        <v>56469</v>
      </c>
      <c r="L41462" t="s">
        <v>47682</v>
      </c>
      <c r="M41462">
        <v>2</v>
      </c>
      <c r="N41462" t="s">
        <v>56468</v>
      </c>
      <c r="O41462" t="s">
        <v>1207</v>
      </c>
      <c r="P41462">
        <v>1</v>
      </c>
      <c r="Q41462" t="s">
        <v>33</v>
      </c>
      <c r="R41462">
        <v>3</v>
      </c>
      <c r="S41462" t="s">
        <v>26</v>
      </c>
    </row>
    <row r="41463" spans="1:19" x14ac:dyDescent="0.35">
      <c r="A41463" t="s">
        <v>1207</v>
      </c>
      <c r="B41463">
        <v>824.89597660000004</v>
      </c>
      <c r="C41463">
        <v>931.48433599999998</v>
      </c>
      <c r="D41463">
        <v>46.7</v>
      </c>
      <c r="E41463" t="s">
        <v>56470</v>
      </c>
      <c r="F41463">
        <v>-1</v>
      </c>
      <c r="G41463">
        <v>2002.6</v>
      </c>
      <c r="H41463" t="s">
        <v>56468</v>
      </c>
      <c r="I41463">
        <v>0</v>
      </c>
      <c r="J41463" t="s">
        <v>47681</v>
      </c>
      <c r="K41463" t="s">
        <v>2971</v>
      </c>
      <c r="L41463" t="s">
        <v>47682</v>
      </c>
      <c r="M41463">
        <v>2</v>
      </c>
      <c r="N41463" t="s">
        <v>56468</v>
      </c>
      <c r="O41463" t="s">
        <v>1207</v>
      </c>
      <c r="P41463">
        <v>1</v>
      </c>
      <c r="Q41463" t="s">
        <v>25</v>
      </c>
      <c r="R41463">
        <v>9</v>
      </c>
      <c r="S41463" t="s">
        <v>26</v>
      </c>
    </row>
    <row r="41464" spans="1:19" x14ac:dyDescent="0.35">
      <c r="A41464" t="s">
        <v>1207</v>
      </c>
      <c r="B41464">
        <v>824.89597660000004</v>
      </c>
      <c r="C41464">
        <v>446.23577289999997</v>
      </c>
      <c r="D41464">
        <v>46.7</v>
      </c>
      <c r="E41464" t="s">
        <v>56471</v>
      </c>
      <c r="F41464">
        <v>-1</v>
      </c>
      <c r="G41464">
        <v>3005.7</v>
      </c>
      <c r="H41464" t="s">
        <v>56468</v>
      </c>
      <c r="I41464">
        <v>0</v>
      </c>
      <c r="J41464" t="s">
        <v>47681</v>
      </c>
      <c r="K41464" t="s">
        <v>284</v>
      </c>
      <c r="L41464" t="s">
        <v>47682</v>
      </c>
      <c r="M41464">
        <v>2</v>
      </c>
      <c r="N41464" t="s">
        <v>56468</v>
      </c>
      <c r="O41464" t="s">
        <v>1207</v>
      </c>
      <c r="P41464">
        <v>1</v>
      </c>
      <c r="Q41464" t="s">
        <v>25</v>
      </c>
      <c r="R41464">
        <v>4</v>
      </c>
      <c r="S41464" t="s">
        <v>26</v>
      </c>
    </row>
    <row r="41465" spans="1:19" x14ac:dyDescent="0.35">
      <c r="A41465" t="s">
        <v>1207</v>
      </c>
      <c r="B41465">
        <v>824.89597660000004</v>
      </c>
      <c r="C41465">
        <v>1046.5112790000001</v>
      </c>
      <c r="D41465">
        <v>46.7</v>
      </c>
      <c r="E41465" t="s">
        <v>56472</v>
      </c>
      <c r="F41465">
        <v>-1</v>
      </c>
      <c r="G41465">
        <v>2548.8000000000002</v>
      </c>
      <c r="H41465" t="s">
        <v>56468</v>
      </c>
      <c r="I41465">
        <v>0</v>
      </c>
      <c r="J41465" t="s">
        <v>47681</v>
      </c>
      <c r="K41465" t="s">
        <v>1684</v>
      </c>
      <c r="L41465" t="s">
        <v>47682</v>
      </c>
      <c r="M41465">
        <v>2</v>
      </c>
      <c r="N41465" t="s">
        <v>56468</v>
      </c>
      <c r="O41465" t="s">
        <v>1207</v>
      </c>
      <c r="P41465">
        <v>1</v>
      </c>
      <c r="Q41465" t="s">
        <v>25</v>
      </c>
      <c r="R41465">
        <v>10</v>
      </c>
      <c r="S41465" t="s">
        <v>26</v>
      </c>
    </row>
    <row r="41466" spans="1:19" x14ac:dyDescent="0.35">
      <c r="A41466" t="s">
        <v>1207</v>
      </c>
      <c r="B41466">
        <v>824.89597660000004</v>
      </c>
      <c r="C41466">
        <v>816.45739300000002</v>
      </c>
      <c r="D41466">
        <v>46.7</v>
      </c>
      <c r="E41466" t="s">
        <v>56473</v>
      </c>
      <c r="F41466">
        <v>-1</v>
      </c>
      <c r="G41466">
        <v>2747.7</v>
      </c>
      <c r="H41466" t="s">
        <v>56468</v>
      </c>
      <c r="I41466">
        <v>0</v>
      </c>
      <c r="J41466" t="s">
        <v>47681</v>
      </c>
      <c r="K41466" t="s">
        <v>3732</v>
      </c>
      <c r="L41466" t="s">
        <v>47682</v>
      </c>
      <c r="M41466">
        <v>2</v>
      </c>
      <c r="N41466" t="s">
        <v>56468</v>
      </c>
      <c r="O41466" t="s">
        <v>1207</v>
      </c>
      <c r="P41466">
        <v>1</v>
      </c>
      <c r="Q41466" t="s">
        <v>25</v>
      </c>
      <c r="R41466">
        <v>8</v>
      </c>
      <c r="S41466" t="s">
        <v>26</v>
      </c>
    </row>
    <row r="41467" spans="1:19" x14ac:dyDescent="0.35">
      <c r="A41467" t="s">
        <v>1207</v>
      </c>
      <c r="B41467">
        <v>824.89597660000004</v>
      </c>
      <c r="C41467">
        <v>616.34130059999995</v>
      </c>
      <c r="D41467">
        <v>46.7</v>
      </c>
      <c r="E41467" t="s">
        <v>56474</v>
      </c>
      <c r="F41467">
        <v>-1</v>
      </c>
      <c r="G41467">
        <v>1879.3</v>
      </c>
      <c r="H41467" t="s">
        <v>56468</v>
      </c>
      <c r="I41467">
        <v>0</v>
      </c>
      <c r="J41467" t="s">
        <v>47681</v>
      </c>
      <c r="K41467" t="s">
        <v>346</v>
      </c>
      <c r="L41467" t="s">
        <v>47682</v>
      </c>
      <c r="M41467">
        <v>2</v>
      </c>
      <c r="N41467" t="s">
        <v>56468</v>
      </c>
      <c r="O41467" t="s">
        <v>1207</v>
      </c>
      <c r="P41467">
        <v>1</v>
      </c>
      <c r="Q41467" t="s">
        <v>25</v>
      </c>
      <c r="R41467">
        <v>6</v>
      </c>
      <c r="S41467" t="s">
        <v>26</v>
      </c>
    </row>
    <row r="41468" spans="1:19" x14ac:dyDescent="0.35">
      <c r="A41468" t="s">
        <v>1207</v>
      </c>
      <c r="B41468">
        <v>550.26640989999999</v>
      </c>
      <c r="C41468">
        <v>545.30418680000002</v>
      </c>
      <c r="D41468">
        <v>46.6</v>
      </c>
      <c r="E41468" t="s">
        <v>56475</v>
      </c>
      <c r="F41468">
        <v>-1</v>
      </c>
      <c r="G41468">
        <v>8978.2000000000007</v>
      </c>
      <c r="H41468" t="s">
        <v>56476</v>
      </c>
      <c r="I41468">
        <v>0</v>
      </c>
      <c r="J41468" t="s">
        <v>47681</v>
      </c>
      <c r="K41468" t="s">
        <v>193</v>
      </c>
      <c r="L41468" t="s">
        <v>47682</v>
      </c>
      <c r="M41468">
        <v>3</v>
      </c>
      <c r="N41468" t="s">
        <v>56476</v>
      </c>
      <c r="O41468" t="s">
        <v>1207</v>
      </c>
      <c r="P41468">
        <v>1</v>
      </c>
      <c r="Q41468" t="s">
        <v>25</v>
      </c>
      <c r="R41468">
        <v>5</v>
      </c>
      <c r="S41468" t="s">
        <v>26</v>
      </c>
    </row>
    <row r="41469" spans="1:19" x14ac:dyDescent="0.35">
      <c r="A41469" t="s">
        <v>1207</v>
      </c>
      <c r="B41469">
        <v>550.26640989999999</v>
      </c>
      <c r="C41469">
        <v>446.23577289999997</v>
      </c>
      <c r="D41469">
        <v>46.6</v>
      </c>
      <c r="E41469" t="s">
        <v>56477</v>
      </c>
      <c r="F41469">
        <v>-1</v>
      </c>
      <c r="G41469">
        <v>10000</v>
      </c>
      <c r="H41469" t="s">
        <v>56476</v>
      </c>
      <c r="I41469">
        <v>0</v>
      </c>
      <c r="J41469" t="s">
        <v>47681</v>
      </c>
      <c r="K41469" t="s">
        <v>277</v>
      </c>
      <c r="L41469" t="s">
        <v>47682</v>
      </c>
      <c r="M41469">
        <v>3</v>
      </c>
      <c r="N41469" t="s">
        <v>56476</v>
      </c>
      <c r="O41469" t="s">
        <v>1207</v>
      </c>
      <c r="P41469">
        <v>1</v>
      </c>
      <c r="Q41469" t="s">
        <v>25</v>
      </c>
      <c r="R41469">
        <v>4</v>
      </c>
      <c r="S41469" t="s">
        <v>26</v>
      </c>
    </row>
    <row r="41470" spans="1:19" x14ac:dyDescent="0.35">
      <c r="A41470" t="s">
        <v>1207</v>
      </c>
      <c r="B41470">
        <v>550.26640989999999</v>
      </c>
      <c r="C41470">
        <v>359.20374450000003</v>
      </c>
      <c r="D41470">
        <v>46.6</v>
      </c>
      <c r="E41470" t="s">
        <v>56478</v>
      </c>
      <c r="F41470">
        <v>-1</v>
      </c>
      <c r="G41470">
        <v>3913.7</v>
      </c>
      <c r="H41470" t="s">
        <v>56476</v>
      </c>
      <c r="I41470">
        <v>0</v>
      </c>
      <c r="J41470" t="s">
        <v>47681</v>
      </c>
      <c r="K41470" t="s">
        <v>271</v>
      </c>
      <c r="L41470" t="s">
        <v>47682</v>
      </c>
      <c r="M41470">
        <v>3</v>
      </c>
      <c r="N41470" t="s">
        <v>56476</v>
      </c>
      <c r="O41470" t="s">
        <v>1207</v>
      </c>
      <c r="P41470">
        <v>1</v>
      </c>
      <c r="Q41470" t="s">
        <v>25</v>
      </c>
      <c r="R41470">
        <v>3</v>
      </c>
      <c r="S41470" t="s">
        <v>26</v>
      </c>
    </row>
    <row r="41471" spans="1:19" x14ac:dyDescent="0.35">
      <c r="A41471" t="s">
        <v>1207</v>
      </c>
      <c r="B41471">
        <v>550.26640989999999</v>
      </c>
      <c r="C41471">
        <v>616.34130059999995</v>
      </c>
      <c r="D41471">
        <v>46.6</v>
      </c>
      <c r="E41471" t="s">
        <v>56479</v>
      </c>
      <c r="F41471">
        <v>-1</v>
      </c>
      <c r="G41471">
        <v>7159.1</v>
      </c>
      <c r="H41471" t="s">
        <v>56476</v>
      </c>
      <c r="I41471">
        <v>0</v>
      </c>
      <c r="J41471" t="s">
        <v>47681</v>
      </c>
      <c r="K41471" t="s">
        <v>149</v>
      </c>
      <c r="L41471" t="s">
        <v>47682</v>
      </c>
      <c r="M41471">
        <v>3</v>
      </c>
      <c r="N41471" t="s">
        <v>56476</v>
      </c>
      <c r="O41471" t="s">
        <v>1207</v>
      </c>
      <c r="P41471">
        <v>1</v>
      </c>
      <c r="Q41471" t="s">
        <v>25</v>
      </c>
      <c r="R41471">
        <v>6</v>
      </c>
      <c r="S41471" t="s">
        <v>26</v>
      </c>
    </row>
    <row r="41472" spans="1:19" x14ac:dyDescent="0.35">
      <c r="A41472" t="s">
        <v>1207</v>
      </c>
      <c r="B41472">
        <v>550.26640989999999</v>
      </c>
      <c r="C41472">
        <v>403.16458180000001</v>
      </c>
      <c r="D41472">
        <v>46.6</v>
      </c>
      <c r="E41472" t="s">
        <v>56480</v>
      </c>
      <c r="F41472">
        <v>-1</v>
      </c>
      <c r="G41472">
        <v>3305.2</v>
      </c>
      <c r="H41472" t="s">
        <v>56476</v>
      </c>
      <c r="I41472">
        <v>0</v>
      </c>
      <c r="J41472" t="s">
        <v>47681</v>
      </c>
      <c r="K41472" t="s">
        <v>56481</v>
      </c>
      <c r="L41472" t="s">
        <v>47682</v>
      </c>
      <c r="M41472">
        <v>3</v>
      </c>
      <c r="N41472" t="s">
        <v>56476</v>
      </c>
      <c r="O41472" t="s">
        <v>1207</v>
      </c>
      <c r="P41472">
        <v>1</v>
      </c>
      <c r="Q41472" t="s">
        <v>33</v>
      </c>
      <c r="R41472">
        <v>3</v>
      </c>
      <c r="S41472" t="s">
        <v>26</v>
      </c>
    </row>
    <row r="41473" spans="1:19" x14ac:dyDescent="0.35">
      <c r="A41473" t="s">
        <v>1207</v>
      </c>
      <c r="B41473">
        <v>550.26640989999999</v>
      </c>
      <c r="C41473">
        <v>517.22896460000004</v>
      </c>
      <c r="D41473">
        <v>46.6</v>
      </c>
      <c r="E41473" t="s">
        <v>56482</v>
      </c>
      <c r="F41473">
        <v>-1</v>
      </c>
      <c r="G41473">
        <v>2305.3000000000002</v>
      </c>
      <c r="H41473" t="s">
        <v>56476</v>
      </c>
      <c r="I41473">
        <v>0</v>
      </c>
      <c r="J41473" t="s">
        <v>47681</v>
      </c>
      <c r="K41473" t="s">
        <v>56483</v>
      </c>
      <c r="L41473" t="s">
        <v>47682</v>
      </c>
      <c r="M41473">
        <v>3</v>
      </c>
      <c r="N41473" t="s">
        <v>56476</v>
      </c>
      <c r="O41473" t="s">
        <v>1207</v>
      </c>
      <c r="P41473">
        <v>2</v>
      </c>
      <c r="Q41473" t="s">
        <v>33</v>
      </c>
      <c r="R41473">
        <v>9</v>
      </c>
      <c r="S41473" t="s">
        <v>26</v>
      </c>
    </row>
    <row r="41474" spans="1:19" x14ac:dyDescent="0.35">
      <c r="A41474" t="s">
        <v>2879</v>
      </c>
      <c r="B41474">
        <v>981.03874710000002</v>
      </c>
      <c r="C41474">
        <v>1208.6633629999999</v>
      </c>
      <c r="D41474">
        <v>90.2</v>
      </c>
      <c r="E41474" t="s">
        <v>56484</v>
      </c>
      <c r="F41474">
        <v>-1</v>
      </c>
      <c r="G41474">
        <v>1504.7</v>
      </c>
      <c r="H41474" t="s">
        <v>56485</v>
      </c>
      <c r="I41474">
        <v>0</v>
      </c>
      <c r="J41474" t="s">
        <v>44427</v>
      </c>
      <c r="K41474" t="s">
        <v>5824</v>
      </c>
      <c r="L41474" t="s">
        <v>44427</v>
      </c>
      <c r="M41474">
        <v>2</v>
      </c>
      <c r="N41474" t="s">
        <v>56485</v>
      </c>
      <c r="O41474" t="s">
        <v>2879</v>
      </c>
      <c r="P41474">
        <v>1</v>
      </c>
      <c r="Q41474" t="s">
        <v>25</v>
      </c>
      <c r="R41474">
        <v>12</v>
      </c>
      <c r="S41474" t="s">
        <v>26</v>
      </c>
    </row>
    <row r="41475" spans="1:19" x14ac:dyDescent="0.35">
      <c r="A41475" t="s">
        <v>2879</v>
      </c>
      <c r="B41475">
        <v>981.03874710000002</v>
      </c>
      <c r="C41475">
        <v>584.31508589999999</v>
      </c>
      <c r="D41475">
        <v>90.2</v>
      </c>
      <c r="E41475" t="s">
        <v>56486</v>
      </c>
      <c r="F41475">
        <v>-1</v>
      </c>
      <c r="G41475">
        <v>5487.2</v>
      </c>
      <c r="H41475" t="s">
        <v>56485</v>
      </c>
      <c r="I41475">
        <v>0</v>
      </c>
      <c r="J41475" t="s">
        <v>44427</v>
      </c>
      <c r="K41475" t="s">
        <v>70</v>
      </c>
      <c r="L41475" t="s">
        <v>44427</v>
      </c>
      <c r="M41475">
        <v>2</v>
      </c>
      <c r="N41475" t="s">
        <v>56485</v>
      </c>
      <c r="O41475" t="s">
        <v>2879</v>
      </c>
      <c r="P41475">
        <v>1</v>
      </c>
      <c r="Q41475" t="s">
        <v>25</v>
      </c>
      <c r="R41475">
        <v>6</v>
      </c>
      <c r="S41475" t="s">
        <v>26</v>
      </c>
    </row>
    <row r="41476" spans="1:19" x14ac:dyDescent="0.35">
      <c r="A41476" t="s">
        <v>2879</v>
      </c>
      <c r="B41476">
        <v>981.03874710000002</v>
      </c>
      <c r="C41476">
        <v>1533.8271339999999</v>
      </c>
      <c r="D41476">
        <v>90.2</v>
      </c>
      <c r="E41476" t="s">
        <v>56487</v>
      </c>
      <c r="F41476">
        <v>-1</v>
      </c>
      <c r="G41476">
        <v>2352.5</v>
      </c>
      <c r="H41476" t="s">
        <v>56485</v>
      </c>
      <c r="I41476">
        <v>0</v>
      </c>
      <c r="J41476" t="s">
        <v>44427</v>
      </c>
      <c r="K41476" t="s">
        <v>26442</v>
      </c>
      <c r="L41476" t="s">
        <v>44427</v>
      </c>
      <c r="M41476">
        <v>2</v>
      </c>
      <c r="N41476" t="s">
        <v>56485</v>
      </c>
      <c r="O41476" t="s">
        <v>2879</v>
      </c>
      <c r="P41476">
        <v>1</v>
      </c>
      <c r="Q41476" t="s">
        <v>25</v>
      </c>
      <c r="R41476">
        <v>15</v>
      </c>
      <c r="S41476" t="s">
        <v>26</v>
      </c>
    </row>
    <row r="41477" spans="1:19" x14ac:dyDescent="0.35">
      <c r="A41477" t="s">
        <v>2879</v>
      </c>
      <c r="B41477">
        <v>981.03874710000002</v>
      </c>
      <c r="C41477">
        <v>810.41044280000006</v>
      </c>
      <c r="D41477">
        <v>90.2</v>
      </c>
      <c r="E41477" t="s">
        <v>56488</v>
      </c>
      <c r="F41477">
        <v>-1</v>
      </c>
      <c r="G41477">
        <v>10000</v>
      </c>
      <c r="H41477" t="s">
        <v>56485</v>
      </c>
      <c r="I41477">
        <v>0</v>
      </c>
      <c r="J41477" t="s">
        <v>44427</v>
      </c>
      <c r="K41477" t="s">
        <v>1129</v>
      </c>
      <c r="L41477" t="s">
        <v>44427</v>
      </c>
      <c r="M41477">
        <v>2</v>
      </c>
      <c r="N41477" t="s">
        <v>56485</v>
      </c>
      <c r="O41477" t="s">
        <v>2879</v>
      </c>
      <c r="P41477">
        <v>1</v>
      </c>
      <c r="Q41477" t="s">
        <v>25</v>
      </c>
      <c r="R41477">
        <v>8</v>
      </c>
      <c r="S41477" t="s">
        <v>26</v>
      </c>
    </row>
    <row r="41478" spans="1:19" x14ac:dyDescent="0.35">
      <c r="A41478" t="s">
        <v>2879</v>
      </c>
      <c r="B41478">
        <v>981.03874710000002</v>
      </c>
      <c r="C41478">
        <v>1024.542185</v>
      </c>
      <c r="D41478">
        <v>90.2</v>
      </c>
      <c r="E41478" t="s">
        <v>56489</v>
      </c>
      <c r="F41478">
        <v>-1</v>
      </c>
      <c r="G41478">
        <v>2135.1</v>
      </c>
      <c r="H41478" t="s">
        <v>56485</v>
      </c>
      <c r="I41478">
        <v>0</v>
      </c>
      <c r="J41478" t="s">
        <v>44427</v>
      </c>
      <c r="K41478" t="s">
        <v>3933</v>
      </c>
      <c r="L41478" t="s">
        <v>44427</v>
      </c>
      <c r="M41478">
        <v>2</v>
      </c>
      <c r="N41478" t="s">
        <v>56485</v>
      </c>
      <c r="O41478" t="s">
        <v>2879</v>
      </c>
      <c r="P41478">
        <v>1</v>
      </c>
      <c r="Q41478" t="s">
        <v>25</v>
      </c>
      <c r="R41478">
        <v>10</v>
      </c>
      <c r="S41478" t="s">
        <v>26</v>
      </c>
    </row>
    <row r="41479" spans="1:19" x14ac:dyDescent="0.35">
      <c r="A41479" t="s">
        <v>2879</v>
      </c>
      <c r="B41479">
        <v>981.03874710000002</v>
      </c>
      <c r="C41479">
        <v>1095.579299</v>
      </c>
      <c r="D41479">
        <v>90.2</v>
      </c>
      <c r="E41479" t="s">
        <v>56490</v>
      </c>
      <c r="F41479">
        <v>-1</v>
      </c>
      <c r="G41479">
        <v>2812.6</v>
      </c>
      <c r="H41479" t="s">
        <v>56485</v>
      </c>
      <c r="I41479">
        <v>0</v>
      </c>
      <c r="J41479" t="s">
        <v>44427</v>
      </c>
      <c r="K41479" t="s">
        <v>2634</v>
      </c>
      <c r="L41479" t="s">
        <v>44427</v>
      </c>
      <c r="M41479">
        <v>2</v>
      </c>
      <c r="N41479" t="s">
        <v>56485</v>
      </c>
      <c r="O41479" t="s">
        <v>2879</v>
      </c>
      <c r="P41479">
        <v>1</v>
      </c>
      <c r="Q41479" t="s">
        <v>25</v>
      </c>
      <c r="R41479">
        <v>11</v>
      </c>
      <c r="S41479" t="s">
        <v>26</v>
      </c>
    </row>
    <row r="41480" spans="1:19" x14ac:dyDescent="0.35">
      <c r="A41480" t="s">
        <v>2879</v>
      </c>
      <c r="B41480">
        <v>654.36159020000002</v>
      </c>
      <c r="C41480">
        <v>416.2252082</v>
      </c>
      <c r="D41480">
        <v>90.3</v>
      </c>
      <c r="E41480" t="s">
        <v>56491</v>
      </c>
      <c r="F41480">
        <v>-1</v>
      </c>
      <c r="G41480">
        <v>452.9</v>
      </c>
      <c r="H41480" t="s">
        <v>56492</v>
      </c>
      <c r="I41480">
        <v>0</v>
      </c>
      <c r="J41480" t="s">
        <v>44427</v>
      </c>
      <c r="K41480" t="s">
        <v>44440</v>
      </c>
      <c r="L41480" t="s">
        <v>44427</v>
      </c>
      <c r="M41480">
        <v>3</v>
      </c>
      <c r="N41480" t="s">
        <v>56492</v>
      </c>
      <c r="O41480" t="s">
        <v>2879</v>
      </c>
      <c r="P41480">
        <v>1</v>
      </c>
      <c r="Q41480" t="s">
        <v>25</v>
      </c>
      <c r="R41480">
        <v>4</v>
      </c>
      <c r="S41480" t="s">
        <v>26</v>
      </c>
    </row>
    <row r="41481" spans="1:19" x14ac:dyDescent="0.35">
      <c r="A41481" t="s">
        <v>2879</v>
      </c>
      <c r="B41481">
        <v>654.36159020000002</v>
      </c>
      <c r="C41481">
        <v>433.75273579999998</v>
      </c>
      <c r="D41481">
        <v>90.3</v>
      </c>
      <c r="E41481" t="s">
        <v>56493</v>
      </c>
      <c r="F41481">
        <v>-1</v>
      </c>
      <c r="G41481">
        <v>489.1</v>
      </c>
      <c r="H41481" t="s">
        <v>56492</v>
      </c>
      <c r="I41481">
        <v>0</v>
      </c>
      <c r="J41481" t="s">
        <v>44427</v>
      </c>
      <c r="K41481" t="s">
        <v>2092</v>
      </c>
      <c r="L41481" t="s">
        <v>44427</v>
      </c>
      <c r="M41481">
        <v>3</v>
      </c>
      <c r="N41481" t="s">
        <v>56492</v>
      </c>
      <c r="O41481" t="s">
        <v>2879</v>
      </c>
      <c r="P41481">
        <v>2</v>
      </c>
      <c r="Q41481" t="s">
        <v>33</v>
      </c>
      <c r="R41481">
        <v>8</v>
      </c>
      <c r="S41481" t="s">
        <v>26</v>
      </c>
    </row>
    <row r="41482" spans="1:19" x14ac:dyDescent="0.35">
      <c r="A41482" t="s">
        <v>2879</v>
      </c>
      <c r="B41482">
        <v>654.36159020000002</v>
      </c>
      <c r="C41482">
        <v>810.41044280000006</v>
      </c>
      <c r="D41482">
        <v>90.3</v>
      </c>
      <c r="E41482" t="s">
        <v>56494</v>
      </c>
      <c r="F41482">
        <v>-1</v>
      </c>
      <c r="G41482">
        <v>10000</v>
      </c>
      <c r="H41482" t="s">
        <v>56492</v>
      </c>
      <c r="I41482">
        <v>0</v>
      </c>
      <c r="J41482" t="s">
        <v>44427</v>
      </c>
      <c r="K41482" t="s">
        <v>466</v>
      </c>
      <c r="L41482" t="s">
        <v>44427</v>
      </c>
      <c r="M41482">
        <v>3</v>
      </c>
      <c r="N41482" t="s">
        <v>56492</v>
      </c>
      <c r="O41482" t="s">
        <v>2879</v>
      </c>
      <c r="P41482">
        <v>1</v>
      </c>
      <c r="Q41482" t="s">
        <v>25</v>
      </c>
      <c r="R41482">
        <v>8</v>
      </c>
      <c r="S41482" t="s">
        <v>26</v>
      </c>
    </row>
    <row r="41483" spans="1:19" x14ac:dyDescent="0.35">
      <c r="A41483" t="s">
        <v>2879</v>
      </c>
      <c r="B41483">
        <v>654.36159020000002</v>
      </c>
      <c r="C41483">
        <v>753.41413120000004</v>
      </c>
      <c r="D41483">
        <v>90.3</v>
      </c>
      <c r="E41483" t="s">
        <v>56495</v>
      </c>
      <c r="F41483">
        <v>-1</v>
      </c>
      <c r="G41483">
        <v>946.8</v>
      </c>
      <c r="H41483" t="s">
        <v>56492</v>
      </c>
      <c r="I41483">
        <v>0</v>
      </c>
      <c r="J41483" t="s">
        <v>44427</v>
      </c>
      <c r="K41483" t="s">
        <v>873</v>
      </c>
      <c r="L41483" t="s">
        <v>44427</v>
      </c>
      <c r="M41483">
        <v>3</v>
      </c>
      <c r="N41483" t="s">
        <v>56492</v>
      </c>
      <c r="O41483" t="s">
        <v>2879</v>
      </c>
      <c r="P41483">
        <v>1</v>
      </c>
      <c r="Q41483" t="s">
        <v>33</v>
      </c>
      <c r="R41483">
        <v>7</v>
      </c>
      <c r="S41483" t="s">
        <v>26</v>
      </c>
    </row>
    <row r="41484" spans="1:19" x14ac:dyDescent="0.35">
      <c r="A41484" t="s">
        <v>2879</v>
      </c>
      <c r="B41484">
        <v>654.36159020000002</v>
      </c>
      <c r="C41484">
        <v>405.7088597</v>
      </c>
      <c r="D41484">
        <v>90.3</v>
      </c>
      <c r="E41484" t="s">
        <v>56496</v>
      </c>
      <c r="F41484">
        <v>-1</v>
      </c>
      <c r="G41484">
        <v>805.5</v>
      </c>
      <c r="H41484" t="s">
        <v>56492</v>
      </c>
      <c r="I41484">
        <v>0</v>
      </c>
      <c r="J41484" t="s">
        <v>44427</v>
      </c>
      <c r="K41484" t="s">
        <v>6526</v>
      </c>
      <c r="L41484" t="s">
        <v>44427</v>
      </c>
      <c r="M41484">
        <v>3</v>
      </c>
      <c r="N41484" t="s">
        <v>56492</v>
      </c>
      <c r="O41484" t="s">
        <v>2879</v>
      </c>
      <c r="P41484">
        <v>2</v>
      </c>
      <c r="Q41484" t="s">
        <v>25</v>
      </c>
      <c r="R41484">
        <v>8</v>
      </c>
      <c r="S41484" t="s">
        <v>26</v>
      </c>
    </row>
    <row r="41485" spans="1:19" x14ac:dyDescent="0.35">
      <c r="A41485" t="s">
        <v>2879</v>
      </c>
      <c r="B41485">
        <v>654.36159020000002</v>
      </c>
      <c r="C41485">
        <v>584.31508589999999</v>
      </c>
      <c r="D41485">
        <v>90.3</v>
      </c>
      <c r="E41485" t="s">
        <v>56497</v>
      </c>
      <c r="F41485">
        <v>-1</v>
      </c>
      <c r="G41485">
        <v>4078.2</v>
      </c>
      <c r="H41485" t="s">
        <v>56492</v>
      </c>
      <c r="I41485">
        <v>0</v>
      </c>
      <c r="J41485" t="s">
        <v>44427</v>
      </c>
      <c r="K41485" t="s">
        <v>44435</v>
      </c>
      <c r="L41485" t="s">
        <v>44427</v>
      </c>
      <c r="M41485">
        <v>3</v>
      </c>
      <c r="N41485" t="s">
        <v>56492</v>
      </c>
      <c r="O41485" t="s">
        <v>2879</v>
      </c>
      <c r="P41485">
        <v>1</v>
      </c>
      <c r="Q41485" t="s">
        <v>25</v>
      </c>
      <c r="R41485">
        <v>6</v>
      </c>
      <c r="S41485" t="s">
        <v>26</v>
      </c>
    </row>
    <row r="41486" spans="1:19" x14ac:dyDescent="0.35">
      <c r="A41486" t="s">
        <v>4936</v>
      </c>
      <c r="B41486">
        <v>998.4604799</v>
      </c>
      <c r="C41486">
        <v>1156.4840180000001</v>
      </c>
      <c r="D41486">
        <v>60.6</v>
      </c>
      <c r="E41486" t="s">
        <v>56498</v>
      </c>
      <c r="F41486">
        <v>-1</v>
      </c>
      <c r="G41486">
        <v>3210.8</v>
      </c>
      <c r="H41486" t="s">
        <v>56499</v>
      </c>
      <c r="I41486">
        <v>0</v>
      </c>
      <c r="J41486" t="s">
        <v>44444</v>
      </c>
      <c r="K41486" t="s">
        <v>11641</v>
      </c>
      <c r="L41486" t="s">
        <v>44445</v>
      </c>
      <c r="M41486">
        <v>3</v>
      </c>
      <c r="N41486" t="s">
        <v>56499</v>
      </c>
      <c r="O41486" t="s">
        <v>4936</v>
      </c>
      <c r="P41486">
        <v>1</v>
      </c>
      <c r="Q41486" t="s">
        <v>33</v>
      </c>
      <c r="R41486">
        <v>9</v>
      </c>
      <c r="S41486" t="s">
        <v>26</v>
      </c>
    </row>
    <row r="41487" spans="1:19" x14ac:dyDescent="0.35">
      <c r="A41487" t="s">
        <v>4936</v>
      </c>
      <c r="B41487">
        <v>998.4604799</v>
      </c>
      <c r="C41487">
        <v>689.36170170000003</v>
      </c>
      <c r="D41487">
        <v>60.6</v>
      </c>
      <c r="E41487" t="s">
        <v>56500</v>
      </c>
      <c r="F41487">
        <v>-1</v>
      </c>
      <c r="G41487">
        <v>3848.8</v>
      </c>
      <c r="H41487" t="s">
        <v>56499</v>
      </c>
      <c r="I41487">
        <v>0</v>
      </c>
      <c r="J41487" t="s">
        <v>44444</v>
      </c>
      <c r="K41487" t="s">
        <v>725</v>
      </c>
      <c r="L41487" t="s">
        <v>44445</v>
      </c>
      <c r="M41487">
        <v>3</v>
      </c>
      <c r="N41487" t="s">
        <v>56499</v>
      </c>
      <c r="O41487" t="s">
        <v>4936</v>
      </c>
      <c r="P41487">
        <v>1</v>
      </c>
      <c r="Q41487" t="s">
        <v>25</v>
      </c>
      <c r="R41487">
        <v>6</v>
      </c>
      <c r="S41487" t="s">
        <v>26</v>
      </c>
    </row>
    <row r="41488" spans="1:19" x14ac:dyDescent="0.35">
      <c r="A41488" t="s">
        <v>4936</v>
      </c>
      <c r="B41488">
        <v>998.4604799</v>
      </c>
      <c r="C41488">
        <v>588.31402319999995</v>
      </c>
      <c r="D41488">
        <v>60.6</v>
      </c>
      <c r="E41488" t="s">
        <v>56501</v>
      </c>
      <c r="F41488">
        <v>-1</v>
      </c>
      <c r="G41488">
        <v>10000</v>
      </c>
      <c r="H41488" t="s">
        <v>56499</v>
      </c>
      <c r="I41488">
        <v>0</v>
      </c>
      <c r="J41488" t="s">
        <v>44444</v>
      </c>
      <c r="K41488" t="s">
        <v>535</v>
      </c>
      <c r="L41488" t="s">
        <v>44445</v>
      </c>
      <c r="M41488">
        <v>3</v>
      </c>
      <c r="N41488" t="s">
        <v>56499</v>
      </c>
      <c r="O41488" t="s">
        <v>4936</v>
      </c>
      <c r="P41488">
        <v>1</v>
      </c>
      <c r="Q41488" t="s">
        <v>25</v>
      </c>
      <c r="R41488">
        <v>5</v>
      </c>
      <c r="S41488" t="s">
        <v>26</v>
      </c>
    </row>
    <row r="41489" spans="1:19" x14ac:dyDescent="0.35">
      <c r="A41489" t="s">
        <v>4936</v>
      </c>
      <c r="B41489">
        <v>998.4604799</v>
      </c>
      <c r="C41489">
        <v>896.36792609999998</v>
      </c>
      <c r="D41489">
        <v>60.6</v>
      </c>
      <c r="E41489" t="s">
        <v>56502</v>
      </c>
      <c r="F41489">
        <v>-1</v>
      </c>
      <c r="G41489">
        <v>5400</v>
      </c>
      <c r="H41489" t="s">
        <v>56499</v>
      </c>
      <c r="I41489">
        <v>0</v>
      </c>
      <c r="J41489" t="s">
        <v>44444</v>
      </c>
      <c r="K41489" t="s">
        <v>44447</v>
      </c>
      <c r="L41489" t="s">
        <v>44445</v>
      </c>
      <c r="M41489">
        <v>3</v>
      </c>
      <c r="N41489" t="s">
        <v>56499</v>
      </c>
      <c r="O41489" t="s">
        <v>4936</v>
      </c>
      <c r="P41489">
        <v>1</v>
      </c>
      <c r="Q41489" t="s">
        <v>33</v>
      </c>
      <c r="R41489">
        <v>7</v>
      </c>
      <c r="S41489" t="s">
        <v>26</v>
      </c>
    </row>
    <row r="41490" spans="1:19" x14ac:dyDescent="0.35">
      <c r="A41490" t="s">
        <v>4936</v>
      </c>
      <c r="B41490">
        <v>998.4604799</v>
      </c>
      <c r="C41490">
        <v>1333.6568970000001</v>
      </c>
      <c r="D41490">
        <v>60.6</v>
      </c>
      <c r="E41490" t="s">
        <v>56503</v>
      </c>
      <c r="F41490">
        <v>-1</v>
      </c>
      <c r="G41490">
        <v>2939.7</v>
      </c>
      <c r="H41490" t="s">
        <v>56499</v>
      </c>
      <c r="I41490">
        <v>0</v>
      </c>
      <c r="J41490" t="s">
        <v>44444</v>
      </c>
      <c r="K41490" t="s">
        <v>44450</v>
      </c>
      <c r="L41490" t="s">
        <v>44445</v>
      </c>
      <c r="M41490">
        <v>3</v>
      </c>
      <c r="N41490" t="s">
        <v>56499</v>
      </c>
      <c r="O41490" t="s">
        <v>4936</v>
      </c>
      <c r="P41490">
        <v>1</v>
      </c>
      <c r="Q41490" t="s">
        <v>25</v>
      </c>
      <c r="R41490">
        <v>13</v>
      </c>
      <c r="S41490" t="s">
        <v>26</v>
      </c>
    </row>
    <row r="41491" spans="1:19" x14ac:dyDescent="0.35">
      <c r="A41491" t="s">
        <v>4936</v>
      </c>
      <c r="B41491">
        <v>998.4604799</v>
      </c>
      <c r="C41491">
        <v>1134.5612060000001</v>
      </c>
      <c r="D41491">
        <v>60.6</v>
      </c>
      <c r="E41491" t="s">
        <v>56504</v>
      </c>
      <c r="F41491">
        <v>-1</v>
      </c>
      <c r="G41491">
        <v>3832.2</v>
      </c>
      <c r="H41491" t="s">
        <v>56499</v>
      </c>
      <c r="I41491">
        <v>0</v>
      </c>
      <c r="J41491" t="s">
        <v>44444</v>
      </c>
      <c r="K41491" t="s">
        <v>1580</v>
      </c>
      <c r="L41491" t="s">
        <v>44445</v>
      </c>
      <c r="M41491">
        <v>3</v>
      </c>
      <c r="N41491" t="s">
        <v>56499</v>
      </c>
      <c r="O41491" t="s">
        <v>4936</v>
      </c>
      <c r="P41491">
        <v>1</v>
      </c>
      <c r="Q41491" t="s">
        <v>25</v>
      </c>
      <c r="R41491">
        <v>10</v>
      </c>
      <c r="S41491" t="s">
        <v>26</v>
      </c>
    </row>
    <row r="41492" spans="1:19" x14ac:dyDescent="0.35">
      <c r="A41492" t="s">
        <v>339</v>
      </c>
      <c r="B41492">
        <v>757.70866120000005</v>
      </c>
      <c r="C41492">
        <v>1206.5095650000001</v>
      </c>
      <c r="D41492">
        <v>99.4</v>
      </c>
      <c r="E41492" t="s">
        <v>56505</v>
      </c>
      <c r="F41492">
        <v>-1</v>
      </c>
      <c r="G41492">
        <v>4271.5</v>
      </c>
      <c r="H41492" t="s">
        <v>56506</v>
      </c>
      <c r="I41492">
        <v>0</v>
      </c>
      <c r="J41492" t="s">
        <v>52504</v>
      </c>
      <c r="K41492" t="s">
        <v>21444</v>
      </c>
      <c r="L41492" t="s">
        <v>52504</v>
      </c>
      <c r="M41492">
        <v>3</v>
      </c>
      <c r="N41492" t="s">
        <v>56506</v>
      </c>
      <c r="O41492" t="s">
        <v>339</v>
      </c>
      <c r="P41492">
        <v>1</v>
      </c>
      <c r="Q41492" t="s">
        <v>25</v>
      </c>
      <c r="R41492">
        <v>10</v>
      </c>
      <c r="S41492" t="s">
        <v>26</v>
      </c>
    </row>
    <row r="41493" spans="1:19" x14ac:dyDescent="0.35">
      <c r="A41493" t="s">
        <v>339</v>
      </c>
      <c r="B41493">
        <v>757.70866120000005</v>
      </c>
      <c r="C41493">
        <v>1392.5888769999999</v>
      </c>
      <c r="D41493">
        <v>99.4</v>
      </c>
      <c r="E41493" t="s">
        <v>56507</v>
      </c>
      <c r="F41493">
        <v>-1</v>
      </c>
      <c r="G41493">
        <v>4275.8</v>
      </c>
      <c r="H41493" t="s">
        <v>56506</v>
      </c>
      <c r="I41493">
        <v>0</v>
      </c>
      <c r="J41493" t="s">
        <v>52504</v>
      </c>
      <c r="K41493" t="s">
        <v>1315</v>
      </c>
      <c r="L41493" t="s">
        <v>52504</v>
      </c>
      <c r="M41493">
        <v>3</v>
      </c>
      <c r="N41493" t="s">
        <v>56506</v>
      </c>
      <c r="O41493" t="s">
        <v>339</v>
      </c>
      <c r="P41493">
        <v>1</v>
      </c>
      <c r="Q41493" t="s">
        <v>25</v>
      </c>
      <c r="R41493">
        <v>11</v>
      </c>
      <c r="S41493" t="s">
        <v>26</v>
      </c>
    </row>
    <row r="41494" spans="1:19" x14ac:dyDescent="0.35">
      <c r="A41494" t="s">
        <v>339</v>
      </c>
      <c r="B41494">
        <v>757.70866120000005</v>
      </c>
      <c r="C41494">
        <v>726.34169450000002</v>
      </c>
      <c r="D41494">
        <v>99.4</v>
      </c>
      <c r="E41494" t="s">
        <v>56508</v>
      </c>
      <c r="F41494">
        <v>-1</v>
      </c>
      <c r="G41494">
        <v>9848.2999999999993</v>
      </c>
      <c r="H41494" t="s">
        <v>56506</v>
      </c>
      <c r="I41494">
        <v>0</v>
      </c>
      <c r="J41494" t="s">
        <v>52504</v>
      </c>
      <c r="K41494" t="s">
        <v>725</v>
      </c>
      <c r="L41494" t="s">
        <v>52504</v>
      </c>
      <c r="M41494">
        <v>3</v>
      </c>
      <c r="N41494" t="s">
        <v>56506</v>
      </c>
      <c r="O41494" t="s">
        <v>339</v>
      </c>
      <c r="P41494">
        <v>1</v>
      </c>
      <c r="Q41494" t="s">
        <v>25</v>
      </c>
      <c r="R41494">
        <v>6</v>
      </c>
      <c r="S41494" t="s">
        <v>26</v>
      </c>
    </row>
    <row r="41495" spans="1:19" x14ac:dyDescent="0.35">
      <c r="A41495" t="s">
        <v>339</v>
      </c>
      <c r="B41495">
        <v>757.70866120000005</v>
      </c>
      <c r="C41495">
        <v>841.36863760000006</v>
      </c>
      <c r="D41495">
        <v>99.4</v>
      </c>
      <c r="E41495" t="s">
        <v>56509</v>
      </c>
      <c r="F41495">
        <v>-1</v>
      </c>
      <c r="G41495">
        <v>5695.4</v>
      </c>
      <c r="H41495" t="s">
        <v>56506</v>
      </c>
      <c r="I41495">
        <v>0</v>
      </c>
      <c r="J41495" t="s">
        <v>52504</v>
      </c>
      <c r="K41495" t="s">
        <v>389</v>
      </c>
      <c r="L41495" t="s">
        <v>52504</v>
      </c>
      <c r="M41495">
        <v>3</v>
      </c>
      <c r="N41495" t="s">
        <v>56506</v>
      </c>
      <c r="O41495" t="s">
        <v>339</v>
      </c>
      <c r="P41495">
        <v>1</v>
      </c>
      <c r="Q41495" t="s">
        <v>25</v>
      </c>
      <c r="R41495">
        <v>7</v>
      </c>
      <c r="S41495" t="s">
        <v>26</v>
      </c>
    </row>
    <row r="41496" spans="1:19" x14ac:dyDescent="0.35">
      <c r="A41496" t="s">
        <v>339</v>
      </c>
      <c r="B41496">
        <v>757.70866120000005</v>
      </c>
      <c r="C41496">
        <v>1004.431966</v>
      </c>
      <c r="D41496">
        <v>99.4</v>
      </c>
      <c r="E41496" t="s">
        <v>56510</v>
      </c>
      <c r="F41496">
        <v>-1</v>
      </c>
      <c r="G41496">
        <v>6763.3</v>
      </c>
      <c r="H41496" t="s">
        <v>56506</v>
      </c>
      <c r="I41496">
        <v>0</v>
      </c>
      <c r="J41496" t="s">
        <v>52504</v>
      </c>
      <c r="K41496" t="s">
        <v>1289</v>
      </c>
      <c r="L41496" t="s">
        <v>52504</v>
      </c>
      <c r="M41496">
        <v>3</v>
      </c>
      <c r="N41496" t="s">
        <v>56506</v>
      </c>
      <c r="O41496" t="s">
        <v>339</v>
      </c>
      <c r="P41496">
        <v>1</v>
      </c>
      <c r="Q41496" t="s">
        <v>25</v>
      </c>
      <c r="R41496">
        <v>8</v>
      </c>
      <c r="S41496" t="s">
        <v>26</v>
      </c>
    </row>
    <row r="41497" spans="1:19" x14ac:dyDescent="0.35">
      <c r="A41497" t="s">
        <v>339</v>
      </c>
      <c r="B41497">
        <v>757.70866120000005</v>
      </c>
      <c r="C41497">
        <v>1075.4690800000001</v>
      </c>
      <c r="D41497">
        <v>99.4</v>
      </c>
      <c r="E41497" t="s">
        <v>56511</v>
      </c>
      <c r="F41497">
        <v>-1</v>
      </c>
      <c r="G41497">
        <v>8068.5</v>
      </c>
      <c r="H41497" t="s">
        <v>56506</v>
      </c>
      <c r="I41497">
        <v>0</v>
      </c>
      <c r="J41497" t="s">
        <v>52504</v>
      </c>
      <c r="K41497" t="s">
        <v>1493</v>
      </c>
      <c r="L41497" t="s">
        <v>52504</v>
      </c>
      <c r="M41497">
        <v>3</v>
      </c>
      <c r="N41497" t="s">
        <v>56506</v>
      </c>
      <c r="O41497" t="s">
        <v>339</v>
      </c>
      <c r="P41497">
        <v>1</v>
      </c>
      <c r="Q41497" t="s">
        <v>25</v>
      </c>
      <c r="R41497">
        <v>9</v>
      </c>
      <c r="S41497" t="s">
        <v>26</v>
      </c>
    </row>
    <row r="41498" spans="1:19" x14ac:dyDescent="0.35">
      <c r="A41498" t="s">
        <v>1089</v>
      </c>
      <c r="B41498">
        <v>718.38623940000002</v>
      </c>
      <c r="C41498">
        <v>880.49992650000002</v>
      </c>
      <c r="D41498">
        <v>5.6</v>
      </c>
      <c r="E41498" t="s">
        <v>56512</v>
      </c>
      <c r="F41498">
        <v>-1</v>
      </c>
      <c r="G41498">
        <v>1883.2</v>
      </c>
      <c r="H41498" t="s">
        <v>56513</v>
      </c>
      <c r="I41498">
        <v>0</v>
      </c>
      <c r="J41498" t="s">
        <v>56514</v>
      </c>
      <c r="K41498" t="s">
        <v>3389</v>
      </c>
      <c r="L41498" t="s">
        <v>56514</v>
      </c>
      <c r="M41498">
        <v>2</v>
      </c>
      <c r="N41498" t="s">
        <v>56513</v>
      </c>
      <c r="O41498" t="s">
        <v>1089</v>
      </c>
      <c r="P41498">
        <v>1</v>
      </c>
      <c r="Q41498" t="s">
        <v>25</v>
      </c>
      <c r="R41498">
        <v>8</v>
      </c>
      <c r="S41498" t="s">
        <v>26</v>
      </c>
    </row>
    <row r="41499" spans="1:19" x14ac:dyDescent="0.35">
      <c r="A41499" t="s">
        <v>1089</v>
      </c>
      <c r="B41499">
        <v>718.38623940000002</v>
      </c>
      <c r="C41499">
        <v>767.4158625</v>
      </c>
      <c r="D41499">
        <v>5.6</v>
      </c>
      <c r="E41499" t="s">
        <v>56515</v>
      </c>
      <c r="F41499">
        <v>-1</v>
      </c>
      <c r="G41499">
        <v>4145.1000000000004</v>
      </c>
      <c r="H41499" t="s">
        <v>56513</v>
      </c>
      <c r="I41499">
        <v>0</v>
      </c>
      <c r="J41499" t="s">
        <v>56514</v>
      </c>
      <c r="K41499" t="s">
        <v>1215</v>
      </c>
      <c r="L41499" t="s">
        <v>56514</v>
      </c>
      <c r="M41499">
        <v>2</v>
      </c>
      <c r="N41499" t="s">
        <v>56513</v>
      </c>
      <c r="O41499" t="s">
        <v>1089</v>
      </c>
      <c r="P41499">
        <v>1</v>
      </c>
      <c r="Q41499" t="s">
        <v>25</v>
      </c>
      <c r="R41499">
        <v>7</v>
      </c>
      <c r="S41499" t="s">
        <v>26</v>
      </c>
    </row>
    <row r="41500" spans="1:19" x14ac:dyDescent="0.35">
      <c r="A41500" t="s">
        <v>1089</v>
      </c>
      <c r="B41500">
        <v>718.38623940000002</v>
      </c>
      <c r="C41500">
        <v>1080.5796330000001</v>
      </c>
      <c r="D41500">
        <v>5.6</v>
      </c>
      <c r="E41500" t="s">
        <v>56516</v>
      </c>
      <c r="F41500">
        <v>-1</v>
      </c>
      <c r="G41500">
        <v>2072.5</v>
      </c>
      <c r="H41500" t="s">
        <v>56513</v>
      </c>
      <c r="I41500">
        <v>0</v>
      </c>
      <c r="J41500" t="s">
        <v>56514</v>
      </c>
      <c r="K41500" t="s">
        <v>408</v>
      </c>
      <c r="L41500" t="s">
        <v>56514</v>
      </c>
      <c r="M41500">
        <v>2</v>
      </c>
      <c r="N41500" t="s">
        <v>56513</v>
      </c>
      <c r="O41500" t="s">
        <v>1089</v>
      </c>
      <c r="P41500">
        <v>1</v>
      </c>
      <c r="Q41500" t="s">
        <v>25</v>
      </c>
      <c r="R41500">
        <v>10</v>
      </c>
      <c r="S41500" t="s">
        <v>26</v>
      </c>
    </row>
    <row r="41501" spans="1:19" x14ac:dyDescent="0.35">
      <c r="A41501" t="s">
        <v>1089</v>
      </c>
      <c r="B41501">
        <v>718.38623940000002</v>
      </c>
      <c r="C41501">
        <v>630.35695069999997</v>
      </c>
      <c r="D41501">
        <v>5.6</v>
      </c>
      <c r="E41501" t="s">
        <v>56517</v>
      </c>
      <c r="F41501">
        <v>-1</v>
      </c>
      <c r="G41501">
        <v>1813.5</v>
      </c>
      <c r="H41501" t="s">
        <v>56513</v>
      </c>
      <c r="I41501">
        <v>0</v>
      </c>
      <c r="J41501" t="s">
        <v>56514</v>
      </c>
      <c r="K41501" t="s">
        <v>438</v>
      </c>
      <c r="L41501" t="s">
        <v>56514</v>
      </c>
      <c r="M41501">
        <v>2</v>
      </c>
      <c r="N41501" t="s">
        <v>56513</v>
      </c>
      <c r="O41501" t="s">
        <v>1089</v>
      </c>
      <c r="P41501">
        <v>1</v>
      </c>
      <c r="Q41501" t="s">
        <v>25</v>
      </c>
      <c r="R41501">
        <v>6</v>
      </c>
      <c r="S41501" t="s">
        <v>26</v>
      </c>
    </row>
    <row r="41502" spans="1:19" x14ac:dyDescent="0.35">
      <c r="A41502" t="s">
        <v>1089</v>
      </c>
      <c r="B41502">
        <v>718.38623940000002</v>
      </c>
      <c r="C41502">
        <v>529.30927220000001</v>
      </c>
      <c r="D41502">
        <v>5.6</v>
      </c>
      <c r="E41502" t="s">
        <v>56518</v>
      </c>
      <c r="F41502">
        <v>-1</v>
      </c>
      <c r="G41502">
        <v>3185.6</v>
      </c>
      <c r="H41502" t="s">
        <v>56513</v>
      </c>
      <c r="I41502">
        <v>0</v>
      </c>
      <c r="J41502" t="s">
        <v>56514</v>
      </c>
      <c r="K41502" t="s">
        <v>1186</v>
      </c>
      <c r="L41502" t="s">
        <v>56514</v>
      </c>
      <c r="M41502">
        <v>2</v>
      </c>
      <c r="N41502" t="s">
        <v>56513</v>
      </c>
      <c r="O41502" t="s">
        <v>1089</v>
      </c>
      <c r="P41502">
        <v>1</v>
      </c>
      <c r="Q41502" t="s">
        <v>25</v>
      </c>
      <c r="R41502">
        <v>5</v>
      </c>
      <c r="S41502" t="s">
        <v>26</v>
      </c>
    </row>
    <row r="41503" spans="1:19" x14ac:dyDescent="0.35">
      <c r="A41503" t="s">
        <v>1089</v>
      </c>
      <c r="B41503">
        <v>718.38623940000002</v>
      </c>
      <c r="C41503">
        <v>1208.638211</v>
      </c>
      <c r="D41503">
        <v>5.6</v>
      </c>
      <c r="E41503" t="s">
        <v>56519</v>
      </c>
      <c r="F41503">
        <v>-1</v>
      </c>
      <c r="G41503">
        <v>2403.8000000000002</v>
      </c>
      <c r="H41503" t="s">
        <v>56513</v>
      </c>
      <c r="I41503">
        <v>0</v>
      </c>
      <c r="J41503" t="s">
        <v>56514</v>
      </c>
      <c r="K41503" t="s">
        <v>405</v>
      </c>
      <c r="L41503" t="s">
        <v>56514</v>
      </c>
      <c r="M41503">
        <v>2</v>
      </c>
      <c r="N41503" t="s">
        <v>56513</v>
      </c>
      <c r="O41503" t="s">
        <v>1089</v>
      </c>
      <c r="P41503">
        <v>1</v>
      </c>
      <c r="Q41503" t="s">
        <v>25</v>
      </c>
      <c r="R41503">
        <v>11</v>
      </c>
      <c r="S41503" t="s">
        <v>26</v>
      </c>
    </row>
    <row r="41504" spans="1:19" x14ac:dyDescent="0.35">
      <c r="A41504" t="s">
        <v>1089</v>
      </c>
      <c r="B41504">
        <v>479.25991850000003</v>
      </c>
      <c r="C41504">
        <v>880.49992650000002</v>
      </c>
      <c r="D41504">
        <v>5</v>
      </c>
      <c r="E41504" t="s">
        <v>56520</v>
      </c>
      <c r="F41504">
        <v>-1</v>
      </c>
      <c r="G41504">
        <v>715.4</v>
      </c>
      <c r="H41504" t="s">
        <v>56521</v>
      </c>
      <c r="I41504">
        <v>0</v>
      </c>
      <c r="J41504" t="s">
        <v>56514</v>
      </c>
      <c r="K41504" t="s">
        <v>359</v>
      </c>
      <c r="L41504" t="s">
        <v>56514</v>
      </c>
      <c r="M41504">
        <v>3</v>
      </c>
      <c r="N41504" t="s">
        <v>56521</v>
      </c>
      <c r="O41504" t="s">
        <v>1089</v>
      </c>
      <c r="P41504">
        <v>1</v>
      </c>
      <c r="Q41504" t="s">
        <v>25</v>
      </c>
      <c r="R41504">
        <v>8</v>
      </c>
      <c r="S41504" t="s">
        <v>26</v>
      </c>
    </row>
    <row r="41505" spans="1:19" x14ac:dyDescent="0.35">
      <c r="A41505" t="s">
        <v>1089</v>
      </c>
      <c r="B41505">
        <v>479.25991850000003</v>
      </c>
      <c r="C41505">
        <v>630.35695069999997</v>
      </c>
      <c r="D41505">
        <v>5</v>
      </c>
      <c r="E41505" t="s">
        <v>56522</v>
      </c>
      <c r="F41505">
        <v>-1</v>
      </c>
      <c r="G41505">
        <v>3083.4</v>
      </c>
      <c r="H41505" t="s">
        <v>56521</v>
      </c>
      <c r="I41505">
        <v>0</v>
      </c>
      <c r="J41505" t="s">
        <v>56514</v>
      </c>
      <c r="K41505" t="s">
        <v>1704</v>
      </c>
      <c r="L41505" t="s">
        <v>56514</v>
      </c>
      <c r="M41505">
        <v>3</v>
      </c>
      <c r="N41505" t="s">
        <v>56521</v>
      </c>
      <c r="O41505" t="s">
        <v>1089</v>
      </c>
      <c r="P41505">
        <v>1</v>
      </c>
      <c r="Q41505" t="s">
        <v>25</v>
      </c>
      <c r="R41505">
        <v>6</v>
      </c>
      <c r="S41505" t="s">
        <v>26</v>
      </c>
    </row>
    <row r="41506" spans="1:19" x14ac:dyDescent="0.35">
      <c r="A41506" t="s">
        <v>1089</v>
      </c>
      <c r="B41506">
        <v>479.25991850000003</v>
      </c>
      <c r="C41506">
        <v>604.82274370000005</v>
      </c>
      <c r="D41506">
        <v>5</v>
      </c>
      <c r="E41506" t="s">
        <v>56523</v>
      </c>
      <c r="F41506">
        <v>-1</v>
      </c>
      <c r="G41506">
        <v>3612.2</v>
      </c>
      <c r="H41506" t="s">
        <v>56521</v>
      </c>
      <c r="I41506">
        <v>0</v>
      </c>
      <c r="J41506" t="s">
        <v>56514</v>
      </c>
      <c r="K41506" t="s">
        <v>1627</v>
      </c>
      <c r="L41506" t="s">
        <v>56514</v>
      </c>
      <c r="M41506">
        <v>3</v>
      </c>
      <c r="N41506" t="s">
        <v>56521</v>
      </c>
      <c r="O41506" t="s">
        <v>1089</v>
      </c>
      <c r="P41506">
        <v>2</v>
      </c>
      <c r="Q41506" t="s">
        <v>25</v>
      </c>
      <c r="R41506">
        <v>11</v>
      </c>
      <c r="S41506" t="s">
        <v>26</v>
      </c>
    </row>
    <row r="41507" spans="1:19" x14ac:dyDescent="0.35">
      <c r="A41507" t="s">
        <v>1089</v>
      </c>
      <c r="B41507">
        <v>479.25991850000003</v>
      </c>
      <c r="C41507">
        <v>540.79345499999999</v>
      </c>
      <c r="D41507">
        <v>5</v>
      </c>
      <c r="E41507" t="s">
        <v>56524</v>
      </c>
      <c r="F41507">
        <v>-1</v>
      </c>
      <c r="G41507">
        <v>1520.9</v>
      </c>
      <c r="H41507" t="s">
        <v>56521</v>
      </c>
      <c r="I41507">
        <v>0</v>
      </c>
      <c r="J41507" t="s">
        <v>56514</v>
      </c>
      <c r="K41507" t="s">
        <v>1558</v>
      </c>
      <c r="L41507" t="s">
        <v>56514</v>
      </c>
      <c r="M41507">
        <v>3</v>
      </c>
      <c r="N41507" t="s">
        <v>56521</v>
      </c>
      <c r="O41507" t="s">
        <v>1089</v>
      </c>
      <c r="P41507">
        <v>2</v>
      </c>
      <c r="Q41507" t="s">
        <v>25</v>
      </c>
      <c r="R41507">
        <v>10</v>
      </c>
      <c r="S41507" t="s">
        <v>26</v>
      </c>
    </row>
    <row r="41508" spans="1:19" x14ac:dyDescent="0.35">
      <c r="A41508" t="s">
        <v>1089</v>
      </c>
      <c r="B41508">
        <v>479.25991850000003</v>
      </c>
      <c r="C41508">
        <v>767.4158625</v>
      </c>
      <c r="D41508">
        <v>5</v>
      </c>
      <c r="E41508" t="s">
        <v>56525</v>
      </c>
      <c r="F41508">
        <v>-1</v>
      </c>
      <c r="G41508">
        <v>1800.7</v>
      </c>
      <c r="H41508" t="s">
        <v>56521</v>
      </c>
      <c r="I41508">
        <v>0</v>
      </c>
      <c r="J41508" t="s">
        <v>56514</v>
      </c>
      <c r="K41508" t="s">
        <v>529</v>
      </c>
      <c r="L41508" t="s">
        <v>56514</v>
      </c>
      <c r="M41508">
        <v>3</v>
      </c>
      <c r="N41508" t="s">
        <v>56521</v>
      </c>
      <c r="O41508" t="s">
        <v>1089</v>
      </c>
      <c r="P41508">
        <v>1</v>
      </c>
      <c r="Q41508" t="s">
        <v>25</v>
      </c>
      <c r="R41508">
        <v>7</v>
      </c>
      <c r="S41508" t="s">
        <v>26</v>
      </c>
    </row>
    <row r="41509" spans="1:19" x14ac:dyDescent="0.35">
      <c r="A41509" t="s">
        <v>1089</v>
      </c>
      <c r="B41509">
        <v>479.25991850000003</v>
      </c>
      <c r="C41509">
        <v>529.30927220000001</v>
      </c>
      <c r="D41509">
        <v>5</v>
      </c>
      <c r="E41509" t="s">
        <v>56526</v>
      </c>
      <c r="F41509">
        <v>-1</v>
      </c>
      <c r="G41509">
        <v>1886.9</v>
      </c>
      <c r="H41509" t="s">
        <v>56521</v>
      </c>
      <c r="I41509">
        <v>0</v>
      </c>
      <c r="J41509" t="s">
        <v>56514</v>
      </c>
      <c r="K41509" t="s">
        <v>215</v>
      </c>
      <c r="L41509" t="s">
        <v>56514</v>
      </c>
      <c r="M41509">
        <v>3</v>
      </c>
      <c r="N41509" t="s">
        <v>56521</v>
      </c>
      <c r="O41509" t="s">
        <v>1089</v>
      </c>
      <c r="P41509">
        <v>1</v>
      </c>
      <c r="Q41509" t="s">
        <v>25</v>
      </c>
      <c r="R41509">
        <v>5</v>
      </c>
      <c r="S41509" t="s">
        <v>26</v>
      </c>
    </row>
    <row r="41510" spans="1:19" x14ac:dyDescent="0.35">
      <c r="A41510" t="s">
        <v>1897</v>
      </c>
      <c r="B41510">
        <v>639.36424439999996</v>
      </c>
      <c r="C41510">
        <v>470.26092499999999</v>
      </c>
      <c r="D41510">
        <v>46.2</v>
      </c>
      <c r="E41510" t="s">
        <v>56527</v>
      </c>
      <c r="F41510">
        <v>-1</v>
      </c>
      <c r="G41510">
        <v>2317.8000000000002</v>
      </c>
      <c r="H41510" t="s">
        <v>56528</v>
      </c>
      <c r="I41510">
        <v>0</v>
      </c>
      <c r="J41510" t="s">
        <v>34329</v>
      </c>
      <c r="K41510" t="s">
        <v>972</v>
      </c>
      <c r="L41510" t="s">
        <v>34329</v>
      </c>
      <c r="M41510">
        <v>2</v>
      </c>
      <c r="N41510" t="s">
        <v>56528</v>
      </c>
      <c r="O41510" t="s">
        <v>1897</v>
      </c>
      <c r="P41510">
        <v>1</v>
      </c>
      <c r="Q41510" t="s">
        <v>33</v>
      </c>
      <c r="R41510">
        <v>5</v>
      </c>
      <c r="S41510" t="s">
        <v>26</v>
      </c>
    </row>
    <row r="41511" spans="1:19" x14ac:dyDescent="0.35">
      <c r="A41511" t="s">
        <v>1897</v>
      </c>
      <c r="B41511">
        <v>639.36424439999996</v>
      </c>
      <c r="C41511">
        <v>1107.615685</v>
      </c>
      <c r="D41511">
        <v>46.2</v>
      </c>
      <c r="E41511" t="s">
        <v>56529</v>
      </c>
      <c r="F41511">
        <v>-1</v>
      </c>
      <c r="G41511">
        <v>2528.4</v>
      </c>
      <c r="H41511" t="s">
        <v>56528</v>
      </c>
      <c r="I41511">
        <v>0</v>
      </c>
      <c r="J41511" t="s">
        <v>34329</v>
      </c>
      <c r="K41511" t="s">
        <v>30</v>
      </c>
      <c r="L41511" t="s">
        <v>34329</v>
      </c>
      <c r="M41511">
        <v>2</v>
      </c>
      <c r="N41511" t="s">
        <v>56528</v>
      </c>
      <c r="O41511" t="s">
        <v>1897</v>
      </c>
      <c r="P41511">
        <v>1</v>
      </c>
      <c r="Q41511" t="s">
        <v>25</v>
      </c>
      <c r="R41511">
        <v>11</v>
      </c>
      <c r="S41511" t="s">
        <v>26</v>
      </c>
    </row>
    <row r="41512" spans="1:19" x14ac:dyDescent="0.35">
      <c r="A41512" t="s">
        <v>1897</v>
      </c>
      <c r="B41512">
        <v>639.36424439999996</v>
      </c>
      <c r="C41512">
        <v>1036.578571</v>
      </c>
      <c r="D41512">
        <v>46.2</v>
      </c>
      <c r="E41512" t="s">
        <v>56530</v>
      </c>
      <c r="F41512">
        <v>-1</v>
      </c>
      <c r="G41512">
        <v>2046.1</v>
      </c>
      <c r="H41512" t="s">
        <v>56528</v>
      </c>
      <c r="I41512">
        <v>0</v>
      </c>
      <c r="J41512" t="s">
        <v>34329</v>
      </c>
      <c r="K41512" t="s">
        <v>984</v>
      </c>
      <c r="L41512" t="s">
        <v>34329</v>
      </c>
      <c r="M41512">
        <v>2</v>
      </c>
      <c r="N41512" t="s">
        <v>56528</v>
      </c>
      <c r="O41512" t="s">
        <v>1897</v>
      </c>
      <c r="P41512">
        <v>1</v>
      </c>
      <c r="Q41512" t="s">
        <v>25</v>
      </c>
      <c r="R41512">
        <v>10</v>
      </c>
      <c r="S41512" t="s">
        <v>26</v>
      </c>
    </row>
    <row r="41513" spans="1:19" x14ac:dyDescent="0.35">
      <c r="A41513" t="s">
        <v>1897</v>
      </c>
      <c r="B41513">
        <v>639.36424439999996</v>
      </c>
      <c r="C41513">
        <v>695.38349979999998</v>
      </c>
      <c r="D41513">
        <v>46.2</v>
      </c>
      <c r="E41513" t="s">
        <v>56531</v>
      </c>
      <c r="F41513">
        <v>-1</v>
      </c>
      <c r="G41513">
        <v>10000</v>
      </c>
      <c r="H41513" t="s">
        <v>56528</v>
      </c>
      <c r="I41513">
        <v>0</v>
      </c>
      <c r="J41513" t="s">
        <v>34329</v>
      </c>
      <c r="K41513" t="s">
        <v>547</v>
      </c>
      <c r="L41513" t="s">
        <v>34329</v>
      </c>
      <c r="M41513">
        <v>2</v>
      </c>
      <c r="N41513" t="s">
        <v>56528</v>
      </c>
      <c r="O41513" t="s">
        <v>1897</v>
      </c>
      <c r="P41513">
        <v>1</v>
      </c>
      <c r="Q41513" t="s">
        <v>25</v>
      </c>
      <c r="R41513">
        <v>7</v>
      </c>
      <c r="S41513" t="s">
        <v>26</v>
      </c>
    </row>
    <row r="41514" spans="1:19" x14ac:dyDescent="0.35">
      <c r="A41514" t="s">
        <v>1897</v>
      </c>
      <c r="B41514">
        <v>639.36424439999996</v>
      </c>
      <c r="C41514">
        <v>808.46756379999999</v>
      </c>
      <c r="D41514">
        <v>46.2</v>
      </c>
      <c r="E41514" t="s">
        <v>56532</v>
      </c>
      <c r="F41514">
        <v>-1</v>
      </c>
      <c r="G41514">
        <v>2791.4</v>
      </c>
      <c r="H41514" t="s">
        <v>56528</v>
      </c>
      <c r="I41514">
        <v>0</v>
      </c>
      <c r="J41514" t="s">
        <v>34329</v>
      </c>
      <c r="K41514" t="s">
        <v>332</v>
      </c>
      <c r="L41514" t="s">
        <v>34329</v>
      </c>
      <c r="M41514">
        <v>2</v>
      </c>
      <c r="N41514" t="s">
        <v>56528</v>
      </c>
      <c r="O41514" t="s">
        <v>1897</v>
      </c>
      <c r="P41514">
        <v>1</v>
      </c>
      <c r="Q41514" t="s">
        <v>25</v>
      </c>
      <c r="R41514">
        <v>8</v>
      </c>
      <c r="S41514" t="s">
        <v>26</v>
      </c>
    </row>
    <row r="41515" spans="1:19" x14ac:dyDescent="0.35">
      <c r="A41515" t="s">
        <v>1897</v>
      </c>
      <c r="B41515">
        <v>639.36424439999996</v>
      </c>
      <c r="C41515">
        <v>923.49450679999995</v>
      </c>
      <c r="D41515">
        <v>46.2</v>
      </c>
      <c r="E41515" t="s">
        <v>56533</v>
      </c>
      <c r="F41515">
        <v>-1</v>
      </c>
      <c r="G41515">
        <v>4486.3999999999996</v>
      </c>
      <c r="H41515" t="s">
        <v>56528</v>
      </c>
      <c r="I41515">
        <v>0</v>
      </c>
      <c r="J41515" t="s">
        <v>34329</v>
      </c>
      <c r="K41515" t="s">
        <v>673</v>
      </c>
      <c r="L41515" t="s">
        <v>34329</v>
      </c>
      <c r="M41515">
        <v>2</v>
      </c>
      <c r="N41515" t="s">
        <v>56528</v>
      </c>
      <c r="O41515" t="s">
        <v>1897</v>
      </c>
      <c r="P41515">
        <v>1</v>
      </c>
      <c r="Q41515" t="s">
        <v>25</v>
      </c>
      <c r="R41515">
        <v>9</v>
      </c>
      <c r="S41515" t="s">
        <v>26</v>
      </c>
    </row>
    <row r="41516" spans="1:19" x14ac:dyDescent="0.35">
      <c r="A41516" t="s">
        <v>377</v>
      </c>
      <c r="B41516">
        <v>582.29583049999997</v>
      </c>
      <c r="C41516">
        <v>665.36170170000003</v>
      </c>
      <c r="D41516">
        <v>21.9</v>
      </c>
      <c r="E41516" t="s">
        <v>56534</v>
      </c>
      <c r="F41516">
        <v>-1</v>
      </c>
      <c r="G41516">
        <v>9662.2999999999993</v>
      </c>
      <c r="H41516" t="s">
        <v>56535</v>
      </c>
      <c r="I41516">
        <v>0</v>
      </c>
      <c r="J41516" t="s">
        <v>40059</v>
      </c>
      <c r="K41516" t="s">
        <v>208</v>
      </c>
      <c r="L41516" t="s">
        <v>40059</v>
      </c>
      <c r="M41516">
        <v>2</v>
      </c>
      <c r="N41516" t="s">
        <v>56535</v>
      </c>
      <c r="O41516" t="s">
        <v>377</v>
      </c>
      <c r="P41516">
        <v>1</v>
      </c>
      <c r="Q41516" t="s">
        <v>25</v>
      </c>
      <c r="R41516">
        <v>6</v>
      </c>
      <c r="S41516" t="s">
        <v>26</v>
      </c>
    </row>
    <row r="41517" spans="1:19" x14ac:dyDescent="0.35">
      <c r="A41517" t="s">
        <v>377</v>
      </c>
      <c r="B41517">
        <v>582.29583049999997</v>
      </c>
      <c r="C41517">
        <v>352.1615453</v>
      </c>
      <c r="D41517">
        <v>21.9</v>
      </c>
      <c r="E41517" t="s">
        <v>56536</v>
      </c>
      <c r="F41517">
        <v>-1</v>
      </c>
      <c r="G41517">
        <v>9536.2999999999993</v>
      </c>
      <c r="H41517" t="s">
        <v>56535</v>
      </c>
      <c r="I41517">
        <v>0</v>
      </c>
      <c r="J41517" t="s">
        <v>40059</v>
      </c>
      <c r="K41517" t="s">
        <v>40063</v>
      </c>
      <c r="L41517" t="s">
        <v>40059</v>
      </c>
      <c r="M41517">
        <v>2</v>
      </c>
      <c r="N41517" t="s">
        <v>56535</v>
      </c>
      <c r="O41517" t="s">
        <v>377</v>
      </c>
      <c r="P41517">
        <v>1</v>
      </c>
      <c r="Q41517" t="s">
        <v>33</v>
      </c>
      <c r="R41517">
        <v>3</v>
      </c>
      <c r="S41517" t="s">
        <v>26</v>
      </c>
    </row>
    <row r="41518" spans="1:19" x14ac:dyDescent="0.35">
      <c r="A41518" t="s">
        <v>377</v>
      </c>
      <c r="B41518">
        <v>582.29583049999997</v>
      </c>
      <c r="C41518">
        <v>475.248152</v>
      </c>
      <c r="D41518">
        <v>21.9</v>
      </c>
      <c r="E41518" t="s">
        <v>56537</v>
      </c>
      <c r="F41518">
        <v>-1</v>
      </c>
      <c r="G41518">
        <v>736.9</v>
      </c>
      <c r="H41518" t="s">
        <v>56535</v>
      </c>
      <c r="I41518">
        <v>0</v>
      </c>
      <c r="J41518" t="s">
        <v>40059</v>
      </c>
      <c r="K41518" t="s">
        <v>1952</v>
      </c>
      <c r="L41518" t="s">
        <v>40059</v>
      </c>
      <c r="M41518">
        <v>2</v>
      </c>
      <c r="N41518" t="s">
        <v>56535</v>
      </c>
      <c r="O41518" t="s">
        <v>377</v>
      </c>
      <c r="P41518">
        <v>2</v>
      </c>
      <c r="Q41518" t="s">
        <v>25</v>
      </c>
      <c r="R41518">
        <v>8</v>
      </c>
      <c r="S41518" t="s">
        <v>26</v>
      </c>
    </row>
    <row r="41519" spans="1:19" x14ac:dyDescent="0.35">
      <c r="A41519" t="s">
        <v>377</v>
      </c>
      <c r="B41519">
        <v>582.29583049999997</v>
      </c>
      <c r="C41519">
        <v>556.25142300000005</v>
      </c>
      <c r="D41519">
        <v>21.9</v>
      </c>
      <c r="E41519" t="s">
        <v>56538</v>
      </c>
      <c r="F41519">
        <v>-1</v>
      </c>
      <c r="G41519">
        <v>1532.4</v>
      </c>
      <c r="H41519" t="s">
        <v>56535</v>
      </c>
      <c r="I41519">
        <v>0</v>
      </c>
      <c r="J41519" t="s">
        <v>40059</v>
      </c>
      <c r="K41519" t="s">
        <v>15496</v>
      </c>
      <c r="L41519" t="s">
        <v>40059</v>
      </c>
      <c r="M41519">
        <v>2</v>
      </c>
      <c r="N41519" t="s">
        <v>56535</v>
      </c>
      <c r="O41519" t="s">
        <v>377</v>
      </c>
      <c r="P41519">
        <v>1</v>
      </c>
      <c r="Q41519" t="s">
        <v>33</v>
      </c>
      <c r="R41519">
        <v>5</v>
      </c>
      <c r="S41519" t="s">
        <v>26</v>
      </c>
    </row>
    <row r="41520" spans="1:19" x14ac:dyDescent="0.35">
      <c r="A41520" t="s">
        <v>377</v>
      </c>
      <c r="B41520">
        <v>582.29583049999997</v>
      </c>
      <c r="C41520">
        <v>703.31983690000004</v>
      </c>
      <c r="D41520">
        <v>21.9</v>
      </c>
      <c r="E41520" t="s">
        <v>56539</v>
      </c>
      <c r="F41520">
        <v>-1</v>
      </c>
      <c r="G41520">
        <v>1655.5</v>
      </c>
      <c r="H41520" t="s">
        <v>56535</v>
      </c>
      <c r="I41520">
        <v>0</v>
      </c>
      <c r="J41520" t="s">
        <v>40059</v>
      </c>
      <c r="K41520" t="s">
        <v>11069</v>
      </c>
      <c r="L41520" t="s">
        <v>40059</v>
      </c>
      <c r="M41520">
        <v>2</v>
      </c>
      <c r="N41520" t="s">
        <v>56535</v>
      </c>
      <c r="O41520" t="s">
        <v>377</v>
      </c>
      <c r="P41520">
        <v>1</v>
      </c>
      <c r="Q41520" t="s">
        <v>33</v>
      </c>
      <c r="R41520">
        <v>6</v>
      </c>
      <c r="S41520" t="s">
        <v>26</v>
      </c>
    </row>
    <row r="41521" spans="1:19" x14ac:dyDescent="0.35">
      <c r="A41521" t="s">
        <v>377</v>
      </c>
      <c r="B41521">
        <v>582.29583049999997</v>
      </c>
      <c r="C41521">
        <v>499.2299592</v>
      </c>
      <c r="D41521">
        <v>21.9</v>
      </c>
      <c r="E41521" t="s">
        <v>56540</v>
      </c>
      <c r="F41521">
        <v>-1</v>
      </c>
      <c r="G41521">
        <v>2287.6</v>
      </c>
      <c r="H41521" t="s">
        <v>56535</v>
      </c>
      <c r="I41521">
        <v>0</v>
      </c>
      <c r="J41521" t="s">
        <v>40059</v>
      </c>
      <c r="K41521" t="s">
        <v>1590</v>
      </c>
      <c r="L41521" t="s">
        <v>40059</v>
      </c>
      <c r="M41521">
        <v>2</v>
      </c>
      <c r="N41521" t="s">
        <v>56535</v>
      </c>
      <c r="O41521" t="s">
        <v>377</v>
      </c>
      <c r="P41521">
        <v>1</v>
      </c>
      <c r="Q41521" t="s">
        <v>33</v>
      </c>
      <c r="R41521">
        <v>4</v>
      </c>
      <c r="S41521" t="s">
        <v>26</v>
      </c>
    </row>
    <row r="41522" spans="1:19" x14ac:dyDescent="0.35">
      <c r="A41522" t="s">
        <v>1690</v>
      </c>
      <c r="B41522">
        <v>750.34731120000004</v>
      </c>
      <c r="C41522">
        <v>489.2204572</v>
      </c>
      <c r="D41522">
        <v>-38.700000000000003</v>
      </c>
      <c r="E41522" t="s">
        <v>56541</v>
      </c>
      <c r="F41522">
        <v>-1</v>
      </c>
      <c r="G41522">
        <v>463.6</v>
      </c>
      <c r="H41522" t="s">
        <v>56542</v>
      </c>
      <c r="I41522">
        <v>0</v>
      </c>
      <c r="J41522" t="s">
        <v>40069</v>
      </c>
      <c r="K41522" t="s">
        <v>611</v>
      </c>
      <c r="L41522" t="s">
        <v>40069</v>
      </c>
      <c r="M41522">
        <v>2</v>
      </c>
      <c r="N41522" t="s">
        <v>56542</v>
      </c>
      <c r="O41522" t="s">
        <v>1690</v>
      </c>
      <c r="P41522">
        <v>1</v>
      </c>
      <c r="Q41522" t="s">
        <v>33</v>
      </c>
      <c r="R41522">
        <v>4</v>
      </c>
      <c r="S41522" t="s">
        <v>26</v>
      </c>
    </row>
    <row r="41523" spans="1:19" x14ac:dyDescent="0.35">
      <c r="A41523" t="s">
        <v>1690</v>
      </c>
      <c r="B41523">
        <v>750.34731120000004</v>
      </c>
      <c r="C41523">
        <v>910.42648680000002</v>
      </c>
      <c r="D41523">
        <v>-38.700000000000003</v>
      </c>
      <c r="E41523" t="s">
        <v>56543</v>
      </c>
      <c r="F41523">
        <v>-1</v>
      </c>
      <c r="G41523">
        <v>574.6</v>
      </c>
      <c r="H41523" t="s">
        <v>56542</v>
      </c>
      <c r="I41523">
        <v>0</v>
      </c>
      <c r="J41523" t="s">
        <v>40069</v>
      </c>
      <c r="K41523" t="s">
        <v>722</v>
      </c>
      <c r="L41523" t="s">
        <v>40069</v>
      </c>
      <c r="M41523">
        <v>2</v>
      </c>
      <c r="N41523" t="s">
        <v>56542</v>
      </c>
      <c r="O41523" t="s">
        <v>1690</v>
      </c>
      <c r="P41523">
        <v>1</v>
      </c>
      <c r="Q41523" t="s">
        <v>25</v>
      </c>
      <c r="R41523">
        <v>7</v>
      </c>
      <c r="S41523" t="s">
        <v>26</v>
      </c>
    </row>
    <row r="41524" spans="1:19" x14ac:dyDescent="0.35">
      <c r="A41524" t="s">
        <v>1690</v>
      </c>
      <c r="B41524">
        <v>750.34731120000004</v>
      </c>
      <c r="C41524">
        <v>352.1615453</v>
      </c>
      <c r="D41524">
        <v>-38.700000000000003</v>
      </c>
      <c r="E41524" t="s">
        <v>56544</v>
      </c>
      <c r="F41524">
        <v>-1</v>
      </c>
      <c r="G41524">
        <v>1086.0999999999999</v>
      </c>
      <c r="H41524" t="s">
        <v>56542</v>
      </c>
      <c r="I41524">
        <v>0</v>
      </c>
      <c r="J41524" t="s">
        <v>40069</v>
      </c>
      <c r="K41524" t="s">
        <v>3812</v>
      </c>
      <c r="L41524" t="s">
        <v>40069</v>
      </c>
      <c r="M41524">
        <v>2</v>
      </c>
      <c r="N41524" t="s">
        <v>56542</v>
      </c>
      <c r="O41524" t="s">
        <v>1690</v>
      </c>
      <c r="P41524">
        <v>1</v>
      </c>
      <c r="Q41524" t="s">
        <v>33</v>
      </c>
      <c r="R41524">
        <v>3</v>
      </c>
      <c r="S41524" t="s">
        <v>26</v>
      </c>
    </row>
    <row r="41525" spans="1:19" x14ac:dyDescent="0.35">
      <c r="A41525" t="s">
        <v>1690</v>
      </c>
      <c r="B41525">
        <v>750.34731120000004</v>
      </c>
      <c r="C41525">
        <v>1011.474165</v>
      </c>
      <c r="D41525">
        <v>-38.700000000000003</v>
      </c>
      <c r="E41525" t="s">
        <v>56545</v>
      </c>
      <c r="F41525">
        <v>-1</v>
      </c>
      <c r="G41525">
        <v>464.4</v>
      </c>
      <c r="H41525" t="s">
        <v>56542</v>
      </c>
      <c r="I41525">
        <v>0</v>
      </c>
      <c r="J41525" t="s">
        <v>40069</v>
      </c>
      <c r="K41525" t="s">
        <v>236</v>
      </c>
      <c r="L41525" t="s">
        <v>40069</v>
      </c>
      <c r="M41525">
        <v>2</v>
      </c>
      <c r="N41525" t="s">
        <v>56542</v>
      </c>
      <c r="O41525" t="s">
        <v>1690</v>
      </c>
      <c r="P41525">
        <v>1</v>
      </c>
      <c r="Q41525" t="s">
        <v>25</v>
      </c>
      <c r="R41525">
        <v>8</v>
      </c>
      <c r="S41525" t="s">
        <v>26</v>
      </c>
    </row>
    <row r="41526" spans="1:19" x14ac:dyDescent="0.35">
      <c r="A41526" t="s">
        <v>1690</v>
      </c>
      <c r="B41526">
        <v>750.34731120000004</v>
      </c>
      <c r="C41526">
        <v>643.29963280000004</v>
      </c>
      <c r="D41526">
        <v>-38.700000000000003</v>
      </c>
      <c r="E41526" t="s">
        <v>56546</v>
      </c>
      <c r="F41526">
        <v>-1</v>
      </c>
      <c r="G41526">
        <v>807.9</v>
      </c>
      <c r="H41526" t="s">
        <v>56542</v>
      </c>
      <c r="I41526">
        <v>0</v>
      </c>
      <c r="J41526" t="s">
        <v>40069</v>
      </c>
      <c r="K41526" t="s">
        <v>37491</v>
      </c>
      <c r="L41526" t="s">
        <v>40069</v>
      </c>
      <c r="M41526">
        <v>2</v>
      </c>
      <c r="N41526" t="s">
        <v>56542</v>
      </c>
      <c r="O41526" t="s">
        <v>1690</v>
      </c>
      <c r="P41526">
        <v>2</v>
      </c>
      <c r="Q41526" t="s">
        <v>25</v>
      </c>
      <c r="R41526">
        <v>10</v>
      </c>
      <c r="S41526" t="s">
        <v>26</v>
      </c>
    </row>
    <row r="41527" spans="1:19" x14ac:dyDescent="0.35">
      <c r="A41527" t="s">
        <v>1690</v>
      </c>
      <c r="B41527">
        <v>750.34731120000004</v>
      </c>
      <c r="C41527">
        <v>504.24125220000002</v>
      </c>
      <c r="D41527">
        <v>-38.700000000000003</v>
      </c>
      <c r="E41527" t="s">
        <v>56547</v>
      </c>
      <c r="F41527">
        <v>-1</v>
      </c>
      <c r="G41527">
        <v>523.20000000000005</v>
      </c>
      <c r="H41527" t="s">
        <v>56542</v>
      </c>
      <c r="I41527">
        <v>0</v>
      </c>
      <c r="J41527" t="s">
        <v>40069</v>
      </c>
      <c r="K41527" t="s">
        <v>200</v>
      </c>
      <c r="L41527" t="s">
        <v>40069</v>
      </c>
      <c r="M41527">
        <v>2</v>
      </c>
      <c r="N41527" t="s">
        <v>56542</v>
      </c>
      <c r="O41527" t="s">
        <v>1690</v>
      </c>
      <c r="P41527">
        <v>1</v>
      </c>
      <c r="Q41527" t="s">
        <v>25</v>
      </c>
      <c r="R41527">
        <v>4</v>
      </c>
      <c r="S41527" t="s">
        <v>26</v>
      </c>
    </row>
    <row r="41528" spans="1:19" x14ac:dyDescent="0.35">
      <c r="A41528" t="s">
        <v>1347</v>
      </c>
      <c r="B41528">
        <v>445.23164459999998</v>
      </c>
      <c r="C41528">
        <v>406.18671419999998</v>
      </c>
      <c r="D41528">
        <v>-11.5</v>
      </c>
      <c r="E41528" t="s">
        <v>56548</v>
      </c>
      <c r="F41528">
        <v>-1</v>
      </c>
      <c r="G41528">
        <v>1270.0999999999999</v>
      </c>
      <c r="H41528" t="s">
        <v>56549</v>
      </c>
      <c r="I41528">
        <v>0</v>
      </c>
      <c r="J41528" t="s">
        <v>39509</v>
      </c>
      <c r="K41528" t="s">
        <v>4361</v>
      </c>
      <c r="L41528" t="s">
        <v>39510</v>
      </c>
      <c r="M41528">
        <v>2</v>
      </c>
      <c r="N41528" t="s">
        <v>56549</v>
      </c>
      <c r="O41528" t="s">
        <v>1347</v>
      </c>
      <c r="P41528">
        <v>1</v>
      </c>
      <c r="Q41528" t="s">
        <v>25</v>
      </c>
      <c r="R41528">
        <v>3</v>
      </c>
      <c r="S41528" t="s">
        <v>26</v>
      </c>
    </row>
    <row r="41529" spans="1:19" x14ac:dyDescent="0.35">
      <c r="A41529" t="s">
        <v>1347</v>
      </c>
      <c r="B41529">
        <v>445.23164459999998</v>
      </c>
      <c r="C41529">
        <v>719.35048510000001</v>
      </c>
      <c r="D41529">
        <v>-11.5</v>
      </c>
      <c r="E41529" t="s">
        <v>56550</v>
      </c>
      <c r="F41529">
        <v>-1</v>
      </c>
      <c r="G41529">
        <v>4027</v>
      </c>
      <c r="H41529" t="s">
        <v>56549</v>
      </c>
      <c r="I41529">
        <v>0</v>
      </c>
      <c r="J41529" t="s">
        <v>39509</v>
      </c>
      <c r="K41529" t="s">
        <v>149</v>
      </c>
      <c r="L41529" t="s">
        <v>39510</v>
      </c>
      <c r="M41529">
        <v>2</v>
      </c>
      <c r="N41529" t="s">
        <v>56549</v>
      </c>
      <c r="O41529" t="s">
        <v>1347</v>
      </c>
      <c r="P41529">
        <v>1</v>
      </c>
      <c r="Q41529" t="s">
        <v>25</v>
      </c>
      <c r="R41529">
        <v>6</v>
      </c>
      <c r="S41529" t="s">
        <v>26</v>
      </c>
    </row>
    <row r="41530" spans="1:19" x14ac:dyDescent="0.35">
      <c r="A41530" t="s">
        <v>1347</v>
      </c>
      <c r="B41530">
        <v>445.23164459999998</v>
      </c>
      <c r="C41530">
        <v>535.22930729999996</v>
      </c>
      <c r="D41530">
        <v>-11.5</v>
      </c>
      <c r="E41530" t="s">
        <v>56551</v>
      </c>
      <c r="F41530">
        <v>-1</v>
      </c>
      <c r="G41530">
        <v>2579.6999999999998</v>
      </c>
      <c r="H41530" t="s">
        <v>56549</v>
      </c>
      <c r="I41530">
        <v>0</v>
      </c>
      <c r="J41530" t="s">
        <v>39509</v>
      </c>
      <c r="K41530" t="s">
        <v>833</v>
      </c>
      <c r="L41530" t="s">
        <v>39510</v>
      </c>
      <c r="M41530">
        <v>2</v>
      </c>
      <c r="N41530" t="s">
        <v>56549</v>
      </c>
      <c r="O41530" t="s">
        <v>1347</v>
      </c>
      <c r="P41530">
        <v>1</v>
      </c>
      <c r="Q41530" t="s">
        <v>25</v>
      </c>
      <c r="R41530">
        <v>4</v>
      </c>
      <c r="S41530" t="s">
        <v>26</v>
      </c>
    </row>
    <row r="41531" spans="1:19" x14ac:dyDescent="0.35">
      <c r="A41531" t="s">
        <v>1347</v>
      </c>
      <c r="B41531">
        <v>445.23164459999998</v>
      </c>
      <c r="C41531">
        <v>790.38759889999994</v>
      </c>
      <c r="D41531">
        <v>-11.5</v>
      </c>
      <c r="E41531" t="s">
        <v>56552</v>
      </c>
      <c r="F41531">
        <v>-1</v>
      </c>
      <c r="G41531">
        <v>1635.7</v>
      </c>
      <c r="H41531" t="s">
        <v>56549</v>
      </c>
      <c r="I41531">
        <v>0</v>
      </c>
      <c r="J41531" t="s">
        <v>39509</v>
      </c>
      <c r="K41531" t="s">
        <v>2262</v>
      </c>
      <c r="L41531" t="s">
        <v>39510</v>
      </c>
      <c r="M41531">
        <v>2</v>
      </c>
      <c r="N41531" t="s">
        <v>56549</v>
      </c>
      <c r="O41531" t="s">
        <v>1347</v>
      </c>
      <c r="P41531">
        <v>1</v>
      </c>
      <c r="Q41531" t="s">
        <v>25</v>
      </c>
      <c r="R41531">
        <v>7</v>
      </c>
      <c r="S41531" t="s">
        <v>26</v>
      </c>
    </row>
    <row r="41532" spans="1:19" x14ac:dyDescent="0.35">
      <c r="A41532" t="s">
        <v>1347</v>
      </c>
      <c r="B41532">
        <v>445.23164459999998</v>
      </c>
      <c r="C41532">
        <v>606.2664211</v>
      </c>
      <c r="D41532">
        <v>-11.5</v>
      </c>
      <c r="E41532" t="s">
        <v>56553</v>
      </c>
      <c r="F41532">
        <v>-1</v>
      </c>
      <c r="G41532">
        <v>3717.1</v>
      </c>
      <c r="H41532" t="s">
        <v>56549</v>
      </c>
      <c r="I41532">
        <v>0</v>
      </c>
      <c r="J41532" t="s">
        <v>39509</v>
      </c>
      <c r="K41532" t="s">
        <v>193</v>
      </c>
      <c r="L41532" t="s">
        <v>39510</v>
      </c>
      <c r="M41532">
        <v>2</v>
      </c>
      <c r="N41532" t="s">
        <v>56549</v>
      </c>
      <c r="O41532" t="s">
        <v>1347</v>
      </c>
      <c r="P41532">
        <v>1</v>
      </c>
      <c r="Q41532" t="s">
        <v>25</v>
      </c>
      <c r="R41532">
        <v>5</v>
      </c>
      <c r="S41532" t="s">
        <v>26</v>
      </c>
    </row>
    <row r="41533" spans="1:19" x14ac:dyDescent="0.35">
      <c r="A41533" t="s">
        <v>1347</v>
      </c>
      <c r="B41533">
        <v>445.23164459999998</v>
      </c>
      <c r="C41533">
        <v>355.23398200000003</v>
      </c>
      <c r="D41533">
        <v>-11.5</v>
      </c>
      <c r="E41533" t="s">
        <v>56554</v>
      </c>
      <c r="F41533">
        <v>-1</v>
      </c>
      <c r="G41533">
        <v>358.5</v>
      </c>
      <c r="H41533" t="s">
        <v>56549</v>
      </c>
      <c r="I41533">
        <v>0</v>
      </c>
      <c r="J41533" t="s">
        <v>39509</v>
      </c>
      <c r="K41533" t="s">
        <v>4712</v>
      </c>
      <c r="L41533" t="s">
        <v>39510</v>
      </c>
      <c r="M41533">
        <v>2</v>
      </c>
      <c r="N41533" t="s">
        <v>56549</v>
      </c>
      <c r="O41533" t="s">
        <v>1347</v>
      </c>
      <c r="P41533">
        <v>1</v>
      </c>
      <c r="Q41533" t="s">
        <v>33</v>
      </c>
      <c r="R41533">
        <v>4</v>
      </c>
      <c r="S41533" t="s">
        <v>26</v>
      </c>
    </row>
    <row r="41534" spans="1:19" x14ac:dyDescent="0.35">
      <c r="A41534" t="s">
        <v>1690</v>
      </c>
      <c r="B41534">
        <v>500.56729969999998</v>
      </c>
      <c r="C41534">
        <v>352.1615453</v>
      </c>
      <c r="D41534">
        <v>-38.6</v>
      </c>
      <c r="E41534" t="s">
        <v>56555</v>
      </c>
      <c r="F41534">
        <v>-1</v>
      </c>
      <c r="G41534">
        <v>1514.1</v>
      </c>
      <c r="H41534" t="s">
        <v>56556</v>
      </c>
      <c r="I41534">
        <v>0</v>
      </c>
      <c r="J41534" t="s">
        <v>40069</v>
      </c>
      <c r="K41534" t="s">
        <v>53090</v>
      </c>
      <c r="L41534" t="s">
        <v>40069</v>
      </c>
      <c r="M41534">
        <v>3</v>
      </c>
      <c r="N41534" t="s">
        <v>56556</v>
      </c>
      <c r="O41534" t="s">
        <v>1690</v>
      </c>
      <c r="P41534">
        <v>1</v>
      </c>
      <c r="Q41534" t="s">
        <v>33</v>
      </c>
      <c r="R41534">
        <v>3</v>
      </c>
      <c r="S41534" t="s">
        <v>26</v>
      </c>
    </row>
    <row r="41535" spans="1:19" x14ac:dyDescent="0.35">
      <c r="A41535" t="s">
        <v>1690</v>
      </c>
      <c r="B41535">
        <v>500.56729969999998</v>
      </c>
      <c r="C41535">
        <v>643.29963280000004</v>
      </c>
      <c r="D41535">
        <v>-38.6</v>
      </c>
      <c r="E41535" t="s">
        <v>56557</v>
      </c>
      <c r="F41535">
        <v>-1</v>
      </c>
      <c r="G41535">
        <v>567.79999999999995</v>
      </c>
      <c r="H41535" t="s">
        <v>56556</v>
      </c>
      <c r="I41535">
        <v>0</v>
      </c>
      <c r="J41535" t="s">
        <v>40069</v>
      </c>
      <c r="K41535" t="s">
        <v>3634</v>
      </c>
      <c r="L41535" t="s">
        <v>40069</v>
      </c>
      <c r="M41535">
        <v>3</v>
      </c>
      <c r="N41535" t="s">
        <v>56556</v>
      </c>
      <c r="O41535" t="s">
        <v>1690</v>
      </c>
      <c r="P41535">
        <v>2</v>
      </c>
      <c r="Q41535" t="s">
        <v>25</v>
      </c>
      <c r="R41535">
        <v>10</v>
      </c>
      <c r="S41535" t="s">
        <v>26</v>
      </c>
    </row>
    <row r="41536" spans="1:19" x14ac:dyDescent="0.35">
      <c r="A41536" t="s">
        <v>1690</v>
      </c>
      <c r="B41536">
        <v>500.56729969999998</v>
      </c>
      <c r="C41536">
        <v>667.30458069999997</v>
      </c>
      <c r="D41536">
        <v>-38.6</v>
      </c>
      <c r="E41536" t="s">
        <v>56558</v>
      </c>
      <c r="F41536">
        <v>-1</v>
      </c>
      <c r="G41536">
        <v>1514.1</v>
      </c>
      <c r="H41536" t="s">
        <v>56556</v>
      </c>
      <c r="I41536">
        <v>0</v>
      </c>
      <c r="J41536" t="s">
        <v>40069</v>
      </c>
      <c r="K41536" t="s">
        <v>193</v>
      </c>
      <c r="L41536" t="s">
        <v>40069</v>
      </c>
      <c r="M41536">
        <v>3</v>
      </c>
      <c r="N41536" t="s">
        <v>56556</v>
      </c>
      <c r="O41536" t="s">
        <v>1690</v>
      </c>
      <c r="P41536">
        <v>1</v>
      </c>
      <c r="Q41536" t="s">
        <v>25</v>
      </c>
      <c r="R41536">
        <v>5</v>
      </c>
      <c r="S41536" t="s">
        <v>26</v>
      </c>
    </row>
    <row r="41537" spans="1:19" x14ac:dyDescent="0.35">
      <c r="A41537" t="s">
        <v>1690</v>
      </c>
      <c r="B41537">
        <v>500.56729969999998</v>
      </c>
      <c r="C41537">
        <v>489.2204572</v>
      </c>
      <c r="D41537">
        <v>-38.6</v>
      </c>
      <c r="E41537" t="s">
        <v>56559</v>
      </c>
      <c r="F41537">
        <v>-1</v>
      </c>
      <c r="G41537">
        <v>283.89999999999998</v>
      </c>
      <c r="H41537" t="s">
        <v>56556</v>
      </c>
      <c r="I41537">
        <v>0</v>
      </c>
      <c r="J41537" t="s">
        <v>40069</v>
      </c>
      <c r="K41537" t="s">
        <v>1080</v>
      </c>
      <c r="L41537" t="s">
        <v>40069</v>
      </c>
      <c r="M41537">
        <v>3</v>
      </c>
      <c r="N41537" t="s">
        <v>56556</v>
      </c>
      <c r="O41537" t="s">
        <v>1690</v>
      </c>
      <c r="P41537">
        <v>1</v>
      </c>
      <c r="Q41537" t="s">
        <v>33</v>
      </c>
      <c r="R41537">
        <v>4</v>
      </c>
      <c r="S41537" t="s">
        <v>26</v>
      </c>
    </row>
    <row r="41538" spans="1:19" x14ac:dyDescent="0.35">
      <c r="A41538" t="s">
        <v>1690</v>
      </c>
      <c r="B41538">
        <v>500.56729969999998</v>
      </c>
      <c r="C41538">
        <v>375.19865909999999</v>
      </c>
      <c r="D41538">
        <v>-38.6</v>
      </c>
      <c r="E41538" t="s">
        <v>56560</v>
      </c>
      <c r="F41538">
        <v>-1</v>
      </c>
      <c r="G41538">
        <v>567.79999999999995</v>
      </c>
      <c r="H41538" t="s">
        <v>56556</v>
      </c>
      <c r="I41538">
        <v>0</v>
      </c>
      <c r="J41538" t="s">
        <v>40069</v>
      </c>
      <c r="K41538" t="s">
        <v>2151</v>
      </c>
      <c r="L41538" t="s">
        <v>40069</v>
      </c>
      <c r="M41538">
        <v>3</v>
      </c>
      <c r="N41538" t="s">
        <v>56556</v>
      </c>
      <c r="O41538" t="s">
        <v>1690</v>
      </c>
      <c r="P41538">
        <v>1</v>
      </c>
      <c r="Q41538" t="s">
        <v>25</v>
      </c>
      <c r="R41538">
        <v>3</v>
      </c>
      <c r="S41538" t="s">
        <v>26</v>
      </c>
    </row>
    <row r="41539" spans="1:19" x14ac:dyDescent="0.35">
      <c r="A41539" t="s">
        <v>1690</v>
      </c>
      <c r="B41539">
        <v>500.56729969999998</v>
      </c>
      <c r="C41539">
        <v>795.39954379999995</v>
      </c>
      <c r="D41539">
        <v>-38.6</v>
      </c>
      <c r="E41539" t="s">
        <v>56561</v>
      </c>
      <c r="F41539">
        <v>-1</v>
      </c>
      <c r="G41539">
        <v>567.79999999999995</v>
      </c>
      <c r="H41539" t="s">
        <v>56556</v>
      </c>
      <c r="I41539">
        <v>0</v>
      </c>
      <c r="J41539" t="s">
        <v>40069</v>
      </c>
      <c r="K41539" t="s">
        <v>149</v>
      </c>
      <c r="L41539" t="s">
        <v>40069</v>
      </c>
      <c r="M41539">
        <v>3</v>
      </c>
      <c r="N41539" t="s">
        <v>56556</v>
      </c>
      <c r="O41539" t="s">
        <v>1690</v>
      </c>
      <c r="P41539">
        <v>1</v>
      </c>
      <c r="Q41539" t="s">
        <v>25</v>
      </c>
      <c r="R41539">
        <v>6</v>
      </c>
      <c r="S41539" t="s">
        <v>26</v>
      </c>
    </row>
    <row r="41540" spans="1:19" x14ac:dyDescent="0.35">
      <c r="A41540" t="s">
        <v>523</v>
      </c>
      <c r="B41540">
        <v>824.42978970000001</v>
      </c>
      <c r="C41540">
        <v>428.25036030000001</v>
      </c>
      <c r="D41540">
        <v>54.6</v>
      </c>
      <c r="E41540" t="s">
        <v>56562</v>
      </c>
      <c r="F41540">
        <v>-1</v>
      </c>
      <c r="G41540">
        <v>3260.9</v>
      </c>
      <c r="H41540" t="s">
        <v>56563</v>
      </c>
      <c r="I41540">
        <v>0</v>
      </c>
      <c r="J41540" t="s">
        <v>56564</v>
      </c>
      <c r="K41540" t="s">
        <v>263</v>
      </c>
      <c r="L41540" t="s">
        <v>56565</v>
      </c>
      <c r="M41540">
        <v>2</v>
      </c>
      <c r="N41540" t="s">
        <v>56563</v>
      </c>
      <c r="O41540" t="s">
        <v>523</v>
      </c>
      <c r="P41540">
        <v>1</v>
      </c>
      <c r="Q41540" t="s">
        <v>33</v>
      </c>
      <c r="R41540">
        <v>4</v>
      </c>
      <c r="S41540" t="s">
        <v>26</v>
      </c>
    </row>
    <row r="41541" spans="1:19" x14ac:dyDescent="0.35">
      <c r="A41541" t="s">
        <v>523</v>
      </c>
      <c r="B41541">
        <v>824.42978970000001</v>
      </c>
      <c r="C41541">
        <v>1220.6092189999999</v>
      </c>
      <c r="D41541">
        <v>54.6</v>
      </c>
      <c r="E41541" t="s">
        <v>56566</v>
      </c>
      <c r="F41541">
        <v>-1</v>
      </c>
      <c r="G41541">
        <v>5395.6</v>
      </c>
      <c r="H41541" t="s">
        <v>56563</v>
      </c>
      <c r="I41541">
        <v>0</v>
      </c>
      <c r="J41541" t="s">
        <v>56564</v>
      </c>
      <c r="K41541" t="s">
        <v>15884</v>
      </c>
      <c r="L41541" t="s">
        <v>56565</v>
      </c>
      <c r="M41541">
        <v>2</v>
      </c>
      <c r="N41541" t="s">
        <v>56563</v>
      </c>
      <c r="O41541" t="s">
        <v>523</v>
      </c>
      <c r="P41541">
        <v>1</v>
      </c>
      <c r="Q41541" t="s">
        <v>25</v>
      </c>
      <c r="R41541">
        <v>11</v>
      </c>
      <c r="S41541" t="s">
        <v>26</v>
      </c>
    </row>
    <row r="41542" spans="1:19" x14ac:dyDescent="0.35">
      <c r="A41542" t="s">
        <v>523</v>
      </c>
      <c r="B41542">
        <v>824.42978970000001</v>
      </c>
      <c r="C41542">
        <v>711.40356650000001</v>
      </c>
      <c r="D41542">
        <v>54.6</v>
      </c>
      <c r="E41542" t="s">
        <v>56567</v>
      </c>
      <c r="F41542">
        <v>-1</v>
      </c>
      <c r="G41542">
        <v>1630.4</v>
      </c>
      <c r="H41542" t="s">
        <v>56563</v>
      </c>
      <c r="I41542">
        <v>0</v>
      </c>
      <c r="J41542" t="s">
        <v>56564</v>
      </c>
      <c r="K41542" t="s">
        <v>6215</v>
      </c>
      <c r="L41542" t="s">
        <v>56565</v>
      </c>
      <c r="M41542">
        <v>2</v>
      </c>
      <c r="N41542" t="s">
        <v>56563</v>
      </c>
      <c r="O41542" t="s">
        <v>523</v>
      </c>
      <c r="P41542">
        <v>1</v>
      </c>
      <c r="Q41542" t="s">
        <v>33</v>
      </c>
      <c r="R41542">
        <v>7</v>
      </c>
      <c r="S41542" t="s">
        <v>26</v>
      </c>
    </row>
    <row r="41543" spans="1:19" x14ac:dyDescent="0.35">
      <c r="A41543" t="s">
        <v>523</v>
      </c>
      <c r="B41543">
        <v>824.42978970000001</v>
      </c>
      <c r="C41543">
        <v>610.80824770000004</v>
      </c>
      <c r="D41543">
        <v>54.6</v>
      </c>
      <c r="E41543" t="s">
        <v>56568</v>
      </c>
      <c r="F41543">
        <v>-1</v>
      </c>
      <c r="G41543">
        <v>2010.1</v>
      </c>
      <c r="H41543" t="s">
        <v>56563</v>
      </c>
      <c r="I41543">
        <v>0</v>
      </c>
      <c r="J41543" t="s">
        <v>56564</v>
      </c>
      <c r="K41543" t="s">
        <v>3295</v>
      </c>
      <c r="L41543" t="s">
        <v>56565</v>
      </c>
      <c r="M41543">
        <v>2</v>
      </c>
      <c r="N41543" t="s">
        <v>56563</v>
      </c>
      <c r="O41543" t="s">
        <v>523</v>
      </c>
      <c r="P41543">
        <v>2</v>
      </c>
      <c r="Q41543" t="s">
        <v>25</v>
      </c>
      <c r="R41543">
        <v>11</v>
      </c>
      <c r="S41543" t="s">
        <v>26</v>
      </c>
    </row>
    <row r="41544" spans="1:19" x14ac:dyDescent="0.35">
      <c r="A41544" t="s">
        <v>523</v>
      </c>
      <c r="B41544">
        <v>824.42978970000001</v>
      </c>
      <c r="C41544">
        <v>640.2871566</v>
      </c>
      <c r="D41544">
        <v>54.6</v>
      </c>
      <c r="E41544" t="s">
        <v>56569</v>
      </c>
      <c r="F41544">
        <v>-1</v>
      </c>
      <c r="G41544">
        <v>1630.4</v>
      </c>
      <c r="H41544" t="s">
        <v>56563</v>
      </c>
      <c r="I41544">
        <v>0</v>
      </c>
      <c r="J41544" t="s">
        <v>56564</v>
      </c>
      <c r="K41544" t="s">
        <v>1651</v>
      </c>
      <c r="L41544" t="s">
        <v>56565</v>
      </c>
      <c r="M41544">
        <v>2</v>
      </c>
      <c r="N41544" t="s">
        <v>56563</v>
      </c>
      <c r="O41544" t="s">
        <v>523</v>
      </c>
      <c r="P41544">
        <v>1</v>
      </c>
      <c r="Q41544" t="s">
        <v>25</v>
      </c>
      <c r="R41544">
        <v>5</v>
      </c>
      <c r="S41544" t="s">
        <v>26</v>
      </c>
    </row>
    <row r="41545" spans="1:19" x14ac:dyDescent="0.35">
      <c r="A41545" t="s">
        <v>523</v>
      </c>
      <c r="B41545">
        <v>824.42978970000001</v>
      </c>
      <c r="C41545">
        <v>937.45601280000005</v>
      </c>
      <c r="D41545">
        <v>54.6</v>
      </c>
      <c r="E41545" t="s">
        <v>56570</v>
      </c>
      <c r="F41545">
        <v>-1</v>
      </c>
      <c r="G41545">
        <v>5788</v>
      </c>
      <c r="H41545" t="s">
        <v>56563</v>
      </c>
      <c r="I41545">
        <v>0</v>
      </c>
      <c r="J41545" t="s">
        <v>56564</v>
      </c>
      <c r="K41545" t="s">
        <v>352</v>
      </c>
      <c r="L41545" t="s">
        <v>56565</v>
      </c>
      <c r="M41545">
        <v>2</v>
      </c>
      <c r="N41545" t="s">
        <v>56563</v>
      </c>
      <c r="O41545" t="s">
        <v>523</v>
      </c>
      <c r="P41545">
        <v>1</v>
      </c>
      <c r="Q41545" t="s">
        <v>25</v>
      </c>
      <c r="R41545">
        <v>8</v>
      </c>
      <c r="S41545" t="s">
        <v>26</v>
      </c>
    </row>
    <row r="41546" spans="1:19" x14ac:dyDescent="0.35">
      <c r="A41546" t="s">
        <v>19</v>
      </c>
      <c r="B41546">
        <v>1079.81303</v>
      </c>
      <c r="C41546">
        <v>1265.5830639999999</v>
      </c>
      <c r="D41546">
        <v>54.9</v>
      </c>
      <c r="E41546" t="s">
        <v>56571</v>
      </c>
      <c r="F41546">
        <v>-1</v>
      </c>
      <c r="G41546">
        <v>2714.2</v>
      </c>
      <c r="H41546" t="s">
        <v>56572</v>
      </c>
      <c r="I41546">
        <v>0</v>
      </c>
      <c r="J41546" t="s">
        <v>44470</v>
      </c>
      <c r="K41546" t="s">
        <v>1731</v>
      </c>
      <c r="L41546" t="s">
        <v>44471</v>
      </c>
      <c r="M41546">
        <v>3</v>
      </c>
      <c r="N41546" t="s">
        <v>56572</v>
      </c>
      <c r="O41546" t="s">
        <v>19</v>
      </c>
      <c r="P41546">
        <v>1</v>
      </c>
      <c r="Q41546" t="s">
        <v>25</v>
      </c>
      <c r="R41546">
        <v>12</v>
      </c>
      <c r="S41546" t="s">
        <v>26</v>
      </c>
    </row>
    <row r="41547" spans="1:19" x14ac:dyDescent="0.35">
      <c r="A41547" t="s">
        <v>19</v>
      </c>
      <c r="B41547">
        <v>1079.81303</v>
      </c>
      <c r="C41547">
        <v>423.2238112</v>
      </c>
      <c r="D41547">
        <v>54.9</v>
      </c>
      <c r="E41547" t="s">
        <v>56573</v>
      </c>
      <c r="F41547">
        <v>-1</v>
      </c>
      <c r="G41547">
        <v>2533.8000000000002</v>
      </c>
      <c r="H41547" t="s">
        <v>56572</v>
      </c>
      <c r="I41547">
        <v>0</v>
      </c>
      <c r="J41547" t="s">
        <v>44470</v>
      </c>
      <c r="K41547" t="s">
        <v>44475</v>
      </c>
      <c r="L41547" t="s">
        <v>44471</v>
      </c>
      <c r="M41547">
        <v>3</v>
      </c>
      <c r="N41547" t="s">
        <v>56572</v>
      </c>
      <c r="O41547" t="s">
        <v>19</v>
      </c>
      <c r="P41547">
        <v>1</v>
      </c>
      <c r="Q41547" t="s">
        <v>25</v>
      </c>
      <c r="R41547">
        <v>3</v>
      </c>
      <c r="S41547" t="s">
        <v>26</v>
      </c>
    </row>
    <row r="41548" spans="1:19" x14ac:dyDescent="0.35">
      <c r="A41548" t="s">
        <v>19</v>
      </c>
      <c r="B41548">
        <v>1079.81303</v>
      </c>
      <c r="C41548">
        <v>892.45970120000004</v>
      </c>
      <c r="D41548">
        <v>54.9</v>
      </c>
      <c r="E41548" t="s">
        <v>56574</v>
      </c>
      <c r="F41548">
        <v>-1</v>
      </c>
      <c r="G41548">
        <v>2264.1999999999998</v>
      </c>
      <c r="H41548" t="s">
        <v>56572</v>
      </c>
      <c r="I41548">
        <v>0</v>
      </c>
      <c r="J41548" t="s">
        <v>44470</v>
      </c>
      <c r="K41548" t="s">
        <v>529</v>
      </c>
      <c r="L41548" t="s">
        <v>44471</v>
      </c>
      <c r="M41548">
        <v>3</v>
      </c>
      <c r="N41548" t="s">
        <v>56572</v>
      </c>
      <c r="O41548" t="s">
        <v>19</v>
      </c>
      <c r="P41548">
        <v>1</v>
      </c>
      <c r="Q41548" t="s">
        <v>25</v>
      </c>
      <c r="R41548">
        <v>7</v>
      </c>
      <c r="S41548" t="s">
        <v>26</v>
      </c>
    </row>
    <row r="41549" spans="1:19" x14ac:dyDescent="0.35">
      <c r="A41549" t="s">
        <v>19</v>
      </c>
      <c r="B41549">
        <v>1079.81303</v>
      </c>
      <c r="C41549">
        <v>1006.502629</v>
      </c>
      <c r="D41549">
        <v>54.9</v>
      </c>
      <c r="E41549" t="s">
        <v>56575</v>
      </c>
      <c r="F41549">
        <v>-1</v>
      </c>
      <c r="G41549">
        <v>2087.1999999999998</v>
      </c>
      <c r="H41549" t="s">
        <v>56572</v>
      </c>
      <c r="I41549">
        <v>0</v>
      </c>
      <c r="J41549" t="s">
        <v>44470</v>
      </c>
      <c r="K41549" t="s">
        <v>553</v>
      </c>
      <c r="L41549" t="s">
        <v>44471</v>
      </c>
      <c r="M41549">
        <v>3</v>
      </c>
      <c r="N41549" t="s">
        <v>56572</v>
      </c>
      <c r="O41549" t="s">
        <v>19</v>
      </c>
      <c r="P41549">
        <v>1</v>
      </c>
      <c r="Q41549" t="s">
        <v>25</v>
      </c>
      <c r="R41549">
        <v>9</v>
      </c>
      <c r="S41549" t="s">
        <v>26</v>
      </c>
    </row>
    <row r="41550" spans="1:19" x14ac:dyDescent="0.35">
      <c r="A41550" t="s">
        <v>19</v>
      </c>
      <c r="B41550">
        <v>1079.81303</v>
      </c>
      <c r="C41550">
        <v>682.32287329999997</v>
      </c>
      <c r="D41550">
        <v>54.9</v>
      </c>
      <c r="E41550" t="s">
        <v>56576</v>
      </c>
      <c r="F41550">
        <v>-1</v>
      </c>
      <c r="G41550">
        <v>2966</v>
      </c>
      <c r="H41550" t="s">
        <v>56572</v>
      </c>
      <c r="I41550">
        <v>0</v>
      </c>
      <c r="J41550" t="s">
        <v>44470</v>
      </c>
      <c r="K41550" t="s">
        <v>44473</v>
      </c>
      <c r="L41550" t="s">
        <v>44471</v>
      </c>
      <c r="M41550">
        <v>3</v>
      </c>
      <c r="N41550" t="s">
        <v>56572</v>
      </c>
      <c r="O41550" t="s">
        <v>19</v>
      </c>
      <c r="P41550">
        <v>1</v>
      </c>
      <c r="Q41550" t="s">
        <v>25</v>
      </c>
      <c r="R41550">
        <v>5</v>
      </c>
      <c r="S41550" t="s">
        <v>26</v>
      </c>
    </row>
    <row r="41551" spans="1:19" x14ac:dyDescent="0.35">
      <c r="A41551" t="s">
        <v>19</v>
      </c>
      <c r="B41551">
        <v>1079.81303</v>
      </c>
      <c r="C41551">
        <v>583.25445939999997</v>
      </c>
      <c r="D41551">
        <v>54.9</v>
      </c>
      <c r="E41551" t="s">
        <v>56577</v>
      </c>
      <c r="F41551">
        <v>-1</v>
      </c>
      <c r="G41551">
        <v>10000</v>
      </c>
      <c r="H41551" t="s">
        <v>56572</v>
      </c>
      <c r="I41551">
        <v>0</v>
      </c>
      <c r="J41551" t="s">
        <v>44470</v>
      </c>
      <c r="K41551" t="s">
        <v>277</v>
      </c>
      <c r="L41551" t="s">
        <v>44471</v>
      </c>
      <c r="M41551">
        <v>3</v>
      </c>
      <c r="N41551" t="s">
        <v>56572</v>
      </c>
      <c r="O41551" t="s">
        <v>19</v>
      </c>
      <c r="P41551">
        <v>1</v>
      </c>
      <c r="Q41551" t="s">
        <v>25</v>
      </c>
      <c r="R41551">
        <v>4</v>
      </c>
      <c r="S41551" t="s">
        <v>26</v>
      </c>
    </row>
    <row r="41552" spans="1:19" x14ac:dyDescent="0.35">
      <c r="A41552" t="s">
        <v>19</v>
      </c>
      <c r="B41552">
        <v>810.11159180000004</v>
      </c>
      <c r="C41552">
        <v>583.25445939999997</v>
      </c>
      <c r="D41552">
        <v>55.6</v>
      </c>
      <c r="E41552" t="s">
        <v>56578</v>
      </c>
      <c r="F41552">
        <v>-1</v>
      </c>
      <c r="G41552">
        <v>10000</v>
      </c>
      <c r="H41552" t="s">
        <v>56579</v>
      </c>
      <c r="I41552">
        <v>0</v>
      </c>
      <c r="J41552" t="s">
        <v>44470</v>
      </c>
      <c r="K41552" t="s">
        <v>833</v>
      </c>
      <c r="L41552" t="s">
        <v>44471</v>
      </c>
      <c r="M41552">
        <v>4</v>
      </c>
      <c r="N41552" t="s">
        <v>56579</v>
      </c>
      <c r="O41552" t="s">
        <v>19</v>
      </c>
      <c r="P41552">
        <v>1</v>
      </c>
      <c r="Q41552" t="s">
        <v>25</v>
      </c>
      <c r="R41552">
        <v>4</v>
      </c>
      <c r="S41552" t="s">
        <v>26</v>
      </c>
    </row>
    <row r="41553" spans="1:19" x14ac:dyDescent="0.35">
      <c r="A41553" t="s">
        <v>19</v>
      </c>
      <c r="B41553">
        <v>810.11159180000004</v>
      </c>
      <c r="C41553">
        <v>446.73348879999998</v>
      </c>
      <c r="D41553">
        <v>55.6</v>
      </c>
      <c r="E41553" t="s">
        <v>56580</v>
      </c>
      <c r="F41553">
        <v>-1</v>
      </c>
      <c r="G41553">
        <v>2356.3000000000002</v>
      </c>
      <c r="H41553" t="s">
        <v>56579</v>
      </c>
      <c r="I41553">
        <v>0</v>
      </c>
      <c r="J41553" t="s">
        <v>44470</v>
      </c>
      <c r="K41553" t="s">
        <v>4251</v>
      </c>
      <c r="L41553" t="s">
        <v>44471</v>
      </c>
      <c r="M41553">
        <v>4</v>
      </c>
      <c r="N41553" t="s">
        <v>56579</v>
      </c>
      <c r="O41553" t="s">
        <v>19</v>
      </c>
      <c r="P41553">
        <v>2</v>
      </c>
      <c r="Q41553" t="s">
        <v>25</v>
      </c>
      <c r="R41553">
        <v>7</v>
      </c>
      <c r="S41553" t="s">
        <v>26</v>
      </c>
    </row>
    <row r="41554" spans="1:19" x14ac:dyDescent="0.35">
      <c r="A41554" t="s">
        <v>19</v>
      </c>
      <c r="B41554">
        <v>810.11159180000004</v>
      </c>
      <c r="C41554">
        <v>682.32287329999997</v>
      </c>
      <c r="D41554">
        <v>55.6</v>
      </c>
      <c r="E41554" t="s">
        <v>56581</v>
      </c>
      <c r="F41554">
        <v>-1</v>
      </c>
      <c r="G41554">
        <v>3992.8</v>
      </c>
      <c r="H41554" t="s">
        <v>56579</v>
      </c>
      <c r="I41554">
        <v>0</v>
      </c>
      <c r="J41554" t="s">
        <v>44470</v>
      </c>
      <c r="K41554" t="s">
        <v>44482</v>
      </c>
      <c r="L41554" t="s">
        <v>44471</v>
      </c>
      <c r="M41554">
        <v>4</v>
      </c>
      <c r="N41554" t="s">
        <v>56579</v>
      </c>
      <c r="O41554" t="s">
        <v>19</v>
      </c>
      <c r="P41554">
        <v>1</v>
      </c>
      <c r="Q41554" t="s">
        <v>25</v>
      </c>
      <c r="R41554">
        <v>5</v>
      </c>
      <c r="S41554" t="s">
        <v>26</v>
      </c>
    </row>
    <row r="41555" spans="1:19" x14ac:dyDescent="0.35">
      <c r="A41555" t="s">
        <v>19</v>
      </c>
      <c r="B41555">
        <v>810.11159180000004</v>
      </c>
      <c r="C41555">
        <v>1265.5830639999999</v>
      </c>
      <c r="D41555">
        <v>55.6</v>
      </c>
      <c r="E41555" t="s">
        <v>56582</v>
      </c>
      <c r="F41555">
        <v>-1</v>
      </c>
      <c r="G41555">
        <v>3419.8</v>
      </c>
      <c r="H41555" t="s">
        <v>56579</v>
      </c>
      <c r="I41555">
        <v>0</v>
      </c>
      <c r="J41555" t="s">
        <v>44470</v>
      </c>
      <c r="K41555" t="s">
        <v>2796</v>
      </c>
      <c r="L41555" t="s">
        <v>44471</v>
      </c>
      <c r="M41555">
        <v>4</v>
      </c>
      <c r="N41555" t="s">
        <v>56579</v>
      </c>
      <c r="O41555" t="s">
        <v>19</v>
      </c>
      <c r="P41555">
        <v>1</v>
      </c>
      <c r="Q41555" t="s">
        <v>25</v>
      </c>
      <c r="R41555">
        <v>12</v>
      </c>
      <c r="S41555" t="s">
        <v>26</v>
      </c>
    </row>
    <row r="41556" spans="1:19" x14ac:dyDescent="0.35">
      <c r="A41556" t="s">
        <v>19</v>
      </c>
      <c r="B41556">
        <v>810.11159180000004</v>
      </c>
      <c r="C41556">
        <v>1093.5346569999999</v>
      </c>
      <c r="D41556">
        <v>55.6</v>
      </c>
      <c r="E41556" t="s">
        <v>56583</v>
      </c>
      <c r="F41556">
        <v>-1</v>
      </c>
      <c r="G41556">
        <v>2385.1</v>
      </c>
      <c r="H41556" t="s">
        <v>56579</v>
      </c>
      <c r="I41556">
        <v>0</v>
      </c>
      <c r="J41556" t="s">
        <v>44470</v>
      </c>
      <c r="K41556" t="s">
        <v>1572</v>
      </c>
      <c r="L41556" t="s">
        <v>44471</v>
      </c>
      <c r="M41556">
        <v>4</v>
      </c>
      <c r="N41556" t="s">
        <v>56579</v>
      </c>
      <c r="O41556" t="s">
        <v>19</v>
      </c>
      <c r="P41556">
        <v>1</v>
      </c>
      <c r="Q41556" t="s">
        <v>25</v>
      </c>
      <c r="R41556">
        <v>10</v>
      </c>
      <c r="S41556" t="s">
        <v>26</v>
      </c>
    </row>
    <row r="41557" spans="1:19" x14ac:dyDescent="0.35">
      <c r="A41557" t="s">
        <v>19</v>
      </c>
      <c r="B41557">
        <v>810.11159180000004</v>
      </c>
      <c r="C41557">
        <v>892.45970120000004</v>
      </c>
      <c r="D41557">
        <v>55.6</v>
      </c>
      <c r="E41557" t="s">
        <v>56584</v>
      </c>
      <c r="F41557">
        <v>-1</v>
      </c>
      <c r="G41557">
        <v>5086.2</v>
      </c>
      <c r="H41557" t="s">
        <v>56579</v>
      </c>
      <c r="I41557">
        <v>0</v>
      </c>
      <c r="J41557" t="s">
        <v>44470</v>
      </c>
      <c r="K41557" t="s">
        <v>338</v>
      </c>
      <c r="L41557" t="s">
        <v>44471</v>
      </c>
      <c r="M41557">
        <v>4</v>
      </c>
      <c r="N41557" t="s">
        <v>56579</v>
      </c>
      <c r="O41557" t="s">
        <v>19</v>
      </c>
      <c r="P41557">
        <v>1</v>
      </c>
      <c r="Q41557" t="s">
        <v>25</v>
      </c>
      <c r="R41557">
        <v>7</v>
      </c>
      <c r="S41557" t="s">
        <v>26</v>
      </c>
    </row>
    <row r="41558" spans="1:19" x14ac:dyDescent="0.35">
      <c r="A41558" t="s">
        <v>19</v>
      </c>
      <c r="B41558">
        <v>648.29072870000005</v>
      </c>
      <c r="C41558">
        <v>795.40693729999998</v>
      </c>
      <c r="D41558">
        <v>53.7</v>
      </c>
      <c r="E41558" t="s">
        <v>56585</v>
      </c>
      <c r="F41558">
        <v>-1</v>
      </c>
      <c r="G41558">
        <v>2311.8000000000002</v>
      </c>
      <c r="H41558" t="s">
        <v>56586</v>
      </c>
      <c r="I41558">
        <v>0</v>
      </c>
      <c r="J41558" t="s">
        <v>44470</v>
      </c>
      <c r="K41558" t="s">
        <v>6567</v>
      </c>
      <c r="L41558" t="s">
        <v>44471</v>
      </c>
      <c r="M41558">
        <v>5</v>
      </c>
      <c r="N41558" t="s">
        <v>56586</v>
      </c>
      <c r="O41558" t="s">
        <v>19</v>
      </c>
      <c r="P41558">
        <v>1</v>
      </c>
      <c r="Q41558" t="s">
        <v>25</v>
      </c>
      <c r="R41558">
        <v>6</v>
      </c>
      <c r="S41558" t="s">
        <v>26</v>
      </c>
    </row>
    <row r="41559" spans="1:19" x14ac:dyDescent="0.35">
      <c r="A41559" t="s">
        <v>19</v>
      </c>
      <c r="B41559">
        <v>648.29072870000005</v>
      </c>
      <c r="C41559">
        <v>583.25445939999997</v>
      </c>
      <c r="D41559">
        <v>53.7</v>
      </c>
      <c r="E41559" t="s">
        <v>56587</v>
      </c>
      <c r="F41559">
        <v>-1</v>
      </c>
      <c r="G41559">
        <v>8707.2999999999993</v>
      </c>
      <c r="H41559" t="s">
        <v>56586</v>
      </c>
      <c r="I41559">
        <v>0</v>
      </c>
      <c r="J41559" t="s">
        <v>44470</v>
      </c>
      <c r="K41559" t="s">
        <v>178</v>
      </c>
      <c r="L41559" t="s">
        <v>44471</v>
      </c>
      <c r="M41559">
        <v>5</v>
      </c>
      <c r="N41559" t="s">
        <v>56586</v>
      </c>
      <c r="O41559" t="s">
        <v>19</v>
      </c>
      <c r="P41559">
        <v>1</v>
      </c>
      <c r="Q41559" t="s">
        <v>25</v>
      </c>
      <c r="R41559">
        <v>4</v>
      </c>
      <c r="S41559" t="s">
        <v>26</v>
      </c>
    </row>
    <row r="41560" spans="1:19" x14ac:dyDescent="0.35">
      <c r="A41560" t="s">
        <v>19</v>
      </c>
      <c r="B41560">
        <v>648.29072870000005</v>
      </c>
      <c r="C41560">
        <v>892.45970120000004</v>
      </c>
      <c r="D41560">
        <v>53.7</v>
      </c>
      <c r="E41560" t="s">
        <v>56588</v>
      </c>
      <c r="F41560">
        <v>-1</v>
      </c>
      <c r="G41560">
        <v>3315.5</v>
      </c>
      <c r="H41560" t="s">
        <v>56586</v>
      </c>
      <c r="I41560">
        <v>0</v>
      </c>
      <c r="J41560" t="s">
        <v>44470</v>
      </c>
      <c r="K41560" t="s">
        <v>879</v>
      </c>
      <c r="L41560" t="s">
        <v>44471</v>
      </c>
      <c r="M41560">
        <v>5</v>
      </c>
      <c r="N41560" t="s">
        <v>56586</v>
      </c>
      <c r="O41560" t="s">
        <v>19</v>
      </c>
      <c r="P41560">
        <v>1</v>
      </c>
      <c r="Q41560" t="s">
        <v>25</v>
      </c>
      <c r="R41560">
        <v>7</v>
      </c>
      <c r="S41560" t="s">
        <v>26</v>
      </c>
    </row>
    <row r="41561" spans="1:19" x14ac:dyDescent="0.35">
      <c r="A41561" t="s">
        <v>19</v>
      </c>
      <c r="B41561">
        <v>648.29072870000005</v>
      </c>
      <c r="C41561">
        <v>423.2238112</v>
      </c>
      <c r="D41561">
        <v>53.7</v>
      </c>
      <c r="E41561" t="s">
        <v>56589</v>
      </c>
      <c r="F41561">
        <v>-1</v>
      </c>
      <c r="G41561">
        <v>3762.4</v>
      </c>
      <c r="H41561" t="s">
        <v>56586</v>
      </c>
      <c r="I41561">
        <v>0</v>
      </c>
      <c r="J41561" t="s">
        <v>44470</v>
      </c>
      <c r="K41561" t="s">
        <v>44490</v>
      </c>
      <c r="L41561" t="s">
        <v>44471</v>
      </c>
      <c r="M41561">
        <v>5</v>
      </c>
      <c r="N41561" t="s">
        <v>56586</v>
      </c>
      <c r="O41561" t="s">
        <v>19</v>
      </c>
      <c r="P41561">
        <v>1</v>
      </c>
      <c r="Q41561" t="s">
        <v>25</v>
      </c>
      <c r="R41561">
        <v>3</v>
      </c>
      <c r="S41561" t="s">
        <v>26</v>
      </c>
    </row>
    <row r="41562" spans="1:19" x14ac:dyDescent="0.35">
      <c r="A41562" t="s">
        <v>19</v>
      </c>
      <c r="B41562">
        <v>648.29072870000005</v>
      </c>
      <c r="C41562">
        <v>682.32287329999997</v>
      </c>
      <c r="D41562">
        <v>53.7</v>
      </c>
      <c r="E41562" t="s">
        <v>56590</v>
      </c>
      <c r="F41562">
        <v>-1</v>
      </c>
      <c r="G41562">
        <v>8473.1</v>
      </c>
      <c r="H41562" t="s">
        <v>56586</v>
      </c>
      <c r="I41562">
        <v>0</v>
      </c>
      <c r="J41562" t="s">
        <v>44470</v>
      </c>
      <c r="K41562" t="s">
        <v>44495</v>
      </c>
      <c r="L41562" t="s">
        <v>44471</v>
      </c>
      <c r="M41562">
        <v>5</v>
      </c>
      <c r="N41562" t="s">
        <v>56586</v>
      </c>
      <c r="O41562" t="s">
        <v>19</v>
      </c>
      <c r="P41562">
        <v>1</v>
      </c>
      <c r="Q41562" t="s">
        <v>25</v>
      </c>
      <c r="R41562">
        <v>5</v>
      </c>
      <c r="S41562" t="s">
        <v>26</v>
      </c>
    </row>
    <row r="41563" spans="1:19" x14ac:dyDescent="0.35">
      <c r="A41563" t="s">
        <v>19</v>
      </c>
      <c r="B41563">
        <v>648.29072870000005</v>
      </c>
      <c r="C41563">
        <v>446.73348879999998</v>
      </c>
      <c r="D41563">
        <v>53.7</v>
      </c>
      <c r="E41563" t="s">
        <v>56591</v>
      </c>
      <c r="F41563">
        <v>-1</v>
      </c>
      <c r="G41563">
        <v>3378.1</v>
      </c>
      <c r="H41563" t="s">
        <v>56586</v>
      </c>
      <c r="I41563">
        <v>0</v>
      </c>
      <c r="J41563" t="s">
        <v>44470</v>
      </c>
      <c r="K41563" t="s">
        <v>2289</v>
      </c>
      <c r="L41563" t="s">
        <v>44471</v>
      </c>
      <c r="M41563">
        <v>5</v>
      </c>
      <c r="N41563" t="s">
        <v>56586</v>
      </c>
      <c r="O41563" t="s">
        <v>19</v>
      </c>
      <c r="P41563">
        <v>2</v>
      </c>
      <c r="Q41563" t="s">
        <v>25</v>
      </c>
      <c r="R41563">
        <v>7</v>
      </c>
      <c r="S41563" t="s">
        <v>26</v>
      </c>
    </row>
    <row r="41564" spans="1:19" x14ac:dyDescent="0.35">
      <c r="A41564" t="s">
        <v>19</v>
      </c>
      <c r="B41564">
        <v>870.89206830000001</v>
      </c>
      <c r="C41564">
        <v>390.23471030000002</v>
      </c>
      <c r="D41564">
        <v>48.6</v>
      </c>
      <c r="E41564" t="s">
        <v>56592</v>
      </c>
      <c r="F41564">
        <v>-1</v>
      </c>
      <c r="G41564">
        <v>2174.8000000000002</v>
      </c>
      <c r="H41564" t="s">
        <v>56593</v>
      </c>
      <c r="I41564">
        <v>0</v>
      </c>
      <c r="J41564" t="s">
        <v>44498</v>
      </c>
      <c r="K41564" t="s">
        <v>198</v>
      </c>
      <c r="L41564" t="s">
        <v>44499</v>
      </c>
      <c r="M41564">
        <v>4</v>
      </c>
      <c r="N41564" t="s">
        <v>56593</v>
      </c>
      <c r="O41564" t="s">
        <v>19</v>
      </c>
      <c r="P41564">
        <v>1</v>
      </c>
      <c r="Q41564" t="s">
        <v>25</v>
      </c>
      <c r="R41564">
        <v>3</v>
      </c>
      <c r="S41564" t="s">
        <v>26</v>
      </c>
    </row>
    <row r="41565" spans="1:19" x14ac:dyDescent="0.35">
      <c r="A41565" t="s">
        <v>19</v>
      </c>
      <c r="B41565">
        <v>870.89206830000001</v>
      </c>
      <c r="C41565">
        <v>1135.5816070000001</v>
      </c>
      <c r="D41565">
        <v>48.6</v>
      </c>
      <c r="E41565" t="s">
        <v>56594</v>
      </c>
      <c r="F41565">
        <v>-1</v>
      </c>
      <c r="G41565">
        <v>1733.3</v>
      </c>
      <c r="H41565" t="s">
        <v>56593</v>
      </c>
      <c r="I41565">
        <v>0</v>
      </c>
      <c r="J41565" t="s">
        <v>44498</v>
      </c>
      <c r="K41565" t="s">
        <v>1313</v>
      </c>
      <c r="L41565" t="s">
        <v>44499</v>
      </c>
      <c r="M41565">
        <v>4</v>
      </c>
      <c r="N41565" t="s">
        <v>56593</v>
      </c>
      <c r="O41565" t="s">
        <v>19</v>
      </c>
      <c r="P41565">
        <v>1</v>
      </c>
      <c r="Q41565" t="s">
        <v>25</v>
      </c>
      <c r="R41565">
        <v>9</v>
      </c>
      <c r="S41565" t="s">
        <v>26</v>
      </c>
    </row>
    <row r="41566" spans="1:19" x14ac:dyDescent="0.35">
      <c r="A41566" t="s">
        <v>19</v>
      </c>
      <c r="B41566">
        <v>870.89206830000001</v>
      </c>
      <c r="C41566">
        <v>519.27730340000005</v>
      </c>
      <c r="D41566">
        <v>48.6</v>
      </c>
      <c r="E41566" t="s">
        <v>56595</v>
      </c>
      <c r="F41566">
        <v>-1</v>
      </c>
      <c r="G41566">
        <v>1662.1</v>
      </c>
      <c r="H41566" t="s">
        <v>56593</v>
      </c>
      <c r="I41566">
        <v>0</v>
      </c>
      <c r="J41566" t="s">
        <v>44498</v>
      </c>
      <c r="K41566" t="s">
        <v>336</v>
      </c>
      <c r="L41566" t="s">
        <v>44499</v>
      </c>
      <c r="M41566">
        <v>4</v>
      </c>
      <c r="N41566" t="s">
        <v>56593</v>
      </c>
      <c r="O41566" t="s">
        <v>19</v>
      </c>
      <c r="P41566">
        <v>1</v>
      </c>
      <c r="Q41566" t="s">
        <v>25</v>
      </c>
      <c r="R41566">
        <v>4</v>
      </c>
      <c r="S41566" t="s">
        <v>26</v>
      </c>
    </row>
    <row r="41567" spans="1:19" x14ac:dyDescent="0.35">
      <c r="A41567" t="s">
        <v>19</v>
      </c>
      <c r="B41567">
        <v>870.89206830000001</v>
      </c>
      <c r="C41567">
        <v>925.44477940000002</v>
      </c>
      <c r="D41567">
        <v>48.6</v>
      </c>
      <c r="E41567" t="s">
        <v>56596</v>
      </c>
      <c r="F41567">
        <v>-1</v>
      </c>
      <c r="G41567">
        <v>1877.7</v>
      </c>
      <c r="H41567" t="s">
        <v>56593</v>
      </c>
      <c r="I41567">
        <v>0</v>
      </c>
      <c r="J41567" t="s">
        <v>44498</v>
      </c>
      <c r="K41567" t="s">
        <v>16286</v>
      </c>
      <c r="L41567" t="s">
        <v>44499</v>
      </c>
      <c r="M41567">
        <v>4</v>
      </c>
      <c r="N41567" t="s">
        <v>56593</v>
      </c>
      <c r="O41567" t="s">
        <v>19</v>
      </c>
      <c r="P41567">
        <v>1</v>
      </c>
      <c r="Q41567" t="s">
        <v>25</v>
      </c>
      <c r="R41567">
        <v>7</v>
      </c>
      <c r="S41567" t="s">
        <v>26</v>
      </c>
    </row>
    <row r="41568" spans="1:19" x14ac:dyDescent="0.35">
      <c r="A41568" t="s">
        <v>19</v>
      </c>
      <c r="B41568">
        <v>870.89206830000001</v>
      </c>
      <c r="C41568">
        <v>666.34571730000005</v>
      </c>
      <c r="D41568">
        <v>48.6</v>
      </c>
      <c r="E41568" t="s">
        <v>56597</v>
      </c>
      <c r="F41568">
        <v>-1</v>
      </c>
      <c r="G41568">
        <v>2065.5</v>
      </c>
      <c r="H41568" t="s">
        <v>56593</v>
      </c>
      <c r="I41568">
        <v>0</v>
      </c>
      <c r="J41568" t="s">
        <v>44498</v>
      </c>
      <c r="K41568" t="s">
        <v>151</v>
      </c>
      <c r="L41568" t="s">
        <v>44499</v>
      </c>
      <c r="M41568">
        <v>4</v>
      </c>
      <c r="N41568" t="s">
        <v>56593</v>
      </c>
      <c r="O41568" t="s">
        <v>19</v>
      </c>
      <c r="P41568">
        <v>1</v>
      </c>
      <c r="Q41568" t="s">
        <v>25</v>
      </c>
      <c r="R41568">
        <v>5</v>
      </c>
      <c r="S41568" t="s">
        <v>26</v>
      </c>
    </row>
    <row r="41569" spans="1:19" x14ac:dyDescent="0.35">
      <c r="A41569" t="s">
        <v>19</v>
      </c>
      <c r="B41569">
        <v>870.89206830000001</v>
      </c>
      <c r="C41569">
        <v>826.37636550000002</v>
      </c>
      <c r="D41569">
        <v>48.6</v>
      </c>
      <c r="E41569" t="s">
        <v>56598</v>
      </c>
      <c r="F41569">
        <v>-1</v>
      </c>
      <c r="G41569">
        <v>5175.3</v>
      </c>
      <c r="H41569" t="s">
        <v>56593</v>
      </c>
      <c r="I41569">
        <v>0</v>
      </c>
      <c r="J41569" t="s">
        <v>44498</v>
      </c>
      <c r="K41569" t="s">
        <v>609</v>
      </c>
      <c r="L41569" t="s">
        <v>44499</v>
      </c>
      <c r="M41569">
        <v>4</v>
      </c>
      <c r="N41569" t="s">
        <v>56593</v>
      </c>
      <c r="O41569" t="s">
        <v>19</v>
      </c>
      <c r="P41569">
        <v>1</v>
      </c>
      <c r="Q41569" t="s">
        <v>25</v>
      </c>
      <c r="R41569">
        <v>6</v>
      </c>
      <c r="S41569" t="s">
        <v>26</v>
      </c>
    </row>
    <row r="41570" spans="1:19" x14ac:dyDescent="0.35">
      <c r="A41570" t="s">
        <v>19</v>
      </c>
      <c r="B41570">
        <v>696.91510989999995</v>
      </c>
      <c r="C41570">
        <v>625.31590559999995</v>
      </c>
      <c r="D41570">
        <v>48.3</v>
      </c>
      <c r="E41570" t="s">
        <v>56599</v>
      </c>
      <c r="F41570">
        <v>-1</v>
      </c>
      <c r="G41570">
        <v>5487.2</v>
      </c>
      <c r="H41570" t="s">
        <v>56600</v>
      </c>
      <c r="I41570">
        <v>0</v>
      </c>
      <c r="J41570" t="s">
        <v>44498</v>
      </c>
      <c r="K41570" t="s">
        <v>44507</v>
      </c>
      <c r="L41570" t="s">
        <v>44499</v>
      </c>
      <c r="M41570">
        <v>5</v>
      </c>
      <c r="N41570" t="s">
        <v>56600</v>
      </c>
      <c r="O41570" t="s">
        <v>19</v>
      </c>
      <c r="P41570">
        <v>2</v>
      </c>
      <c r="Q41570" t="s">
        <v>25</v>
      </c>
      <c r="R41570">
        <v>11</v>
      </c>
      <c r="S41570" t="s">
        <v>26</v>
      </c>
    </row>
    <row r="41571" spans="1:19" x14ac:dyDescent="0.35">
      <c r="A41571" t="s">
        <v>19</v>
      </c>
      <c r="B41571">
        <v>696.91510989999995</v>
      </c>
      <c r="C41571">
        <v>799.36738639999999</v>
      </c>
      <c r="D41571">
        <v>48.3</v>
      </c>
      <c r="E41571" t="s">
        <v>56601</v>
      </c>
      <c r="F41571">
        <v>-1</v>
      </c>
      <c r="G41571">
        <v>4809.1000000000004</v>
      </c>
      <c r="H41571" t="s">
        <v>56600</v>
      </c>
      <c r="I41571">
        <v>0</v>
      </c>
      <c r="J41571" t="s">
        <v>44498</v>
      </c>
      <c r="K41571" t="s">
        <v>8044</v>
      </c>
      <c r="L41571" t="s">
        <v>44499</v>
      </c>
      <c r="M41571">
        <v>5</v>
      </c>
      <c r="N41571" t="s">
        <v>56600</v>
      </c>
      <c r="O41571" t="s">
        <v>19</v>
      </c>
      <c r="P41571">
        <v>2</v>
      </c>
      <c r="Q41571" t="s">
        <v>33</v>
      </c>
      <c r="R41571">
        <v>16</v>
      </c>
      <c r="S41571" t="s">
        <v>26</v>
      </c>
    </row>
    <row r="41572" spans="1:19" x14ac:dyDescent="0.35">
      <c r="A41572" t="s">
        <v>19</v>
      </c>
      <c r="B41572">
        <v>696.91510989999995</v>
      </c>
      <c r="C41572">
        <v>826.37636550000002</v>
      </c>
      <c r="D41572">
        <v>48.3</v>
      </c>
      <c r="E41572" t="s">
        <v>56602</v>
      </c>
      <c r="F41572">
        <v>-1</v>
      </c>
      <c r="G41572">
        <v>7404.7</v>
      </c>
      <c r="H41572" t="s">
        <v>56600</v>
      </c>
      <c r="I41572">
        <v>0</v>
      </c>
      <c r="J41572" t="s">
        <v>44498</v>
      </c>
      <c r="K41572" t="s">
        <v>2682</v>
      </c>
      <c r="L41572" t="s">
        <v>44499</v>
      </c>
      <c r="M41572">
        <v>5</v>
      </c>
      <c r="N41572" t="s">
        <v>56600</v>
      </c>
      <c r="O41572" t="s">
        <v>19</v>
      </c>
      <c r="P41572">
        <v>1</v>
      </c>
      <c r="Q41572" t="s">
        <v>25</v>
      </c>
      <c r="R41572">
        <v>6</v>
      </c>
      <c r="S41572" t="s">
        <v>26</v>
      </c>
    </row>
    <row r="41573" spans="1:19" x14ac:dyDescent="0.35">
      <c r="A41573" t="s">
        <v>19</v>
      </c>
      <c r="B41573">
        <v>696.91510989999995</v>
      </c>
      <c r="C41573">
        <v>754.85612319999996</v>
      </c>
      <c r="D41573">
        <v>48.3</v>
      </c>
      <c r="E41573" t="s">
        <v>56603</v>
      </c>
      <c r="F41573">
        <v>-1</v>
      </c>
      <c r="G41573">
        <v>10000</v>
      </c>
      <c r="H41573" t="s">
        <v>56600</v>
      </c>
      <c r="I41573">
        <v>0</v>
      </c>
      <c r="J41573" t="s">
        <v>44498</v>
      </c>
      <c r="K41573" t="s">
        <v>21413</v>
      </c>
      <c r="L41573" t="s">
        <v>44499</v>
      </c>
      <c r="M41573">
        <v>5</v>
      </c>
      <c r="N41573" t="s">
        <v>56600</v>
      </c>
      <c r="O41573" t="s">
        <v>19</v>
      </c>
      <c r="P41573">
        <v>2</v>
      </c>
      <c r="Q41573" t="s">
        <v>25</v>
      </c>
      <c r="R41573">
        <v>14</v>
      </c>
      <c r="S41573" t="s">
        <v>26</v>
      </c>
    </row>
    <row r="41574" spans="1:19" x14ac:dyDescent="0.35">
      <c r="A41574" t="s">
        <v>19</v>
      </c>
      <c r="B41574">
        <v>696.91510989999995</v>
      </c>
      <c r="C41574">
        <v>668.83191980000004</v>
      </c>
      <c r="D41574">
        <v>48.3</v>
      </c>
      <c r="E41574" t="s">
        <v>56604</v>
      </c>
      <c r="F41574">
        <v>-1</v>
      </c>
      <c r="G41574">
        <v>4952.8</v>
      </c>
      <c r="H41574" t="s">
        <v>56600</v>
      </c>
      <c r="I41574">
        <v>0</v>
      </c>
      <c r="J41574" t="s">
        <v>44498</v>
      </c>
      <c r="K41574" t="s">
        <v>44511</v>
      </c>
      <c r="L41574" t="s">
        <v>44499</v>
      </c>
      <c r="M41574">
        <v>5</v>
      </c>
      <c r="N41574" t="s">
        <v>56600</v>
      </c>
      <c r="O41574" t="s">
        <v>19</v>
      </c>
      <c r="P41574">
        <v>2</v>
      </c>
      <c r="Q41574" t="s">
        <v>25</v>
      </c>
      <c r="R41574">
        <v>12</v>
      </c>
      <c r="S41574" t="s">
        <v>26</v>
      </c>
    </row>
    <row r="41575" spans="1:19" x14ac:dyDescent="0.35">
      <c r="A41575" t="s">
        <v>19</v>
      </c>
      <c r="B41575">
        <v>696.91510989999995</v>
      </c>
      <c r="C41575">
        <v>818.88541190000001</v>
      </c>
      <c r="D41575">
        <v>48.3</v>
      </c>
      <c r="E41575" t="s">
        <v>56605</v>
      </c>
      <c r="F41575">
        <v>-1</v>
      </c>
      <c r="G41575">
        <v>4732.8</v>
      </c>
      <c r="H41575" t="s">
        <v>56600</v>
      </c>
      <c r="I41575">
        <v>0</v>
      </c>
      <c r="J41575" t="s">
        <v>44498</v>
      </c>
      <c r="K41575" t="s">
        <v>3118</v>
      </c>
      <c r="L41575" t="s">
        <v>44499</v>
      </c>
      <c r="M41575">
        <v>5</v>
      </c>
      <c r="N41575" t="s">
        <v>56600</v>
      </c>
      <c r="O41575" t="s">
        <v>19</v>
      </c>
      <c r="P41575">
        <v>2</v>
      </c>
      <c r="Q41575" t="s">
        <v>25</v>
      </c>
      <c r="R41575">
        <v>15</v>
      </c>
      <c r="S41575" t="s">
        <v>26</v>
      </c>
    </row>
    <row r="41576" spans="1:19" x14ac:dyDescent="0.35">
      <c r="A41576" t="s">
        <v>26741</v>
      </c>
      <c r="B41576">
        <v>528.77165690000004</v>
      </c>
      <c r="C41576">
        <v>829.40904579999994</v>
      </c>
      <c r="D41576">
        <v>25.6</v>
      </c>
      <c r="E41576" t="s">
        <v>56606</v>
      </c>
      <c r="F41576">
        <v>-1</v>
      </c>
      <c r="G41576">
        <v>8186</v>
      </c>
      <c r="H41576" t="s">
        <v>56607</v>
      </c>
      <c r="I41576">
        <v>0</v>
      </c>
      <c r="J41576" t="s">
        <v>56608</v>
      </c>
      <c r="K41576" t="s">
        <v>389</v>
      </c>
      <c r="L41576" t="s">
        <v>56608</v>
      </c>
      <c r="M41576">
        <v>2</v>
      </c>
      <c r="N41576" t="s">
        <v>56607</v>
      </c>
      <c r="O41576" t="s">
        <v>26741</v>
      </c>
      <c r="P41576">
        <v>1</v>
      </c>
      <c r="Q41576" t="s">
        <v>25</v>
      </c>
      <c r="R41576">
        <v>7</v>
      </c>
      <c r="S41576" t="s">
        <v>26</v>
      </c>
    </row>
    <row r="41577" spans="1:19" x14ac:dyDescent="0.35">
      <c r="A41577" t="s">
        <v>26741</v>
      </c>
      <c r="B41577">
        <v>528.77165690000004</v>
      </c>
      <c r="C41577">
        <v>957.46762330000001</v>
      </c>
      <c r="D41577">
        <v>25.6</v>
      </c>
      <c r="E41577" t="s">
        <v>56609</v>
      </c>
      <c r="F41577">
        <v>-1</v>
      </c>
      <c r="G41577">
        <v>726.9</v>
      </c>
      <c r="H41577" t="s">
        <v>56607</v>
      </c>
      <c r="I41577">
        <v>0</v>
      </c>
      <c r="J41577" t="s">
        <v>56608</v>
      </c>
      <c r="K41577" t="s">
        <v>730</v>
      </c>
      <c r="L41577" t="s">
        <v>56608</v>
      </c>
      <c r="M41577">
        <v>2</v>
      </c>
      <c r="N41577" t="s">
        <v>56607</v>
      </c>
      <c r="O41577" t="s">
        <v>26741</v>
      </c>
      <c r="P41577">
        <v>1</v>
      </c>
      <c r="Q41577" t="s">
        <v>25</v>
      </c>
      <c r="R41577">
        <v>8</v>
      </c>
      <c r="S41577" t="s">
        <v>26</v>
      </c>
    </row>
    <row r="41578" spans="1:19" x14ac:dyDescent="0.35">
      <c r="A41578" t="s">
        <v>26741</v>
      </c>
      <c r="B41578">
        <v>528.77165690000004</v>
      </c>
      <c r="C41578">
        <v>742.3770174</v>
      </c>
      <c r="D41578">
        <v>25.6</v>
      </c>
      <c r="E41578" t="s">
        <v>56610</v>
      </c>
      <c r="F41578">
        <v>-1</v>
      </c>
      <c r="G41578">
        <v>661.4</v>
      </c>
      <c r="H41578" t="s">
        <v>56607</v>
      </c>
      <c r="I41578">
        <v>0</v>
      </c>
      <c r="J41578" t="s">
        <v>56608</v>
      </c>
      <c r="K41578" t="s">
        <v>732</v>
      </c>
      <c r="L41578" t="s">
        <v>56608</v>
      </c>
      <c r="M41578">
        <v>2</v>
      </c>
      <c r="N41578" t="s">
        <v>56607</v>
      </c>
      <c r="O41578" t="s">
        <v>26741</v>
      </c>
      <c r="P41578">
        <v>1</v>
      </c>
      <c r="Q41578" t="s">
        <v>25</v>
      </c>
      <c r="R41578">
        <v>6</v>
      </c>
      <c r="S41578" t="s">
        <v>26</v>
      </c>
    </row>
    <row r="41579" spans="1:19" x14ac:dyDescent="0.35">
      <c r="A41579" t="s">
        <v>26741</v>
      </c>
      <c r="B41579">
        <v>528.77165690000004</v>
      </c>
      <c r="C41579">
        <v>478.22962489999998</v>
      </c>
      <c r="D41579">
        <v>25.6</v>
      </c>
      <c r="E41579" t="s">
        <v>56611</v>
      </c>
      <c r="F41579">
        <v>-1</v>
      </c>
      <c r="G41579">
        <v>345.7</v>
      </c>
      <c r="H41579" t="s">
        <v>56607</v>
      </c>
      <c r="I41579">
        <v>0</v>
      </c>
      <c r="J41579" t="s">
        <v>56608</v>
      </c>
      <c r="K41579" t="s">
        <v>1213</v>
      </c>
      <c r="L41579" t="s">
        <v>56608</v>
      </c>
      <c r="M41579">
        <v>2</v>
      </c>
      <c r="N41579" t="s">
        <v>56607</v>
      </c>
      <c r="O41579" t="s">
        <v>26741</v>
      </c>
      <c r="P41579">
        <v>1</v>
      </c>
      <c r="Q41579" t="s">
        <v>33</v>
      </c>
      <c r="R41579">
        <v>4</v>
      </c>
      <c r="S41579" t="s">
        <v>26</v>
      </c>
    </row>
    <row r="41580" spans="1:19" x14ac:dyDescent="0.35">
      <c r="A41580" t="s">
        <v>26741</v>
      </c>
      <c r="B41580">
        <v>528.77165690000004</v>
      </c>
      <c r="C41580">
        <v>432.24527490000003</v>
      </c>
      <c r="D41580">
        <v>25.6</v>
      </c>
      <c r="E41580" t="s">
        <v>56612</v>
      </c>
      <c r="F41580">
        <v>-1</v>
      </c>
      <c r="G41580">
        <v>1006.5</v>
      </c>
      <c r="H41580" t="s">
        <v>56607</v>
      </c>
      <c r="I41580">
        <v>0</v>
      </c>
      <c r="J41580" t="s">
        <v>56608</v>
      </c>
      <c r="K41580" t="s">
        <v>56613</v>
      </c>
      <c r="L41580" t="s">
        <v>56608</v>
      </c>
      <c r="M41580">
        <v>2</v>
      </c>
      <c r="N41580" t="s">
        <v>56607</v>
      </c>
      <c r="O41580" t="s">
        <v>26741</v>
      </c>
      <c r="P41580">
        <v>1</v>
      </c>
      <c r="Q41580" t="s">
        <v>25</v>
      </c>
      <c r="R41580">
        <v>4</v>
      </c>
      <c r="S41580" t="s">
        <v>26</v>
      </c>
    </row>
    <row r="41581" spans="1:19" x14ac:dyDescent="0.35">
      <c r="A41581" t="s">
        <v>26741</v>
      </c>
      <c r="B41581">
        <v>528.77165690000004</v>
      </c>
      <c r="C41581">
        <v>579.31368889999999</v>
      </c>
      <c r="D41581">
        <v>25.6</v>
      </c>
      <c r="E41581" t="s">
        <v>56614</v>
      </c>
      <c r="F41581">
        <v>-1</v>
      </c>
      <c r="G41581">
        <v>792.4</v>
      </c>
      <c r="H41581" t="s">
        <v>56607</v>
      </c>
      <c r="I41581">
        <v>0</v>
      </c>
      <c r="J41581" t="s">
        <v>56608</v>
      </c>
      <c r="K41581" t="s">
        <v>215</v>
      </c>
      <c r="L41581" t="s">
        <v>56608</v>
      </c>
      <c r="M41581">
        <v>2</v>
      </c>
      <c r="N41581" t="s">
        <v>56607</v>
      </c>
      <c r="O41581" t="s">
        <v>26741</v>
      </c>
      <c r="P41581">
        <v>1</v>
      </c>
      <c r="Q41581" t="s">
        <v>25</v>
      </c>
      <c r="R41581">
        <v>5</v>
      </c>
      <c r="S41581" t="s">
        <v>26</v>
      </c>
    </row>
    <row r="41582" spans="1:19" x14ac:dyDescent="0.35">
      <c r="A41582" t="s">
        <v>1897</v>
      </c>
      <c r="B41582">
        <v>426.5785884</v>
      </c>
      <c r="C41582">
        <v>695.38349979999998</v>
      </c>
      <c r="D41582">
        <v>44.8</v>
      </c>
      <c r="E41582" t="s">
        <v>56615</v>
      </c>
      <c r="F41582">
        <v>-1</v>
      </c>
      <c r="G41582">
        <v>10000</v>
      </c>
      <c r="H41582" t="s">
        <v>56616</v>
      </c>
      <c r="I41582">
        <v>0</v>
      </c>
      <c r="J41582" t="s">
        <v>34329</v>
      </c>
      <c r="K41582" t="s">
        <v>879</v>
      </c>
      <c r="L41582" t="s">
        <v>34329</v>
      </c>
      <c r="M41582">
        <v>3</v>
      </c>
      <c r="N41582" t="s">
        <v>56616</v>
      </c>
      <c r="O41582" t="s">
        <v>1897</v>
      </c>
      <c r="P41582">
        <v>1</v>
      </c>
      <c r="Q41582" t="s">
        <v>25</v>
      </c>
      <c r="R41582">
        <v>7</v>
      </c>
      <c r="S41582" t="s">
        <v>26</v>
      </c>
    </row>
    <row r="41583" spans="1:19" x14ac:dyDescent="0.35">
      <c r="A41583" t="s">
        <v>1897</v>
      </c>
      <c r="B41583">
        <v>426.5785884</v>
      </c>
      <c r="C41583">
        <v>598.33073590000004</v>
      </c>
      <c r="D41583">
        <v>44.8</v>
      </c>
      <c r="E41583" t="s">
        <v>56617</v>
      </c>
      <c r="F41583">
        <v>-1</v>
      </c>
      <c r="G41583">
        <v>2289.1</v>
      </c>
      <c r="H41583" t="s">
        <v>56616</v>
      </c>
      <c r="I41583">
        <v>0</v>
      </c>
      <c r="J41583" t="s">
        <v>34329</v>
      </c>
      <c r="K41583" t="s">
        <v>609</v>
      </c>
      <c r="L41583" t="s">
        <v>34329</v>
      </c>
      <c r="M41583">
        <v>3</v>
      </c>
      <c r="N41583" t="s">
        <v>56616</v>
      </c>
      <c r="O41583" t="s">
        <v>1897</v>
      </c>
      <c r="P41583">
        <v>1</v>
      </c>
      <c r="Q41583" t="s">
        <v>25</v>
      </c>
      <c r="R41583">
        <v>6</v>
      </c>
      <c r="S41583" t="s">
        <v>26</v>
      </c>
    </row>
    <row r="41584" spans="1:19" x14ac:dyDescent="0.35">
      <c r="A41584" t="s">
        <v>1897</v>
      </c>
      <c r="B41584">
        <v>426.5785884</v>
      </c>
      <c r="C41584">
        <v>462.25089159999999</v>
      </c>
      <c r="D41584">
        <v>44.8</v>
      </c>
      <c r="E41584" t="s">
        <v>56618</v>
      </c>
      <c r="F41584">
        <v>-1</v>
      </c>
      <c r="G41584">
        <v>1146.8</v>
      </c>
      <c r="H41584" t="s">
        <v>56616</v>
      </c>
      <c r="I41584">
        <v>0</v>
      </c>
      <c r="J41584" t="s">
        <v>34329</v>
      </c>
      <c r="K41584" t="s">
        <v>55569</v>
      </c>
      <c r="L41584" t="s">
        <v>34329</v>
      </c>
      <c r="M41584">
        <v>3</v>
      </c>
      <c r="N41584" t="s">
        <v>56616</v>
      </c>
      <c r="O41584" t="s">
        <v>1897</v>
      </c>
      <c r="P41584">
        <v>2</v>
      </c>
      <c r="Q41584" t="s">
        <v>25</v>
      </c>
      <c r="R41584">
        <v>9</v>
      </c>
      <c r="S41584" t="s">
        <v>26</v>
      </c>
    </row>
    <row r="41585" spans="1:19" x14ac:dyDescent="0.35">
      <c r="A41585" t="s">
        <v>1897</v>
      </c>
      <c r="B41585">
        <v>426.5785884</v>
      </c>
      <c r="C41585">
        <v>923.49450679999995</v>
      </c>
      <c r="D41585">
        <v>44.8</v>
      </c>
      <c r="E41585" t="s">
        <v>56619</v>
      </c>
      <c r="F41585">
        <v>-1</v>
      </c>
      <c r="G41585">
        <v>2399.6999999999998</v>
      </c>
      <c r="H41585" t="s">
        <v>56616</v>
      </c>
      <c r="I41585">
        <v>0</v>
      </c>
      <c r="J41585" t="s">
        <v>34329</v>
      </c>
      <c r="K41585" t="s">
        <v>5149</v>
      </c>
      <c r="L41585" t="s">
        <v>34329</v>
      </c>
      <c r="M41585">
        <v>3</v>
      </c>
      <c r="N41585" t="s">
        <v>56616</v>
      </c>
      <c r="O41585" t="s">
        <v>1897</v>
      </c>
      <c r="P41585">
        <v>1</v>
      </c>
      <c r="Q41585" t="s">
        <v>25</v>
      </c>
      <c r="R41585">
        <v>9</v>
      </c>
      <c r="S41585" t="s">
        <v>26</v>
      </c>
    </row>
    <row r="41586" spans="1:19" x14ac:dyDescent="0.35">
      <c r="A41586" t="s">
        <v>1897</v>
      </c>
      <c r="B41586">
        <v>426.5785884</v>
      </c>
      <c r="C41586">
        <v>554.31148050000002</v>
      </c>
      <c r="D41586">
        <v>44.8</v>
      </c>
      <c r="E41586" t="s">
        <v>56620</v>
      </c>
      <c r="F41586">
        <v>-1</v>
      </c>
      <c r="G41586">
        <v>1452.6</v>
      </c>
      <c r="H41586" t="s">
        <v>56616</v>
      </c>
      <c r="I41586">
        <v>0</v>
      </c>
      <c r="J41586" t="s">
        <v>34329</v>
      </c>
      <c r="K41586" t="s">
        <v>3678</v>
      </c>
      <c r="L41586" t="s">
        <v>34329</v>
      </c>
      <c r="M41586">
        <v>3</v>
      </c>
      <c r="N41586" t="s">
        <v>56616</v>
      </c>
      <c r="O41586" t="s">
        <v>1897</v>
      </c>
      <c r="P41586">
        <v>2</v>
      </c>
      <c r="Q41586" t="s">
        <v>25</v>
      </c>
      <c r="R41586">
        <v>11</v>
      </c>
      <c r="S41586" t="s">
        <v>26</v>
      </c>
    </row>
    <row r="41587" spans="1:19" x14ac:dyDescent="0.35">
      <c r="A41587" t="s">
        <v>1897</v>
      </c>
      <c r="B41587">
        <v>426.5785884</v>
      </c>
      <c r="C41587">
        <v>470.26092499999999</v>
      </c>
      <c r="D41587">
        <v>44.8</v>
      </c>
      <c r="E41587" t="s">
        <v>56621</v>
      </c>
      <c r="F41587">
        <v>-1</v>
      </c>
      <c r="G41587">
        <v>1132.3</v>
      </c>
      <c r="H41587" t="s">
        <v>56616</v>
      </c>
      <c r="I41587">
        <v>0</v>
      </c>
      <c r="J41587" t="s">
        <v>34329</v>
      </c>
      <c r="K41587" t="s">
        <v>1677</v>
      </c>
      <c r="L41587" t="s">
        <v>34329</v>
      </c>
      <c r="M41587">
        <v>3</v>
      </c>
      <c r="N41587" t="s">
        <v>56616</v>
      </c>
      <c r="O41587" t="s">
        <v>1897</v>
      </c>
      <c r="P41587">
        <v>1</v>
      </c>
      <c r="Q41587" t="s">
        <v>33</v>
      </c>
      <c r="R41587">
        <v>5</v>
      </c>
      <c r="S41587" t="s">
        <v>26</v>
      </c>
    </row>
    <row r="41588" spans="1:19" x14ac:dyDescent="0.35">
      <c r="A41588" t="s">
        <v>712</v>
      </c>
      <c r="B41588">
        <v>715.0319154</v>
      </c>
      <c r="C41588">
        <v>887.45812130000002</v>
      </c>
      <c r="D41588">
        <v>25.7</v>
      </c>
      <c r="E41588" t="s">
        <v>56622</v>
      </c>
      <c r="F41588">
        <v>-1</v>
      </c>
      <c r="G41588">
        <v>5226.1000000000004</v>
      </c>
      <c r="H41588" t="s">
        <v>56623</v>
      </c>
      <c r="I41588">
        <v>0</v>
      </c>
      <c r="J41588" t="s">
        <v>47864</v>
      </c>
      <c r="K41588" t="s">
        <v>282</v>
      </c>
      <c r="L41588" t="s">
        <v>47866</v>
      </c>
      <c r="M41588">
        <v>3</v>
      </c>
      <c r="N41588" t="s">
        <v>56623</v>
      </c>
      <c r="O41588" t="s">
        <v>712</v>
      </c>
      <c r="P41588">
        <v>1</v>
      </c>
      <c r="Q41588" t="s">
        <v>25</v>
      </c>
      <c r="R41588">
        <v>7</v>
      </c>
      <c r="S41588" t="s">
        <v>26</v>
      </c>
    </row>
    <row r="41589" spans="1:19" x14ac:dyDescent="0.35">
      <c r="A41589" t="s">
        <v>712</v>
      </c>
      <c r="B41589">
        <v>715.0319154</v>
      </c>
      <c r="C41589">
        <v>1370.7274199999999</v>
      </c>
      <c r="D41589">
        <v>25.7</v>
      </c>
      <c r="E41589" t="s">
        <v>56624</v>
      </c>
      <c r="F41589">
        <v>-1</v>
      </c>
      <c r="G41589">
        <v>4052.3</v>
      </c>
      <c r="H41589" t="s">
        <v>56623</v>
      </c>
      <c r="I41589">
        <v>0</v>
      </c>
      <c r="J41589" t="s">
        <v>47864</v>
      </c>
      <c r="K41589" t="s">
        <v>5345</v>
      </c>
      <c r="L41589" t="s">
        <v>47866</v>
      </c>
      <c r="M41589">
        <v>3</v>
      </c>
      <c r="N41589" t="s">
        <v>56623</v>
      </c>
      <c r="O41589" t="s">
        <v>712</v>
      </c>
      <c r="P41589">
        <v>1</v>
      </c>
      <c r="Q41589" t="s">
        <v>25</v>
      </c>
      <c r="R41589">
        <v>12</v>
      </c>
      <c r="S41589" t="s">
        <v>26</v>
      </c>
    </row>
    <row r="41590" spans="1:19" x14ac:dyDescent="0.35">
      <c r="A41590" t="s">
        <v>712</v>
      </c>
      <c r="B41590">
        <v>715.0319154</v>
      </c>
      <c r="C41590">
        <v>870.41381360000003</v>
      </c>
      <c r="D41590">
        <v>25.7</v>
      </c>
      <c r="E41590" t="s">
        <v>56625</v>
      </c>
      <c r="F41590">
        <v>-1</v>
      </c>
      <c r="G41590">
        <v>4330.8999999999996</v>
      </c>
      <c r="H41590" t="s">
        <v>56623</v>
      </c>
      <c r="I41590">
        <v>0</v>
      </c>
      <c r="J41590" t="s">
        <v>47864</v>
      </c>
      <c r="K41590" t="s">
        <v>56626</v>
      </c>
      <c r="L41590" t="s">
        <v>47866</v>
      </c>
      <c r="M41590">
        <v>3</v>
      </c>
      <c r="N41590" t="s">
        <v>56623</v>
      </c>
      <c r="O41590" t="s">
        <v>712</v>
      </c>
      <c r="P41590">
        <v>1</v>
      </c>
      <c r="Q41590" t="s">
        <v>33</v>
      </c>
      <c r="R41590">
        <v>7</v>
      </c>
      <c r="S41590" t="s">
        <v>26</v>
      </c>
    </row>
    <row r="41591" spans="1:19" x14ac:dyDescent="0.35">
      <c r="A41591" t="s">
        <v>712</v>
      </c>
      <c r="B41591">
        <v>715.0319154</v>
      </c>
      <c r="C41591">
        <v>404.12344530000001</v>
      </c>
      <c r="D41591">
        <v>25.7</v>
      </c>
      <c r="E41591" t="s">
        <v>56627</v>
      </c>
      <c r="F41591">
        <v>-1</v>
      </c>
      <c r="G41591">
        <v>7860.1</v>
      </c>
      <c r="H41591" t="s">
        <v>56623</v>
      </c>
      <c r="I41591">
        <v>0</v>
      </c>
      <c r="J41591" t="s">
        <v>47864</v>
      </c>
      <c r="K41591" t="s">
        <v>206</v>
      </c>
      <c r="L41591" t="s">
        <v>47866</v>
      </c>
      <c r="M41591">
        <v>3</v>
      </c>
      <c r="N41591" t="s">
        <v>56623</v>
      </c>
      <c r="O41591" t="s">
        <v>712</v>
      </c>
      <c r="P41591">
        <v>1</v>
      </c>
      <c r="Q41591" t="s">
        <v>33</v>
      </c>
      <c r="R41591">
        <v>3</v>
      </c>
      <c r="S41591" t="s">
        <v>26</v>
      </c>
    </row>
    <row r="41592" spans="1:19" x14ac:dyDescent="0.35">
      <c r="A41592" t="s">
        <v>712</v>
      </c>
      <c r="B41592">
        <v>715.0319154</v>
      </c>
      <c r="C41592">
        <v>517.2075092</v>
      </c>
      <c r="D41592">
        <v>25.7</v>
      </c>
      <c r="E41592" t="s">
        <v>56628</v>
      </c>
      <c r="F41592">
        <v>-1</v>
      </c>
      <c r="G41592">
        <v>5314.8</v>
      </c>
      <c r="H41592" t="s">
        <v>56623</v>
      </c>
      <c r="I41592">
        <v>0</v>
      </c>
      <c r="J41592" t="s">
        <v>47864</v>
      </c>
      <c r="K41592" t="s">
        <v>4712</v>
      </c>
      <c r="L41592" t="s">
        <v>47866</v>
      </c>
      <c r="M41592">
        <v>3</v>
      </c>
      <c r="N41592" t="s">
        <v>56623</v>
      </c>
      <c r="O41592" t="s">
        <v>712</v>
      </c>
      <c r="P41592">
        <v>1</v>
      </c>
      <c r="Q41592" t="s">
        <v>33</v>
      </c>
      <c r="R41592">
        <v>4</v>
      </c>
      <c r="S41592" t="s">
        <v>26</v>
      </c>
    </row>
    <row r="41593" spans="1:19" x14ac:dyDescent="0.35">
      <c r="A41593" t="s">
        <v>712</v>
      </c>
      <c r="B41593">
        <v>715.0319154</v>
      </c>
      <c r="C41593">
        <v>759.39954379999995</v>
      </c>
      <c r="D41593">
        <v>25.7</v>
      </c>
      <c r="E41593" t="s">
        <v>56629</v>
      </c>
      <c r="F41593">
        <v>-1</v>
      </c>
      <c r="G41593">
        <v>5474.1</v>
      </c>
      <c r="H41593" t="s">
        <v>56623</v>
      </c>
      <c r="I41593">
        <v>0</v>
      </c>
      <c r="J41593" t="s">
        <v>47864</v>
      </c>
      <c r="K41593" t="s">
        <v>542</v>
      </c>
      <c r="L41593" t="s">
        <v>47866</v>
      </c>
      <c r="M41593">
        <v>3</v>
      </c>
      <c r="N41593" t="s">
        <v>56623</v>
      </c>
      <c r="O41593" t="s">
        <v>712</v>
      </c>
      <c r="P41593">
        <v>1</v>
      </c>
      <c r="Q41593" t="s">
        <v>25</v>
      </c>
      <c r="R41593">
        <v>6</v>
      </c>
      <c r="S41593" t="s">
        <v>26</v>
      </c>
    </row>
    <row r="41594" spans="1:19" x14ac:dyDescent="0.35">
      <c r="A41594" t="s">
        <v>16176</v>
      </c>
      <c r="B41594">
        <v>895.49397550000003</v>
      </c>
      <c r="C41594">
        <v>1350.7012050000001</v>
      </c>
      <c r="D41594">
        <v>28.6</v>
      </c>
      <c r="E41594" t="s">
        <v>56630</v>
      </c>
      <c r="F41594">
        <v>-1</v>
      </c>
      <c r="G41594">
        <v>948.5</v>
      </c>
      <c r="H41594" t="s">
        <v>56631</v>
      </c>
      <c r="I41594">
        <v>0</v>
      </c>
      <c r="J41594" t="s">
        <v>44560</v>
      </c>
      <c r="K41594" t="s">
        <v>15818</v>
      </c>
      <c r="L41594" t="s">
        <v>44560</v>
      </c>
      <c r="M41594">
        <v>2</v>
      </c>
      <c r="N41594" t="s">
        <v>56631</v>
      </c>
      <c r="O41594" t="s">
        <v>16176</v>
      </c>
      <c r="P41594">
        <v>1</v>
      </c>
      <c r="Q41594" t="s">
        <v>25</v>
      </c>
      <c r="R41594">
        <v>13</v>
      </c>
      <c r="S41594" t="s">
        <v>26</v>
      </c>
    </row>
    <row r="41595" spans="1:19" x14ac:dyDescent="0.35">
      <c r="A41595" t="s">
        <v>16176</v>
      </c>
      <c r="B41595">
        <v>895.49397550000003</v>
      </c>
      <c r="C41595">
        <v>1109.5585639999999</v>
      </c>
      <c r="D41595">
        <v>28.6</v>
      </c>
      <c r="E41595" t="s">
        <v>56632</v>
      </c>
      <c r="F41595">
        <v>-1</v>
      </c>
      <c r="G41595">
        <v>1474.2</v>
      </c>
      <c r="H41595" t="s">
        <v>56631</v>
      </c>
      <c r="I41595">
        <v>0</v>
      </c>
      <c r="J41595" t="s">
        <v>44560</v>
      </c>
      <c r="K41595" t="s">
        <v>4843</v>
      </c>
      <c r="L41595" t="s">
        <v>44560</v>
      </c>
      <c r="M41595">
        <v>2</v>
      </c>
      <c r="N41595" t="s">
        <v>56631</v>
      </c>
      <c r="O41595" t="s">
        <v>16176</v>
      </c>
      <c r="P41595">
        <v>1</v>
      </c>
      <c r="Q41595" t="s">
        <v>25</v>
      </c>
      <c r="R41595">
        <v>10</v>
      </c>
      <c r="S41595" t="s">
        <v>26</v>
      </c>
    </row>
    <row r="41596" spans="1:19" x14ac:dyDescent="0.35">
      <c r="A41596" t="s">
        <v>16176</v>
      </c>
      <c r="B41596">
        <v>895.49397550000003</v>
      </c>
      <c r="C41596">
        <v>440.28674580000001</v>
      </c>
      <c r="D41596">
        <v>28.6</v>
      </c>
      <c r="E41596" t="s">
        <v>56633</v>
      </c>
      <c r="F41596">
        <v>-1</v>
      </c>
      <c r="G41596">
        <v>1752.6</v>
      </c>
      <c r="H41596" t="s">
        <v>56631</v>
      </c>
      <c r="I41596">
        <v>0</v>
      </c>
      <c r="J41596" t="s">
        <v>44560</v>
      </c>
      <c r="K41596" t="s">
        <v>769</v>
      </c>
      <c r="L41596" t="s">
        <v>44560</v>
      </c>
      <c r="M41596">
        <v>2</v>
      </c>
      <c r="N41596" t="s">
        <v>56631</v>
      </c>
      <c r="O41596" t="s">
        <v>16176</v>
      </c>
      <c r="P41596">
        <v>1</v>
      </c>
      <c r="Q41596" t="s">
        <v>33</v>
      </c>
      <c r="R41596">
        <v>4</v>
      </c>
      <c r="S41596" t="s">
        <v>26</v>
      </c>
    </row>
    <row r="41597" spans="1:19" x14ac:dyDescent="0.35">
      <c r="A41597" t="s">
        <v>16176</v>
      </c>
      <c r="B41597">
        <v>895.49397550000003</v>
      </c>
      <c r="C41597">
        <v>557.29295339999999</v>
      </c>
      <c r="D41597">
        <v>28.6</v>
      </c>
      <c r="E41597" t="s">
        <v>56634</v>
      </c>
      <c r="F41597">
        <v>-1</v>
      </c>
      <c r="G41597">
        <v>2000</v>
      </c>
      <c r="H41597" t="s">
        <v>56631</v>
      </c>
      <c r="I41597">
        <v>0</v>
      </c>
      <c r="J41597" t="s">
        <v>44560</v>
      </c>
      <c r="K41597" t="s">
        <v>17703</v>
      </c>
      <c r="L41597" t="s">
        <v>44560</v>
      </c>
      <c r="M41597">
        <v>2</v>
      </c>
      <c r="N41597" t="s">
        <v>56631</v>
      </c>
      <c r="O41597" t="s">
        <v>16176</v>
      </c>
      <c r="P41597">
        <v>1</v>
      </c>
      <c r="Q41597" t="s">
        <v>25</v>
      </c>
      <c r="R41597">
        <v>5</v>
      </c>
      <c r="S41597" t="s">
        <v>26</v>
      </c>
    </row>
    <row r="41598" spans="1:19" x14ac:dyDescent="0.35">
      <c r="A41598" t="s">
        <v>16176</v>
      </c>
      <c r="B41598">
        <v>895.49397550000003</v>
      </c>
      <c r="C41598">
        <v>781.93047979999994</v>
      </c>
      <c r="D41598">
        <v>28.6</v>
      </c>
      <c r="E41598" t="s">
        <v>56635</v>
      </c>
      <c r="F41598">
        <v>-1</v>
      </c>
      <c r="G41598">
        <v>1134</v>
      </c>
      <c r="H41598" t="s">
        <v>56631</v>
      </c>
      <c r="I41598">
        <v>0</v>
      </c>
      <c r="J41598" t="s">
        <v>44560</v>
      </c>
      <c r="K41598" t="s">
        <v>43029</v>
      </c>
      <c r="L41598" t="s">
        <v>44560</v>
      </c>
      <c r="M41598">
        <v>2</v>
      </c>
      <c r="N41598" t="s">
        <v>56631</v>
      </c>
      <c r="O41598" t="s">
        <v>16176</v>
      </c>
      <c r="P41598">
        <v>2</v>
      </c>
      <c r="Q41598" t="s">
        <v>25</v>
      </c>
      <c r="R41598">
        <v>15</v>
      </c>
      <c r="S41598" t="s">
        <v>26</v>
      </c>
    </row>
    <row r="41599" spans="1:19" x14ac:dyDescent="0.35">
      <c r="A41599" t="s">
        <v>16176</v>
      </c>
      <c r="B41599">
        <v>895.49397550000003</v>
      </c>
      <c r="C41599">
        <v>1237.6171409999999</v>
      </c>
      <c r="D41599">
        <v>28.6</v>
      </c>
      <c r="E41599" t="s">
        <v>56636</v>
      </c>
      <c r="F41599">
        <v>-1</v>
      </c>
      <c r="G41599">
        <v>1840.8</v>
      </c>
      <c r="H41599" t="s">
        <v>56631</v>
      </c>
      <c r="I41599">
        <v>0</v>
      </c>
      <c r="J41599" t="s">
        <v>44560</v>
      </c>
      <c r="K41599" t="s">
        <v>1454</v>
      </c>
      <c r="L41599" t="s">
        <v>44560</v>
      </c>
      <c r="M41599">
        <v>2</v>
      </c>
      <c r="N41599" t="s">
        <v>56631</v>
      </c>
      <c r="O41599" t="s">
        <v>16176</v>
      </c>
      <c r="P41599">
        <v>1</v>
      </c>
      <c r="Q41599" t="s">
        <v>25</v>
      </c>
      <c r="R41599">
        <v>12</v>
      </c>
      <c r="S41599" t="s">
        <v>26</v>
      </c>
    </row>
    <row r="41600" spans="1:19" x14ac:dyDescent="0.35">
      <c r="A41600" t="s">
        <v>16176</v>
      </c>
      <c r="B41600">
        <v>597.33174250000002</v>
      </c>
      <c r="C41600">
        <v>732.39627280000002</v>
      </c>
      <c r="D41600">
        <v>31.6</v>
      </c>
      <c r="E41600" t="s">
        <v>56637</v>
      </c>
      <c r="F41600">
        <v>-1</v>
      </c>
      <c r="G41600">
        <v>4021.9</v>
      </c>
      <c r="H41600" t="s">
        <v>56638</v>
      </c>
      <c r="I41600">
        <v>0</v>
      </c>
      <c r="J41600" t="s">
        <v>44560</v>
      </c>
      <c r="K41600" t="s">
        <v>18222</v>
      </c>
      <c r="L41600" t="s">
        <v>44560</v>
      </c>
      <c r="M41600">
        <v>3</v>
      </c>
      <c r="N41600" t="s">
        <v>56638</v>
      </c>
      <c r="O41600" t="s">
        <v>16176</v>
      </c>
      <c r="P41600">
        <v>2</v>
      </c>
      <c r="Q41600" t="s">
        <v>25</v>
      </c>
      <c r="R41600">
        <v>14</v>
      </c>
      <c r="S41600" t="s">
        <v>26</v>
      </c>
    </row>
    <row r="41601" spans="1:19" x14ac:dyDescent="0.35">
      <c r="A41601" t="s">
        <v>16176</v>
      </c>
      <c r="B41601">
        <v>597.33174250000002</v>
      </c>
      <c r="C41601">
        <v>675.85424079999996</v>
      </c>
      <c r="D41601">
        <v>31.6</v>
      </c>
      <c r="E41601" t="s">
        <v>56639</v>
      </c>
      <c r="F41601">
        <v>-1</v>
      </c>
      <c r="G41601">
        <v>1975.6</v>
      </c>
      <c r="H41601" t="s">
        <v>56638</v>
      </c>
      <c r="I41601">
        <v>0</v>
      </c>
      <c r="J41601" t="s">
        <v>44560</v>
      </c>
      <c r="K41601" t="s">
        <v>1246</v>
      </c>
      <c r="L41601" t="s">
        <v>44560</v>
      </c>
      <c r="M41601">
        <v>3</v>
      </c>
      <c r="N41601" t="s">
        <v>56638</v>
      </c>
      <c r="O41601" t="s">
        <v>16176</v>
      </c>
      <c r="P41601">
        <v>2</v>
      </c>
      <c r="Q41601" t="s">
        <v>25</v>
      </c>
      <c r="R41601">
        <v>13</v>
      </c>
      <c r="S41601" t="s">
        <v>26</v>
      </c>
    </row>
    <row r="41602" spans="1:19" x14ac:dyDescent="0.35">
      <c r="A41602" t="s">
        <v>16176</v>
      </c>
      <c r="B41602">
        <v>597.33174250000002</v>
      </c>
      <c r="C41602">
        <v>557.29295339999999</v>
      </c>
      <c r="D41602">
        <v>31.6</v>
      </c>
      <c r="E41602" t="s">
        <v>56640</v>
      </c>
      <c r="F41602">
        <v>-1</v>
      </c>
      <c r="G41602">
        <v>2999.9</v>
      </c>
      <c r="H41602" t="s">
        <v>56638</v>
      </c>
      <c r="I41602">
        <v>0</v>
      </c>
      <c r="J41602" t="s">
        <v>44560</v>
      </c>
      <c r="K41602" t="s">
        <v>162</v>
      </c>
      <c r="L41602" t="s">
        <v>44560</v>
      </c>
      <c r="M41602">
        <v>3</v>
      </c>
      <c r="N41602" t="s">
        <v>56638</v>
      </c>
      <c r="O41602" t="s">
        <v>16176</v>
      </c>
      <c r="P41602">
        <v>1</v>
      </c>
      <c r="Q41602" t="s">
        <v>25</v>
      </c>
      <c r="R41602">
        <v>5</v>
      </c>
      <c r="S41602" t="s">
        <v>26</v>
      </c>
    </row>
    <row r="41603" spans="1:19" x14ac:dyDescent="0.35">
      <c r="A41603" t="s">
        <v>16176</v>
      </c>
      <c r="B41603">
        <v>597.33174250000002</v>
      </c>
      <c r="C41603">
        <v>781.93047979999994</v>
      </c>
      <c r="D41603">
        <v>31.6</v>
      </c>
      <c r="E41603" t="s">
        <v>56641</v>
      </c>
      <c r="F41603">
        <v>-1</v>
      </c>
      <c r="G41603">
        <v>10000</v>
      </c>
      <c r="H41603" t="s">
        <v>56638</v>
      </c>
      <c r="I41603">
        <v>0</v>
      </c>
      <c r="J41603" t="s">
        <v>44560</v>
      </c>
      <c r="K41603" t="s">
        <v>10919</v>
      </c>
      <c r="L41603" t="s">
        <v>44560</v>
      </c>
      <c r="M41603">
        <v>3</v>
      </c>
      <c r="N41603" t="s">
        <v>56638</v>
      </c>
      <c r="O41603" t="s">
        <v>16176</v>
      </c>
      <c r="P41603">
        <v>2</v>
      </c>
      <c r="Q41603" t="s">
        <v>25</v>
      </c>
      <c r="R41603">
        <v>15</v>
      </c>
      <c r="S41603" t="s">
        <v>26</v>
      </c>
    </row>
    <row r="41604" spans="1:19" x14ac:dyDescent="0.35">
      <c r="A41604" t="s">
        <v>16176</v>
      </c>
      <c r="B41604">
        <v>597.33174250000002</v>
      </c>
      <c r="C41604">
        <v>619.31220880000001</v>
      </c>
      <c r="D41604">
        <v>31.6</v>
      </c>
      <c r="E41604" t="s">
        <v>56642</v>
      </c>
      <c r="F41604">
        <v>-1</v>
      </c>
      <c r="G41604">
        <v>1822.6</v>
      </c>
      <c r="H41604" t="s">
        <v>56638</v>
      </c>
      <c r="I41604">
        <v>0</v>
      </c>
      <c r="J41604" t="s">
        <v>44560</v>
      </c>
      <c r="K41604" t="s">
        <v>1326</v>
      </c>
      <c r="L41604" t="s">
        <v>44560</v>
      </c>
      <c r="M41604">
        <v>3</v>
      </c>
      <c r="N41604" t="s">
        <v>56638</v>
      </c>
      <c r="O41604" t="s">
        <v>16176</v>
      </c>
      <c r="P41604">
        <v>2</v>
      </c>
      <c r="Q41604" t="s">
        <v>25</v>
      </c>
      <c r="R41604">
        <v>12</v>
      </c>
      <c r="S41604" t="s">
        <v>26</v>
      </c>
    </row>
    <row r="41605" spans="1:19" x14ac:dyDescent="0.35">
      <c r="A41605" t="s">
        <v>16176</v>
      </c>
      <c r="B41605">
        <v>597.33174250000002</v>
      </c>
      <c r="C41605">
        <v>972.49965169999996</v>
      </c>
      <c r="D41605">
        <v>31.6</v>
      </c>
      <c r="E41605" t="s">
        <v>56643</v>
      </c>
      <c r="F41605">
        <v>-1</v>
      </c>
      <c r="G41605">
        <v>1495.8</v>
      </c>
      <c r="H41605" t="s">
        <v>56638</v>
      </c>
      <c r="I41605">
        <v>0</v>
      </c>
      <c r="J41605" t="s">
        <v>44560</v>
      </c>
      <c r="K41605" t="s">
        <v>1694</v>
      </c>
      <c r="L41605" t="s">
        <v>44560</v>
      </c>
      <c r="M41605">
        <v>3</v>
      </c>
      <c r="N41605" t="s">
        <v>56638</v>
      </c>
      <c r="O41605" t="s">
        <v>16176</v>
      </c>
      <c r="P41605">
        <v>1</v>
      </c>
      <c r="Q41605" t="s">
        <v>25</v>
      </c>
      <c r="R41605">
        <v>9</v>
      </c>
      <c r="S41605" t="s">
        <v>26</v>
      </c>
    </row>
    <row r="41606" spans="1:19" x14ac:dyDescent="0.35">
      <c r="A41606" t="s">
        <v>16176</v>
      </c>
      <c r="B41606">
        <v>649.36544619999995</v>
      </c>
      <c r="C41606">
        <v>713.39406450000001</v>
      </c>
      <c r="D41606">
        <v>22.8</v>
      </c>
      <c r="E41606" t="s">
        <v>56644</v>
      </c>
      <c r="F41606">
        <v>-1</v>
      </c>
      <c r="G41606">
        <v>1832.9</v>
      </c>
      <c r="H41606" t="s">
        <v>56645</v>
      </c>
      <c r="I41606">
        <v>0</v>
      </c>
      <c r="J41606" t="s">
        <v>44575</v>
      </c>
      <c r="K41606" t="s">
        <v>70</v>
      </c>
      <c r="L41606" t="s">
        <v>44575</v>
      </c>
      <c r="M41606">
        <v>3</v>
      </c>
      <c r="N41606" t="s">
        <v>56645</v>
      </c>
      <c r="O41606" t="s">
        <v>16176</v>
      </c>
      <c r="P41606">
        <v>1</v>
      </c>
      <c r="Q41606" t="s">
        <v>25</v>
      </c>
      <c r="R41606">
        <v>6</v>
      </c>
      <c r="S41606" t="s">
        <v>26</v>
      </c>
    </row>
    <row r="41607" spans="1:19" x14ac:dyDescent="0.35">
      <c r="A41607" t="s">
        <v>16176</v>
      </c>
      <c r="B41607">
        <v>649.36544619999995</v>
      </c>
      <c r="C41607">
        <v>859.98103530000003</v>
      </c>
      <c r="D41607">
        <v>22.8</v>
      </c>
      <c r="E41607" t="s">
        <v>56646</v>
      </c>
      <c r="F41607">
        <v>-1</v>
      </c>
      <c r="G41607">
        <v>1467.3</v>
      </c>
      <c r="H41607" t="s">
        <v>56645</v>
      </c>
      <c r="I41607">
        <v>0</v>
      </c>
      <c r="J41607" t="s">
        <v>44575</v>
      </c>
      <c r="K41607" t="s">
        <v>9608</v>
      </c>
      <c r="L41607" t="s">
        <v>44575</v>
      </c>
      <c r="M41607">
        <v>3</v>
      </c>
      <c r="N41607" t="s">
        <v>56645</v>
      </c>
      <c r="O41607" t="s">
        <v>16176</v>
      </c>
      <c r="P41607">
        <v>2</v>
      </c>
      <c r="Q41607" t="s">
        <v>25</v>
      </c>
      <c r="R41607">
        <v>16</v>
      </c>
      <c r="S41607" t="s">
        <v>26</v>
      </c>
    </row>
    <row r="41608" spans="1:19" x14ac:dyDescent="0.35">
      <c r="A41608" t="s">
        <v>16176</v>
      </c>
      <c r="B41608">
        <v>649.36544619999995</v>
      </c>
      <c r="C41608">
        <v>1128.6007629999999</v>
      </c>
      <c r="D41608">
        <v>22.8</v>
      </c>
      <c r="E41608" t="s">
        <v>56647</v>
      </c>
      <c r="F41608">
        <v>-1</v>
      </c>
      <c r="G41608">
        <v>869.3</v>
      </c>
      <c r="H41608" t="s">
        <v>56645</v>
      </c>
      <c r="I41608">
        <v>0</v>
      </c>
      <c r="J41608" t="s">
        <v>44575</v>
      </c>
      <c r="K41608" t="s">
        <v>549</v>
      </c>
      <c r="L41608" t="s">
        <v>44575</v>
      </c>
      <c r="M41608">
        <v>3</v>
      </c>
      <c r="N41608" t="s">
        <v>56645</v>
      </c>
      <c r="O41608" t="s">
        <v>16176</v>
      </c>
      <c r="P41608">
        <v>1</v>
      </c>
      <c r="Q41608" t="s">
        <v>25</v>
      </c>
      <c r="R41608">
        <v>10</v>
      </c>
      <c r="S41608" t="s">
        <v>26</v>
      </c>
    </row>
    <row r="41609" spans="1:19" x14ac:dyDescent="0.35">
      <c r="A41609" t="s">
        <v>16176</v>
      </c>
      <c r="B41609">
        <v>649.36544619999995</v>
      </c>
      <c r="C41609">
        <v>753.90479630000004</v>
      </c>
      <c r="D41609">
        <v>22.8</v>
      </c>
      <c r="E41609" t="s">
        <v>56648</v>
      </c>
      <c r="F41609">
        <v>-1</v>
      </c>
      <c r="G41609">
        <v>594.70000000000005</v>
      </c>
      <c r="H41609" t="s">
        <v>56645</v>
      </c>
      <c r="I41609">
        <v>0</v>
      </c>
      <c r="J41609" t="s">
        <v>44575</v>
      </c>
      <c r="K41609" t="s">
        <v>3949</v>
      </c>
      <c r="L41609" t="s">
        <v>44575</v>
      </c>
      <c r="M41609">
        <v>3</v>
      </c>
      <c r="N41609" t="s">
        <v>56645</v>
      </c>
      <c r="O41609" t="s">
        <v>16176</v>
      </c>
      <c r="P41609">
        <v>2</v>
      </c>
      <c r="Q41609" t="s">
        <v>25</v>
      </c>
      <c r="R41609">
        <v>14</v>
      </c>
      <c r="S41609" t="s">
        <v>26</v>
      </c>
    </row>
    <row r="41610" spans="1:19" x14ac:dyDescent="0.35">
      <c r="A41610" t="s">
        <v>16176</v>
      </c>
      <c r="B41610">
        <v>649.36544619999995</v>
      </c>
      <c r="C41610">
        <v>810.44682829999999</v>
      </c>
      <c r="D41610">
        <v>22.8</v>
      </c>
      <c r="E41610" t="s">
        <v>56649</v>
      </c>
      <c r="F41610">
        <v>-1</v>
      </c>
      <c r="G41610">
        <v>523.9</v>
      </c>
      <c r="H41610" t="s">
        <v>56645</v>
      </c>
      <c r="I41610">
        <v>0</v>
      </c>
      <c r="J41610" t="s">
        <v>44575</v>
      </c>
      <c r="K41610" t="s">
        <v>3118</v>
      </c>
      <c r="L41610" t="s">
        <v>44575</v>
      </c>
      <c r="M41610">
        <v>3</v>
      </c>
      <c r="N41610" t="s">
        <v>56645</v>
      </c>
      <c r="O41610" t="s">
        <v>16176</v>
      </c>
      <c r="P41610">
        <v>2</v>
      </c>
      <c r="Q41610" t="s">
        <v>25</v>
      </c>
      <c r="R41610">
        <v>15</v>
      </c>
      <c r="S41610" t="s">
        <v>26</v>
      </c>
    </row>
    <row r="41611" spans="1:19" x14ac:dyDescent="0.35">
      <c r="A41611" t="s">
        <v>16176</v>
      </c>
      <c r="B41611">
        <v>649.36544619999995</v>
      </c>
      <c r="C41611">
        <v>487.29870749999998</v>
      </c>
      <c r="D41611">
        <v>22.8</v>
      </c>
      <c r="E41611" t="s">
        <v>56650</v>
      </c>
      <c r="F41611">
        <v>-1</v>
      </c>
      <c r="G41611">
        <v>1014.2</v>
      </c>
      <c r="H41611" t="s">
        <v>56645</v>
      </c>
      <c r="I41611">
        <v>0</v>
      </c>
      <c r="J41611" t="s">
        <v>44575</v>
      </c>
      <c r="K41611" t="s">
        <v>56651</v>
      </c>
      <c r="L41611" t="s">
        <v>44575</v>
      </c>
      <c r="M41611">
        <v>3</v>
      </c>
      <c r="N41611" t="s">
        <v>56645</v>
      </c>
      <c r="O41611" t="s">
        <v>16176</v>
      </c>
      <c r="P41611">
        <v>1</v>
      </c>
      <c r="Q41611" t="s">
        <v>25</v>
      </c>
      <c r="R41611">
        <v>4</v>
      </c>
      <c r="S41611" t="s">
        <v>26</v>
      </c>
    </row>
    <row r="41612" spans="1:19" x14ac:dyDescent="0.35">
      <c r="A41612" t="s">
        <v>16176</v>
      </c>
      <c r="B41612">
        <v>487.27590370000001</v>
      </c>
      <c r="C41612">
        <v>713.39406450000001</v>
      </c>
      <c r="D41612">
        <v>23.2</v>
      </c>
      <c r="E41612" t="s">
        <v>56652</v>
      </c>
      <c r="F41612">
        <v>-1</v>
      </c>
      <c r="G41612">
        <v>1895.9</v>
      </c>
      <c r="H41612" t="s">
        <v>56653</v>
      </c>
      <c r="I41612">
        <v>0</v>
      </c>
      <c r="J41612" t="s">
        <v>44575</v>
      </c>
      <c r="K41612" t="s">
        <v>70</v>
      </c>
      <c r="L41612" t="s">
        <v>44575</v>
      </c>
      <c r="M41612">
        <v>4</v>
      </c>
      <c r="N41612" t="s">
        <v>56653</v>
      </c>
      <c r="O41612" t="s">
        <v>16176</v>
      </c>
      <c r="P41612">
        <v>1</v>
      </c>
      <c r="Q41612" t="s">
        <v>25</v>
      </c>
      <c r="R41612">
        <v>6</v>
      </c>
      <c r="S41612" t="s">
        <v>26</v>
      </c>
    </row>
    <row r="41613" spans="1:19" x14ac:dyDescent="0.35">
      <c r="A41613" t="s">
        <v>16176</v>
      </c>
      <c r="B41613">
        <v>487.27590370000001</v>
      </c>
      <c r="C41613">
        <v>697.36276429999998</v>
      </c>
      <c r="D41613">
        <v>23.2</v>
      </c>
      <c r="E41613" t="s">
        <v>56654</v>
      </c>
      <c r="F41613">
        <v>-1</v>
      </c>
      <c r="G41613">
        <v>571.20000000000005</v>
      </c>
      <c r="H41613" t="s">
        <v>56653</v>
      </c>
      <c r="I41613">
        <v>0</v>
      </c>
      <c r="J41613" t="s">
        <v>44575</v>
      </c>
      <c r="K41613" t="s">
        <v>476</v>
      </c>
      <c r="L41613" t="s">
        <v>44575</v>
      </c>
      <c r="M41613">
        <v>4</v>
      </c>
      <c r="N41613" t="s">
        <v>56653</v>
      </c>
      <c r="O41613" t="s">
        <v>16176</v>
      </c>
      <c r="P41613">
        <v>2</v>
      </c>
      <c r="Q41613" t="s">
        <v>25</v>
      </c>
      <c r="R41613">
        <v>13</v>
      </c>
      <c r="S41613" t="s">
        <v>26</v>
      </c>
    </row>
    <row r="41614" spans="1:19" x14ac:dyDescent="0.35">
      <c r="A41614" t="s">
        <v>16176</v>
      </c>
      <c r="B41614">
        <v>487.27590370000001</v>
      </c>
      <c r="C41614">
        <v>357.2006705</v>
      </c>
      <c r="D41614">
        <v>23.2</v>
      </c>
      <c r="E41614" t="s">
        <v>56655</v>
      </c>
      <c r="F41614">
        <v>-1</v>
      </c>
      <c r="G41614">
        <v>671.9</v>
      </c>
      <c r="H41614" t="s">
        <v>56653</v>
      </c>
      <c r="I41614">
        <v>0</v>
      </c>
      <c r="J41614" t="s">
        <v>44575</v>
      </c>
      <c r="K41614" t="s">
        <v>44579</v>
      </c>
      <c r="L41614" t="s">
        <v>44575</v>
      </c>
      <c r="M41614">
        <v>4</v>
      </c>
      <c r="N41614" t="s">
        <v>56653</v>
      </c>
      <c r="O41614" t="s">
        <v>16176</v>
      </c>
      <c r="P41614">
        <v>2</v>
      </c>
      <c r="Q41614" t="s">
        <v>25</v>
      </c>
      <c r="R41614">
        <v>6</v>
      </c>
      <c r="S41614" t="s">
        <v>26</v>
      </c>
    </row>
    <row r="41615" spans="1:19" x14ac:dyDescent="0.35">
      <c r="A41615" t="s">
        <v>16176</v>
      </c>
      <c r="B41615">
        <v>487.27590370000001</v>
      </c>
      <c r="C41615">
        <v>390.2459437</v>
      </c>
      <c r="D41615">
        <v>23.2</v>
      </c>
      <c r="E41615" t="s">
        <v>56656</v>
      </c>
      <c r="F41615">
        <v>-1</v>
      </c>
      <c r="G41615">
        <v>483</v>
      </c>
      <c r="H41615" t="s">
        <v>56653</v>
      </c>
      <c r="I41615">
        <v>0</v>
      </c>
      <c r="J41615" t="s">
        <v>44575</v>
      </c>
      <c r="K41615" t="s">
        <v>78</v>
      </c>
      <c r="L41615" t="s">
        <v>44575</v>
      </c>
      <c r="M41615">
        <v>4</v>
      </c>
      <c r="N41615" t="s">
        <v>56653</v>
      </c>
      <c r="O41615" t="s">
        <v>16176</v>
      </c>
      <c r="P41615">
        <v>1</v>
      </c>
      <c r="Q41615" t="s">
        <v>25</v>
      </c>
      <c r="R41615">
        <v>3</v>
      </c>
      <c r="S41615" t="s">
        <v>26</v>
      </c>
    </row>
    <row r="41616" spans="1:19" x14ac:dyDescent="0.35">
      <c r="A41616" t="s">
        <v>16176</v>
      </c>
      <c r="B41616">
        <v>487.27590370000001</v>
      </c>
      <c r="C41616">
        <v>928.48467040000003</v>
      </c>
      <c r="D41616">
        <v>23.2</v>
      </c>
      <c r="E41616" t="s">
        <v>56657</v>
      </c>
      <c r="F41616">
        <v>-1</v>
      </c>
      <c r="G41616">
        <v>589.79999999999995</v>
      </c>
      <c r="H41616" t="s">
        <v>56653</v>
      </c>
      <c r="I41616">
        <v>0</v>
      </c>
      <c r="J41616" t="s">
        <v>44575</v>
      </c>
      <c r="K41616" t="s">
        <v>2401</v>
      </c>
      <c r="L41616" t="s">
        <v>44575</v>
      </c>
      <c r="M41616">
        <v>4</v>
      </c>
      <c r="N41616" t="s">
        <v>56653</v>
      </c>
      <c r="O41616" t="s">
        <v>16176</v>
      </c>
      <c r="P41616">
        <v>1</v>
      </c>
      <c r="Q41616" t="s">
        <v>25</v>
      </c>
      <c r="R41616">
        <v>8</v>
      </c>
      <c r="S41616" t="s">
        <v>26</v>
      </c>
    </row>
    <row r="41617" spans="1:19" x14ac:dyDescent="0.35">
      <c r="A41617" t="s">
        <v>16176</v>
      </c>
      <c r="B41617">
        <v>487.27590370000001</v>
      </c>
      <c r="C41617">
        <v>753.90479630000004</v>
      </c>
      <c r="D41617">
        <v>23.2</v>
      </c>
      <c r="E41617" t="s">
        <v>56658</v>
      </c>
      <c r="F41617">
        <v>-1</v>
      </c>
      <c r="G41617">
        <v>1173.7</v>
      </c>
      <c r="H41617" t="s">
        <v>56653</v>
      </c>
      <c r="I41617">
        <v>0</v>
      </c>
      <c r="J41617" t="s">
        <v>44575</v>
      </c>
      <c r="K41617" t="s">
        <v>3115</v>
      </c>
      <c r="L41617" t="s">
        <v>44575</v>
      </c>
      <c r="M41617">
        <v>4</v>
      </c>
      <c r="N41617" t="s">
        <v>56653</v>
      </c>
      <c r="O41617" t="s">
        <v>16176</v>
      </c>
      <c r="P41617">
        <v>2</v>
      </c>
      <c r="Q41617" t="s">
        <v>25</v>
      </c>
      <c r="R41617">
        <v>14</v>
      </c>
      <c r="S41617" t="s">
        <v>26</v>
      </c>
    </row>
    <row r="41618" spans="1:19" x14ac:dyDescent="0.35">
      <c r="A41618" t="s">
        <v>339</v>
      </c>
      <c r="B41618">
        <v>797.72140649999994</v>
      </c>
      <c r="C41618">
        <v>787.34031430000005</v>
      </c>
      <c r="D41618">
        <v>82.7</v>
      </c>
      <c r="E41618" t="s">
        <v>56659</v>
      </c>
      <c r="F41618">
        <v>-1</v>
      </c>
      <c r="G41618">
        <v>3404.3</v>
      </c>
      <c r="H41618" t="s">
        <v>56660</v>
      </c>
      <c r="I41618">
        <v>0</v>
      </c>
      <c r="J41618" t="s">
        <v>28333</v>
      </c>
      <c r="K41618" t="s">
        <v>3105</v>
      </c>
      <c r="L41618" t="s">
        <v>28333</v>
      </c>
      <c r="M41618">
        <v>3</v>
      </c>
      <c r="N41618" t="s">
        <v>56660</v>
      </c>
      <c r="O41618" t="s">
        <v>339</v>
      </c>
      <c r="P41618">
        <v>1</v>
      </c>
      <c r="Q41618" t="s">
        <v>33</v>
      </c>
      <c r="R41618">
        <v>7</v>
      </c>
      <c r="S41618" t="s">
        <v>26</v>
      </c>
    </row>
    <row r="41619" spans="1:19" x14ac:dyDescent="0.35">
      <c r="A41619" t="s">
        <v>339</v>
      </c>
      <c r="B41619">
        <v>797.72140649999994</v>
      </c>
      <c r="C41619">
        <v>593.32933890000004</v>
      </c>
      <c r="D41619">
        <v>82.7</v>
      </c>
      <c r="E41619" t="s">
        <v>56661</v>
      </c>
      <c r="F41619">
        <v>-1</v>
      </c>
      <c r="G41619">
        <v>4680.8999999999996</v>
      </c>
      <c r="H41619" t="s">
        <v>56660</v>
      </c>
      <c r="I41619">
        <v>0</v>
      </c>
      <c r="J41619" t="s">
        <v>28333</v>
      </c>
      <c r="K41619" t="s">
        <v>2773</v>
      </c>
      <c r="L41619" t="s">
        <v>28333</v>
      </c>
      <c r="M41619">
        <v>3</v>
      </c>
      <c r="N41619" t="s">
        <v>56660</v>
      </c>
      <c r="O41619" t="s">
        <v>339</v>
      </c>
      <c r="P41619">
        <v>1</v>
      </c>
      <c r="Q41619" t="s">
        <v>25</v>
      </c>
      <c r="R41619">
        <v>5</v>
      </c>
      <c r="S41619" t="s">
        <v>26</v>
      </c>
    </row>
    <row r="41620" spans="1:19" x14ac:dyDescent="0.35">
      <c r="A41620" t="s">
        <v>339</v>
      </c>
      <c r="B41620">
        <v>797.72140649999994</v>
      </c>
      <c r="C41620">
        <v>559.22930729999996</v>
      </c>
      <c r="D41620">
        <v>82.7</v>
      </c>
      <c r="E41620" t="s">
        <v>56662</v>
      </c>
      <c r="F41620">
        <v>-1</v>
      </c>
      <c r="G41620">
        <v>1276.5999999999999</v>
      </c>
      <c r="H41620" t="s">
        <v>56660</v>
      </c>
      <c r="I41620">
        <v>0</v>
      </c>
      <c r="J41620" t="s">
        <v>28333</v>
      </c>
      <c r="K41620" t="s">
        <v>13377</v>
      </c>
      <c r="L41620" t="s">
        <v>28333</v>
      </c>
      <c r="M41620">
        <v>3</v>
      </c>
      <c r="N41620" t="s">
        <v>56660</v>
      </c>
      <c r="O41620" t="s">
        <v>339</v>
      </c>
      <c r="P41620">
        <v>1</v>
      </c>
      <c r="Q41620" t="s">
        <v>33</v>
      </c>
      <c r="R41620">
        <v>5</v>
      </c>
      <c r="S41620" t="s">
        <v>26</v>
      </c>
    </row>
    <row r="41621" spans="1:19" x14ac:dyDescent="0.35">
      <c r="A41621" t="s">
        <v>339</v>
      </c>
      <c r="B41621">
        <v>797.72140649999994</v>
      </c>
      <c r="C41621">
        <v>446.25036030000001</v>
      </c>
      <c r="D41621">
        <v>82.7</v>
      </c>
      <c r="E41621" t="s">
        <v>56663</v>
      </c>
      <c r="F41621">
        <v>-1</v>
      </c>
      <c r="G41621">
        <v>2553.1999999999998</v>
      </c>
      <c r="H41621" t="s">
        <v>56660</v>
      </c>
      <c r="I41621">
        <v>0</v>
      </c>
      <c r="J41621" t="s">
        <v>28333</v>
      </c>
      <c r="K41621" t="s">
        <v>13527</v>
      </c>
      <c r="L41621" t="s">
        <v>28333</v>
      </c>
      <c r="M41621">
        <v>3</v>
      </c>
      <c r="N41621" t="s">
        <v>56660</v>
      </c>
      <c r="O41621" t="s">
        <v>339</v>
      </c>
      <c r="P41621">
        <v>2</v>
      </c>
      <c r="Q41621" t="s">
        <v>25</v>
      </c>
      <c r="R41621">
        <v>8</v>
      </c>
      <c r="S41621" t="s">
        <v>26</v>
      </c>
    </row>
    <row r="41622" spans="1:19" x14ac:dyDescent="0.35">
      <c r="A41622" t="s">
        <v>339</v>
      </c>
      <c r="B41622">
        <v>797.72140649999994</v>
      </c>
      <c r="C41622">
        <v>374.14926609999998</v>
      </c>
      <c r="D41622">
        <v>82.7</v>
      </c>
      <c r="E41622" t="s">
        <v>56664</v>
      </c>
      <c r="F41622">
        <v>-1</v>
      </c>
      <c r="G41622">
        <v>2553.1999999999998</v>
      </c>
      <c r="H41622" t="s">
        <v>56660</v>
      </c>
      <c r="I41622">
        <v>0</v>
      </c>
      <c r="J41622" t="s">
        <v>28333</v>
      </c>
      <c r="K41622" t="s">
        <v>545</v>
      </c>
      <c r="L41622" t="s">
        <v>28333</v>
      </c>
      <c r="M41622">
        <v>3</v>
      </c>
      <c r="N41622" t="s">
        <v>56660</v>
      </c>
      <c r="O41622" t="s">
        <v>339</v>
      </c>
      <c r="P41622">
        <v>1</v>
      </c>
      <c r="Q41622" t="s">
        <v>33</v>
      </c>
      <c r="R41622">
        <v>3</v>
      </c>
      <c r="S41622" t="s">
        <v>26</v>
      </c>
    </row>
    <row r="41623" spans="1:19" x14ac:dyDescent="0.35">
      <c r="A41623" t="s">
        <v>339</v>
      </c>
      <c r="B41623">
        <v>797.72140649999994</v>
      </c>
      <c r="C41623">
        <v>1272.552492</v>
      </c>
      <c r="D41623">
        <v>82.7</v>
      </c>
      <c r="E41623" t="s">
        <v>56665</v>
      </c>
      <c r="F41623">
        <v>-1</v>
      </c>
      <c r="G41623">
        <v>2766</v>
      </c>
      <c r="H41623" t="s">
        <v>56660</v>
      </c>
      <c r="I41623">
        <v>0</v>
      </c>
      <c r="J41623" t="s">
        <v>28333</v>
      </c>
      <c r="K41623" t="s">
        <v>23833</v>
      </c>
      <c r="L41623" t="s">
        <v>28333</v>
      </c>
      <c r="M41623">
        <v>3</v>
      </c>
      <c r="N41623" t="s">
        <v>56660</v>
      </c>
      <c r="O41623" t="s">
        <v>339</v>
      </c>
      <c r="P41623">
        <v>1</v>
      </c>
      <c r="Q41623" t="s">
        <v>33</v>
      </c>
      <c r="R41623">
        <v>11</v>
      </c>
      <c r="S41623" t="s">
        <v>26</v>
      </c>
    </row>
    <row r="41624" spans="1:19" x14ac:dyDescent="0.35">
      <c r="A41624" t="s">
        <v>4257</v>
      </c>
      <c r="B41624">
        <v>567.81894139999997</v>
      </c>
      <c r="C41624">
        <v>688.37768610000001</v>
      </c>
      <c r="D41624">
        <v>82.2</v>
      </c>
      <c r="E41624" t="s">
        <v>56666</v>
      </c>
      <c r="F41624">
        <v>-1</v>
      </c>
      <c r="G41624">
        <v>8552.5</v>
      </c>
      <c r="H41624" t="s">
        <v>56667</v>
      </c>
      <c r="I41624">
        <v>0</v>
      </c>
      <c r="J41624" t="s">
        <v>39527</v>
      </c>
      <c r="K41624" t="s">
        <v>215</v>
      </c>
      <c r="L41624" t="s">
        <v>39527</v>
      </c>
      <c r="M41624">
        <v>2</v>
      </c>
      <c r="N41624" t="s">
        <v>56667</v>
      </c>
      <c r="O41624" t="s">
        <v>4257</v>
      </c>
      <c r="P41624">
        <v>1</v>
      </c>
      <c r="Q41624" t="s">
        <v>25</v>
      </c>
      <c r="R41624">
        <v>5</v>
      </c>
      <c r="S41624" t="s">
        <v>26</v>
      </c>
    </row>
    <row r="41625" spans="1:19" x14ac:dyDescent="0.35">
      <c r="A41625" t="s">
        <v>4257</v>
      </c>
      <c r="B41625">
        <v>567.81894139999997</v>
      </c>
      <c r="C41625">
        <v>851.44101469999998</v>
      </c>
      <c r="D41625">
        <v>82.2</v>
      </c>
      <c r="E41625" t="s">
        <v>56668</v>
      </c>
      <c r="F41625">
        <v>-1</v>
      </c>
      <c r="G41625">
        <v>10000</v>
      </c>
      <c r="H41625" t="s">
        <v>56667</v>
      </c>
      <c r="I41625">
        <v>0</v>
      </c>
      <c r="J41625" t="s">
        <v>39527</v>
      </c>
      <c r="K41625" t="s">
        <v>46</v>
      </c>
      <c r="L41625" t="s">
        <v>39527</v>
      </c>
      <c r="M41625">
        <v>2</v>
      </c>
      <c r="N41625" t="s">
        <v>56667</v>
      </c>
      <c r="O41625" t="s">
        <v>4257</v>
      </c>
      <c r="P41625">
        <v>1</v>
      </c>
      <c r="Q41625" t="s">
        <v>25</v>
      </c>
      <c r="R41625">
        <v>6</v>
      </c>
      <c r="S41625" t="s">
        <v>26</v>
      </c>
    </row>
    <row r="41626" spans="1:19" x14ac:dyDescent="0.35">
      <c r="A41626" t="s">
        <v>4257</v>
      </c>
      <c r="B41626">
        <v>567.81894139999997</v>
      </c>
      <c r="C41626">
        <v>589.30927220000001</v>
      </c>
      <c r="D41626">
        <v>82.2</v>
      </c>
      <c r="E41626" t="s">
        <v>56669</v>
      </c>
      <c r="F41626">
        <v>-1</v>
      </c>
      <c r="G41626">
        <v>4156.5</v>
      </c>
      <c r="H41626" t="s">
        <v>56667</v>
      </c>
      <c r="I41626">
        <v>0</v>
      </c>
      <c r="J41626" t="s">
        <v>39527</v>
      </c>
      <c r="K41626" t="s">
        <v>336</v>
      </c>
      <c r="L41626" t="s">
        <v>39527</v>
      </c>
      <c r="M41626">
        <v>2</v>
      </c>
      <c r="N41626" t="s">
        <v>56667</v>
      </c>
      <c r="O41626" t="s">
        <v>4257</v>
      </c>
      <c r="P41626">
        <v>1</v>
      </c>
      <c r="Q41626" t="s">
        <v>25</v>
      </c>
      <c r="R41626">
        <v>4</v>
      </c>
      <c r="S41626" t="s">
        <v>26</v>
      </c>
    </row>
    <row r="41627" spans="1:19" x14ac:dyDescent="0.35">
      <c r="A41627" t="s">
        <v>4257</v>
      </c>
      <c r="B41627">
        <v>567.81894139999997</v>
      </c>
      <c r="C41627">
        <v>1035.5621920000001</v>
      </c>
      <c r="D41627">
        <v>82.2</v>
      </c>
      <c r="E41627" t="s">
        <v>56670</v>
      </c>
      <c r="F41627">
        <v>-1</v>
      </c>
      <c r="G41627">
        <v>2228.5</v>
      </c>
      <c r="H41627" t="s">
        <v>56667</v>
      </c>
      <c r="I41627">
        <v>0</v>
      </c>
      <c r="J41627" t="s">
        <v>39527</v>
      </c>
      <c r="K41627" t="s">
        <v>466</v>
      </c>
      <c r="L41627" t="s">
        <v>39527</v>
      </c>
      <c r="M41627">
        <v>2</v>
      </c>
      <c r="N41627" t="s">
        <v>56667</v>
      </c>
      <c r="O41627" t="s">
        <v>4257</v>
      </c>
      <c r="P41627">
        <v>1</v>
      </c>
      <c r="Q41627" t="s">
        <v>25</v>
      </c>
      <c r="R41627">
        <v>8</v>
      </c>
      <c r="S41627" t="s">
        <v>26</v>
      </c>
    </row>
    <row r="41628" spans="1:19" x14ac:dyDescent="0.35">
      <c r="A41628" t="s">
        <v>4257</v>
      </c>
      <c r="B41628">
        <v>567.81894139999997</v>
      </c>
      <c r="C41628">
        <v>964.52507860000003</v>
      </c>
      <c r="D41628">
        <v>82.2</v>
      </c>
      <c r="E41628" t="s">
        <v>56671</v>
      </c>
      <c r="F41628">
        <v>-1</v>
      </c>
      <c r="G41628">
        <v>7225.9</v>
      </c>
      <c r="H41628" t="s">
        <v>56667</v>
      </c>
      <c r="I41628">
        <v>0</v>
      </c>
      <c r="J41628" t="s">
        <v>39527</v>
      </c>
      <c r="K41628" t="s">
        <v>451</v>
      </c>
      <c r="L41628" t="s">
        <v>39527</v>
      </c>
      <c r="M41628">
        <v>2</v>
      </c>
      <c r="N41628" t="s">
        <v>56667</v>
      </c>
      <c r="O41628" t="s">
        <v>4257</v>
      </c>
      <c r="P41628">
        <v>1</v>
      </c>
      <c r="Q41628" t="s">
        <v>25</v>
      </c>
      <c r="R41628">
        <v>7</v>
      </c>
      <c r="S41628" t="s">
        <v>26</v>
      </c>
    </row>
    <row r="41629" spans="1:19" x14ac:dyDescent="0.35">
      <c r="A41629" t="s">
        <v>4257</v>
      </c>
      <c r="B41629">
        <v>567.81894139999997</v>
      </c>
      <c r="C41629">
        <v>474.28232919999999</v>
      </c>
      <c r="D41629">
        <v>82.2</v>
      </c>
      <c r="E41629" t="s">
        <v>56672</v>
      </c>
      <c r="F41629">
        <v>-1</v>
      </c>
      <c r="G41629">
        <v>4301.3999999999996</v>
      </c>
      <c r="H41629" t="s">
        <v>56667</v>
      </c>
      <c r="I41629">
        <v>0</v>
      </c>
      <c r="J41629" t="s">
        <v>39527</v>
      </c>
      <c r="K41629" t="s">
        <v>78</v>
      </c>
      <c r="L41629" t="s">
        <v>39527</v>
      </c>
      <c r="M41629">
        <v>2</v>
      </c>
      <c r="N41629" t="s">
        <v>56667</v>
      </c>
      <c r="O41629" t="s">
        <v>4257</v>
      </c>
      <c r="P41629">
        <v>1</v>
      </c>
      <c r="Q41629" t="s">
        <v>25</v>
      </c>
      <c r="R41629">
        <v>3</v>
      </c>
      <c r="S41629" t="s">
        <v>26</v>
      </c>
    </row>
    <row r="41630" spans="1:19" x14ac:dyDescent="0.35">
      <c r="A41630" t="s">
        <v>44582</v>
      </c>
      <c r="B41630">
        <v>541.80228569999997</v>
      </c>
      <c r="C41630">
        <v>736.9020567</v>
      </c>
      <c r="D41630">
        <v>79.2</v>
      </c>
      <c r="E41630" t="s">
        <v>56673</v>
      </c>
      <c r="F41630">
        <v>-1</v>
      </c>
      <c r="G41630">
        <v>8478.9</v>
      </c>
      <c r="H41630" t="s">
        <v>56674</v>
      </c>
      <c r="I41630">
        <v>0</v>
      </c>
      <c r="J41630" t="s">
        <v>44585</v>
      </c>
      <c r="K41630" t="s">
        <v>56675</v>
      </c>
      <c r="L41630" t="s">
        <v>44585</v>
      </c>
      <c r="M41630">
        <v>4</v>
      </c>
      <c r="N41630" t="s">
        <v>56674</v>
      </c>
      <c r="O41630" t="s">
        <v>44582</v>
      </c>
      <c r="P41630">
        <v>2</v>
      </c>
      <c r="Q41630" t="s">
        <v>33</v>
      </c>
      <c r="R41630">
        <v>16</v>
      </c>
      <c r="S41630" t="s">
        <v>26</v>
      </c>
    </row>
    <row r="41631" spans="1:19" x14ac:dyDescent="0.35">
      <c r="A41631" t="s">
        <v>44582</v>
      </c>
      <c r="B41631">
        <v>541.80228569999997</v>
      </c>
      <c r="C41631">
        <v>622.84655320000002</v>
      </c>
      <c r="D41631">
        <v>79.2</v>
      </c>
      <c r="E41631" t="s">
        <v>56676</v>
      </c>
      <c r="F41631">
        <v>-1</v>
      </c>
      <c r="G41631">
        <v>6054.5</v>
      </c>
      <c r="H41631" t="s">
        <v>56674</v>
      </c>
      <c r="I41631">
        <v>0</v>
      </c>
      <c r="J41631" t="s">
        <v>44585</v>
      </c>
      <c r="K41631" t="s">
        <v>44598</v>
      </c>
      <c r="L41631" t="s">
        <v>44585</v>
      </c>
      <c r="M41631">
        <v>4</v>
      </c>
      <c r="N41631" t="s">
        <v>56674</v>
      </c>
      <c r="O41631" t="s">
        <v>44582</v>
      </c>
      <c r="P41631">
        <v>2</v>
      </c>
      <c r="Q41631" t="s">
        <v>33</v>
      </c>
      <c r="R41631">
        <v>14</v>
      </c>
      <c r="S41631" t="s">
        <v>26</v>
      </c>
    </row>
    <row r="41632" spans="1:19" x14ac:dyDescent="0.35">
      <c r="A41632" t="s">
        <v>44582</v>
      </c>
      <c r="B41632">
        <v>541.80228569999997</v>
      </c>
      <c r="C41632">
        <v>579.31368889999999</v>
      </c>
      <c r="D41632">
        <v>79.2</v>
      </c>
      <c r="E41632" t="s">
        <v>56677</v>
      </c>
      <c r="F41632">
        <v>-1</v>
      </c>
      <c r="G41632">
        <v>8583.2999999999993</v>
      </c>
      <c r="H41632" t="s">
        <v>56674</v>
      </c>
      <c r="I41632">
        <v>0</v>
      </c>
      <c r="J41632" t="s">
        <v>44585</v>
      </c>
      <c r="K41632" t="s">
        <v>759</v>
      </c>
      <c r="L41632" t="s">
        <v>44585</v>
      </c>
      <c r="M41632">
        <v>4</v>
      </c>
      <c r="N41632" t="s">
        <v>56674</v>
      </c>
      <c r="O41632" t="s">
        <v>44582</v>
      </c>
      <c r="P41632">
        <v>1</v>
      </c>
      <c r="Q41632" t="s">
        <v>25</v>
      </c>
      <c r="R41632">
        <v>5</v>
      </c>
      <c r="S41632" t="s">
        <v>26</v>
      </c>
    </row>
    <row r="41633" spans="1:19" x14ac:dyDescent="0.35">
      <c r="A41633" t="s">
        <v>44582</v>
      </c>
      <c r="B41633">
        <v>541.80228569999997</v>
      </c>
      <c r="C41633">
        <v>807.42469589999996</v>
      </c>
      <c r="D41633">
        <v>79.2</v>
      </c>
      <c r="E41633" t="s">
        <v>56678</v>
      </c>
      <c r="F41633">
        <v>-1</v>
      </c>
      <c r="G41633">
        <v>3635.9</v>
      </c>
      <c r="H41633" t="s">
        <v>56674</v>
      </c>
      <c r="I41633">
        <v>0</v>
      </c>
      <c r="J41633" t="s">
        <v>44585</v>
      </c>
      <c r="K41633" t="s">
        <v>670</v>
      </c>
      <c r="L41633" t="s">
        <v>44585</v>
      </c>
      <c r="M41633">
        <v>4</v>
      </c>
      <c r="N41633" t="s">
        <v>56674</v>
      </c>
      <c r="O41633" t="s">
        <v>44582</v>
      </c>
      <c r="P41633">
        <v>1</v>
      </c>
      <c r="Q41633" t="s">
        <v>25</v>
      </c>
      <c r="R41633">
        <v>7</v>
      </c>
      <c r="S41633" t="s">
        <v>26</v>
      </c>
    </row>
    <row r="41634" spans="1:19" x14ac:dyDescent="0.35">
      <c r="A41634" t="s">
        <v>44582</v>
      </c>
      <c r="B41634">
        <v>541.80228569999997</v>
      </c>
      <c r="C41634">
        <v>432.24527490000003</v>
      </c>
      <c r="D41634">
        <v>79.2</v>
      </c>
      <c r="E41634" t="s">
        <v>56679</v>
      </c>
      <c r="F41634">
        <v>-1</v>
      </c>
      <c r="G41634">
        <v>3875.3</v>
      </c>
      <c r="H41634" t="s">
        <v>56674</v>
      </c>
      <c r="I41634">
        <v>0</v>
      </c>
      <c r="J41634" t="s">
        <v>44585</v>
      </c>
      <c r="K41634" t="s">
        <v>178</v>
      </c>
      <c r="L41634" t="s">
        <v>44585</v>
      </c>
      <c r="M41634">
        <v>4</v>
      </c>
      <c r="N41634" t="s">
        <v>56674</v>
      </c>
      <c r="O41634" t="s">
        <v>44582</v>
      </c>
      <c r="P41634">
        <v>1</v>
      </c>
      <c r="Q41634" t="s">
        <v>25</v>
      </c>
      <c r="R41634">
        <v>4</v>
      </c>
      <c r="S41634" t="s">
        <v>26</v>
      </c>
    </row>
    <row r="41635" spans="1:19" x14ac:dyDescent="0.35">
      <c r="A41635" t="s">
        <v>44582</v>
      </c>
      <c r="B41635">
        <v>541.80228569999997</v>
      </c>
      <c r="C41635">
        <v>682.39948419999996</v>
      </c>
      <c r="D41635">
        <v>79.2</v>
      </c>
      <c r="E41635" t="s">
        <v>56680</v>
      </c>
      <c r="F41635">
        <v>-1</v>
      </c>
      <c r="G41635">
        <v>3835.4</v>
      </c>
      <c r="H41635" t="s">
        <v>56674</v>
      </c>
      <c r="I41635">
        <v>0</v>
      </c>
      <c r="J41635" t="s">
        <v>44585</v>
      </c>
      <c r="K41635" t="s">
        <v>44</v>
      </c>
      <c r="L41635" t="s">
        <v>44585</v>
      </c>
      <c r="M41635">
        <v>4</v>
      </c>
      <c r="N41635" t="s">
        <v>56674</v>
      </c>
      <c r="O41635" t="s">
        <v>44582</v>
      </c>
      <c r="P41635">
        <v>1</v>
      </c>
      <c r="Q41635" t="s">
        <v>33</v>
      </c>
      <c r="R41635">
        <v>8</v>
      </c>
      <c r="S41635" t="s">
        <v>26</v>
      </c>
    </row>
    <row r="41636" spans="1:19" x14ac:dyDescent="0.35">
      <c r="A41636" t="s">
        <v>325</v>
      </c>
      <c r="B41636">
        <v>556.81587579999996</v>
      </c>
      <c r="C41636">
        <v>507.25954480000001</v>
      </c>
      <c r="D41636">
        <v>-7.2</v>
      </c>
      <c r="E41636" t="s">
        <v>56681</v>
      </c>
      <c r="F41636">
        <v>-1</v>
      </c>
      <c r="G41636">
        <v>178.2</v>
      </c>
      <c r="H41636" t="s">
        <v>56682</v>
      </c>
      <c r="I41636">
        <v>0</v>
      </c>
      <c r="J41636" t="s">
        <v>44625</v>
      </c>
      <c r="K41636" t="s">
        <v>213</v>
      </c>
      <c r="L41636" t="s">
        <v>44626</v>
      </c>
      <c r="M41636">
        <v>2</v>
      </c>
      <c r="N41636" t="s">
        <v>56682</v>
      </c>
      <c r="O41636" t="s">
        <v>325</v>
      </c>
      <c r="P41636">
        <v>1</v>
      </c>
      <c r="Q41636" t="s">
        <v>25</v>
      </c>
      <c r="R41636">
        <v>4</v>
      </c>
      <c r="S41636" t="s">
        <v>26</v>
      </c>
    </row>
    <row r="41637" spans="1:19" x14ac:dyDescent="0.35">
      <c r="A41637" t="s">
        <v>325</v>
      </c>
      <c r="B41637">
        <v>556.81587579999996</v>
      </c>
      <c r="C41637">
        <v>966.5189474</v>
      </c>
      <c r="D41637">
        <v>-7.2</v>
      </c>
      <c r="E41637" t="s">
        <v>56683</v>
      </c>
      <c r="F41637">
        <v>-1</v>
      </c>
      <c r="G41637">
        <v>279.2</v>
      </c>
      <c r="H41637" t="s">
        <v>56682</v>
      </c>
      <c r="I41637">
        <v>0</v>
      </c>
      <c r="J41637" t="s">
        <v>44625</v>
      </c>
      <c r="K41637" t="s">
        <v>1936</v>
      </c>
      <c r="L41637" t="s">
        <v>44626</v>
      </c>
      <c r="M41637">
        <v>2</v>
      </c>
      <c r="N41637" t="s">
        <v>56682</v>
      </c>
      <c r="O41637" t="s">
        <v>325</v>
      </c>
      <c r="P41637">
        <v>1</v>
      </c>
      <c r="Q41637" t="s">
        <v>33</v>
      </c>
      <c r="R41637">
        <v>9</v>
      </c>
      <c r="S41637" t="s">
        <v>26</v>
      </c>
    </row>
    <row r="41638" spans="1:19" x14ac:dyDescent="0.35">
      <c r="A41638" t="s">
        <v>325</v>
      </c>
      <c r="B41638">
        <v>556.81587579999996</v>
      </c>
      <c r="C41638">
        <v>857.45495019999998</v>
      </c>
      <c r="D41638">
        <v>-7.2</v>
      </c>
      <c r="E41638" t="s">
        <v>56684</v>
      </c>
      <c r="F41638">
        <v>-1</v>
      </c>
      <c r="G41638">
        <v>193.9</v>
      </c>
      <c r="H41638" t="s">
        <v>56682</v>
      </c>
      <c r="I41638">
        <v>0</v>
      </c>
      <c r="J41638" t="s">
        <v>44625</v>
      </c>
      <c r="K41638" t="s">
        <v>635</v>
      </c>
      <c r="L41638" t="s">
        <v>44626</v>
      </c>
      <c r="M41638">
        <v>2</v>
      </c>
      <c r="N41638" t="s">
        <v>56682</v>
      </c>
      <c r="O41638" t="s">
        <v>325</v>
      </c>
      <c r="P41638">
        <v>1</v>
      </c>
      <c r="Q41638" t="s">
        <v>25</v>
      </c>
      <c r="R41638">
        <v>8</v>
      </c>
      <c r="S41638" t="s">
        <v>26</v>
      </c>
    </row>
    <row r="41639" spans="1:19" x14ac:dyDescent="0.35">
      <c r="A41639" t="s">
        <v>325</v>
      </c>
      <c r="B41639">
        <v>556.81587579999996</v>
      </c>
      <c r="C41639">
        <v>853.43488339999999</v>
      </c>
      <c r="D41639">
        <v>-7.2</v>
      </c>
      <c r="E41639" t="s">
        <v>56685</v>
      </c>
      <c r="F41639">
        <v>-1</v>
      </c>
      <c r="G41639">
        <v>502.6</v>
      </c>
      <c r="H41639" t="s">
        <v>56682</v>
      </c>
      <c r="I41639">
        <v>0</v>
      </c>
      <c r="J41639" t="s">
        <v>44625</v>
      </c>
      <c r="K41639" t="s">
        <v>5122</v>
      </c>
      <c r="L41639" t="s">
        <v>44626</v>
      </c>
      <c r="M41639">
        <v>2</v>
      </c>
      <c r="N41639" t="s">
        <v>56682</v>
      </c>
      <c r="O41639" t="s">
        <v>325</v>
      </c>
      <c r="P41639">
        <v>1</v>
      </c>
      <c r="Q41639" t="s">
        <v>33</v>
      </c>
      <c r="R41639">
        <v>8</v>
      </c>
      <c r="S41639" t="s">
        <v>26</v>
      </c>
    </row>
    <row r="41640" spans="1:19" x14ac:dyDescent="0.35">
      <c r="A41640" t="s">
        <v>325</v>
      </c>
      <c r="B41640">
        <v>556.81587579999996</v>
      </c>
      <c r="C41640">
        <v>693.40423520000002</v>
      </c>
      <c r="D41640">
        <v>-7.2</v>
      </c>
      <c r="E41640" t="s">
        <v>56686</v>
      </c>
      <c r="F41640">
        <v>-1</v>
      </c>
      <c r="G41640">
        <v>301</v>
      </c>
      <c r="H41640" t="s">
        <v>56682</v>
      </c>
      <c r="I41640">
        <v>0</v>
      </c>
      <c r="J41640" t="s">
        <v>44625</v>
      </c>
      <c r="K41640" t="s">
        <v>286</v>
      </c>
      <c r="L41640" t="s">
        <v>44626</v>
      </c>
      <c r="M41640">
        <v>2</v>
      </c>
      <c r="N41640" t="s">
        <v>56682</v>
      </c>
      <c r="O41640" t="s">
        <v>325</v>
      </c>
      <c r="P41640">
        <v>1</v>
      </c>
      <c r="Q41640" t="s">
        <v>33</v>
      </c>
      <c r="R41640">
        <v>7</v>
      </c>
      <c r="S41640" t="s">
        <v>26</v>
      </c>
    </row>
    <row r="41641" spans="1:19" x14ac:dyDescent="0.35">
      <c r="A41641" t="s">
        <v>325</v>
      </c>
      <c r="B41641">
        <v>556.81587579999996</v>
      </c>
      <c r="C41641">
        <v>606.37220679999996</v>
      </c>
      <c r="D41641">
        <v>-7.2</v>
      </c>
      <c r="E41641" t="s">
        <v>56687</v>
      </c>
      <c r="F41641">
        <v>-1</v>
      </c>
      <c r="G41641">
        <v>442.4</v>
      </c>
      <c r="H41641" t="s">
        <v>56682</v>
      </c>
      <c r="I41641">
        <v>0</v>
      </c>
      <c r="J41641" t="s">
        <v>44625</v>
      </c>
      <c r="K41641" t="s">
        <v>1027</v>
      </c>
      <c r="L41641" t="s">
        <v>44626</v>
      </c>
      <c r="M41641">
        <v>2</v>
      </c>
      <c r="N41641" t="s">
        <v>56682</v>
      </c>
      <c r="O41641" t="s">
        <v>325</v>
      </c>
      <c r="P41641">
        <v>1</v>
      </c>
      <c r="Q41641" t="s">
        <v>33</v>
      </c>
      <c r="R41641">
        <v>6</v>
      </c>
      <c r="S41641" t="s">
        <v>26</v>
      </c>
    </row>
    <row r="41642" spans="1:19" x14ac:dyDescent="0.35">
      <c r="A41642" t="s">
        <v>325</v>
      </c>
      <c r="B41642">
        <v>634.86643130000004</v>
      </c>
      <c r="C41642">
        <v>663.36065589999998</v>
      </c>
      <c r="D41642">
        <v>-10.8</v>
      </c>
      <c r="E41642" t="s">
        <v>56688</v>
      </c>
      <c r="F41642">
        <v>-1</v>
      </c>
      <c r="G41642">
        <v>117.7</v>
      </c>
      <c r="H41642" t="s">
        <v>56689</v>
      </c>
      <c r="I41642">
        <v>0</v>
      </c>
      <c r="J41642" t="s">
        <v>44634</v>
      </c>
      <c r="K41642" t="s">
        <v>65</v>
      </c>
      <c r="L41642" t="s">
        <v>44635</v>
      </c>
      <c r="M41642">
        <v>2</v>
      </c>
      <c r="N41642" t="s">
        <v>56689</v>
      </c>
      <c r="O41642" t="s">
        <v>325</v>
      </c>
      <c r="P41642">
        <v>1</v>
      </c>
      <c r="Q41642" t="s">
        <v>25</v>
      </c>
      <c r="R41642">
        <v>5</v>
      </c>
      <c r="S41642" t="s">
        <v>26</v>
      </c>
    </row>
    <row r="41643" spans="1:19" x14ac:dyDescent="0.35">
      <c r="A41643" t="s">
        <v>325</v>
      </c>
      <c r="B41643">
        <v>634.86643130000004</v>
      </c>
      <c r="C41643">
        <v>1013.556061</v>
      </c>
      <c r="D41643">
        <v>-10.8</v>
      </c>
      <c r="E41643" t="s">
        <v>56690</v>
      </c>
      <c r="F41643">
        <v>-1</v>
      </c>
      <c r="G41643">
        <v>693.6</v>
      </c>
      <c r="H41643" t="s">
        <v>56689</v>
      </c>
      <c r="I41643">
        <v>0</v>
      </c>
      <c r="J41643" t="s">
        <v>44634</v>
      </c>
      <c r="K41643" t="s">
        <v>1739</v>
      </c>
      <c r="L41643" t="s">
        <v>44635</v>
      </c>
      <c r="M41643">
        <v>2</v>
      </c>
      <c r="N41643" t="s">
        <v>56689</v>
      </c>
      <c r="O41643" t="s">
        <v>325</v>
      </c>
      <c r="P41643">
        <v>1</v>
      </c>
      <c r="Q41643" t="s">
        <v>25</v>
      </c>
      <c r="R41643">
        <v>9</v>
      </c>
      <c r="S41643" t="s">
        <v>26</v>
      </c>
    </row>
    <row r="41644" spans="1:19" x14ac:dyDescent="0.35">
      <c r="A41644" t="s">
        <v>325</v>
      </c>
      <c r="B41644">
        <v>634.86643130000004</v>
      </c>
      <c r="C41644">
        <v>859.48183359999996</v>
      </c>
      <c r="D41644">
        <v>-10.8</v>
      </c>
      <c r="E41644" t="s">
        <v>56691</v>
      </c>
      <c r="F41644">
        <v>-1</v>
      </c>
      <c r="G41644">
        <v>221.4</v>
      </c>
      <c r="H41644" t="s">
        <v>56689</v>
      </c>
      <c r="I41644">
        <v>0</v>
      </c>
      <c r="J41644" t="s">
        <v>44634</v>
      </c>
      <c r="K41644" t="s">
        <v>879</v>
      </c>
      <c r="L41644" t="s">
        <v>44635</v>
      </c>
      <c r="M41644">
        <v>2</v>
      </c>
      <c r="N41644" t="s">
        <v>56689</v>
      </c>
      <c r="O41644" t="s">
        <v>325</v>
      </c>
      <c r="P41644">
        <v>1</v>
      </c>
      <c r="Q41644" t="s">
        <v>25</v>
      </c>
      <c r="R41644">
        <v>7</v>
      </c>
      <c r="S41644" t="s">
        <v>26</v>
      </c>
    </row>
    <row r="41645" spans="1:19" x14ac:dyDescent="0.35">
      <c r="A41645" t="s">
        <v>325</v>
      </c>
      <c r="B41645">
        <v>634.86643130000004</v>
      </c>
      <c r="C41645">
        <v>1094.61391</v>
      </c>
      <c r="D41645">
        <v>-10.8</v>
      </c>
      <c r="E41645" t="s">
        <v>56692</v>
      </c>
      <c r="F41645">
        <v>-1</v>
      </c>
      <c r="G41645">
        <v>248.2</v>
      </c>
      <c r="H41645" t="s">
        <v>56689</v>
      </c>
      <c r="I41645">
        <v>0</v>
      </c>
      <c r="J41645" t="s">
        <v>44634</v>
      </c>
      <c r="K41645" t="s">
        <v>38802</v>
      </c>
      <c r="L41645" t="s">
        <v>44635</v>
      </c>
      <c r="M41645">
        <v>2</v>
      </c>
      <c r="N41645" t="s">
        <v>56689</v>
      </c>
      <c r="O41645" t="s">
        <v>325</v>
      </c>
      <c r="P41645">
        <v>1</v>
      </c>
      <c r="Q41645" t="s">
        <v>33</v>
      </c>
      <c r="R41645">
        <v>10</v>
      </c>
      <c r="S41645" t="s">
        <v>26</v>
      </c>
    </row>
    <row r="41646" spans="1:19" x14ac:dyDescent="0.35">
      <c r="A41646" t="s">
        <v>325</v>
      </c>
      <c r="B41646">
        <v>634.86643130000004</v>
      </c>
      <c r="C41646">
        <v>576.32862739999996</v>
      </c>
      <c r="D41646">
        <v>-10.8</v>
      </c>
      <c r="E41646" t="s">
        <v>56693</v>
      </c>
      <c r="F41646">
        <v>-1</v>
      </c>
      <c r="G41646">
        <v>166.8</v>
      </c>
      <c r="H41646" t="s">
        <v>56689</v>
      </c>
      <c r="I41646">
        <v>0</v>
      </c>
      <c r="J41646" t="s">
        <v>44634</v>
      </c>
      <c r="K41646" t="s">
        <v>44640</v>
      </c>
      <c r="L41646" t="s">
        <v>44635</v>
      </c>
      <c r="M41646">
        <v>2</v>
      </c>
      <c r="N41646" t="s">
        <v>56689</v>
      </c>
      <c r="O41646" t="s">
        <v>325</v>
      </c>
      <c r="P41646">
        <v>1</v>
      </c>
      <c r="Q41646" t="s">
        <v>25</v>
      </c>
      <c r="R41646">
        <v>4</v>
      </c>
      <c r="S41646" t="s">
        <v>26</v>
      </c>
    </row>
    <row r="41647" spans="1:19" x14ac:dyDescent="0.35">
      <c r="A41647" t="s">
        <v>325</v>
      </c>
      <c r="B41647">
        <v>634.86643130000004</v>
      </c>
      <c r="C41647">
        <v>956.53459750000002</v>
      </c>
      <c r="D41647">
        <v>-10.8</v>
      </c>
      <c r="E41647" t="s">
        <v>56694</v>
      </c>
      <c r="F41647">
        <v>-1</v>
      </c>
      <c r="G41647">
        <v>97.8</v>
      </c>
      <c r="H41647" t="s">
        <v>56689</v>
      </c>
      <c r="I41647">
        <v>0</v>
      </c>
      <c r="J41647" t="s">
        <v>44634</v>
      </c>
      <c r="K41647" t="s">
        <v>466</v>
      </c>
      <c r="L41647" t="s">
        <v>44635</v>
      </c>
      <c r="M41647">
        <v>2</v>
      </c>
      <c r="N41647" t="s">
        <v>56689</v>
      </c>
      <c r="O41647" t="s">
        <v>325</v>
      </c>
      <c r="P41647">
        <v>1</v>
      </c>
      <c r="Q41647" t="s">
        <v>25</v>
      </c>
      <c r="R41647">
        <v>8</v>
      </c>
      <c r="S41647" t="s">
        <v>26</v>
      </c>
    </row>
    <row r="41648" spans="1:19" x14ac:dyDescent="0.35">
      <c r="A41648" t="s">
        <v>325</v>
      </c>
      <c r="B41648">
        <v>423.58004640000001</v>
      </c>
      <c r="C41648">
        <v>663.36065589999998</v>
      </c>
      <c r="D41648">
        <v>-10.199999999999999</v>
      </c>
      <c r="E41648" t="s">
        <v>56695</v>
      </c>
      <c r="F41648">
        <v>-1</v>
      </c>
      <c r="G41648">
        <v>4520.5</v>
      </c>
      <c r="H41648" t="s">
        <v>56696</v>
      </c>
      <c r="I41648">
        <v>0</v>
      </c>
      <c r="J41648" t="s">
        <v>44634</v>
      </c>
      <c r="K41648" t="s">
        <v>215</v>
      </c>
      <c r="L41648" t="s">
        <v>44635</v>
      </c>
      <c r="M41648">
        <v>3</v>
      </c>
      <c r="N41648" t="s">
        <v>56696</v>
      </c>
      <c r="O41648" t="s">
        <v>325</v>
      </c>
      <c r="P41648">
        <v>1</v>
      </c>
      <c r="Q41648" t="s">
        <v>25</v>
      </c>
      <c r="R41648">
        <v>5</v>
      </c>
      <c r="S41648" t="s">
        <v>26</v>
      </c>
    </row>
    <row r="41649" spans="1:19" x14ac:dyDescent="0.35">
      <c r="A41649" t="s">
        <v>325</v>
      </c>
      <c r="B41649">
        <v>423.58004640000001</v>
      </c>
      <c r="C41649">
        <v>762.42906979999998</v>
      </c>
      <c r="D41649">
        <v>-10.199999999999999</v>
      </c>
      <c r="E41649" t="s">
        <v>56697</v>
      </c>
      <c r="F41649">
        <v>-1</v>
      </c>
      <c r="G41649">
        <v>358.6</v>
      </c>
      <c r="H41649" t="s">
        <v>56696</v>
      </c>
      <c r="I41649">
        <v>0</v>
      </c>
      <c r="J41649" t="s">
        <v>44634</v>
      </c>
      <c r="K41649" t="s">
        <v>44648</v>
      </c>
      <c r="L41649" t="s">
        <v>44635</v>
      </c>
      <c r="M41649">
        <v>3</v>
      </c>
      <c r="N41649" t="s">
        <v>56696</v>
      </c>
      <c r="O41649" t="s">
        <v>325</v>
      </c>
      <c r="P41649">
        <v>1</v>
      </c>
      <c r="Q41649" t="s">
        <v>25</v>
      </c>
      <c r="R41649">
        <v>6</v>
      </c>
      <c r="S41649" t="s">
        <v>26</v>
      </c>
    </row>
    <row r="41650" spans="1:19" x14ac:dyDescent="0.35">
      <c r="A41650" t="s">
        <v>325</v>
      </c>
      <c r="B41650">
        <v>423.58004640000001</v>
      </c>
      <c r="C41650">
        <v>416.29797919999999</v>
      </c>
      <c r="D41650">
        <v>-10.199999999999999</v>
      </c>
      <c r="E41650" t="s">
        <v>56698</v>
      </c>
      <c r="F41650">
        <v>-1</v>
      </c>
      <c r="G41650">
        <v>926.7</v>
      </c>
      <c r="H41650" t="s">
        <v>56696</v>
      </c>
      <c r="I41650">
        <v>0</v>
      </c>
      <c r="J41650" t="s">
        <v>44634</v>
      </c>
      <c r="K41650" t="s">
        <v>198</v>
      </c>
      <c r="L41650" t="s">
        <v>44635</v>
      </c>
      <c r="M41650">
        <v>3</v>
      </c>
      <c r="N41650" t="s">
        <v>56696</v>
      </c>
      <c r="O41650" t="s">
        <v>325</v>
      </c>
      <c r="P41650">
        <v>1</v>
      </c>
      <c r="Q41650" t="s">
        <v>25</v>
      </c>
      <c r="R41650">
        <v>3</v>
      </c>
      <c r="S41650" t="s">
        <v>26</v>
      </c>
    </row>
    <row r="41651" spans="1:19" x14ac:dyDescent="0.35">
      <c r="A41651" t="s">
        <v>325</v>
      </c>
      <c r="B41651">
        <v>423.58004640000001</v>
      </c>
      <c r="C41651">
        <v>576.32862739999996</v>
      </c>
      <c r="D41651">
        <v>-10.199999999999999</v>
      </c>
      <c r="E41651" t="s">
        <v>56699</v>
      </c>
      <c r="F41651">
        <v>-1</v>
      </c>
      <c r="G41651">
        <v>1309.4000000000001</v>
      </c>
      <c r="H41651" t="s">
        <v>56696</v>
      </c>
      <c r="I41651">
        <v>0</v>
      </c>
      <c r="J41651" t="s">
        <v>44634</v>
      </c>
      <c r="K41651" t="s">
        <v>44650</v>
      </c>
      <c r="L41651" t="s">
        <v>44635</v>
      </c>
      <c r="M41651">
        <v>3</v>
      </c>
      <c r="N41651" t="s">
        <v>56696</v>
      </c>
      <c r="O41651" t="s">
        <v>325</v>
      </c>
      <c r="P41651">
        <v>1</v>
      </c>
      <c r="Q41651" t="s">
        <v>25</v>
      </c>
      <c r="R41651">
        <v>4</v>
      </c>
      <c r="S41651" t="s">
        <v>26</v>
      </c>
    </row>
    <row r="41652" spans="1:19" x14ac:dyDescent="0.35">
      <c r="A41652" t="s">
        <v>325</v>
      </c>
      <c r="B41652">
        <v>423.58004640000001</v>
      </c>
      <c r="C41652">
        <v>606.37220679999996</v>
      </c>
      <c r="D41652">
        <v>-10.199999999999999</v>
      </c>
      <c r="E41652" t="s">
        <v>56700</v>
      </c>
      <c r="F41652">
        <v>-1</v>
      </c>
      <c r="G41652">
        <v>909.2</v>
      </c>
      <c r="H41652" t="s">
        <v>56696</v>
      </c>
      <c r="I41652">
        <v>0</v>
      </c>
      <c r="J41652" t="s">
        <v>44634</v>
      </c>
      <c r="K41652" t="s">
        <v>986</v>
      </c>
      <c r="L41652" t="s">
        <v>44635</v>
      </c>
      <c r="M41652">
        <v>3</v>
      </c>
      <c r="N41652" t="s">
        <v>56696</v>
      </c>
      <c r="O41652" t="s">
        <v>325</v>
      </c>
      <c r="P41652">
        <v>1</v>
      </c>
      <c r="Q41652" t="s">
        <v>33</v>
      </c>
      <c r="R41652">
        <v>6</v>
      </c>
      <c r="S41652" t="s">
        <v>26</v>
      </c>
    </row>
    <row r="41653" spans="1:19" x14ac:dyDescent="0.35">
      <c r="A41653" t="s">
        <v>325</v>
      </c>
      <c r="B41653">
        <v>423.58004640000001</v>
      </c>
      <c r="C41653">
        <v>410.25102900000002</v>
      </c>
      <c r="D41653">
        <v>-10.199999999999999</v>
      </c>
      <c r="E41653" t="s">
        <v>56701</v>
      </c>
      <c r="F41653">
        <v>-1</v>
      </c>
      <c r="G41653">
        <v>1592.5</v>
      </c>
      <c r="H41653" t="s">
        <v>56696</v>
      </c>
      <c r="I41653">
        <v>0</v>
      </c>
      <c r="J41653" t="s">
        <v>44634</v>
      </c>
      <c r="K41653" t="s">
        <v>387</v>
      </c>
      <c r="L41653" t="s">
        <v>44635</v>
      </c>
      <c r="M41653">
        <v>3</v>
      </c>
      <c r="N41653" t="s">
        <v>56696</v>
      </c>
      <c r="O41653" t="s">
        <v>325</v>
      </c>
      <c r="P41653">
        <v>1</v>
      </c>
      <c r="Q41653" t="s">
        <v>33</v>
      </c>
      <c r="R41653">
        <v>4</v>
      </c>
      <c r="S41653" t="s">
        <v>26</v>
      </c>
    </row>
    <row r="41654" spans="1:19" x14ac:dyDescent="0.35">
      <c r="A41654" t="s">
        <v>805</v>
      </c>
      <c r="B41654">
        <v>987.54146260000005</v>
      </c>
      <c r="C41654">
        <v>731.39406450000001</v>
      </c>
      <c r="D41654">
        <v>114.7</v>
      </c>
      <c r="E41654" t="s">
        <v>56702</v>
      </c>
      <c r="F41654">
        <v>-1</v>
      </c>
      <c r="G41654">
        <v>4574.5</v>
      </c>
      <c r="H41654" t="s">
        <v>56703</v>
      </c>
      <c r="I41654">
        <v>0</v>
      </c>
      <c r="J41654" t="s">
        <v>44668</v>
      </c>
      <c r="K41654" t="s">
        <v>44675</v>
      </c>
      <c r="L41654" t="s">
        <v>44669</v>
      </c>
      <c r="M41654">
        <v>3</v>
      </c>
      <c r="N41654" t="s">
        <v>56703</v>
      </c>
      <c r="O41654" t="s">
        <v>805</v>
      </c>
      <c r="P41654">
        <v>2</v>
      </c>
      <c r="Q41654" t="s">
        <v>33</v>
      </c>
      <c r="R41654">
        <v>15</v>
      </c>
      <c r="S41654" t="s">
        <v>26</v>
      </c>
    </row>
    <row r="41655" spans="1:19" x14ac:dyDescent="0.35">
      <c r="A41655" t="s">
        <v>805</v>
      </c>
      <c r="B41655">
        <v>987.54146260000005</v>
      </c>
      <c r="C41655">
        <v>592.2871566</v>
      </c>
      <c r="D41655">
        <v>114.7</v>
      </c>
      <c r="E41655" t="s">
        <v>56704</v>
      </c>
      <c r="F41655">
        <v>-1</v>
      </c>
      <c r="G41655">
        <v>5106.3999999999996</v>
      </c>
      <c r="H41655" t="s">
        <v>56703</v>
      </c>
      <c r="I41655">
        <v>0</v>
      </c>
      <c r="J41655" t="s">
        <v>44668</v>
      </c>
      <c r="K41655" t="s">
        <v>241</v>
      </c>
      <c r="L41655" t="s">
        <v>44669</v>
      </c>
      <c r="M41655">
        <v>3</v>
      </c>
      <c r="N41655" t="s">
        <v>56703</v>
      </c>
      <c r="O41655" t="s">
        <v>805</v>
      </c>
      <c r="P41655">
        <v>1</v>
      </c>
      <c r="Q41655" t="s">
        <v>25</v>
      </c>
      <c r="R41655">
        <v>5</v>
      </c>
      <c r="S41655" t="s">
        <v>26</v>
      </c>
    </row>
    <row r="41656" spans="1:19" x14ac:dyDescent="0.35">
      <c r="A41656" t="s">
        <v>805</v>
      </c>
      <c r="B41656">
        <v>987.54146260000005</v>
      </c>
      <c r="C41656">
        <v>866.50942859999998</v>
      </c>
      <c r="D41656">
        <v>114.7</v>
      </c>
      <c r="E41656" t="s">
        <v>56705</v>
      </c>
      <c r="F41656">
        <v>-1</v>
      </c>
      <c r="G41656">
        <v>4261.1000000000004</v>
      </c>
      <c r="H41656" t="s">
        <v>56703</v>
      </c>
      <c r="I41656">
        <v>0</v>
      </c>
      <c r="J41656" t="s">
        <v>44668</v>
      </c>
      <c r="K41656" t="s">
        <v>17176</v>
      </c>
      <c r="L41656" t="s">
        <v>44669</v>
      </c>
      <c r="M41656">
        <v>3</v>
      </c>
      <c r="N41656" t="s">
        <v>56703</v>
      </c>
      <c r="O41656" t="s">
        <v>805</v>
      </c>
      <c r="P41656">
        <v>1</v>
      </c>
      <c r="Q41656" t="s">
        <v>33</v>
      </c>
      <c r="R41656">
        <v>8</v>
      </c>
      <c r="S41656" t="s">
        <v>26</v>
      </c>
    </row>
    <row r="41657" spans="1:19" x14ac:dyDescent="0.35">
      <c r="A41657" t="s">
        <v>805</v>
      </c>
      <c r="B41657">
        <v>987.54146260000005</v>
      </c>
      <c r="C41657">
        <v>780.92827139999997</v>
      </c>
      <c r="D41657">
        <v>114.7</v>
      </c>
      <c r="E41657" t="s">
        <v>56706</v>
      </c>
      <c r="F41657">
        <v>-1</v>
      </c>
      <c r="G41657">
        <v>4027.9</v>
      </c>
      <c r="H41657" t="s">
        <v>56703</v>
      </c>
      <c r="I41657">
        <v>0</v>
      </c>
      <c r="J41657" t="s">
        <v>44668</v>
      </c>
      <c r="K41657" t="s">
        <v>38307</v>
      </c>
      <c r="L41657" t="s">
        <v>44669</v>
      </c>
      <c r="M41657">
        <v>3</v>
      </c>
      <c r="N41657" t="s">
        <v>56703</v>
      </c>
      <c r="O41657" t="s">
        <v>805</v>
      </c>
      <c r="P41657">
        <v>2</v>
      </c>
      <c r="Q41657" t="s">
        <v>33</v>
      </c>
      <c r="R41657">
        <v>16</v>
      </c>
      <c r="S41657" t="s">
        <v>26</v>
      </c>
    </row>
    <row r="41658" spans="1:19" x14ac:dyDescent="0.35">
      <c r="A41658" t="s">
        <v>805</v>
      </c>
      <c r="B41658">
        <v>987.54146260000005</v>
      </c>
      <c r="C41658">
        <v>960.52951210000003</v>
      </c>
      <c r="D41658">
        <v>114.7</v>
      </c>
      <c r="E41658" t="s">
        <v>56707</v>
      </c>
      <c r="F41658">
        <v>-1</v>
      </c>
      <c r="G41658">
        <v>3941.9</v>
      </c>
      <c r="H41658" t="s">
        <v>56703</v>
      </c>
      <c r="I41658">
        <v>0</v>
      </c>
      <c r="J41658" t="s">
        <v>44668</v>
      </c>
      <c r="K41658" t="s">
        <v>4669</v>
      </c>
      <c r="L41658" t="s">
        <v>44669</v>
      </c>
      <c r="M41658">
        <v>3</v>
      </c>
      <c r="N41658" t="s">
        <v>56703</v>
      </c>
      <c r="O41658" t="s">
        <v>805</v>
      </c>
      <c r="P41658">
        <v>1</v>
      </c>
      <c r="Q41658" t="s">
        <v>25</v>
      </c>
      <c r="R41658">
        <v>9</v>
      </c>
      <c r="S41658" t="s">
        <v>26</v>
      </c>
    </row>
    <row r="41659" spans="1:19" x14ac:dyDescent="0.35">
      <c r="A41659" t="s">
        <v>805</v>
      </c>
      <c r="B41659">
        <v>987.54146260000005</v>
      </c>
      <c r="C41659">
        <v>889.49239829999999</v>
      </c>
      <c r="D41659">
        <v>114.7</v>
      </c>
      <c r="E41659" t="s">
        <v>56708</v>
      </c>
      <c r="F41659">
        <v>-1</v>
      </c>
      <c r="G41659">
        <v>3510.6</v>
      </c>
      <c r="H41659" t="s">
        <v>56703</v>
      </c>
      <c r="I41659">
        <v>0</v>
      </c>
      <c r="J41659" t="s">
        <v>44668</v>
      </c>
      <c r="K41659" t="s">
        <v>466</v>
      </c>
      <c r="L41659" t="s">
        <v>44669</v>
      </c>
      <c r="M41659">
        <v>3</v>
      </c>
      <c r="N41659" t="s">
        <v>56703</v>
      </c>
      <c r="O41659" t="s">
        <v>805</v>
      </c>
      <c r="P41659">
        <v>1</v>
      </c>
      <c r="Q41659" t="s">
        <v>25</v>
      </c>
      <c r="R41659">
        <v>8</v>
      </c>
      <c r="S41659" t="s">
        <v>26</v>
      </c>
    </row>
    <row r="41660" spans="1:19" x14ac:dyDescent="0.35">
      <c r="A41660" t="s">
        <v>805</v>
      </c>
      <c r="B41660">
        <v>740.90791609999997</v>
      </c>
      <c r="C41660">
        <v>392.17106419999999</v>
      </c>
      <c r="D41660">
        <v>112.1</v>
      </c>
      <c r="E41660" t="s">
        <v>56709</v>
      </c>
      <c r="F41660">
        <v>-1</v>
      </c>
      <c r="G41660">
        <v>7051.6</v>
      </c>
      <c r="H41660" t="s">
        <v>56710</v>
      </c>
      <c r="I41660">
        <v>0</v>
      </c>
      <c r="J41660" t="s">
        <v>44668</v>
      </c>
      <c r="K41660" t="s">
        <v>271</v>
      </c>
      <c r="L41660" t="s">
        <v>44669</v>
      </c>
      <c r="M41660">
        <v>4</v>
      </c>
      <c r="N41660" t="s">
        <v>56710</v>
      </c>
      <c r="O41660" t="s">
        <v>805</v>
      </c>
      <c r="P41660">
        <v>1</v>
      </c>
      <c r="Q41660" t="s">
        <v>25</v>
      </c>
      <c r="R41660">
        <v>3</v>
      </c>
      <c r="S41660" t="s">
        <v>26</v>
      </c>
    </row>
    <row r="41661" spans="1:19" x14ac:dyDescent="0.35">
      <c r="A41661" t="s">
        <v>805</v>
      </c>
      <c r="B41661">
        <v>740.90791609999997</v>
      </c>
      <c r="C41661">
        <v>780.92827139999997</v>
      </c>
      <c r="D41661">
        <v>112.1</v>
      </c>
      <c r="E41661" t="s">
        <v>56711</v>
      </c>
      <c r="F41661">
        <v>-1</v>
      </c>
      <c r="G41661">
        <v>6344.2</v>
      </c>
      <c r="H41661" t="s">
        <v>56710</v>
      </c>
      <c r="I41661">
        <v>0</v>
      </c>
      <c r="J41661" t="s">
        <v>44668</v>
      </c>
      <c r="K41661" t="s">
        <v>44679</v>
      </c>
      <c r="L41661" t="s">
        <v>44669</v>
      </c>
      <c r="M41661">
        <v>4</v>
      </c>
      <c r="N41661" t="s">
        <v>56710</v>
      </c>
      <c r="O41661" t="s">
        <v>805</v>
      </c>
      <c r="P41661">
        <v>2</v>
      </c>
      <c r="Q41661" t="s">
        <v>33</v>
      </c>
      <c r="R41661">
        <v>16</v>
      </c>
      <c r="S41661" t="s">
        <v>26</v>
      </c>
    </row>
    <row r="41662" spans="1:19" x14ac:dyDescent="0.35">
      <c r="A41662" t="s">
        <v>805</v>
      </c>
      <c r="B41662">
        <v>740.90791609999997</v>
      </c>
      <c r="C41662">
        <v>705.37122050000005</v>
      </c>
      <c r="D41662">
        <v>112.1</v>
      </c>
      <c r="E41662" t="s">
        <v>56712</v>
      </c>
      <c r="F41662">
        <v>-1</v>
      </c>
      <c r="G41662">
        <v>7267.9</v>
      </c>
      <c r="H41662" t="s">
        <v>56710</v>
      </c>
      <c r="I41662">
        <v>0</v>
      </c>
      <c r="J41662" t="s">
        <v>44668</v>
      </c>
      <c r="K41662" t="s">
        <v>217</v>
      </c>
      <c r="L41662" t="s">
        <v>44669</v>
      </c>
      <c r="M41662">
        <v>4</v>
      </c>
      <c r="N41662" t="s">
        <v>56710</v>
      </c>
      <c r="O41662" t="s">
        <v>805</v>
      </c>
      <c r="P41662">
        <v>1</v>
      </c>
      <c r="Q41662" t="s">
        <v>25</v>
      </c>
      <c r="R41662">
        <v>6</v>
      </c>
      <c r="S41662" t="s">
        <v>26</v>
      </c>
    </row>
    <row r="41663" spans="1:19" x14ac:dyDescent="0.35">
      <c r="A41663" t="s">
        <v>805</v>
      </c>
      <c r="B41663">
        <v>740.90791609999997</v>
      </c>
      <c r="C41663">
        <v>592.2871566</v>
      </c>
      <c r="D41663">
        <v>112.1</v>
      </c>
      <c r="E41663" t="s">
        <v>56713</v>
      </c>
      <c r="F41663">
        <v>-1</v>
      </c>
      <c r="G41663">
        <v>8123.6</v>
      </c>
      <c r="H41663" t="s">
        <v>56710</v>
      </c>
      <c r="I41663">
        <v>0</v>
      </c>
      <c r="J41663" t="s">
        <v>44668</v>
      </c>
      <c r="K41663" t="s">
        <v>1186</v>
      </c>
      <c r="L41663" t="s">
        <v>44669</v>
      </c>
      <c r="M41663">
        <v>4</v>
      </c>
      <c r="N41663" t="s">
        <v>56710</v>
      </c>
      <c r="O41663" t="s">
        <v>805</v>
      </c>
      <c r="P41663">
        <v>1</v>
      </c>
      <c r="Q41663" t="s">
        <v>25</v>
      </c>
      <c r="R41663">
        <v>5</v>
      </c>
      <c r="S41663" t="s">
        <v>26</v>
      </c>
    </row>
    <row r="41664" spans="1:19" x14ac:dyDescent="0.35">
      <c r="A41664" t="s">
        <v>805</v>
      </c>
      <c r="B41664">
        <v>740.90791609999997</v>
      </c>
      <c r="C41664">
        <v>776.40833429999998</v>
      </c>
      <c r="D41664">
        <v>112.1</v>
      </c>
      <c r="E41664" t="s">
        <v>56714</v>
      </c>
      <c r="F41664">
        <v>-1</v>
      </c>
      <c r="G41664">
        <v>7497.2</v>
      </c>
      <c r="H41664" t="s">
        <v>56710</v>
      </c>
      <c r="I41664">
        <v>0</v>
      </c>
      <c r="J41664" t="s">
        <v>44668</v>
      </c>
      <c r="K41664" t="s">
        <v>812</v>
      </c>
      <c r="L41664" t="s">
        <v>44669</v>
      </c>
      <c r="M41664">
        <v>4</v>
      </c>
      <c r="N41664" t="s">
        <v>56710</v>
      </c>
      <c r="O41664" t="s">
        <v>805</v>
      </c>
      <c r="P41664">
        <v>1</v>
      </c>
      <c r="Q41664" t="s">
        <v>25</v>
      </c>
      <c r="R41664">
        <v>7</v>
      </c>
      <c r="S41664" t="s">
        <v>26</v>
      </c>
    </row>
    <row r="41665" spans="1:19" x14ac:dyDescent="0.35">
      <c r="A41665" t="s">
        <v>805</v>
      </c>
      <c r="B41665">
        <v>740.90791609999997</v>
      </c>
      <c r="C41665">
        <v>944.50540579999995</v>
      </c>
      <c r="D41665">
        <v>112.1</v>
      </c>
      <c r="E41665" t="s">
        <v>56715</v>
      </c>
      <c r="F41665">
        <v>-1</v>
      </c>
      <c r="G41665">
        <v>6594.2</v>
      </c>
      <c r="H41665" t="s">
        <v>56710</v>
      </c>
      <c r="I41665">
        <v>0</v>
      </c>
      <c r="J41665" t="s">
        <v>44668</v>
      </c>
      <c r="K41665" t="s">
        <v>44682</v>
      </c>
      <c r="L41665" t="s">
        <v>44669</v>
      </c>
      <c r="M41665">
        <v>4</v>
      </c>
      <c r="N41665" t="s">
        <v>56710</v>
      </c>
      <c r="O41665" t="s">
        <v>805</v>
      </c>
      <c r="P41665">
        <v>2</v>
      </c>
      <c r="Q41665" t="s">
        <v>33</v>
      </c>
      <c r="R41665">
        <v>20</v>
      </c>
      <c r="S41665" t="s">
        <v>26</v>
      </c>
    </row>
    <row r="41666" spans="1:19" x14ac:dyDescent="0.35">
      <c r="A41666" t="s">
        <v>805</v>
      </c>
      <c r="B41666">
        <v>592.92778810000004</v>
      </c>
      <c r="C41666">
        <v>809.43900329999997</v>
      </c>
      <c r="D41666">
        <v>114.9</v>
      </c>
      <c r="E41666" t="s">
        <v>56716</v>
      </c>
      <c r="F41666">
        <v>-1</v>
      </c>
      <c r="G41666">
        <v>2109.4</v>
      </c>
      <c r="H41666" t="s">
        <v>56717</v>
      </c>
      <c r="I41666">
        <v>0</v>
      </c>
      <c r="J41666" t="s">
        <v>44668</v>
      </c>
      <c r="K41666" t="s">
        <v>44694</v>
      </c>
      <c r="L41666" t="s">
        <v>44669</v>
      </c>
      <c r="M41666">
        <v>5</v>
      </c>
      <c r="N41666" t="s">
        <v>56717</v>
      </c>
      <c r="O41666" t="s">
        <v>805</v>
      </c>
      <c r="P41666">
        <v>2</v>
      </c>
      <c r="Q41666" t="s">
        <v>33</v>
      </c>
      <c r="R41666">
        <v>17</v>
      </c>
      <c r="S41666" t="s">
        <v>26</v>
      </c>
    </row>
    <row r="41667" spans="1:19" x14ac:dyDescent="0.35">
      <c r="A41667" t="s">
        <v>805</v>
      </c>
      <c r="B41667">
        <v>592.92778810000004</v>
      </c>
      <c r="C41667">
        <v>731.39406450000001</v>
      </c>
      <c r="D41667">
        <v>114.9</v>
      </c>
      <c r="E41667" t="s">
        <v>56718</v>
      </c>
      <c r="F41667">
        <v>-1</v>
      </c>
      <c r="G41667">
        <v>5273.4</v>
      </c>
      <c r="H41667" t="s">
        <v>56717</v>
      </c>
      <c r="I41667">
        <v>0</v>
      </c>
      <c r="J41667" t="s">
        <v>44668</v>
      </c>
      <c r="K41667" t="s">
        <v>44690</v>
      </c>
      <c r="L41667" t="s">
        <v>44669</v>
      </c>
      <c r="M41667">
        <v>5</v>
      </c>
      <c r="N41667" t="s">
        <v>56717</v>
      </c>
      <c r="O41667" t="s">
        <v>805</v>
      </c>
      <c r="P41667">
        <v>2</v>
      </c>
      <c r="Q41667" t="s">
        <v>33</v>
      </c>
      <c r="R41667">
        <v>15</v>
      </c>
      <c r="S41667" t="s">
        <v>26</v>
      </c>
    </row>
    <row r="41668" spans="1:19" x14ac:dyDescent="0.35">
      <c r="A41668" t="s">
        <v>805</v>
      </c>
      <c r="B41668">
        <v>592.92778810000004</v>
      </c>
      <c r="C41668">
        <v>979.59349259999999</v>
      </c>
      <c r="D41668">
        <v>114.9</v>
      </c>
      <c r="E41668" t="s">
        <v>56719</v>
      </c>
      <c r="F41668">
        <v>-1</v>
      </c>
      <c r="G41668">
        <v>3205.9</v>
      </c>
      <c r="H41668" t="s">
        <v>56717</v>
      </c>
      <c r="I41668">
        <v>0</v>
      </c>
      <c r="J41668" t="s">
        <v>44668</v>
      </c>
      <c r="K41668" t="s">
        <v>4978</v>
      </c>
      <c r="L41668" t="s">
        <v>44669</v>
      </c>
      <c r="M41668">
        <v>5</v>
      </c>
      <c r="N41668" t="s">
        <v>56717</v>
      </c>
      <c r="O41668" t="s">
        <v>805</v>
      </c>
      <c r="P41668">
        <v>1</v>
      </c>
      <c r="Q41668" t="s">
        <v>33</v>
      </c>
      <c r="R41668">
        <v>9</v>
      </c>
      <c r="S41668" t="s">
        <v>26</v>
      </c>
    </row>
    <row r="41669" spans="1:19" x14ac:dyDescent="0.35">
      <c r="A41669" t="s">
        <v>805</v>
      </c>
      <c r="B41669">
        <v>592.92778810000004</v>
      </c>
      <c r="C41669">
        <v>505.25512809999998</v>
      </c>
      <c r="D41669">
        <v>114.9</v>
      </c>
      <c r="E41669" t="s">
        <v>56720</v>
      </c>
      <c r="F41669">
        <v>-1</v>
      </c>
      <c r="G41669">
        <v>2968.8</v>
      </c>
      <c r="H41669" t="s">
        <v>56717</v>
      </c>
      <c r="I41669">
        <v>0</v>
      </c>
      <c r="J41669" t="s">
        <v>44668</v>
      </c>
      <c r="K41669" t="s">
        <v>44687</v>
      </c>
      <c r="L41669" t="s">
        <v>44669</v>
      </c>
      <c r="M41669">
        <v>5</v>
      </c>
      <c r="N41669" t="s">
        <v>56717</v>
      </c>
      <c r="O41669" t="s">
        <v>805</v>
      </c>
      <c r="P41669">
        <v>1</v>
      </c>
      <c r="Q41669" t="s">
        <v>25</v>
      </c>
      <c r="R41669">
        <v>4</v>
      </c>
      <c r="S41669" t="s">
        <v>26</v>
      </c>
    </row>
    <row r="41670" spans="1:19" x14ac:dyDescent="0.35">
      <c r="A41670" t="s">
        <v>805</v>
      </c>
      <c r="B41670">
        <v>592.92778810000004</v>
      </c>
      <c r="C41670">
        <v>392.17106419999999</v>
      </c>
      <c r="D41670">
        <v>114.9</v>
      </c>
      <c r="E41670" t="s">
        <v>56721</v>
      </c>
      <c r="F41670">
        <v>-1</v>
      </c>
      <c r="G41670">
        <v>10000</v>
      </c>
      <c r="H41670" t="s">
        <v>56717</v>
      </c>
      <c r="I41670">
        <v>0</v>
      </c>
      <c r="J41670" t="s">
        <v>44668</v>
      </c>
      <c r="K41670" t="s">
        <v>271</v>
      </c>
      <c r="L41670" t="s">
        <v>44669</v>
      </c>
      <c r="M41670">
        <v>5</v>
      </c>
      <c r="N41670" t="s">
        <v>56717</v>
      </c>
      <c r="O41670" t="s">
        <v>805</v>
      </c>
      <c r="P41670">
        <v>1</v>
      </c>
      <c r="Q41670" t="s">
        <v>25</v>
      </c>
      <c r="R41670">
        <v>3</v>
      </c>
      <c r="S41670" t="s">
        <v>26</v>
      </c>
    </row>
    <row r="41671" spans="1:19" x14ac:dyDescent="0.35">
      <c r="A41671" t="s">
        <v>805</v>
      </c>
      <c r="B41671">
        <v>592.92778810000004</v>
      </c>
      <c r="C41671">
        <v>780.92827139999997</v>
      </c>
      <c r="D41671">
        <v>114.9</v>
      </c>
      <c r="E41671" t="s">
        <v>56722</v>
      </c>
      <c r="F41671">
        <v>-1</v>
      </c>
      <c r="G41671">
        <v>5883.2</v>
      </c>
      <c r="H41671" t="s">
        <v>56717</v>
      </c>
      <c r="I41671">
        <v>0</v>
      </c>
      <c r="J41671" t="s">
        <v>44668</v>
      </c>
      <c r="K41671" t="s">
        <v>6871</v>
      </c>
      <c r="L41671" t="s">
        <v>44669</v>
      </c>
      <c r="M41671">
        <v>5</v>
      </c>
      <c r="N41671" t="s">
        <v>56717</v>
      </c>
      <c r="O41671" t="s">
        <v>805</v>
      </c>
      <c r="P41671">
        <v>2</v>
      </c>
      <c r="Q41671" t="s">
        <v>33</v>
      </c>
      <c r="R41671">
        <v>16</v>
      </c>
      <c r="S41671" t="s">
        <v>26</v>
      </c>
    </row>
    <row r="41672" spans="1:19" x14ac:dyDescent="0.35">
      <c r="A41672" t="s">
        <v>9271</v>
      </c>
      <c r="B41672">
        <v>523.80530269999997</v>
      </c>
      <c r="C41672">
        <v>642.39735889999997</v>
      </c>
      <c r="D41672">
        <v>72.400000000000006</v>
      </c>
      <c r="E41672" t="s">
        <v>56723</v>
      </c>
      <c r="F41672">
        <v>-1</v>
      </c>
      <c r="G41672">
        <v>4033.9</v>
      </c>
      <c r="H41672" t="s">
        <v>56724</v>
      </c>
      <c r="I41672">
        <v>0</v>
      </c>
      <c r="J41672" t="s">
        <v>56725</v>
      </c>
      <c r="K41672" t="s">
        <v>33280</v>
      </c>
      <c r="L41672" t="s">
        <v>56725</v>
      </c>
      <c r="M41672">
        <v>2</v>
      </c>
      <c r="N41672" t="s">
        <v>56724</v>
      </c>
      <c r="O41672" t="s">
        <v>9271</v>
      </c>
      <c r="P41672">
        <v>1</v>
      </c>
      <c r="Q41672" t="s">
        <v>25</v>
      </c>
      <c r="R41672">
        <v>5</v>
      </c>
      <c r="S41672" t="s">
        <v>26</v>
      </c>
    </row>
    <row r="41673" spans="1:19" x14ac:dyDescent="0.35">
      <c r="A41673" t="s">
        <v>9271</v>
      </c>
      <c r="B41673">
        <v>523.80530269999997</v>
      </c>
      <c r="C41673">
        <v>789.46577279999997</v>
      </c>
      <c r="D41673">
        <v>72.400000000000006</v>
      </c>
      <c r="E41673" t="s">
        <v>56726</v>
      </c>
      <c r="F41673">
        <v>-1</v>
      </c>
      <c r="G41673">
        <v>5357.3</v>
      </c>
      <c r="H41673" t="s">
        <v>56724</v>
      </c>
      <c r="I41673">
        <v>0</v>
      </c>
      <c r="J41673" t="s">
        <v>56725</v>
      </c>
      <c r="K41673" t="s">
        <v>5596</v>
      </c>
      <c r="L41673" t="s">
        <v>56725</v>
      </c>
      <c r="M41673">
        <v>2</v>
      </c>
      <c r="N41673" t="s">
        <v>56724</v>
      </c>
      <c r="O41673" t="s">
        <v>9271</v>
      </c>
      <c r="P41673">
        <v>1</v>
      </c>
      <c r="Q41673" t="s">
        <v>25</v>
      </c>
      <c r="R41673">
        <v>6</v>
      </c>
      <c r="S41673" t="s">
        <v>26</v>
      </c>
    </row>
    <row r="41674" spans="1:19" x14ac:dyDescent="0.35">
      <c r="A41674" t="s">
        <v>9271</v>
      </c>
      <c r="B41674">
        <v>523.80530269999997</v>
      </c>
      <c r="C41674">
        <v>947.53491499999996</v>
      </c>
      <c r="D41674">
        <v>72.400000000000006</v>
      </c>
      <c r="E41674" t="s">
        <v>56727</v>
      </c>
      <c r="F41674">
        <v>-1</v>
      </c>
      <c r="G41674">
        <v>4508.8999999999996</v>
      </c>
      <c r="H41674" t="s">
        <v>56724</v>
      </c>
      <c r="I41674">
        <v>0</v>
      </c>
      <c r="J41674" t="s">
        <v>56725</v>
      </c>
      <c r="K41674" t="s">
        <v>3153</v>
      </c>
      <c r="L41674" t="s">
        <v>56725</v>
      </c>
      <c r="M41674">
        <v>2</v>
      </c>
      <c r="N41674" t="s">
        <v>56724</v>
      </c>
      <c r="O41674" t="s">
        <v>9271</v>
      </c>
      <c r="P41674">
        <v>1</v>
      </c>
      <c r="Q41674" t="s">
        <v>25</v>
      </c>
      <c r="R41674">
        <v>8</v>
      </c>
      <c r="S41674" t="s">
        <v>26</v>
      </c>
    </row>
    <row r="41675" spans="1:19" x14ac:dyDescent="0.35">
      <c r="A41675" t="s">
        <v>9271</v>
      </c>
      <c r="B41675">
        <v>523.80530269999997</v>
      </c>
      <c r="C41675">
        <v>860.50288660000001</v>
      </c>
      <c r="D41675">
        <v>72.400000000000006</v>
      </c>
      <c r="E41675" t="s">
        <v>56728</v>
      </c>
      <c r="F41675">
        <v>-1</v>
      </c>
      <c r="G41675">
        <v>3571.4</v>
      </c>
      <c r="H41675" t="s">
        <v>56724</v>
      </c>
      <c r="I41675">
        <v>0</v>
      </c>
      <c r="J41675" t="s">
        <v>56725</v>
      </c>
      <c r="K41675" t="s">
        <v>338</v>
      </c>
      <c r="L41675" t="s">
        <v>56725</v>
      </c>
      <c r="M41675">
        <v>2</v>
      </c>
      <c r="N41675" t="s">
        <v>56724</v>
      </c>
      <c r="O41675" t="s">
        <v>9271</v>
      </c>
      <c r="P41675">
        <v>1</v>
      </c>
      <c r="Q41675" t="s">
        <v>25</v>
      </c>
      <c r="R41675">
        <v>7</v>
      </c>
      <c r="S41675" t="s">
        <v>26</v>
      </c>
    </row>
    <row r="41676" spans="1:19" x14ac:dyDescent="0.35">
      <c r="A41676" t="s">
        <v>9271</v>
      </c>
      <c r="B41676">
        <v>523.80530269999997</v>
      </c>
      <c r="C41676">
        <v>430.75508159999998</v>
      </c>
      <c r="D41676">
        <v>72.400000000000006</v>
      </c>
      <c r="E41676" t="s">
        <v>56729</v>
      </c>
      <c r="F41676">
        <v>-1</v>
      </c>
      <c r="G41676">
        <v>1785.7</v>
      </c>
      <c r="H41676" t="s">
        <v>56724</v>
      </c>
      <c r="I41676">
        <v>0</v>
      </c>
      <c r="J41676" t="s">
        <v>56725</v>
      </c>
      <c r="K41676" t="s">
        <v>35099</v>
      </c>
      <c r="L41676" t="s">
        <v>56725</v>
      </c>
      <c r="M41676">
        <v>2</v>
      </c>
      <c r="N41676" t="s">
        <v>56724</v>
      </c>
      <c r="O41676" t="s">
        <v>9271</v>
      </c>
      <c r="P41676">
        <v>2</v>
      </c>
      <c r="Q41676" t="s">
        <v>25</v>
      </c>
      <c r="R41676">
        <v>7</v>
      </c>
      <c r="S41676" t="s">
        <v>26</v>
      </c>
    </row>
    <row r="41677" spans="1:19" x14ac:dyDescent="0.35">
      <c r="A41677" t="s">
        <v>9271</v>
      </c>
      <c r="B41677">
        <v>523.80530269999997</v>
      </c>
      <c r="C41677">
        <v>543.32894499999998</v>
      </c>
      <c r="D41677">
        <v>72.400000000000006</v>
      </c>
      <c r="E41677" t="s">
        <v>56730</v>
      </c>
      <c r="F41677">
        <v>-1</v>
      </c>
      <c r="G41677">
        <v>5892.9</v>
      </c>
      <c r="H41677" t="s">
        <v>56724</v>
      </c>
      <c r="I41677">
        <v>0</v>
      </c>
      <c r="J41677" t="s">
        <v>56725</v>
      </c>
      <c r="K41677" t="s">
        <v>6584</v>
      </c>
      <c r="L41677" t="s">
        <v>56725</v>
      </c>
      <c r="M41677">
        <v>2</v>
      </c>
      <c r="N41677" t="s">
        <v>56724</v>
      </c>
      <c r="O41677" t="s">
        <v>9271</v>
      </c>
      <c r="P41677">
        <v>1</v>
      </c>
      <c r="Q41677" t="s">
        <v>25</v>
      </c>
      <c r="R41677">
        <v>4</v>
      </c>
      <c r="S41677" t="s">
        <v>26</v>
      </c>
    </row>
    <row r="41678" spans="1:19" x14ac:dyDescent="0.35">
      <c r="A41678" t="s">
        <v>22950</v>
      </c>
      <c r="B41678">
        <v>501.27235539999998</v>
      </c>
      <c r="C41678">
        <v>815.43699189999995</v>
      </c>
      <c r="D41678">
        <v>-13</v>
      </c>
      <c r="E41678" t="s">
        <v>56731</v>
      </c>
      <c r="F41678">
        <v>-1</v>
      </c>
      <c r="G41678">
        <v>5323</v>
      </c>
      <c r="H41678" t="s">
        <v>56732</v>
      </c>
      <c r="I41678">
        <v>0</v>
      </c>
      <c r="J41678" t="s">
        <v>44704</v>
      </c>
      <c r="K41678" t="s">
        <v>466</v>
      </c>
      <c r="L41678" t="s">
        <v>44704</v>
      </c>
      <c r="M41678">
        <v>2</v>
      </c>
      <c r="N41678" t="s">
        <v>56732</v>
      </c>
      <c r="O41678" t="s">
        <v>22950</v>
      </c>
      <c r="P41678">
        <v>1</v>
      </c>
      <c r="Q41678" t="s">
        <v>25</v>
      </c>
      <c r="R41678">
        <v>8</v>
      </c>
      <c r="S41678" t="s">
        <v>26</v>
      </c>
    </row>
    <row r="41679" spans="1:19" x14ac:dyDescent="0.35">
      <c r="A41679" t="s">
        <v>22950</v>
      </c>
      <c r="B41679">
        <v>501.27235539999998</v>
      </c>
      <c r="C41679">
        <v>744.39987810000002</v>
      </c>
      <c r="D41679">
        <v>-13</v>
      </c>
      <c r="E41679" t="s">
        <v>56733</v>
      </c>
      <c r="F41679">
        <v>-1</v>
      </c>
      <c r="G41679">
        <v>4378.1000000000004</v>
      </c>
      <c r="H41679" t="s">
        <v>56732</v>
      </c>
      <c r="I41679">
        <v>0</v>
      </c>
      <c r="J41679" t="s">
        <v>44704</v>
      </c>
      <c r="K41679" t="s">
        <v>338</v>
      </c>
      <c r="L41679" t="s">
        <v>44704</v>
      </c>
      <c r="M41679">
        <v>2</v>
      </c>
      <c r="N41679" t="s">
        <v>56732</v>
      </c>
      <c r="O41679" t="s">
        <v>22950</v>
      </c>
      <c r="P41679">
        <v>1</v>
      </c>
      <c r="Q41679" t="s">
        <v>25</v>
      </c>
      <c r="R41679">
        <v>7</v>
      </c>
      <c r="S41679" t="s">
        <v>26</v>
      </c>
    </row>
    <row r="41680" spans="1:19" x14ac:dyDescent="0.35">
      <c r="A41680" t="s">
        <v>22950</v>
      </c>
      <c r="B41680">
        <v>501.27235539999998</v>
      </c>
      <c r="C41680">
        <v>388.23029359999998</v>
      </c>
      <c r="D41680">
        <v>-13</v>
      </c>
      <c r="E41680" t="s">
        <v>56734</v>
      </c>
      <c r="F41680">
        <v>-1</v>
      </c>
      <c r="G41680">
        <v>2231</v>
      </c>
      <c r="H41680" t="s">
        <v>56732</v>
      </c>
      <c r="I41680">
        <v>0</v>
      </c>
      <c r="J41680" t="s">
        <v>44704</v>
      </c>
      <c r="K41680" t="s">
        <v>147</v>
      </c>
      <c r="L41680" t="s">
        <v>44704</v>
      </c>
      <c r="M41680">
        <v>2</v>
      </c>
      <c r="N41680" t="s">
        <v>56732</v>
      </c>
      <c r="O41680" t="s">
        <v>22950</v>
      </c>
      <c r="P41680">
        <v>1</v>
      </c>
      <c r="Q41680" t="s">
        <v>25</v>
      </c>
      <c r="R41680">
        <v>3</v>
      </c>
      <c r="S41680" t="s">
        <v>26</v>
      </c>
    </row>
    <row r="41681" spans="1:19" x14ac:dyDescent="0.35">
      <c r="A41681" t="s">
        <v>22950</v>
      </c>
      <c r="B41681">
        <v>501.27235539999998</v>
      </c>
      <c r="C41681">
        <v>487.29870749999998</v>
      </c>
      <c r="D41681">
        <v>-13</v>
      </c>
      <c r="E41681" t="s">
        <v>56735</v>
      </c>
      <c r="F41681">
        <v>-1</v>
      </c>
      <c r="G41681">
        <v>2194.3000000000002</v>
      </c>
      <c r="H41681" t="s">
        <v>56732</v>
      </c>
      <c r="I41681">
        <v>0</v>
      </c>
      <c r="J41681" t="s">
        <v>44704</v>
      </c>
      <c r="K41681" t="s">
        <v>72</v>
      </c>
      <c r="L41681" t="s">
        <v>44704</v>
      </c>
      <c r="M41681">
        <v>2</v>
      </c>
      <c r="N41681" t="s">
        <v>56732</v>
      </c>
      <c r="O41681" t="s">
        <v>22950</v>
      </c>
      <c r="P41681">
        <v>1</v>
      </c>
      <c r="Q41681" t="s">
        <v>25</v>
      </c>
      <c r="R41681">
        <v>4</v>
      </c>
      <c r="S41681" t="s">
        <v>26</v>
      </c>
    </row>
    <row r="41682" spans="1:19" x14ac:dyDescent="0.35">
      <c r="A41682" t="s">
        <v>22950</v>
      </c>
      <c r="B41682">
        <v>501.27235539999998</v>
      </c>
      <c r="C41682">
        <v>558.33582130000002</v>
      </c>
      <c r="D41682">
        <v>-13</v>
      </c>
      <c r="E41682" t="s">
        <v>56736</v>
      </c>
      <c r="F41682">
        <v>-1</v>
      </c>
      <c r="G41682">
        <v>4339.6000000000004</v>
      </c>
      <c r="H41682" t="s">
        <v>56732</v>
      </c>
      <c r="I41682">
        <v>0</v>
      </c>
      <c r="J41682" t="s">
        <v>44704</v>
      </c>
      <c r="K41682" t="s">
        <v>1287</v>
      </c>
      <c r="L41682" t="s">
        <v>44704</v>
      </c>
      <c r="M41682">
        <v>2</v>
      </c>
      <c r="N41682" t="s">
        <v>56732</v>
      </c>
      <c r="O41682" t="s">
        <v>22950</v>
      </c>
      <c r="P41682">
        <v>1</v>
      </c>
      <c r="Q41682" t="s">
        <v>25</v>
      </c>
      <c r="R41682">
        <v>5</v>
      </c>
      <c r="S41682" t="s">
        <v>26</v>
      </c>
    </row>
    <row r="41683" spans="1:19" x14ac:dyDescent="0.35">
      <c r="A41683" t="s">
        <v>22950</v>
      </c>
      <c r="B41683">
        <v>501.27235539999998</v>
      </c>
      <c r="C41683">
        <v>902.46902030000001</v>
      </c>
      <c r="D41683">
        <v>-13</v>
      </c>
      <c r="E41683" t="s">
        <v>56737</v>
      </c>
      <c r="F41683">
        <v>-1</v>
      </c>
      <c r="G41683">
        <v>3182.9</v>
      </c>
      <c r="H41683" t="s">
        <v>56732</v>
      </c>
      <c r="I41683">
        <v>0</v>
      </c>
      <c r="J41683" t="s">
        <v>44704</v>
      </c>
      <c r="K41683" t="s">
        <v>673</v>
      </c>
      <c r="L41683" t="s">
        <v>44704</v>
      </c>
      <c r="M41683">
        <v>2</v>
      </c>
      <c r="N41683" t="s">
        <v>56732</v>
      </c>
      <c r="O41683" t="s">
        <v>22950</v>
      </c>
      <c r="P41683">
        <v>1</v>
      </c>
      <c r="Q41683" t="s">
        <v>25</v>
      </c>
      <c r="R41683">
        <v>9</v>
      </c>
      <c r="S41683" t="s">
        <v>26</v>
      </c>
    </row>
    <row r="41684" spans="1:19" x14ac:dyDescent="0.35">
      <c r="A41684" t="s">
        <v>22950</v>
      </c>
      <c r="B41684">
        <v>497.60357370000003</v>
      </c>
      <c r="C41684">
        <v>652.85150120000003</v>
      </c>
      <c r="D41684">
        <v>40.1</v>
      </c>
      <c r="E41684" t="s">
        <v>56738</v>
      </c>
      <c r="F41684">
        <v>-1</v>
      </c>
      <c r="G41684">
        <v>4191.3</v>
      </c>
      <c r="H41684" t="s">
        <v>56739</v>
      </c>
      <c r="I41684">
        <v>0</v>
      </c>
      <c r="J41684" t="s">
        <v>56740</v>
      </c>
      <c r="K41684" t="s">
        <v>1252</v>
      </c>
      <c r="L41684" t="s">
        <v>56740</v>
      </c>
      <c r="M41684">
        <v>3</v>
      </c>
      <c r="N41684" t="s">
        <v>56739</v>
      </c>
      <c r="O41684" t="s">
        <v>22950</v>
      </c>
      <c r="P41684">
        <v>2</v>
      </c>
      <c r="Q41684" t="s">
        <v>25</v>
      </c>
      <c r="R41684">
        <v>12</v>
      </c>
      <c r="S41684" t="s">
        <v>26</v>
      </c>
    </row>
    <row r="41685" spans="1:19" x14ac:dyDescent="0.35">
      <c r="A41685" t="s">
        <v>22950</v>
      </c>
      <c r="B41685">
        <v>497.60357370000003</v>
      </c>
      <c r="C41685">
        <v>524.30091579999998</v>
      </c>
      <c r="D41685">
        <v>40.1</v>
      </c>
      <c r="E41685" t="s">
        <v>56741</v>
      </c>
      <c r="F41685">
        <v>-1</v>
      </c>
      <c r="G41685">
        <v>721.8</v>
      </c>
      <c r="H41685" t="s">
        <v>56739</v>
      </c>
      <c r="I41685">
        <v>0</v>
      </c>
      <c r="J41685" t="s">
        <v>56740</v>
      </c>
      <c r="K41685" t="s">
        <v>56742</v>
      </c>
      <c r="L41685" t="s">
        <v>56740</v>
      </c>
      <c r="M41685">
        <v>3</v>
      </c>
      <c r="N41685" t="s">
        <v>56739</v>
      </c>
      <c r="O41685" t="s">
        <v>22950</v>
      </c>
      <c r="P41685">
        <v>2</v>
      </c>
      <c r="Q41685" t="s">
        <v>25</v>
      </c>
      <c r="R41685">
        <v>9</v>
      </c>
      <c r="S41685" t="s">
        <v>26</v>
      </c>
    </row>
    <row r="41686" spans="1:19" x14ac:dyDescent="0.35">
      <c r="A41686" t="s">
        <v>22950</v>
      </c>
      <c r="B41686">
        <v>497.60357370000003</v>
      </c>
      <c r="C41686">
        <v>877.48902750000002</v>
      </c>
      <c r="D41686">
        <v>40.1</v>
      </c>
      <c r="E41686" t="s">
        <v>56743</v>
      </c>
      <c r="F41686">
        <v>-1</v>
      </c>
      <c r="G41686">
        <v>760.9</v>
      </c>
      <c r="H41686" t="s">
        <v>56739</v>
      </c>
      <c r="I41686">
        <v>0</v>
      </c>
      <c r="J41686" t="s">
        <v>56740</v>
      </c>
      <c r="K41686" t="s">
        <v>2287</v>
      </c>
      <c r="L41686" t="s">
        <v>56740</v>
      </c>
      <c r="M41686">
        <v>3</v>
      </c>
      <c r="N41686" t="s">
        <v>56739</v>
      </c>
      <c r="O41686" t="s">
        <v>22950</v>
      </c>
      <c r="P41686">
        <v>1</v>
      </c>
      <c r="Q41686" t="s">
        <v>25</v>
      </c>
      <c r="R41686">
        <v>7</v>
      </c>
      <c r="S41686" t="s">
        <v>26</v>
      </c>
    </row>
    <row r="41687" spans="1:19" x14ac:dyDescent="0.35">
      <c r="A41687" t="s">
        <v>22950</v>
      </c>
      <c r="B41687">
        <v>497.60357370000003</v>
      </c>
      <c r="C41687">
        <v>617.33294430000001</v>
      </c>
      <c r="D41687">
        <v>40.1</v>
      </c>
      <c r="E41687" t="s">
        <v>56744</v>
      </c>
      <c r="F41687">
        <v>-1</v>
      </c>
      <c r="G41687">
        <v>1595.7</v>
      </c>
      <c r="H41687" t="s">
        <v>56739</v>
      </c>
      <c r="I41687">
        <v>0</v>
      </c>
      <c r="J41687" t="s">
        <v>56740</v>
      </c>
      <c r="K41687" t="s">
        <v>3678</v>
      </c>
      <c r="L41687" t="s">
        <v>56740</v>
      </c>
      <c r="M41687">
        <v>3</v>
      </c>
      <c r="N41687" t="s">
        <v>56739</v>
      </c>
      <c r="O41687" t="s">
        <v>22950</v>
      </c>
      <c r="P41687">
        <v>2</v>
      </c>
      <c r="Q41687" t="s">
        <v>25</v>
      </c>
      <c r="R41687">
        <v>11</v>
      </c>
      <c r="S41687" t="s">
        <v>26</v>
      </c>
    </row>
    <row r="41688" spans="1:19" x14ac:dyDescent="0.35">
      <c r="A41688" t="s">
        <v>22950</v>
      </c>
      <c r="B41688">
        <v>497.60357370000003</v>
      </c>
      <c r="C41688">
        <v>696.3675154</v>
      </c>
      <c r="D41688">
        <v>40.1</v>
      </c>
      <c r="E41688" t="s">
        <v>56745</v>
      </c>
      <c r="F41688">
        <v>-1</v>
      </c>
      <c r="G41688">
        <v>4734.8</v>
      </c>
      <c r="H41688" t="s">
        <v>56739</v>
      </c>
      <c r="I41688">
        <v>0</v>
      </c>
      <c r="J41688" t="s">
        <v>56740</v>
      </c>
      <c r="K41688" t="s">
        <v>56746</v>
      </c>
      <c r="L41688" t="s">
        <v>56740</v>
      </c>
      <c r="M41688">
        <v>3</v>
      </c>
      <c r="N41688" t="s">
        <v>56739</v>
      </c>
      <c r="O41688" t="s">
        <v>22950</v>
      </c>
      <c r="P41688">
        <v>2</v>
      </c>
      <c r="Q41688" t="s">
        <v>25</v>
      </c>
      <c r="R41688">
        <v>13</v>
      </c>
      <c r="S41688" t="s">
        <v>26</v>
      </c>
    </row>
    <row r="41689" spans="1:19" x14ac:dyDescent="0.35">
      <c r="A41689" t="s">
        <v>22950</v>
      </c>
      <c r="B41689">
        <v>497.60357370000003</v>
      </c>
      <c r="C41689">
        <v>976.55744140000002</v>
      </c>
      <c r="D41689">
        <v>40.1</v>
      </c>
      <c r="E41689" t="s">
        <v>56747</v>
      </c>
      <c r="F41689">
        <v>-1</v>
      </c>
      <c r="G41689">
        <v>534.79999999999995</v>
      </c>
      <c r="H41689" t="s">
        <v>56739</v>
      </c>
      <c r="I41689">
        <v>0</v>
      </c>
      <c r="J41689" t="s">
        <v>56740</v>
      </c>
      <c r="K41689" t="s">
        <v>332</v>
      </c>
      <c r="L41689" t="s">
        <v>56740</v>
      </c>
      <c r="M41689">
        <v>3</v>
      </c>
      <c r="N41689" t="s">
        <v>56739</v>
      </c>
      <c r="O41689" t="s">
        <v>22950</v>
      </c>
      <c r="P41689">
        <v>1</v>
      </c>
      <c r="Q41689" t="s">
        <v>25</v>
      </c>
      <c r="R41689">
        <v>8</v>
      </c>
      <c r="S41689" t="s">
        <v>26</v>
      </c>
    </row>
    <row r="41690" spans="1:19" x14ac:dyDescent="0.35">
      <c r="A41690" t="s">
        <v>1089</v>
      </c>
      <c r="B41690">
        <v>718.65539620000004</v>
      </c>
      <c r="C41690">
        <v>742.29696109999998</v>
      </c>
      <c r="D41690">
        <v>-0.8</v>
      </c>
      <c r="E41690" t="s">
        <v>56748</v>
      </c>
      <c r="F41690">
        <v>-1</v>
      </c>
      <c r="G41690">
        <v>4579.7</v>
      </c>
      <c r="H41690" t="s">
        <v>56749</v>
      </c>
      <c r="I41690">
        <v>0</v>
      </c>
      <c r="J41690" t="s">
        <v>56750</v>
      </c>
      <c r="K41690" t="s">
        <v>481</v>
      </c>
      <c r="L41690" t="s">
        <v>56751</v>
      </c>
      <c r="M41690">
        <v>3</v>
      </c>
      <c r="N41690" t="s">
        <v>56749</v>
      </c>
      <c r="O41690" t="s">
        <v>1089</v>
      </c>
      <c r="P41690">
        <v>2</v>
      </c>
      <c r="Q41690" t="s">
        <v>25</v>
      </c>
      <c r="R41690">
        <v>12</v>
      </c>
      <c r="S41690" t="s">
        <v>26</v>
      </c>
    </row>
    <row r="41691" spans="1:19" x14ac:dyDescent="0.35">
      <c r="A41691" t="s">
        <v>1089</v>
      </c>
      <c r="B41691">
        <v>718.65539620000004</v>
      </c>
      <c r="C41691">
        <v>984.42923480000002</v>
      </c>
      <c r="D41691">
        <v>-0.8</v>
      </c>
      <c r="E41691" t="s">
        <v>56752</v>
      </c>
      <c r="F41691">
        <v>-1</v>
      </c>
      <c r="G41691">
        <v>2066.1999999999998</v>
      </c>
      <c r="H41691" t="s">
        <v>56749</v>
      </c>
      <c r="I41691">
        <v>0</v>
      </c>
      <c r="J41691" t="s">
        <v>56750</v>
      </c>
      <c r="K41691" t="s">
        <v>17597</v>
      </c>
      <c r="L41691" t="s">
        <v>56751</v>
      </c>
      <c r="M41691">
        <v>3</v>
      </c>
      <c r="N41691" t="s">
        <v>56749</v>
      </c>
      <c r="O41691" t="s">
        <v>1089</v>
      </c>
      <c r="P41691">
        <v>2</v>
      </c>
      <c r="Q41691" t="s">
        <v>25</v>
      </c>
      <c r="R41691">
        <v>17</v>
      </c>
      <c r="S41691" t="s">
        <v>26</v>
      </c>
    </row>
    <row r="41692" spans="1:19" x14ac:dyDescent="0.35">
      <c r="A41692" t="s">
        <v>1089</v>
      </c>
      <c r="B41692">
        <v>718.65539620000004</v>
      </c>
      <c r="C41692">
        <v>1057.4544920000001</v>
      </c>
      <c r="D41692">
        <v>-0.8</v>
      </c>
      <c r="E41692" t="s">
        <v>56753</v>
      </c>
      <c r="F41692">
        <v>-1</v>
      </c>
      <c r="G41692">
        <v>1795.5</v>
      </c>
      <c r="H41692" t="s">
        <v>56749</v>
      </c>
      <c r="I41692">
        <v>0</v>
      </c>
      <c r="J41692" t="s">
        <v>56750</v>
      </c>
      <c r="K41692" t="s">
        <v>843</v>
      </c>
      <c r="L41692" t="s">
        <v>56751</v>
      </c>
      <c r="M41692">
        <v>3</v>
      </c>
      <c r="N41692" t="s">
        <v>56749</v>
      </c>
      <c r="O41692" t="s">
        <v>1089</v>
      </c>
      <c r="P41692">
        <v>1</v>
      </c>
      <c r="Q41692" t="s">
        <v>25</v>
      </c>
      <c r="R41692">
        <v>9</v>
      </c>
      <c r="S41692" t="s">
        <v>26</v>
      </c>
    </row>
    <row r="41693" spans="1:19" x14ac:dyDescent="0.35">
      <c r="A41693" t="s">
        <v>1089</v>
      </c>
      <c r="B41693">
        <v>718.65539620000004</v>
      </c>
      <c r="C41693">
        <v>821.32716670000002</v>
      </c>
      <c r="D41693">
        <v>-0.8</v>
      </c>
      <c r="E41693" t="s">
        <v>56754</v>
      </c>
      <c r="F41693">
        <v>-1</v>
      </c>
      <c r="G41693">
        <v>3649.2</v>
      </c>
      <c r="H41693" t="s">
        <v>56749</v>
      </c>
      <c r="I41693">
        <v>0</v>
      </c>
      <c r="J41693" t="s">
        <v>56750</v>
      </c>
      <c r="K41693" t="s">
        <v>529</v>
      </c>
      <c r="L41693" t="s">
        <v>56751</v>
      </c>
      <c r="M41693">
        <v>3</v>
      </c>
      <c r="N41693" t="s">
        <v>56749</v>
      </c>
      <c r="O41693" t="s">
        <v>1089</v>
      </c>
      <c r="P41693">
        <v>1</v>
      </c>
      <c r="Q41693" t="s">
        <v>25</v>
      </c>
      <c r="R41693">
        <v>7</v>
      </c>
      <c r="S41693" t="s">
        <v>26</v>
      </c>
    </row>
    <row r="41694" spans="1:19" x14ac:dyDescent="0.35">
      <c r="A41694" t="s">
        <v>1089</v>
      </c>
      <c r="B41694">
        <v>718.65539620000004</v>
      </c>
      <c r="C41694">
        <v>892.36864600000001</v>
      </c>
      <c r="D41694">
        <v>-0.8</v>
      </c>
      <c r="E41694" t="s">
        <v>56755</v>
      </c>
      <c r="F41694">
        <v>-1</v>
      </c>
      <c r="G41694">
        <v>2577.9</v>
      </c>
      <c r="H41694" t="s">
        <v>56749</v>
      </c>
      <c r="I41694">
        <v>0</v>
      </c>
      <c r="J41694" t="s">
        <v>56750</v>
      </c>
      <c r="K41694" t="s">
        <v>30907</v>
      </c>
      <c r="L41694" t="s">
        <v>56751</v>
      </c>
      <c r="M41694">
        <v>3</v>
      </c>
      <c r="N41694" t="s">
        <v>56749</v>
      </c>
      <c r="O41694" t="s">
        <v>1089</v>
      </c>
      <c r="P41694">
        <v>2</v>
      </c>
      <c r="Q41694" t="s">
        <v>25</v>
      </c>
      <c r="R41694">
        <v>15</v>
      </c>
      <c r="S41694" t="s">
        <v>26</v>
      </c>
    </row>
    <row r="41695" spans="1:19" x14ac:dyDescent="0.35">
      <c r="A41695" t="s">
        <v>1089</v>
      </c>
      <c r="B41695">
        <v>718.65539620000004</v>
      </c>
      <c r="C41695">
        <v>577.25763059999997</v>
      </c>
      <c r="D41695">
        <v>-0.8</v>
      </c>
      <c r="E41695" t="s">
        <v>56756</v>
      </c>
      <c r="F41695">
        <v>-1</v>
      </c>
      <c r="G41695">
        <v>3199.5</v>
      </c>
      <c r="H41695" t="s">
        <v>56749</v>
      </c>
      <c r="I41695">
        <v>0</v>
      </c>
      <c r="J41695" t="s">
        <v>56750</v>
      </c>
      <c r="K41695" t="s">
        <v>136</v>
      </c>
      <c r="L41695" t="s">
        <v>56751</v>
      </c>
      <c r="M41695">
        <v>3</v>
      </c>
      <c r="N41695" t="s">
        <v>56749</v>
      </c>
      <c r="O41695" t="s">
        <v>1089</v>
      </c>
      <c r="P41695">
        <v>1</v>
      </c>
      <c r="Q41695" t="s">
        <v>25</v>
      </c>
      <c r="R41695">
        <v>5</v>
      </c>
      <c r="S41695" t="s">
        <v>26</v>
      </c>
    </row>
    <row r="41696" spans="1:19" x14ac:dyDescent="0.35">
      <c r="A41696" t="s">
        <v>1089</v>
      </c>
      <c r="B41696">
        <v>539.24336630000005</v>
      </c>
      <c r="C41696">
        <v>920.39558060000002</v>
      </c>
      <c r="D41696">
        <v>1.3</v>
      </c>
      <c r="E41696" t="s">
        <v>56757</v>
      </c>
      <c r="F41696">
        <v>-1</v>
      </c>
      <c r="G41696">
        <v>1465.5</v>
      </c>
      <c r="H41696" t="s">
        <v>56758</v>
      </c>
      <c r="I41696">
        <v>0</v>
      </c>
      <c r="J41696" t="s">
        <v>56750</v>
      </c>
      <c r="K41696" t="s">
        <v>1289</v>
      </c>
      <c r="L41696" t="s">
        <v>56751</v>
      </c>
      <c r="M41696">
        <v>4</v>
      </c>
      <c r="N41696" t="s">
        <v>56758</v>
      </c>
      <c r="O41696" t="s">
        <v>1089</v>
      </c>
      <c r="P41696">
        <v>1</v>
      </c>
      <c r="Q41696" t="s">
        <v>25</v>
      </c>
      <c r="R41696">
        <v>8</v>
      </c>
      <c r="S41696" t="s">
        <v>26</v>
      </c>
    </row>
    <row r="41697" spans="1:19" x14ac:dyDescent="0.35">
      <c r="A41697" t="s">
        <v>1089</v>
      </c>
      <c r="B41697">
        <v>539.24336630000005</v>
      </c>
      <c r="C41697">
        <v>821.32716670000002</v>
      </c>
      <c r="D41697">
        <v>1.3</v>
      </c>
      <c r="E41697" t="s">
        <v>56759</v>
      </c>
      <c r="F41697">
        <v>-1</v>
      </c>
      <c r="G41697">
        <v>2709.6</v>
      </c>
      <c r="H41697" t="s">
        <v>56758</v>
      </c>
      <c r="I41697">
        <v>0</v>
      </c>
      <c r="J41697" t="s">
        <v>56750</v>
      </c>
      <c r="K41697" t="s">
        <v>722</v>
      </c>
      <c r="L41697" t="s">
        <v>56751</v>
      </c>
      <c r="M41697">
        <v>4</v>
      </c>
      <c r="N41697" t="s">
        <v>56758</v>
      </c>
      <c r="O41697" t="s">
        <v>1089</v>
      </c>
      <c r="P41697">
        <v>1</v>
      </c>
      <c r="Q41697" t="s">
        <v>25</v>
      </c>
      <c r="R41697">
        <v>7</v>
      </c>
      <c r="S41697" t="s">
        <v>26</v>
      </c>
    </row>
    <row r="41698" spans="1:19" x14ac:dyDescent="0.35">
      <c r="A41698" t="s">
        <v>1089</v>
      </c>
      <c r="B41698">
        <v>539.24336630000005</v>
      </c>
      <c r="C41698">
        <v>692.28457360000004</v>
      </c>
      <c r="D41698">
        <v>1.3</v>
      </c>
      <c r="E41698" t="s">
        <v>56760</v>
      </c>
      <c r="F41698">
        <v>-1</v>
      </c>
      <c r="G41698">
        <v>1899.3</v>
      </c>
      <c r="H41698" t="s">
        <v>56758</v>
      </c>
      <c r="I41698">
        <v>0</v>
      </c>
      <c r="J41698" t="s">
        <v>56750</v>
      </c>
      <c r="K41698" t="s">
        <v>70</v>
      </c>
      <c r="L41698" t="s">
        <v>56751</v>
      </c>
      <c r="M41698">
        <v>4</v>
      </c>
      <c r="N41698" t="s">
        <v>56758</v>
      </c>
      <c r="O41698" t="s">
        <v>1089</v>
      </c>
      <c r="P41698">
        <v>1</v>
      </c>
      <c r="Q41698" t="s">
        <v>25</v>
      </c>
      <c r="R41698">
        <v>6</v>
      </c>
      <c r="S41698" t="s">
        <v>26</v>
      </c>
    </row>
    <row r="41699" spans="1:19" x14ac:dyDescent="0.35">
      <c r="A41699" t="s">
        <v>1089</v>
      </c>
      <c r="B41699">
        <v>539.24336630000005</v>
      </c>
      <c r="C41699">
        <v>448.21503749999999</v>
      </c>
      <c r="D41699">
        <v>1.3</v>
      </c>
      <c r="E41699" t="s">
        <v>56761</v>
      </c>
      <c r="F41699">
        <v>-1</v>
      </c>
      <c r="G41699">
        <v>1460.3</v>
      </c>
      <c r="H41699" t="s">
        <v>56758</v>
      </c>
      <c r="I41699">
        <v>0</v>
      </c>
      <c r="J41699" t="s">
        <v>56750</v>
      </c>
      <c r="K41699" t="s">
        <v>336</v>
      </c>
      <c r="L41699" t="s">
        <v>56751</v>
      </c>
      <c r="M41699">
        <v>4</v>
      </c>
      <c r="N41699" t="s">
        <v>56758</v>
      </c>
      <c r="O41699" t="s">
        <v>1089</v>
      </c>
      <c r="P41699">
        <v>1</v>
      </c>
      <c r="Q41699" t="s">
        <v>25</v>
      </c>
      <c r="R41699">
        <v>4</v>
      </c>
      <c r="S41699" t="s">
        <v>26</v>
      </c>
    </row>
    <row r="41700" spans="1:19" x14ac:dyDescent="0.35">
      <c r="A41700" t="s">
        <v>1089</v>
      </c>
      <c r="B41700">
        <v>539.24336630000005</v>
      </c>
      <c r="C41700">
        <v>577.25763059999997</v>
      </c>
      <c r="D41700">
        <v>1.3</v>
      </c>
      <c r="E41700" t="s">
        <v>56762</v>
      </c>
      <c r="F41700">
        <v>-1</v>
      </c>
      <c r="G41700">
        <v>2980.7</v>
      </c>
      <c r="H41700" t="s">
        <v>56758</v>
      </c>
      <c r="I41700">
        <v>0</v>
      </c>
      <c r="J41700" t="s">
        <v>56750</v>
      </c>
      <c r="K41700" t="s">
        <v>151</v>
      </c>
      <c r="L41700" t="s">
        <v>56751</v>
      </c>
      <c r="M41700">
        <v>4</v>
      </c>
      <c r="N41700" t="s">
        <v>56758</v>
      </c>
      <c r="O41700" t="s">
        <v>1089</v>
      </c>
      <c r="P41700">
        <v>1</v>
      </c>
      <c r="Q41700" t="s">
        <v>25</v>
      </c>
      <c r="R41700">
        <v>5</v>
      </c>
      <c r="S41700" t="s">
        <v>26</v>
      </c>
    </row>
    <row r="41701" spans="1:19" x14ac:dyDescent="0.35">
      <c r="A41701" t="s">
        <v>1089</v>
      </c>
      <c r="B41701">
        <v>539.24336630000005</v>
      </c>
      <c r="C41701">
        <v>742.29696109999998</v>
      </c>
      <c r="D41701">
        <v>1.3</v>
      </c>
      <c r="E41701" t="s">
        <v>56763</v>
      </c>
      <c r="F41701">
        <v>-1</v>
      </c>
      <c r="G41701">
        <v>2239.1999999999998</v>
      </c>
      <c r="H41701" t="s">
        <v>56758</v>
      </c>
      <c r="I41701">
        <v>0</v>
      </c>
      <c r="J41701" t="s">
        <v>56750</v>
      </c>
      <c r="K41701" t="s">
        <v>8306</v>
      </c>
      <c r="L41701" t="s">
        <v>56751</v>
      </c>
      <c r="M41701">
        <v>4</v>
      </c>
      <c r="N41701" t="s">
        <v>56758</v>
      </c>
      <c r="O41701" t="s">
        <v>1089</v>
      </c>
      <c r="P41701">
        <v>2</v>
      </c>
      <c r="Q41701" t="s">
        <v>25</v>
      </c>
      <c r="R41701">
        <v>12</v>
      </c>
      <c r="S41701" t="s">
        <v>26</v>
      </c>
    </row>
    <row r="41702" spans="1:19" x14ac:dyDescent="0.35">
      <c r="A41702" t="s">
        <v>1783</v>
      </c>
      <c r="B41702">
        <v>669.34043489999999</v>
      </c>
      <c r="C41702">
        <v>689.36170170000003</v>
      </c>
      <c r="D41702">
        <v>59.2</v>
      </c>
      <c r="E41702" t="s">
        <v>56764</v>
      </c>
      <c r="F41702">
        <v>-1</v>
      </c>
      <c r="G41702">
        <v>3272.7</v>
      </c>
      <c r="H41702" t="s">
        <v>56765</v>
      </c>
      <c r="I41702">
        <v>0</v>
      </c>
      <c r="J41702" t="s">
        <v>44722</v>
      </c>
      <c r="K41702" t="s">
        <v>589</v>
      </c>
      <c r="L41702" t="s">
        <v>44722</v>
      </c>
      <c r="M41702">
        <v>2</v>
      </c>
      <c r="N41702" t="s">
        <v>56765</v>
      </c>
      <c r="O41702" t="s">
        <v>1783</v>
      </c>
      <c r="P41702">
        <v>1</v>
      </c>
      <c r="Q41702" t="s">
        <v>25</v>
      </c>
      <c r="R41702">
        <v>5</v>
      </c>
      <c r="S41702" t="s">
        <v>26</v>
      </c>
    </row>
    <row r="41703" spans="1:19" x14ac:dyDescent="0.35">
      <c r="A41703" t="s">
        <v>1783</v>
      </c>
      <c r="B41703">
        <v>669.34043489999999</v>
      </c>
      <c r="C41703">
        <v>421.20816120000001</v>
      </c>
      <c r="D41703">
        <v>59.2</v>
      </c>
      <c r="E41703" t="s">
        <v>56766</v>
      </c>
      <c r="F41703">
        <v>-1</v>
      </c>
      <c r="G41703">
        <v>2792.1</v>
      </c>
      <c r="H41703" t="s">
        <v>56765</v>
      </c>
      <c r="I41703">
        <v>0</v>
      </c>
      <c r="J41703" t="s">
        <v>44722</v>
      </c>
      <c r="K41703" t="s">
        <v>2134</v>
      </c>
      <c r="L41703" t="s">
        <v>44722</v>
      </c>
      <c r="M41703">
        <v>2</v>
      </c>
      <c r="N41703" t="s">
        <v>56765</v>
      </c>
      <c r="O41703" t="s">
        <v>1783</v>
      </c>
      <c r="P41703">
        <v>1</v>
      </c>
      <c r="Q41703" t="s">
        <v>33</v>
      </c>
      <c r="R41703">
        <v>4</v>
      </c>
      <c r="S41703" t="s">
        <v>26</v>
      </c>
    </row>
    <row r="41704" spans="1:19" x14ac:dyDescent="0.35">
      <c r="A41704" t="s">
        <v>1783</v>
      </c>
      <c r="B41704">
        <v>669.34043489999999</v>
      </c>
      <c r="C41704">
        <v>804.38864469999999</v>
      </c>
      <c r="D41704">
        <v>59.2</v>
      </c>
      <c r="E41704" t="s">
        <v>56767</v>
      </c>
      <c r="F41704">
        <v>-1</v>
      </c>
      <c r="G41704">
        <v>6110.2</v>
      </c>
      <c r="H41704" t="s">
        <v>56765</v>
      </c>
      <c r="I41704">
        <v>0</v>
      </c>
      <c r="J41704" t="s">
        <v>44722</v>
      </c>
      <c r="K41704" t="s">
        <v>20705</v>
      </c>
      <c r="L41704" t="s">
        <v>44722</v>
      </c>
      <c r="M41704">
        <v>2</v>
      </c>
      <c r="N41704" t="s">
        <v>56765</v>
      </c>
      <c r="O41704" t="s">
        <v>1783</v>
      </c>
      <c r="P41704">
        <v>1</v>
      </c>
      <c r="Q41704" t="s">
        <v>25</v>
      </c>
      <c r="R41704">
        <v>6</v>
      </c>
      <c r="S41704" t="s">
        <v>26</v>
      </c>
    </row>
    <row r="41705" spans="1:19" x14ac:dyDescent="0.35">
      <c r="A41705" t="s">
        <v>1783</v>
      </c>
      <c r="B41705">
        <v>669.34043489999999</v>
      </c>
      <c r="C41705">
        <v>1080.5360370000001</v>
      </c>
      <c r="D41705">
        <v>59.2</v>
      </c>
      <c r="E41705" t="s">
        <v>56768</v>
      </c>
      <c r="F41705">
        <v>-1</v>
      </c>
      <c r="G41705">
        <v>5129.5</v>
      </c>
      <c r="H41705" t="s">
        <v>56765</v>
      </c>
      <c r="I41705">
        <v>0</v>
      </c>
      <c r="J41705" t="s">
        <v>44722</v>
      </c>
      <c r="K41705" t="s">
        <v>635</v>
      </c>
      <c r="L41705" t="s">
        <v>44722</v>
      </c>
      <c r="M41705">
        <v>2</v>
      </c>
      <c r="N41705" t="s">
        <v>56765</v>
      </c>
      <c r="O41705" t="s">
        <v>1783</v>
      </c>
      <c r="P41705">
        <v>1</v>
      </c>
      <c r="Q41705" t="s">
        <v>25</v>
      </c>
      <c r="R41705">
        <v>8</v>
      </c>
      <c r="S41705" t="s">
        <v>26</v>
      </c>
    </row>
    <row r="41706" spans="1:19" x14ac:dyDescent="0.35">
      <c r="A41706" t="s">
        <v>1783</v>
      </c>
      <c r="B41706">
        <v>669.34043489999999</v>
      </c>
      <c r="C41706">
        <v>390.19832480000002</v>
      </c>
      <c r="D41706">
        <v>59.2</v>
      </c>
      <c r="E41706" t="s">
        <v>56769</v>
      </c>
      <c r="F41706">
        <v>-1</v>
      </c>
      <c r="G41706">
        <v>9427</v>
      </c>
      <c r="H41706" t="s">
        <v>56765</v>
      </c>
      <c r="I41706">
        <v>0</v>
      </c>
      <c r="J41706" t="s">
        <v>44722</v>
      </c>
      <c r="K41706" t="s">
        <v>168</v>
      </c>
      <c r="L41706" t="s">
        <v>44722</v>
      </c>
      <c r="M41706">
        <v>2</v>
      </c>
      <c r="N41706" t="s">
        <v>56765</v>
      </c>
      <c r="O41706" t="s">
        <v>1783</v>
      </c>
      <c r="P41706">
        <v>1</v>
      </c>
      <c r="Q41706" t="s">
        <v>25</v>
      </c>
      <c r="R41706">
        <v>3</v>
      </c>
      <c r="S41706" t="s">
        <v>26</v>
      </c>
    </row>
    <row r="41707" spans="1:19" x14ac:dyDescent="0.35">
      <c r="A41707" t="s">
        <v>1783</v>
      </c>
      <c r="B41707">
        <v>669.34043489999999</v>
      </c>
      <c r="C41707">
        <v>917.4727087</v>
      </c>
      <c r="D41707">
        <v>59.2</v>
      </c>
      <c r="E41707" t="s">
        <v>56770</v>
      </c>
      <c r="F41707">
        <v>-1</v>
      </c>
      <c r="G41707">
        <v>10000</v>
      </c>
      <c r="H41707" t="s">
        <v>56765</v>
      </c>
      <c r="I41707">
        <v>0</v>
      </c>
      <c r="J41707" t="s">
        <v>44722</v>
      </c>
      <c r="K41707" t="s">
        <v>670</v>
      </c>
      <c r="L41707" t="s">
        <v>44722</v>
      </c>
      <c r="M41707">
        <v>2</v>
      </c>
      <c r="N41707" t="s">
        <v>56765</v>
      </c>
      <c r="O41707" t="s">
        <v>1783</v>
      </c>
      <c r="P41707">
        <v>1</v>
      </c>
      <c r="Q41707" t="s">
        <v>25</v>
      </c>
      <c r="R41707">
        <v>7</v>
      </c>
      <c r="S41707" t="s">
        <v>26</v>
      </c>
    </row>
    <row r="41708" spans="1:19" x14ac:dyDescent="0.35">
      <c r="A41708" t="s">
        <v>339</v>
      </c>
      <c r="B41708">
        <v>406.20849550000003</v>
      </c>
      <c r="C41708">
        <v>421.18300900000003</v>
      </c>
      <c r="D41708">
        <v>14.4</v>
      </c>
      <c r="E41708" t="s">
        <v>56771</v>
      </c>
      <c r="F41708">
        <v>-1</v>
      </c>
      <c r="G41708">
        <v>3204</v>
      </c>
      <c r="H41708" t="s">
        <v>56772</v>
      </c>
      <c r="I41708">
        <v>0</v>
      </c>
      <c r="J41708" t="s">
        <v>15541</v>
      </c>
      <c r="K41708" t="s">
        <v>2134</v>
      </c>
      <c r="L41708" t="s">
        <v>15541</v>
      </c>
      <c r="M41708">
        <v>3</v>
      </c>
      <c r="N41708" t="s">
        <v>56772</v>
      </c>
      <c r="O41708" t="s">
        <v>339</v>
      </c>
      <c r="P41708">
        <v>1</v>
      </c>
      <c r="Q41708" t="s">
        <v>33</v>
      </c>
      <c r="R41708">
        <v>4</v>
      </c>
      <c r="S41708" t="s">
        <v>26</v>
      </c>
    </row>
    <row r="41709" spans="1:19" x14ac:dyDescent="0.35">
      <c r="A41709" t="s">
        <v>339</v>
      </c>
      <c r="B41709">
        <v>406.20849550000003</v>
      </c>
      <c r="C41709">
        <v>374.23979559999998</v>
      </c>
      <c r="D41709">
        <v>14.4</v>
      </c>
      <c r="E41709" t="s">
        <v>56773</v>
      </c>
      <c r="F41709">
        <v>-1</v>
      </c>
      <c r="G41709">
        <v>5362.8</v>
      </c>
      <c r="H41709" t="s">
        <v>56772</v>
      </c>
      <c r="I41709">
        <v>0</v>
      </c>
      <c r="J41709" t="s">
        <v>15541</v>
      </c>
      <c r="K41709" t="s">
        <v>89</v>
      </c>
      <c r="L41709" t="s">
        <v>15541</v>
      </c>
      <c r="M41709">
        <v>3</v>
      </c>
      <c r="N41709" t="s">
        <v>56772</v>
      </c>
      <c r="O41709" t="s">
        <v>339</v>
      </c>
      <c r="P41709">
        <v>1</v>
      </c>
      <c r="Q41709" t="s">
        <v>25</v>
      </c>
      <c r="R41709">
        <v>3</v>
      </c>
      <c r="S41709" t="s">
        <v>26</v>
      </c>
    </row>
    <row r="41710" spans="1:19" x14ac:dyDescent="0.35">
      <c r="A41710" t="s">
        <v>339</v>
      </c>
      <c r="B41710">
        <v>406.20849550000003</v>
      </c>
      <c r="C41710">
        <v>521.30820960000005</v>
      </c>
      <c r="D41710">
        <v>14.4</v>
      </c>
      <c r="E41710" t="s">
        <v>56774</v>
      </c>
      <c r="F41710">
        <v>-1</v>
      </c>
      <c r="G41710">
        <v>10000</v>
      </c>
      <c r="H41710" t="s">
        <v>56772</v>
      </c>
      <c r="I41710">
        <v>0</v>
      </c>
      <c r="J41710" t="s">
        <v>15541</v>
      </c>
      <c r="K41710" t="s">
        <v>562</v>
      </c>
      <c r="L41710" t="s">
        <v>15541</v>
      </c>
      <c r="M41710">
        <v>3</v>
      </c>
      <c r="N41710" t="s">
        <v>56772</v>
      </c>
      <c r="O41710" t="s">
        <v>339</v>
      </c>
      <c r="P41710">
        <v>1</v>
      </c>
      <c r="Q41710" t="s">
        <v>25</v>
      </c>
      <c r="R41710">
        <v>4</v>
      </c>
      <c r="S41710" t="s">
        <v>26</v>
      </c>
    </row>
    <row r="41711" spans="1:19" x14ac:dyDescent="0.35">
      <c r="A41711" t="s">
        <v>339</v>
      </c>
      <c r="B41711">
        <v>406.20849550000003</v>
      </c>
      <c r="C41711">
        <v>911.46214399999997</v>
      </c>
      <c r="D41711">
        <v>14.4</v>
      </c>
      <c r="E41711" t="s">
        <v>56775</v>
      </c>
      <c r="F41711">
        <v>-1</v>
      </c>
      <c r="G41711">
        <v>615.5</v>
      </c>
      <c r="H41711" t="s">
        <v>56772</v>
      </c>
      <c r="I41711">
        <v>0</v>
      </c>
      <c r="J41711" t="s">
        <v>15541</v>
      </c>
      <c r="K41711" t="s">
        <v>5159</v>
      </c>
      <c r="L41711" t="s">
        <v>15541</v>
      </c>
      <c r="M41711">
        <v>3</v>
      </c>
      <c r="N41711" t="s">
        <v>56772</v>
      </c>
      <c r="O41711" t="s">
        <v>339</v>
      </c>
      <c r="P41711">
        <v>1</v>
      </c>
      <c r="Q41711" t="s">
        <v>25</v>
      </c>
      <c r="R41711">
        <v>7</v>
      </c>
      <c r="S41711" t="s">
        <v>26</v>
      </c>
    </row>
    <row r="41712" spans="1:19" x14ac:dyDescent="0.35">
      <c r="A41712" t="s">
        <v>339</v>
      </c>
      <c r="B41712">
        <v>406.20849550000003</v>
      </c>
      <c r="C41712">
        <v>696.3100005</v>
      </c>
      <c r="D41712">
        <v>14.4</v>
      </c>
      <c r="E41712" t="s">
        <v>56776</v>
      </c>
      <c r="F41712">
        <v>-1</v>
      </c>
      <c r="G41712">
        <v>2352.5</v>
      </c>
      <c r="H41712" t="s">
        <v>56772</v>
      </c>
      <c r="I41712">
        <v>0</v>
      </c>
      <c r="J41712" t="s">
        <v>15541</v>
      </c>
      <c r="K41712" t="s">
        <v>11069</v>
      </c>
      <c r="L41712" t="s">
        <v>15541</v>
      </c>
      <c r="M41712">
        <v>3</v>
      </c>
      <c r="N41712" t="s">
        <v>56772</v>
      </c>
      <c r="O41712" t="s">
        <v>339</v>
      </c>
      <c r="P41712">
        <v>1</v>
      </c>
      <c r="Q41712" t="s">
        <v>33</v>
      </c>
      <c r="R41712">
        <v>6</v>
      </c>
      <c r="S41712" t="s">
        <v>26</v>
      </c>
    </row>
    <row r="41713" spans="1:19" x14ac:dyDescent="0.35">
      <c r="A41713" t="s">
        <v>339</v>
      </c>
      <c r="B41713">
        <v>406.20849550000003</v>
      </c>
      <c r="C41713">
        <v>568.25142300000005</v>
      </c>
      <c r="D41713">
        <v>14.4</v>
      </c>
      <c r="E41713" t="s">
        <v>56777</v>
      </c>
      <c r="F41713">
        <v>-1</v>
      </c>
      <c r="G41713">
        <v>1788.2</v>
      </c>
      <c r="H41713" t="s">
        <v>56772</v>
      </c>
      <c r="I41713">
        <v>0</v>
      </c>
      <c r="J41713" t="s">
        <v>15541</v>
      </c>
      <c r="K41713" t="s">
        <v>32</v>
      </c>
      <c r="L41713" t="s">
        <v>15541</v>
      </c>
      <c r="M41713">
        <v>3</v>
      </c>
      <c r="N41713" t="s">
        <v>56772</v>
      </c>
      <c r="O41713" t="s">
        <v>339</v>
      </c>
      <c r="P41713">
        <v>1</v>
      </c>
      <c r="Q41713" t="s">
        <v>33</v>
      </c>
      <c r="R41713">
        <v>5</v>
      </c>
      <c r="S41713" t="s">
        <v>26</v>
      </c>
    </row>
    <row r="41714" spans="1:19" x14ac:dyDescent="0.35">
      <c r="A41714" t="s">
        <v>602</v>
      </c>
      <c r="B41714">
        <v>488.78235899999999</v>
      </c>
      <c r="C41714">
        <v>806.45191369999998</v>
      </c>
      <c r="D41714">
        <v>-20.2</v>
      </c>
      <c r="E41714" t="s">
        <v>56778</v>
      </c>
      <c r="F41714">
        <v>-1</v>
      </c>
      <c r="G41714">
        <v>8061.6</v>
      </c>
      <c r="H41714" t="s">
        <v>56779</v>
      </c>
      <c r="I41714">
        <v>0</v>
      </c>
      <c r="J41714" t="s">
        <v>39725</v>
      </c>
      <c r="K41714" t="s">
        <v>631</v>
      </c>
      <c r="L41714" t="s">
        <v>39725</v>
      </c>
      <c r="M41714">
        <v>2</v>
      </c>
      <c r="N41714" t="s">
        <v>56779</v>
      </c>
      <c r="O41714" t="s">
        <v>602</v>
      </c>
      <c r="P41714">
        <v>1</v>
      </c>
      <c r="Q41714" t="s">
        <v>25</v>
      </c>
      <c r="R41714">
        <v>7</v>
      </c>
      <c r="S41714" t="s">
        <v>26</v>
      </c>
    </row>
    <row r="41715" spans="1:19" x14ac:dyDescent="0.35">
      <c r="A41715" t="s">
        <v>602</v>
      </c>
      <c r="B41715">
        <v>488.78235899999999</v>
      </c>
      <c r="C41715">
        <v>499.33509299999997</v>
      </c>
      <c r="D41715">
        <v>-20.2</v>
      </c>
      <c r="E41715" t="s">
        <v>56780</v>
      </c>
      <c r="F41715">
        <v>-1</v>
      </c>
      <c r="G41715">
        <v>1630.5</v>
      </c>
      <c r="H41715" t="s">
        <v>56779</v>
      </c>
      <c r="I41715">
        <v>0</v>
      </c>
      <c r="J41715" t="s">
        <v>39725</v>
      </c>
      <c r="K41715" t="s">
        <v>845</v>
      </c>
      <c r="L41715" t="s">
        <v>39725</v>
      </c>
      <c r="M41715">
        <v>2</v>
      </c>
      <c r="N41715" t="s">
        <v>56779</v>
      </c>
      <c r="O41715" t="s">
        <v>602</v>
      </c>
      <c r="P41715">
        <v>1</v>
      </c>
      <c r="Q41715" t="s">
        <v>25</v>
      </c>
      <c r="R41715">
        <v>4</v>
      </c>
      <c r="S41715" t="s">
        <v>26</v>
      </c>
    </row>
    <row r="41716" spans="1:19" x14ac:dyDescent="0.35">
      <c r="A41716" t="s">
        <v>602</v>
      </c>
      <c r="B41716">
        <v>488.78235899999999</v>
      </c>
      <c r="C41716">
        <v>719.41988530000003</v>
      </c>
      <c r="D41716">
        <v>-20.2</v>
      </c>
      <c r="E41716" t="s">
        <v>56781</v>
      </c>
      <c r="F41716">
        <v>-1</v>
      </c>
      <c r="G41716">
        <v>3308.1</v>
      </c>
      <c r="H41716" t="s">
        <v>56779</v>
      </c>
      <c r="I41716">
        <v>0</v>
      </c>
      <c r="J41716" t="s">
        <v>39725</v>
      </c>
      <c r="K41716" t="s">
        <v>99</v>
      </c>
      <c r="L41716" t="s">
        <v>39725</v>
      </c>
      <c r="M41716">
        <v>2</v>
      </c>
      <c r="N41716" t="s">
        <v>56779</v>
      </c>
      <c r="O41716" t="s">
        <v>602</v>
      </c>
      <c r="P41716">
        <v>1</v>
      </c>
      <c r="Q41716" t="s">
        <v>25</v>
      </c>
      <c r="R41716">
        <v>6</v>
      </c>
      <c r="S41716" t="s">
        <v>26</v>
      </c>
    </row>
    <row r="41717" spans="1:19" x14ac:dyDescent="0.35">
      <c r="A41717" t="s">
        <v>602</v>
      </c>
      <c r="B41717">
        <v>488.78235899999999</v>
      </c>
      <c r="C41717">
        <v>556.35655680000002</v>
      </c>
      <c r="D41717">
        <v>-20.2</v>
      </c>
      <c r="E41717" t="s">
        <v>56782</v>
      </c>
      <c r="F41717">
        <v>-1</v>
      </c>
      <c r="G41717">
        <v>10000</v>
      </c>
      <c r="H41717" t="s">
        <v>56779</v>
      </c>
      <c r="I41717">
        <v>0</v>
      </c>
      <c r="J41717" t="s">
        <v>39725</v>
      </c>
      <c r="K41717" t="s">
        <v>241</v>
      </c>
      <c r="L41717" t="s">
        <v>39725</v>
      </c>
      <c r="M41717">
        <v>2</v>
      </c>
      <c r="N41717" t="s">
        <v>56779</v>
      </c>
      <c r="O41717" t="s">
        <v>602</v>
      </c>
      <c r="P41717">
        <v>1</v>
      </c>
      <c r="Q41717" t="s">
        <v>25</v>
      </c>
      <c r="R41717">
        <v>5</v>
      </c>
      <c r="S41717" t="s">
        <v>26</v>
      </c>
    </row>
    <row r="41718" spans="1:19" x14ac:dyDescent="0.35">
      <c r="A41718" t="s">
        <v>602</v>
      </c>
      <c r="B41718">
        <v>488.78235899999999</v>
      </c>
      <c r="C41718">
        <v>400.26667909999998</v>
      </c>
      <c r="D41718">
        <v>-20.2</v>
      </c>
      <c r="E41718" t="s">
        <v>56783</v>
      </c>
      <c r="F41718">
        <v>-1</v>
      </c>
      <c r="G41718">
        <v>2877.1</v>
      </c>
      <c r="H41718" t="s">
        <v>56779</v>
      </c>
      <c r="I41718">
        <v>0</v>
      </c>
      <c r="J41718" t="s">
        <v>39725</v>
      </c>
      <c r="K41718" t="s">
        <v>147</v>
      </c>
      <c r="L41718" t="s">
        <v>39725</v>
      </c>
      <c r="M41718">
        <v>2</v>
      </c>
      <c r="N41718" t="s">
        <v>56779</v>
      </c>
      <c r="O41718" t="s">
        <v>602</v>
      </c>
      <c r="P41718">
        <v>1</v>
      </c>
      <c r="Q41718" t="s">
        <v>25</v>
      </c>
      <c r="R41718">
        <v>3</v>
      </c>
      <c r="S41718" t="s">
        <v>26</v>
      </c>
    </row>
    <row r="41719" spans="1:19" x14ac:dyDescent="0.35">
      <c r="A41719" t="s">
        <v>602</v>
      </c>
      <c r="B41719">
        <v>488.78235899999999</v>
      </c>
      <c r="C41719">
        <v>877.48902750000002</v>
      </c>
      <c r="D41719">
        <v>-20.2</v>
      </c>
      <c r="E41719" t="s">
        <v>56784</v>
      </c>
      <c r="F41719">
        <v>-1</v>
      </c>
      <c r="G41719">
        <v>2869</v>
      </c>
      <c r="H41719" t="s">
        <v>56779</v>
      </c>
      <c r="I41719">
        <v>0</v>
      </c>
      <c r="J41719" t="s">
        <v>39725</v>
      </c>
      <c r="K41719" t="s">
        <v>466</v>
      </c>
      <c r="L41719" t="s">
        <v>39725</v>
      </c>
      <c r="M41719">
        <v>2</v>
      </c>
      <c r="N41719" t="s">
        <v>56779</v>
      </c>
      <c r="O41719" t="s">
        <v>602</v>
      </c>
      <c r="P41719">
        <v>1</v>
      </c>
      <c r="Q41719" t="s">
        <v>25</v>
      </c>
      <c r="R41719">
        <v>8</v>
      </c>
      <c r="S41719" t="s">
        <v>26</v>
      </c>
    </row>
    <row r="41720" spans="1:19" x14ac:dyDescent="0.35">
      <c r="A41720" t="s">
        <v>523</v>
      </c>
      <c r="B41720">
        <v>549.27752629999998</v>
      </c>
      <c r="C41720">
        <v>672.84895849999998</v>
      </c>
      <c r="D41720">
        <v>33.799999999999997</v>
      </c>
      <c r="E41720" t="s">
        <v>56785</v>
      </c>
      <c r="F41720">
        <v>-1</v>
      </c>
      <c r="G41720">
        <v>1698</v>
      </c>
      <c r="H41720" t="s">
        <v>56786</v>
      </c>
      <c r="I41720">
        <v>0</v>
      </c>
      <c r="J41720" t="s">
        <v>44730</v>
      </c>
      <c r="K41720" t="s">
        <v>2521</v>
      </c>
      <c r="L41720" t="s">
        <v>44730</v>
      </c>
      <c r="M41720">
        <v>3</v>
      </c>
      <c r="N41720" t="s">
        <v>56786</v>
      </c>
      <c r="O41720" t="s">
        <v>523</v>
      </c>
      <c r="P41720">
        <v>2</v>
      </c>
      <c r="Q41720" t="s">
        <v>25</v>
      </c>
      <c r="R41720">
        <v>12</v>
      </c>
      <c r="S41720" t="s">
        <v>26</v>
      </c>
    </row>
    <row r="41721" spans="1:19" x14ac:dyDescent="0.35">
      <c r="A41721" t="s">
        <v>523</v>
      </c>
      <c r="B41721">
        <v>549.27752629999998</v>
      </c>
      <c r="C41721">
        <v>773.87844419999999</v>
      </c>
      <c r="D41721">
        <v>33.799999999999997</v>
      </c>
      <c r="E41721" t="s">
        <v>56787</v>
      </c>
      <c r="F41721">
        <v>-1</v>
      </c>
      <c r="G41721">
        <v>3758.4</v>
      </c>
      <c r="H41721" t="s">
        <v>56786</v>
      </c>
      <c r="I41721">
        <v>0</v>
      </c>
      <c r="J41721" t="s">
        <v>44730</v>
      </c>
      <c r="K41721" t="s">
        <v>21039</v>
      </c>
      <c r="L41721" t="s">
        <v>44730</v>
      </c>
      <c r="M41721">
        <v>3</v>
      </c>
      <c r="N41721" t="s">
        <v>56786</v>
      </c>
      <c r="O41721" t="s">
        <v>523</v>
      </c>
      <c r="P41721">
        <v>2</v>
      </c>
      <c r="Q41721" t="s">
        <v>25</v>
      </c>
      <c r="R41721">
        <v>14</v>
      </c>
      <c r="S41721" t="s">
        <v>26</v>
      </c>
    </row>
    <row r="41722" spans="1:19" x14ac:dyDescent="0.35">
      <c r="A41722" t="s">
        <v>523</v>
      </c>
      <c r="B41722">
        <v>549.27752629999998</v>
      </c>
      <c r="C41722">
        <v>719.34711430000004</v>
      </c>
      <c r="D41722">
        <v>33.799999999999997</v>
      </c>
      <c r="E41722" t="s">
        <v>56788</v>
      </c>
      <c r="F41722">
        <v>-1</v>
      </c>
      <c r="G41722">
        <v>2273.6999999999998</v>
      </c>
      <c r="H41722" t="s">
        <v>56786</v>
      </c>
      <c r="I41722">
        <v>0</v>
      </c>
      <c r="J41722" t="s">
        <v>44730</v>
      </c>
      <c r="K41722" t="s">
        <v>217</v>
      </c>
      <c r="L41722" t="s">
        <v>44730</v>
      </c>
      <c r="M41722">
        <v>3</v>
      </c>
      <c r="N41722" t="s">
        <v>56786</v>
      </c>
      <c r="O41722" t="s">
        <v>523</v>
      </c>
      <c r="P41722">
        <v>1</v>
      </c>
      <c r="Q41722" t="s">
        <v>25</v>
      </c>
      <c r="R41722">
        <v>6</v>
      </c>
      <c r="S41722" t="s">
        <v>26</v>
      </c>
    </row>
    <row r="41723" spans="1:19" x14ac:dyDescent="0.35">
      <c r="A41723" t="s">
        <v>523</v>
      </c>
      <c r="B41723">
        <v>549.27752629999998</v>
      </c>
      <c r="C41723">
        <v>730.36243000000002</v>
      </c>
      <c r="D41723">
        <v>33.799999999999997</v>
      </c>
      <c r="E41723" t="s">
        <v>56789</v>
      </c>
      <c r="F41723">
        <v>-1</v>
      </c>
      <c r="G41723">
        <v>3973.2</v>
      </c>
      <c r="H41723" t="s">
        <v>56786</v>
      </c>
      <c r="I41723">
        <v>0</v>
      </c>
      <c r="J41723" t="s">
        <v>44730</v>
      </c>
      <c r="K41723" t="s">
        <v>7613</v>
      </c>
      <c r="L41723" t="s">
        <v>44730</v>
      </c>
      <c r="M41723">
        <v>3</v>
      </c>
      <c r="N41723" t="s">
        <v>56786</v>
      </c>
      <c r="O41723" t="s">
        <v>523</v>
      </c>
      <c r="P41723">
        <v>2</v>
      </c>
      <c r="Q41723" t="s">
        <v>25</v>
      </c>
      <c r="R41723">
        <v>13</v>
      </c>
      <c r="S41723" t="s">
        <v>26</v>
      </c>
    </row>
    <row r="41724" spans="1:19" x14ac:dyDescent="0.35">
      <c r="A41724" t="s">
        <v>523</v>
      </c>
      <c r="B41724">
        <v>549.27752629999998</v>
      </c>
      <c r="C41724">
        <v>495.25617399999999</v>
      </c>
      <c r="D41724">
        <v>33.799999999999997</v>
      </c>
      <c r="E41724" t="s">
        <v>56790</v>
      </c>
      <c r="F41724">
        <v>-1</v>
      </c>
      <c r="G41724">
        <v>1642.2</v>
      </c>
      <c r="H41724" t="s">
        <v>56786</v>
      </c>
      <c r="I41724">
        <v>0</v>
      </c>
      <c r="J41724" t="s">
        <v>44730</v>
      </c>
      <c r="K41724" t="s">
        <v>10332</v>
      </c>
      <c r="L41724" t="s">
        <v>44730</v>
      </c>
      <c r="M41724">
        <v>3</v>
      </c>
      <c r="N41724" t="s">
        <v>56786</v>
      </c>
      <c r="O41724" t="s">
        <v>523</v>
      </c>
      <c r="P41724">
        <v>1</v>
      </c>
      <c r="Q41724" t="s">
        <v>25</v>
      </c>
      <c r="R41724">
        <v>4</v>
      </c>
      <c r="S41724" t="s">
        <v>26</v>
      </c>
    </row>
    <row r="41725" spans="1:19" x14ac:dyDescent="0.35">
      <c r="A41725" t="s">
        <v>523</v>
      </c>
      <c r="B41725">
        <v>549.27752629999998</v>
      </c>
      <c r="C41725">
        <v>945.51524219999999</v>
      </c>
      <c r="D41725">
        <v>33.799999999999997</v>
      </c>
      <c r="E41725" t="s">
        <v>56791</v>
      </c>
      <c r="F41725">
        <v>-1</v>
      </c>
      <c r="G41725">
        <v>2133.4</v>
      </c>
      <c r="H41725" t="s">
        <v>56786</v>
      </c>
      <c r="I41725">
        <v>0</v>
      </c>
      <c r="J41725" t="s">
        <v>44730</v>
      </c>
      <c r="K41725" t="s">
        <v>2401</v>
      </c>
      <c r="L41725" t="s">
        <v>44730</v>
      </c>
      <c r="M41725">
        <v>3</v>
      </c>
      <c r="N41725" t="s">
        <v>56786</v>
      </c>
      <c r="O41725" t="s">
        <v>523</v>
      </c>
      <c r="P41725">
        <v>1</v>
      </c>
      <c r="Q41725" t="s">
        <v>25</v>
      </c>
      <c r="R41725">
        <v>8</v>
      </c>
      <c r="S41725" t="s">
        <v>26</v>
      </c>
    </row>
    <row r="41726" spans="1:19" x14ac:dyDescent="0.35">
      <c r="A41726" t="s">
        <v>805</v>
      </c>
      <c r="B41726">
        <v>889.78132500000004</v>
      </c>
      <c r="C41726">
        <v>1204.6188179999999</v>
      </c>
      <c r="D41726">
        <v>64.8</v>
      </c>
      <c r="E41726" t="s">
        <v>56792</v>
      </c>
      <c r="F41726">
        <v>-1</v>
      </c>
      <c r="G41726">
        <v>1010.6</v>
      </c>
      <c r="H41726" t="s">
        <v>56793</v>
      </c>
      <c r="I41726">
        <v>0</v>
      </c>
      <c r="J41726" t="s">
        <v>56794</v>
      </c>
      <c r="K41726" t="s">
        <v>5765</v>
      </c>
      <c r="L41726" t="s">
        <v>56795</v>
      </c>
      <c r="M41726">
        <v>3</v>
      </c>
      <c r="N41726" t="s">
        <v>56793</v>
      </c>
      <c r="O41726" t="s">
        <v>805</v>
      </c>
      <c r="P41726">
        <v>2</v>
      </c>
      <c r="Q41726" t="s">
        <v>25</v>
      </c>
      <c r="R41726">
        <v>-1</v>
      </c>
      <c r="S41726" t="s">
        <v>26</v>
      </c>
    </row>
    <row r="41727" spans="1:19" x14ac:dyDescent="0.35">
      <c r="A41727" t="s">
        <v>805</v>
      </c>
      <c r="B41727">
        <v>889.78132500000004</v>
      </c>
      <c r="C41727">
        <v>373.19040260000003</v>
      </c>
      <c r="D41727">
        <v>64.8</v>
      </c>
      <c r="E41727" t="s">
        <v>56796</v>
      </c>
      <c r="F41727">
        <v>-1</v>
      </c>
      <c r="G41727">
        <v>4156.6000000000004</v>
      </c>
      <c r="H41727" t="s">
        <v>56793</v>
      </c>
      <c r="I41727">
        <v>0</v>
      </c>
      <c r="J41727" t="s">
        <v>56794</v>
      </c>
      <c r="K41727" t="s">
        <v>56797</v>
      </c>
      <c r="L41727" t="s">
        <v>56795</v>
      </c>
      <c r="M41727">
        <v>3</v>
      </c>
      <c r="N41727" t="s">
        <v>56793</v>
      </c>
      <c r="O41727" t="s">
        <v>805</v>
      </c>
      <c r="P41727">
        <v>1</v>
      </c>
      <c r="Q41727" t="s">
        <v>33</v>
      </c>
      <c r="R41727">
        <v>-1</v>
      </c>
      <c r="S41727" t="s">
        <v>26</v>
      </c>
    </row>
    <row r="41728" spans="1:19" x14ac:dyDescent="0.35">
      <c r="A41728" t="s">
        <v>805</v>
      </c>
      <c r="B41728">
        <v>889.78132500000004</v>
      </c>
      <c r="C41728">
        <v>1269.632122</v>
      </c>
      <c r="D41728">
        <v>64.8</v>
      </c>
      <c r="E41728" t="s">
        <v>56798</v>
      </c>
      <c r="F41728">
        <v>-1</v>
      </c>
      <c r="G41728">
        <v>2484.1999999999998</v>
      </c>
      <c r="H41728" t="s">
        <v>56793</v>
      </c>
      <c r="I41728">
        <v>0</v>
      </c>
      <c r="J41728" t="s">
        <v>56794</v>
      </c>
      <c r="K41728" t="s">
        <v>15173</v>
      </c>
      <c r="L41728" t="s">
        <v>56795</v>
      </c>
      <c r="M41728">
        <v>3</v>
      </c>
      <c r="N41728" t="s">
        <v>56793</v>
      </c>
      <c r="O41728" t="s">
        <v>805</v>
      </c>
      <c r="P41728">
        <v>1</v>
      </c>
      <c r="Q41728" t="s">
        <v>25</v>
      </c>
      <c r="R41728">
        <v>-1</v>
      </c>
      <c r="S41728" t="s">
        <v>26</v>
      </c>
    </row>
    <row r="41729" spans="1:19" x14ac:dyDescent="0.35">
      <c r="A41729" t="s">
        <v>805</v>
      </c>
      <c r="B41729">
        <v>889.78132500000004</v>
      </c>
      <c r="C41729">
        <v>1091.534754</v>
      </c>
      <c r="D41729">
        <v>64.8</v>
      </c>
      <c r="E41729" t="s">
        <v>56799</v>
      </c>
      <c r="F41729">
        <v>-1</v>
      </c>
      <c r="G41729">
        <v>1073.2</v>
      </c>
      <c r="H41729" t="s">
        <v>56793</v>
      </c>
      <c r="I41729">
        <v>0</v>
      </c>
      <c r="J41729" t="s">
        <v>56794</v>
      </c>
      <c r="K41729" t="s">
        <v>8555</v>
      </c>
      <c r="L41729" t="s">
        <v>56795</v>
      </c>
      <c r="M41729">
        <v>3</v>
      </c>
      <c r="N41729" t="s">
        <v>56793</v>
      </c>
      <c r="O41729" t="s">
        <v>805</v>
      </c>
      <c r="P41729">
        <v>2</v>
      </c>
      <c r="Q41729" t="s">
        <v>25</v>
      </c>
      <c r="R41729">
        <v>-1</v>
      </c>
      <c r="S41729" t="s">
        <v>26</v>
      </c>
    </row>
    <row r="41730" spans="1:19" x14ac:dyDescent="0.35">
      <c r="A41730" t="s">
        <v>805</v>
      </c>
      <c r="B41730">
        <v>889.78132500000004</v>
      </c>
      <c r="C41730">
        <v>1148.0767860000001</v>
      </c>
      <c r="D41730">
        <v>64.8</v>
      </c>
      <c r="E41730" t="s">
        <v>56800</v>
      </c>
      <c r="F41730">
        <v>-1</v>
      </c>
      <c r="G41730">
        <v>800.9</v>
      </c>
      <c r="H41730" t="s">
        <v>56793</v>
      </c>
      <c r="I41730">
        <v>0</v>
      </c>
      <c r="J41730" t="s">
        <v>56794</v>
      </c>
      <c r="K41730" t="s">
        <v>56801</v>
      </c>
      <c r="L41730" t="s">
        <v>56795</v>
      </c>
      <c r="M41730">
        <v>3</v>
      </c>
      <c r="N41730" t="s">
        <v>56793</v>
      </c>
      <c r="O41730" t="s">
        <v>805</v>
      </c>
      <c r="P41730">
        <v>2</v>
      </c>
      <c r="Q41730" t="s">
        <v>25</v>
      </c>
      <c r="R41730">
        <v>-1</v>
      </c>
      <c r="S41730" t="s">
        <v>26</v>
      </c>
    </row>
    <row r="41731" spans="1:19" x14ac:dyDescent="0.35">
      <c r="A41731" t="s">
        <v>805</v>
      </c>
      <c r="B41731">
        <v>889.78132500000004</v>
      </c>
      <c r="C41731">
        <v>829.44140860000005</v>
      </c>
      <c r="D41731">
        <v>64.8</v>
      </c>
      <c r="E41731" t="s">
        <v>56802</v>
      </c>
      <c r="F41731">
        <v>-1</v>
      </c>
      <c r="G41731">
        <v>4457.8</v>
      </c>
      <c r="H41731" t="s">
        <v>56793</v>
      </c>
      <c r="I41731">
        <v>0</v>
      </c>
      <c r="J41731" t="s">
        <v>56794</v>
      </c>
      <c r="K41731" t="s">
        <v>332</v>
      </c>
      <c r="L41731" t="s">
        <v>56795</v>
      </c>
      <c r="M41731">
        <v>3</v>
      </c>
      <c r="N41731" t="s">
        <v>56793</v>
      </c>
      <c r="O41731" t="s">
        <v>805</v>
      </c>
      <c r="P41731">
        <v>1</v>
      </c>
      <c r="Q41731" t="s">
        <v>25</v>
      </c>
      <c r="R41731">
        <v>-1</v>
      </c>
      <c r="S41731" t="s">
        <v>26</v>
      </c>
    </row>
    <row r="41732" spans="1:19" x14ac:dyDescent="0.35">
      <c r="A41732" t="s">
        <v>805</v>
      </c>
      <c r="B41732">
        <v>667.58781290000002</v>
      </c>
      <c r="C41732">
        <v>675.36718099999996</v>
      </c>
      <c r="D41732">
        <v>65</v>
      </c>
      <c r="E41732" t="s">
        <v>56803</v>
      </c>
      <c r="F41732">
        <v>-1</v>
      </c>
      <c r="G41732">
        <v>1552.8</v>
      </c>
      <c r="H41732" t="s">
        <v>56804</v>
      </c>
      <c r="I41732">
        <v>0</v>
      </c>
      <c r="J41732" t="s">
        <v>56794</v>
      </c>
      <c r="K41732" t="s">
        <v>542</v>
      </c>
      <c r="L41732" t="s">
        <v>56795</v>
      </c>
      <c r="M41732">
        <v>4</v>
      </c>
      <c r="N41732" t="s">
        <v>56804</v>
      </c>
      <c r="O41732" t="s">
        <v>805</v>
      </c>
      <c r="P41732">
        <v>1</v>
      </c>
      <c r="Q41732" t="s">
        <v>25</v>
      </c>
      <c r="R41732">
        <v>-1</v>
      </c>
      <c r="S41732" t="s">
        <v>26</v>
      </c>
    </row>
    <row r="41733" spans="1:19" x14ac:dyDescent="0.35">
      <c r="A41733" t="s">
        <v>805</v>
      </c>
      <c r="B41733">
        <v>667.58781290000002</v>
      </c>
      <c r="C41733">
        <v>732.38864469999999</v>
      </c>
      <c r="D41733">
        <v>65</v>
      </c>
      <c r="E41733" t="s">
        <v>56805</v>
      </c>
      <c r="F41733">
        <v>-1</v>
      </c>
      <c r="G41733">
        <v>3313.6</v>
      </c>
      <c r="H41733" t="s">
        <v>56804</v>
      </c>
      <c r="I41733">
        <v>0</v>
      </c>
      <c r="J41733" t="s">
        <v>56794</v>
      </c>
      <c r="K41733" t="s">
        <v>823</v>
      </c>
      <c r="L41733" t="s">
        <v>56795</v>
      </c>
      <c r="M41733">
        <v>4</v>
      </c>
      <c r="N41733" t="s">
        <v>56804</v>
      </c>
      <c r="O41733" t="s">
        <v>805</v>
      </c>
      <c r="P41733">
        <v>1</v>
      </c>
      <c r="Q41733" t="s">
        <v>25</v>
      </c>
      <c r="R41733">
        <v>-1</v>
      </c>
      <c r="S41733" t="s">
        <v>26</v>
      </c>
    </row>
    <row r="41734" spans="1:19" x14ac:dyDescent="0.35">
      <c r="A41734" t="s">
        <v>805</v>
      </c>
      <c r="B41734">
        <v>667.58781290000002</v>
      </c>
      <c r="C41734">
        <v>829.44140860000005</v>
      </c>
      <c r="D41734">
        <v>65</v>
      </c>
      <c r="E41734" t="s">
        <v>56806</v>
      </c>
      <c r="F41734">
        <v>-1</v>
      </c>
      <c r="G41734">
        <v>5929.3</v>
      </c>
      <c r="H41734" t="s">
        <v>56804</v>
      </c>
      <c r="I41734">
        <v>0</v>
      </c>
      <c r="J41734" t="s">
        <v>56794</v>
      </c>
      <c r="K41734" t="s">
        <v>1289</v>
      </c>
      <c r="L41734" t="s">
        <v>56795</v>
      </c>
      <c r="M41734">
        <v>4</v>
      </c>
      <c r="N41734" t="s">
        <v>56804</v>
      </c>
      <c r="O41734" t="s">
        <v>805</v>
      </c>
      <c r="P41734">
        <v>1</v>
      </c>
      <c r="Q41734" t="s">
        <v>25</v>
      </c>
      <c r="R41734">
        <v>-1</v>
      </c>
      <c r="S41734" t="s">
        <v>26</v>
      </c>
    </row>
    <row r="41735" spans="1:19" x14ac:dyDescent="0.35">
      <c r="A41735" t="s">
        <v>805</v>
      </c>
      <c r="B41735">
        <v>667.58781290000002</v>
      </c>
      <c r="C41735">
        <v>919.95128320000003</v>
      </c>
      <c r="D41735">
        <v>65</v>
      </c>
      <c r="E41735" t="s">
        <v>56807</v>
      </c>
      <c r="F41735">
        <v>-1</v>
      </c>
      <c r="G41735">
        <v>1479.4</v>
      </c>
      <c r="H41735" t="s">
        <v>56804</v>
      </c>
      <c r="I41735">
        <v>0</v>
      </c>
      <c r="J41735" t="s">
        <v>56794</v>
      </c>
      <c r="K41735" t="s">
        <v>56808</v>
      </c>
      <c r="L41735" t="s">
        <v>56795</v>
      </c>
      <c r="M41735">
        <v>4</v>
      </c>
      <c r="N41735" t="s">
        <v>56804</v>
      </c>
      <c r="O41735" t="s">
        <v>805</v>
      </c>
      <c r="P41735">
        <v>2</v>
      </c>
      <c r="Q41735" t="s">
        <v>33</v>
      </c>
      <c r="R41735">
        <v>-1</v>
      </c>
      <c r="S41735" t="s">
        <v>26</v>
      </c>
    </row>
    <row r="41736" spans="1:19" x14ac:dyDescent="0.35">
      <c r="A41736" t="s">
        <v>805</v>
      </c>
      <c r="B41736">
        <v>667.58781290000002</v>
      </c>
      <c r="C41736">
        <v>415.22434249999998</v>
      </c>
      <c r="D41736">
        <v>65</v>
      </c>
      <c r="E41736" t="s">
        <v>56809</v>
      </c>
      <c r="F41736">
        <v>-1</v>
      </c>
      <c r="G41736">
        <v>10000</v>
      </c>
      <c r="H41736" t="s">
        <v>56804</v>
      </c>
      <c r="I41736">
        <v>0</v>
      </c>
      <c r="J41736" t="s">
        <v>56794</v>
      </c>
      <c r="K41736" t="s">
        <v>56810</v>
      </c>
      <c r="L41736" t="s">
        <v>56795</v>
      </c>
      <c r="M41736">
        <v>4</v>
      </c>
      <c r="N41736" t="s">
        <v>56804</v>
      </c>
      <c r="O41736" t="s">
        <v>805</v>
      </c>
      <c r="P41736">
        <v>2</v>
      </c>
      <c r="Q41736" t="s">
        <v>25</v>
      </c>
      <c r="R41736">
        <v>-1</v>
      </c>
      <c r="S41736" t="s">
        <v>26</v>
      </c>
    </row>
    <row r="41737" spans="1:19" x14ac:dyDescent="0.35">
      <c r="A41737" t="s">
        <v>805</v>
      </c>
      <c r="B41737">
        <v>667.58781290000002</v>
      </c>
      <c r="C41737">
        <v>373.19040260000003</v>
      </c>
      <c r="D41737">
        <v>65</v>
      </c>
      <c r="E41737" t="s">
        <v>56811</v>
      </c>
      <c r="F41737">
        <v>-1</v>
      </c>
      <c r="G41737">
        <v>4871.8</v>
      </c>
      <c r="H41737" t="s">
        <v>56804</v>
      </c>
      <c r="I41737">
        <v>0</v>
      </c>
      <c r="J41737" t="s">
        <v>56794</v>
      </c>
      <c r="K41737" t="s">
        <v>56812</v>
      </c>
      <c r="L41737" t="s">
        <v>56795</v>
      </c>
      <c r="M41737">
        <v>4</v>
      </c>
      <c r="N41737" t="s">
        <v>56804</v>
      </c>
      <c r="O41737" t="s">
        <v>805</v>
      </c>
      <c r="P41737">
        <v>1</v>
      </c>
      <c r="Q41737" t="s">
        <v>33</v>
      </c>
      <c r="R41737">
        <v>-1</v>
      </c>
      <c r="S41737" t="s">
        <v>26</v>
      </c>
    </row>
    <row r="41738" spans="1:19" x14ac:dyDescent="0.35">
      <c r="A41738" t="s">
        <v>602</v>
      </c>
      <c r="B41738">
        <v>754.84680969999999</v>
      </c>
      <c r="C41738">
        <v>533.30820960000005</v>
      </c>
      <c r="D41738">
        <v>10.9</v>
      </c>
      <c r="E41738" t="s">
        <v>56813</v>
      </c>
      <c r="F41738">
        <v>-1</v>
      </c>
      <c r="G41738">
        <v>5663.5</v>
      </c>
      <c r="H41738" t="s">
        <v>56814</v>
      </c>
      <c r="I41738">
        <v>0</v>
      </c>
      <c r="J41738" t="s">
        <v>44763</v>
      </c>
      <c r="K41738" t="s">
        <v>277</v>
      </c>
      <c r="L41738" t="s">
        <v>44763</v>
      </c>
      <c r="M41738">
        <v>2</v>
      </c>
      <c r="N41738" t="s">
        <v>56814</v>
      </c>
      <c r="O41738" t="s">
        <v>602</v>
      </c>
      <c r="P41738">
        <v>1</v>
      </c>
      <c r="Q41738" t="s">
        <v>25</v>
      </c>
      <c r="R41738">
        <v>4</v>
      </c>
      <c r="S41738" t="s">
        <v>26</v>
      </c>
    </row>
    <row r="41739" spans="1:19" x14ac:dyDescent="0.35">
      <c r="A41739" t="s">
        <v>602</v>
      </c>
      <c r="B41739">
        <v>754.84680969999999</v>
      </c>
      <c r="C41739">
        <v>833.4151938</v>
      </c>
      <c r="D41739">
        <v>10.9</v>
      </c>
      <c r="E41739" t="s">
        <v>56815</v>
      </c>
      <c r="F41739">
        <v>-1</v>
      </c>
      <c r="G41739">
        <v>4035</v>
      </c>
      <c r="H41739" t="s">
        <v>56814</v>
      </c>
      <c r="I41739">
        <v>0</v>
      </c>
      <c r="J41739" t="s">
        <v>44763</v>
      </c>
      <c r="K41739" t="s">
        <v>338</v>
      </c>
      <c r="L41739" t="s">
        <v>44763</v>
      </c>
      <c r="M41739">
        <v>2</v>
      </c>
      <c r="N41739" t="s">
        <v>56814</v>
      </c>
      <c r="O41739" t="s">
        <v>602</v>
      </c>
      <c r="P41739">
        <v>1</v>
      </c>
      <c r="Q41739" t="s">
        <v>25</v>
      </c>
      <c r="R41739">
        <v>7</v>
      </c>
      <c r="S41739" t="s">
        <v>26</v>
      </c>
    </row>
    <row r="41740" spans="1:19" x14ac:dyDescent="0.35">
      <c r="A41740" t="s">
        <v>602</v>
      </c>
      <c r="B41740">
        <v>754.84680969999999</v>
      </c>
      <c r="C41740">
        <v>1122.5061940000001</v>
      </c>
      <c r="D41740">
        <v>10.9</v>
      </c>
      <c r="E41740" t="s">
        <v>56816</v>
      </c>
      <c r="F41740">
        <v>-1</v>
      </c>
      <c r="G41740">
        <v>9013.1</v>
      </c>
      <c r="H41740" t="s">
        <v>56814</v>
      </c>
      <c r="I41740">
        <v>0</v>
      </c>
      <c r="J41740" t="s">
        <v>44763</v>
      </c>
      <c r="K41740" t="s">
        <v>549</v>
      </c>
      <c r="L41740" t="s">
        <v>44763</v>
      </c>
      <c r="M41740">
        <v>2</v>
      </c>
      <c r="N41740" t="s">
        <v>56814</v>
      </c>
      <c r="O41740" t="s">
        <v>602</v>
      </c>
      <c r="P41740">
        <v>1</v>
      </c>
      <c r="Q41740" t="s">
        <v>25</v>
      </c>
      <c r="R41740">
        <v>10</v>
      </c>
      <c r="S41740" t="s">
        <v>26</v>
      </c>
    </row>
    <row r="41741" spans="1:19" x14ac:dyDescent="0.35">
      <c r="A41741" t="s">
        <v>602</v>
      </c>
      <c r="B41741">
        <v>754.84680969999999</v>
      </c>
      <c r="C41741">
        <v>920.44722220000006</v>
      </c>
      <c r="D41741">
        <v>10.9</v>
      </c>
      <c r="E41741" t="s">
        <v>56817</v>
      </c>
      <c r="F41741">
        <v>-1</v>
      </c>
      <c r="G41741">
        <v>5830.6</v>
      </c>
      <c r="H41741" t="s">
        <v>56814</v>
      </c>
      <c r="I41741">
        <v>0</v>
      </c>
      <c r="J41741" t="s">
        <v>44763</v>
      </c>
      <c r="K41741" t="s">
        <v>332</v>
      </c>
      <c r="L41741" t="s">
        <v>44763</v>
      </c>
      <c r="M41741">
        <v>2</v>
      </c>
      <c r="N41741" t="s">
        <v>56814</v>
      </c>
      <c r="O41741" t="s">
        <v>602</v>
      </c>
      <c r="P41741">
        <v>1</v>
      </c>
      <c r="Q41741" t="s">
        <v>25</v>
      </c>
      <c r="R41741">
        <v>8</v>
      </c>
      <c r="S41741" t="s">
        <v>26</v>
      </c>
    </row>
    <row r="41742" spans="1:19" x14ac:dyDescent="0.35">
      <c r="A41742" t="s">
        <v>602</v>
      </c>
      <c r="B41742">
        <v>754.84680969999999</v>
      </c>
      <c r="C41742">
        <v>1007.479251</v>
      </c>
      <c r="D41742">
        <v>10.9</v>
      </c>
      <c r="E41742" t="s">
        <v>56818</v>
      </c>
      <c r="F41742">
        <v>-1</v>
      </c>
      <c r="G41742">
        <v>7503.5</v>
      </c>
      <c r="H41742" t="s">
        <v>56814</v>
      </c>
      <c r="I41742">
        <v>0</v>
      </c>
      <c r="J41742" t="s">
        <v>44763</v>
      </c>
      <c r="K41742" t="s">
        <v>553</v>
      </c>
      <c r="L41742" t="s">
        <v>44763</v>
      </c>
      <c r="M41742">
        <v>2</v>
      </c>
      <c r="N41742" t="s">
        <v>56814</v>
      </c>
      <c r="O41742" t="s">
        <v>602</v>
      </c>
      <c r="P41742">
        <v>1</v>
      </c>
      <c r="Q41742" t="s">
        <v>25</v>
      </c>
      <c r="R41742">
        <v>9</v>
      </c>
      <c r="S41742" t="s">
        <v>26</v>
      </c>
    </row>
    <row r="41743" spans="1:19" x14ac:dyDescent="0.35">
      <c r="A41743" t="s">
        <v>602</v>
      </c>
      <c r="B41743">
        <v>754.84680969999999</v>
      </c>
      <c r="C41743">
        <v>1193.5433069999999</v>
      </c>
      <c r="D41743">
        <v>10.9</v>
      </c>
      <c r="E41743" t="s">
        <v>56819</v>
      </c>
      <c r="F41743">
        <v>-1</v>
      </c>
      <c r="G41743">
        <v>6552.2</v>
      </c>
      <c r="H41743" t="s">
        <v>56814</v>
      </c>
      <c r="I41743">
        <v>0</v>
      </c>
      <c r="J41743" t="s">
        <v>44763</v>
      </c>
      <c r="K41743" t="s">
        <v>3273</v>
      </c>
      <c r="L41743" t="s">
        <v>44763</v>
      </c>
      <c r="M41743">
        <v>2</v>
      </c>
      <c r="N41743" t="s">
        <v>56814</v>
      </c>
      <c r="O41743" t="s">
        <v>602</v>
      </c>
      <c r="P41743">
        <v>1</v>
      </c>
      <c r="Q41743" t="s">
        <v>25</v>
      </c>
      <c r="R41743">
        <v>11</v>
      </c>
      <c r="S41743" t="s">
        <v>26</v>
      </c>
    </row>
    <row r="41744" spans="1:19" x14ac:dyDescent="0.35">
      <c r="A41744" t="s">
        <v>602</v>
      </c>
      <c r="B41744">
        <v>503.56696529999999</v>
      </c>
      <c r="C41744">
        <v>833.4151938</v>
      </c>
      <c r="D41744">
        <v>10.199999999999999</v>
      </c>
      <c r="E41744" t="s">
        <v>56820</v>
      </c>
      <c r="F41744">
        <v>-1</v>
      </c>
      <c r="G41744">
        <v>5956.8</v>
      </c>
      <c r="H41744" t="s">
        <v>56821</v>
      </c>
      <c r="I41744">
        <v>0</v>
      </c>
      <c r="J41744" t="s">
        <v>44763</v>
      </c>
      <c r="K41744" t="s">
        <v>120</v>
      </c>
      <c r="L41744" t="s">
        <v>44763</v>
      </c>
      <c r="M41744">
        <v>3</v>
      </c>
      <c r="N41744" t="s">
        <v>56821</v>
      </c>
      <c r="O41744" t="s">
        <v>602</v>
      </c>
      <c r="P41744">
        <v>1</v>
      </c>
      <c r="Q41744" t="s">
        <v>25</v>
      </c>
      <c r="R41744">
        <v>7</v>
      </c>
      <c r="S41744" t="s">
        <v>26</v>
      </c>
    </row>
    <row r="41745" spans="1:19" x14ac:dyDescent="0.35">
      <c r="A41745" t="s">
        <v>602</v>
      </c>
      <c r="B41745">
        <v>503.56696529999999</v>
      </c>
      <c r="C41745">
        <v>648.33515260000001</v>
      </c>
      <c r="D41745">
        <v>10.199999999999999</v>
      </c>
      <c r="E41745" t="s">
        <v>56822</v>
      </c>
      <c r="F41745">
        <v>-1</v>
      </c>
      <c r="G41745">
        <v>10000</v>
      </c>
      <c r="H41745" t="s">
        <v>56821</v>
      </c>
      <c r="I41745">
        <v>0</v>
      </c>
      <c r="J41745" t="s">
        <v>44763</v>
      </c>
      <c r="K41745" t="s">
        <v>445</v>
      </c>
      <c r="L41745" t="s">
        <v>44763</v>
      </c>
      <c r="M41745">
        <v>3</v>
      </c>
      <c r="N41745" t="s">
        <v>56821</v>
      </c>
      <c r="O41745" t="s">
        <v>602</v>
      </c>
      <c r="P41745">
        <v>1</v>
      </c>
      <c r="Q41745" t="s">
        <v>25</v>
      </c>
      <c r="R41745">
        <v>5</v>
      </c>
      <c r="S41745" t="s">
        <v>26</v>
      </c>
    </row>
    <row r="41746" spans="1:19" x14ac:dyDescent="0.35">
      <c r="A41746" t="s">
        <v>602</v>
      </c>
      <c r="B41746">
        <v>503.56696529999999</v>
      </c>
      <c r="C41746">
        <v>387.18742570000001</v>
      </c>
      <c r="D41746">
        <v>10.199999999999999</v>
      </c>
      <c r="E41746" t="s">
        <v>56823</v>
      </c>
      <c r="F41746">
        <v>-1</v>
      </c>
      <c r="G41746">
        <v>2202</v>
      </c>
      <c r="H41746" t="s">
        <v>56821</v>
      </c>
      <c r="I41746">
        <v>0</v>
      </c>
      <c r="J41746" t="s">
        <v>44763</v>
      </c>
      <c r="K41746" t="s">
        <v>4712</v>
      </c>
      <c r="L41746" t="s">
        <v>44763</v>
      </c>
      <c r="M41746">
        <v>3</v>
      </c>
      <c r="N41746" t="s">
        <v>56821</v>
      </c>
      <c r="O41746" t="s">
        <v>602</v>
      </c>
      <c r="P41746">
        <v>1</v>
      </c>
      <c r="Q41746" t="s">
        <v>33</v>
      </c>
      <c r="R41746">
        <v>4</v>
      </c>
      <c r="S41746" t="s">
        <v>26</v>
      </c>
    </row>
    <row r="41747" spans="1:19" x14ac:dyDescent="0.35">
      <c r="A41747" t="s">
        <v>602</v>
      </c>
      <c r="B41747">
        <v>503.56696529999999</v>
      </c>
      <c r="C41747">
        <v>533.30820960000005</v>
      </c>
      <c r="D41747">
        <v>10.199999999999999</v>
      </c>
      <c r="E41747" t="s">
        <v>56824</v>
      </c>
      <c r="F41747">
        <v>-1</v>
      </c>
      <c r="G41747">
        <v>6474.8</v>
      </c>
      <c r="H41747" t="s">
        <v>56821</v>
      </c>
      <c r="I41747">
        <v>0</v>
      </c>
      <c r="J41747" t="s">
        <v>44763</v>
      </c>
      <c r="K41747" t="s">
        <v>845</v>
      </c>
      <c r="L41747" t="s">
        <v>44763</v>
      </c>
      <c r="M41747">
        <v>3</v>
      </c>
      <c r="N41747" t="s">
        <v>56821</v>
      </c>
      <c r="O41747" t="s">
        <v>602</v>
      </c>
      <c r="P41747">
        <v>1</v>
      </c>
      <c r="Q41747" t="s">
        <v>25</v>
      </c>
      <c r="R41747">
        <v>4</v>
      </c>
      <c r="S41747" t="s">
        <v>26</v>
      </c>
    </row>
    <row r="41748" spans="1:19" x14ac:dyDescent="0.35">
      <c r="A41748" t="s">
        <v>602</v>
      </c>
      <c r="B41748">
        <v>503.56696529999999</v>
      </c>
      <c r="C41748">
        <v>502.21436870000002</v>
      </c>
      <c r="D41748">
        <v>10.199999999999999</v>
      </c>
      <c r="E41748" t="s">
        <v>56825</v>
      </c>
      <c r="F41748">
        <v>-1</v>
      </c>
      <c r="G41748">
        <v>3232</v>
      </c>
      <c r="H41748" t="s">
        <v>56821</v>
      </c>
      <c r="I41748">
        <v>0</v>
      </c>
      <c r="J41748" t="s">
        <v>44763</v>
      </c>
      <c r="K41748" t="s">
        <v>56826</v>
      </c>
      <c r="L41748" t="s">
        <v>44763</v>
      </c>
      <c r="M41748">
        <v>3</v>
      </c>
      <c r="N41748" t="s">
        <v>56821</v>
      </c>
      <c r="O41748" t="s">
        <v>602</v>
      </c>
      <c r="P41748">
        <v>1</v>
      </c>
      <c r="Q41748" t="s">
        <v>33</v>
      </c>
      <c r="R41748">
        <v>5</v>
      </c>
      <c r="S41748" t="s">
        <v>26</v>
      </c>
    </row>
    <row r="41749" spans="1:19" x14ac:dyDescent="0.35">
      <c r="A41749" t="s">
        <v>602</v>
      </c>
      <c r="B41749">
        <v>503.56696529999999</v>
      </c>
      <c r="C41749">
        <v>719.37226639999994</v>
      </c>
      <c r="D41749">
        <v>10.199999999999999</v>
      </c>
      <c r="E41749" t="s">
        <v>56827</v>
      </c>
      <c r="F41749">
        <v>-1</v>
      </c>
      <c r="G41749">
        <v>6238.1</v>
      </c>
      <c r="H41749" t="s">
        <v>56821</v>
      </c>
      <c r="I41749">
        <v>0</v>
      </c>
      <c r="J41749" t="s">
        <v>44763</v>
      </c>
      <c r="K41749" t="s">
        <v>1354</v>
      </c>
      <c r="L41749" t="s">
        <v>44763</v>
      </c>
      <c r="M41749">
        <v>3</v>
      </c>
      <c r="N41749" t="s">
        <v>56821</v>
      </c>
      <c r="O41749" t="s">
        <v>602</v>
      </c>
      <c r="P41749">
        <v>1</v>
      </c>
      <c r="Q41749" t="s">
        <v>25</v>
      </c>
      <c r="R41749">
        <v>6</v>
      </c>
      <c r="S41749" t="s">
        <v>26</v>
      </c>
    </row>
    <row r="41750" spans="1:19" x14ac:dyDescent="0.35">
      <c r="A41750" t="s">
        <v>2891</v>
      </c>
      <c r="B41750">
        <v>648.35133399999995</v>
      </c>
      <c r="C41750">
        <v>739.30055800000002</v>
      </c>
      <c r="D41750">
        <v>14.2</v>
      </c>
      <c r="E41750" t="s">
        <v>56828</v>
      </c>
      <c r="F41750">
        <v>-1</v>
      </c>
      <c r="G41750">
        <v>897.9</v>
      </c>
      <c r="H41750" t="s">
        <v>56829</v>
      </c>
      <c r="I41750">
        <v>0</v>
      </c>
      <c r="J41750" t="s">
        <v>44786</v>
      </c>
      <c r="K41750" t="s">
        <v>2060</v>
      </c>
      <c r="L41750" t="s">
        <v>44786</v>
      </c>
      <c r="M41750">
        <v>2</v>
      </c>
      <c r="N41750" t="s">
        <v>56829</v>
      </c>
      <c r="O41750" t="s">
        <v>2891</v>
      </c>
      <c r="P41750">
        <v>1</v>
      </c>
      <c r="Q41750" t="s">
        <v>33</v>
      </c>
      <c r="R41750">
        <v>7</v>
      </c>
      <c r="S41750" t="s">
        <v>26</v>
      </c>
    </row>
    <row r="41751" spans="1:19" x14ac:dyDescent="0.35">
      <c r="A41751" t="s">
        <v>2891</v>
      </c>
      <c r="B41751">
        <v>648.35133399999995</v>
      </c>
      <c r="C41751">
        <v>1036.5057999999999</v>
      </c>
      <c r="D41751">
        <v>14.2</v>
      </c>
      <c r="E41751" t="s">
        <v>56830</v>
      </c>
      <c r="F41751">
        <v>-1</v>
      </c>
      <c r="G41751">
        <v>948.3</v>
      </c>
      <c r="H41751" t="s">
        <v>56829</v>
      </c>
      <c r="I41751">
        <v>0</v>
      </c>
      <c r="J41751" t="s">
        <v>44786</v>
      </c>
      <c r="K41751" t="s">
        <v>6642</v>
      </c>
      <c r="L41751" t="s">
        <v>44786</v>
      </c>
      <c r="M41751">
        <v>2</v>
      </c>
      <c r="N41751" t="s">
        <v>56829</v>
      </c>
      <c r="O41751" t="s">
        <v>2891</v>
      </c>
      <c r="P41751">
        <v>1</v>
      </c>
      <c r="Q41751" t="s">
        <v>33</v>
      </c>
      <c r="R41751">
        <v>10</v>
      </c>
      <c r="S41751" t="s">
        <v>26</v>
      </c>
    </row>
    <row r="41752" spans="1:19" x14ac:dyDescent="0.35">
      <c r="A41752" t="s">
        <v>2891</v>
      </c>
      <c r="B41752">
        <v>648.35133399999995</v>
      </c>
      <c r="C41752">
        <v>598.81712700000003</v>
      </c>
      <c r="D41752">
        <v>14.2</v>
      </c>
      <c r="E41752" t="s">
        <v>56831</v>
      </c>
      <c r="F41752">
        <v>-1</v>
      </c>
      <c r="G41752">
        <v>652.6</v>
      </c>
      <c r="H41752" t="s">
        <v>56829</v>
      </c>
      <c r="I41752">
        <v>0</v>
      </c>
      <c r="J41752" t="s">
        <v>44786</v>
      </c>
      <c r="K41752" t="s">
        <v>6880</v>
      </c>
      <c r="L41752" t="s">
        <v>44786</v>
      </c>
      <c r="M41752">
        <v>2</v>
      </c>
      <c r="N41752" t="s">
        <v>56829</v>
      </c>
      <c r="O41752" t="s">
        <v>2891</v>
      </c>
      <c r="P41752">
        <v>2</v>
      </c>
      <c r="Q41752" t="s">
        <v>25</v>
      </c>
      <c r="R41752">
        <v>11</v>
      </c>
      <c r="S41752" t="s">
        <v>26</v>
      </c>
    </row>
    <row r="41753" spans="1:19" x14ac:dyDescent="0.35">
      <c r="A41753" t="s">
        <v>2891</v>
      </c>
      <c r="B41753">
        <v>648.35133399999995</v>
      </c>
      <c r="C41753">
        <v>809.48796479999999</v>
      </c>
      <c r="D41753">
        <v>14.2</v>
      </c>
      <c r="E41753" t="s">
        <v>56832</v>
      </c>
      <c r="F41753">
        <v>-1</v>
      </c>
      <c r="G41753">
        <v>640.6</v>
      </c>
      <c r="H41753" t="s">
        <v>56829</v>
      </c>
      <c r="I41753">
        <v>0</v>
      </c>
      <c r="J41753" t="s">
        <v>44786</v>
      </c>
      <c r="K41753" t="s">
        <v>7548</v>
      </c>
      <c r="L41753" t="s">
        <v>44786</v>
      </c>
      <c r="M41753">
        <v>2</v>
      </c>
      <c r="N41753" t="s">
        <v>56829</v>
      </c>
      <c r="O41753" t="s">
        <v>2891</v>
      </c>
      <c r="P41753">
        <v>1</v>
      </c>
      <c r="Q41753" t="s">
        <v>25</v>
      </c>
      <c r="R41753">
        <v>7</v>
      </c>
      <c r="S41753" t="s">
        <v>26</v>
      </c>
    </row>
    <row r="41754" spans="1:19" x14ac:dyDescent="0.35">
      <c r="A41754" t="s">
        <v>2891</v>
      </c>
      <c r="B41754">
        <v>648.35133399999995</v>
      </c>
      <c r="C41754">
        <v>1149.589864</v>
      </c>
      <c r="D41754">
        <v>14.2</v>
      </c>
      <c r="E41754" t="s">
        <v>56833</v>
      </c>
      <c r="F41754">
        <v>-1</v>
      </c>
      <c r="G41754">
        <v>605.9</v>
      </c>
      <c r="H41754" t="s">
        <v>56829</v>
      </c>
      <c r="I41754">
        <v>0</v>
      </c>
      <c r="J41754" t="s">
        <v>44786</v>
      </c>
      <c r="K41754" t="s">
        <v>7102</v>
      </c>
      <c r="L41754" t="s">
        <v>44786</v>
      </c>
      <c r="M41754">
        <v>2</v>
      </c>
      <c r="N41754" t="s">
        <v>56829</v>
      </c>
      <c r="O41754" t="s">
        <v>2891</v>
      </c>
      <c r="P41754">
        <v>1</v>
      </c>
      <c r="Q41754" t="s">
        <v>33</v>
      </c>
      <c r="R41754">
        <v>11</v>
      </c>
      <c r="S41754" t="s">
        <v>26</v>
      </c>
    </row>
    <row r="41755" spans="1:19" x14ac:dyDescent="0.35">
      <c r="A41755" t="s">
        <v>2891</v>
      </c>
      <c r="B41755">
        <v>648.35133399999995</v>
      </c>
      <c r="C41755">
        <v>923.42173579999996</v>
      </c>
      <c r="D41755">
        <v>14.2</v>
      </c>
      <c r="E41755" t="s">
        <v>56834</v>
      </c>
      <c r="F41755">
        <v>-1</v>
      </c>
      <c r="G41755">
        <v>760.1</v>
      </c>
      <c r="H41755" t="s">
        <v>56829</v>
      </c>
      <c r="I41755">
        <v>0</v>
      </c>
      <c r="J41755" t="s">
        <v>44786</v>
      </c>
      <c r="K41755" t="s">
        <v>6225</v>
      </c>
      <c r="L41755" t="s">
        <v>44786</v>
      </c>
      <c r="M41755">
        <v>2</v>
      </c>
      <c r="N41755" t="s">
        <v>56829</v>
      </c>
      <c r="O41755" t="s">
        <v>2891</v>
      </c>
      <c r="P41755">
        <v>1</v>
      </c>
      <c r="Q41755" t="s">
        <v>33</v>
      </c>
      <c r="R41755">
        <v>9</v>
      </c>
      <c r="S41755" t="s">
        <v>26</v>
      </c>
    </row>
    <row r="41756" spans="1:19" x14ac:dyDescent="0.35">
      <c r="A41756" t="s">
        <v>2891</v>
      </c>
      <c r="B41756">
        <v>432.56998149999998</v>
      </c>
      <c r="C41756">
        <v>598.81712700000003</v>
      </c>
      <c r="D41756">
        <v>13.3</v>
      </c>
      <c r="E41756" t="s">
        <v>56835</v>
      </c>
      <c r="F41756">
        <v>-1</v>
      </c>
      <c r="G41756">
        <v>6318.1</v>
      </c>
      <c r="H41756" t="s">
        <v>56836</v>
      </c>
      <c r="I41756">
        <v>0</v>
      </c>
      <c r="J41756" t="s">
        <v>44786</v>
      </c>
      <c r="K41756" t="s">
        <v>1627</v>
      </c>
      <c r="L41756" t="s">
        <v>44786</v>
      </c>
      <c r="M41756">
        <v>3</v>
      </c>
      <c r="N41756" t="s">
        <v>56836</v>
      </c>
      <c r="O41756" t="s">
        <v>2891</v>
      </c>
      <c r="P41756">
        <v>2</v>
      </c>
      <c r="Q41756" t="s">
        <v>25</v>
      </c>
      <c r="R41756">
        <v>11</v>
      </c>
      <c r="S41756" t="s">
        <v>26</v>
      </c>
    </row>
    <row r="41757" spans="1:19" x14ac:dyDescent="0.35">
      <c r="A41757" t="s">
        <v>2891</v>
      </c>
      <c r="B41757">
        <v>432.56998149999998</v>
      </c>
      <c r="C41757">
        <v>672.42905299999995</v>
      </c>
      <c r="D41757">
        <v>13.3</v>
      </c>
      <c r="E41757" t="s">
        <v>56837</v>
      </c>
      <c r="F41757">
        <v>-1</v>
      </c>
      <c r="G41757">
        <v>392.1</v>
      </c>
      <c r="H41757" t="s">
        <v>56836</v>
      </c>
      <c r="I41757">
        <v>0</v>
      </c>
      <c r="J41757" t="s">
        <v>44786</v>
      </c>
      <c r="K41757" t="s">
        <v>1704</v>
      </c>
      <c r="L41757" t="s">
        <v>44786</v>
      </c>
      <c r="M41757">
        <v>3</v>
      </c>
      <c r="N41757" t="s">
        <v>56836</v>
      </c>
      <c r="O41757" t="s">
        <v>2891</v>
      </c>
      <c r="P41757">
        <v>1</v>
      </c>
      <c r="Q41757" t="s">
        <v>25</v>
      </c>
      <c r="R41757">
        <v>6</v>
      </c>
      <c r="S41757" t="s">
        <v>26</v>
      </c>
    </row>
    <row r="41758" spans="1:19" x14ac:dyDescent="0.35">
      <c r="A41758" t="s">
        <v>2891</v>
      </c>
      <c r="B41758">
        <v>432.56998149999998</v>
      </c>
      <c r="C41758">
        <v>444.31804599999998</v>
      </c>
      <c r="D41758">
        <v>13.3</v>
      </c>
      <c r="E41758" t="s">
        <v>56838</v>
      </c>
      <c r="F41758">
        <v>-1</v>
      </c>
      <c r="G41758">
        <v>301.5</v>
      </c>
      <c r="H41758" t="s">
        <v>56836</v>
      </c>
      <c r="I41758">
        <v>0</v>
      </c>
      <c r="J41758" t="s">
        <v>44786</v>
      </c>
      <c r="K41758" t="s">
        <v>103</v>
      </c>
      <c r="L41758" t="s">
        <v>44786</v>
      </c>
      <c r="M41758">
        <v>3</v>
      </c>
      <c r="N41758" t="s">
        <v>56836</v>
      </c>
      <c r="O41758" t="s">
        <v>2891</v>
      </c>
      <c r="P41758">
        <v>1</v>
      </c>
      <c r="Q41758" t="s">
        <v>25</v>
      </c>
      <c r="R41758">
        <v>4</v>
      </c>
      <c r="S41758" t="s">
        <v>26</v>
      </c>
    </row>
    <row r="41759" spans="1:19" x14ac:dyDescent="0.35">
      <c r="A41759" t="s">
        <v>2891</v>
      </c>
      <c r="B41759">
        <v>432.56998149999998</v>
      </c>
      <c r="C41759">
        <v>555.30111280000006</v>
      </c>
      <c r="D41759">
        <v>13.3</v>
      </c>
      <c r="E41759" t="s">
        <v>56839</v>
      </c>
      <c r="F41759">
        <v>-1</v>
      </c>
      <c r="G41759">
        <v>2222.1</v>
      </c>
      <c r="H41759" t="s">
        <v>56836</v>
      </c>
      <c r="I41759">
        <v>0</v>
      </c>
      <c r="J41759" t="s">
        <v>44786</v>
      </c>
      <c r="K41759" t="s">
        <v>2397</v>
      </c>
      <c r="L41759" t="s">
        <v>44786</v>
      </c>
      <c r="M41759">
        <v>3</v>
      </c>
      <c r="N41759" t="s">
        <v>56836</v>
      </c>
      <c r="O41759" t="s">
        <v>2891</v>
      </c>
      <c r="P41759">
        <v>2</v>
      </c>
      <c r="Q41759" t="s">
        <v>25</v>
      </c>
      <c r="R41759">
        <v>10</v>
      </c>
      <c r="S41759" t="s">
        <v>26</v>
      </c>
    </row>
    <row r="41760" spans="1:19" x14ac:dyDescent="0.35">
      <c r="A41760" t="s">
        <v>2891</v>
      </c>
      <c r="B41760">
        <v>432.56998149999998</v>
      </c>
      <c r="C41760">
        <v>557.40210990000003</v>
      </c>
      <c r="D41760">
        <v>13.3</v>
      </c>
      <c r="E41760" t="s">
        <v>56840</v>
      </c>
      <c r="F41760">
        <v>-1</v>
      </c>
      <c r="G41760">
        <v>301.2</v>
      </c>
      <c r="H41760" t="s">
        <v>56836</v>
      </c>
      <c r="I41760">
        <v>0</v>
      </c>
      <c r="J41760" t="s">
        <v>44786</v>
      </c>
      <c r="K41760" t="s">
        <v>1186</v>
      </c>
      <c r="L41760" t="s">
        <v>44786</v>
      </c>
      <c r="M41760">
        <v>3</v>
      </c>
      <c r="N41760" t="s">
        <v>56836</v>
      </c>
      <c r="O41760" t="s">
        <v>2891</v>
      </c>
      <c r="P41760">
        <v>1</v>
      </c>
      <c r="Q41760" t="s">
        <v>25</v>
      </c>
      <c r="R41760">
        <v>5</v>
      </c>
      <c r="S41760" t="s">
        <v>26</v>
      </c>
    </row>
    <row r="41761" spans="1:19" x14ac:dyDescent="0.35">
      <c r="A41761" t="s">
        <v>2891</v>
      </c>
      <c r="B41761">
        <v>432.56998149999998</v>
      </c>
      <c r="C41761">
        <v>490.77981629999999</v>
      </c>
      <c r="D41761">
        <v>13.3</v>
      </c>
      <c r="E41761" t="s">
        <v>56841</v>
      </c>
      <c r="F41761">
        <v>-1</v>
      </c>
      <c r="G41761">
        <v>806.4</v>
      </c>
      <c r="H41761" t="s">
        <v>56836</v>
      </c>
      <c r="I41761">
        <v>0</v>
      </c>
      <c r="J41761" t="s">
        <v>44786</v>
      </c>
      <c r="K41761" t="s">
        <v>505</v>
      </c>
      <c r="L41761" t="s">
        <v>44786</v>
      </c>
      <c r="M41761">
        <v>3</v>
      </c>
      <c r="N41761" t="s">
        <v>56836</v>
      </c>
      <c r="O41761" t="s">
        <v>2891</v>
      </c>
      <c r="P41761">
        <v>2</v>
      </c>
      <c r="Q41761" t="s">
        <v>25</v>
      </c>
      <c r="R41761">
        <v>9</v>
      </c>
      <c r="S41761" t="s">
        <v>26</v>
      </c>
    </row>
    <row r="41762" spans="1:19" x14ac:dyDescent="0.35">
      <c r="A41762" t="s">
        <v>9029</v>
      </c>
      <c r="B41762">
        <v>608.27678040000001</v>
      </c>
      <c r="C41762">
        <v>882.37742809999997</v>
      </c>
      <c r="D41762">
        <v>37.6</v>
      </c>
      <c r="E41762" t="s">
        <v>56842</v>
      </c>
      <c r="F41762">
        <v>-1</v>
      </c>
      <c r="G41762">
        <v>3969.9</v>
      </c>
      <c r="H41762" t="s">
        <v>56843</v>
      </c>
      <c r="I41762">
        <v>0</v>
      </c>
      <c r="J41762" t="s">
        <v>44815</v>
      </c>
      <c r="K41762" t="s">
        <v>282</v>
      </c>
      <c r="L41762" t="s">
        <v>44816</v>
      </c>
      <c r="M41762">
        <v>2</v>
      </c>
      <c r="N41762" t="s">
        <v>56843</v>
      </c>
      <c r="O41762" t="s">
        <v>9029</v>
      </c>
      <c r="P41762">
        <v>1</v>
      </c>
      <c r="Q41762" t="s">
        <v>25</v>
      </c>
      <c r="R41762">
        <v>7</v>
      </c>
      <c r="S41762" t="s">
        <v>26</v>
      </c>
    </row>
    <row r="41763" spans="1:19" x14ac:dyDescent="0.35">
      <c r="A41763" t="s">
        <v>9029</v>
      </c>
      <c r="B41763">
        <v>608.27678040000001</v>
      </c>
      <c r="C41763">
        <v>1116.4778699999999</v>
      </c>
      <c r="D41763">
        <v>37.6</v>
      </c>
      <c r="E41763" t="s">
        <v>56844</v>
      </c>
      <c r="F41763">
        <v>-1</v>
      </c>
      <c r="G41763">
        <v>1701</v>
      </c>
      <c r="H41763" t="s">
        <v>56843</v>
      </c>
      <c r="I41763">
        <v>0</v>
      </c>
      <c r="J41763" t="s">
        <v>44815</v>
      </c>
      <c r="K41763" t="s">
        <v>627</v>
      </c>
      <c r="L41763" t="s">
        <v>44816</v>
      </c>
      <c r="M41763">
        <v>2</v>
      </c>
      <c r="N41763" t="s">
        <v>56843</v>
      </c>
      <c r="O41763" t="s">
        <v>9029</v>
      </c>
      <c r="P41763">
        <v>1</v>
      </c>
      <c r="Q41763" t="s">
        <v>25</v>
      </c>
      <c r="R41763">
        <v>9</v>
      </c>
      <c r="S41763" t="s">
        <v>26</v>
      </c>
    </row>
    <row r="41764" spans="1:19" x14ac:dyDescent="0.35">
      <c r="A41764" t="s">
        <v>9029</v>
      </c>
      <c r="B41764">
        <v>608.27678040000001</v>
      </c>
      <c r="C41764">
        <v>379.20882990000001</v>
      </c>
      <c r="D41764">
        <v>37.6</v>
      </c>
      <c r="E41764" t="s">
        <v>56845</v>
      </c>
      <c r="F41764">
        <v>-1</v>
      </c>
      <c r="G41764">
        <v>1592.4</v>
      </c>
      <c r="H41764" t="s">
        <v>56843</v>
      </c>
      <c r="I41764">
        <v>0</v>
      </c>
      <c r="J41764" t="s">
        <v>44815</v>
      </c>
      <c r="K41764" t="s">
        <v>3264</v>
      </c>
      <c r="L41764" t="s">
        <v>44816</v>
      </c>
      <c r="M41764">
        <v>2</v>
      </c>
      <c r="N41764" t="s">
        <v>56843</v>
      </c>
      <c r="O41764" t="s">
        <v>9029</v>
      </c>
      <c r="P41764">
        <v>1</v>
      </c>
      <c r="Q41764" t="s">
        <v>25</v>
      </c>
      <c r="R41764">
        <v>3</v>
      </c>
      <c r="S41764" t="s">
        <v>26</v>
      </c>
    </row>
    <row r="41765" spans="1:19" x14ac:dyDescent="0.35">
      <c r="A41765" t="s">
        <v>9029</v>
      </c>
      <c r="B41765">
        <v>608.27678040000001</v>
      </c>
      <c r="C41765">
        <v>1029.4458420000001</v>
      </c>
      <c r="D41765">
        <v>37.6</v>
      </c>
      <c r="E41765" t="s">
        <v>56846</v>
      </c>
      <c r="F41765">
        <v>-1</v>
      </c>
      <c r="G41765">
        <v>2097.1999999999998</v>
      </c>
      <c r="H41765" t="s">
        <v>56843</v>
      </c>
      <c r="I41765">
        <v>0</v>
      </c>
      <c r="J41765" t="s">
        <v>44815</v>
      </c>
      <c r="K41765" t="s">
        <v>1452</v>
      </c>
      <c r="L41765" t="s">
        <v>44816</v>
      </c>
      <c r="M41765">
        <v>2</v>
      </c>
      <c r="N41765" t="s">
        <v>56843</v>
      </c>
      <c r="O41765" t="s">
        <v>9029</v>
      </c>
      <c r="P41765">
        <v>1</v>
      </c>
      <c r="Q41765" t="s">
        <v>25</v>
      </c>
      <c r="R41765">
        <v>8</v>
      </c>
      <c r="S41765" t="s">
        <v>26</v>
      </c>
    </row>
    <row r="41766" spans="1:19" x14ac:dyDescent="0.35">
      <c r="A41766" t="s">
        <v>9029</v>
      </c>
      <c r="B41766">
        <v>608.27678040000001</v>
      </c>
      <c r="C41766">
        <v>508.25142299999999</v>
      </c>
      <c r="D41766">
        <v>37.6</v>
      </c>
      <c r="E41766" t="s">
        <v>56847</v>
      </c>
      <c r="F41766">
        <v>-1</v>
      </c>
      <c r="G41766">
        <v>2525.4</v>
      </c>
      <c r="H41766" t="s">
        <v>56843</v>
      </c>
      <c r="I41766">
        <v>0</v>
      </c>
      <c r="J41766" t="s">
        <v>44815</v>
      </c>
      <c r="K41766" t="s">
        <v>336</v>
      </c>
      <c r="L41766" t="s">
        <v>44816</v>
      </c>
      <c r="M41766">
        <v>2</v>
      </c>
      <c r="N41766" t="s">
        <v>56843</v>
      </c>
      <c r="O41766" t="s">
        <v>9029</v>
      </c>
      <c r="P41766">
        <v>1</v>
      </c>
      <c r="Q41766" t="s">
        <v>25</v>
      </c>
      <c r="R41766">
        <v>4</v>
      </c>
      <c r="S41766" t="s">
        <v>26</v>
      </c>
    </row>
    <row r="41767" spans="1:19" x14ac:dyDescent="0.35">
      <c r="A41767" t="s">
        <v>9029</v>
      </c>
      <c r="B41767">
        <v>608.27678040000001</v>
      </c>
      <c r="C41767">
        <v>783.30901419999998</v>
      </c>
      <c r="D41767">
        <v>37.6</v>
      </c>
      <c r="E41767" t="s">
        <v>56848</v>
      </c>
      <c r="F41767">
        <v>-1</v>
      </c>
      <c r="G41767">
        <v>10000</v>
      </c>
      <c r="H41767" t="s">
        <v>56843</v>
      </c>
      <c r="I41767">
        <v>0</v>
      </c>
      <c r="J41767" t="s">
        <v>44815</v>
      </c>
      <c r="K41767" t="s">
        <v>46</v>
      </c>
      <c r="L41767" t="s">
        <v>44816</v>
      </c>
      <c r="M41767">
        <v>2</v>
      </c>
      <c r="N41767" t="s">
        <v>56843</v>
      </c>
      <c r="O41767" t="s">
        <v>9029</v>
      </c>
      <c r="P41767">
        <v>1</v>
      </c>
      <c r="Q41767" t="s">
        <v>25</v>
      </c>
      <c r="R41767">
        <v>6</v>
      </c>
      <c r="S41767" t="s">
        <v>26</v>
      </c>
    </row>
    <row r="41768" spans="1:19" x14ac:dyDescent="0.35">
      <c r="A41768" t="s">
        <v>2879</v>
      </c>
      <c r="B41768">
        <v>637.27222359999996</v>
      </c>
      <c r="C41768">
        <v>679.82039799999995</v>
      </c>
      <c r="D41768">
        <v>29.6</v>
      </c>
      <c r="E41768" t="s">
        <v>56849</v>
      </c>
      <c r="F41768">
        <v>-1</v>
      </c>
      <c r="G41768">
        <v>1721</v>
      </c>
      <c r="H41768" t="s">
        <v>56850</v>
      </c>
      <c r="I41768">
        <v>0</v>
      </c>
      <c r="J41768" t="s">
        <v>48214</v>
      </c>
      <c r="K41768" t="s">
        <v>3631</v>
      </c>
      <c r="L41768" t="s">
        <v>48215</v>
      </c>
      <c r="M41768">
        <v>3</v>
      </c>
      <c r="N41768" t="s">
        <v>56850</v>
      </c>
      <c r="O41768" t="s">
        <v>2879</v>
      </c>
      <c r="P41768">
        <v>2</v>
      </c>
      <c r="Q41768" t="s">
        <v>25</v>
      </c>
      <c r="R41768">
        <v>11</v>
      </c>
      <c r="S41768" t="s">
        <v>26</v>
      </c>
    </row>
    <row r="41769" spans="1:19" x14ac:dyDescent="0.35">
      <c r="A41769" t="s">
        <v>2879</v>
      </c>
      <c r="B41769">
        <v>637.27222359999996</v>
      </c>
      <c r="C41769">
        <v>1101.4305859999999</v>
      </c>
      <c r="D41769">
        <v>29.6</v>
      </c>
      <c r="E41769" t="s">
        <v>56851</v>
      </c>
      <c r="F41769">
        <v>-1</v>
      </c>
      <c r="G41769">
        <v>1461.7</v>
      </c>
      <c r="H41769" t="s">
        <v>56850</v>
      </c>
      <c r="I41769">
        <v>0</v>
      </c>
      <c r="J41769" t="s">
        <v>48214</v>
      </c>
      <c r="K41769" t="s">
        <v>2875</v>
      </c>
      <c r="L41769" t="s">
        <v>48215</v>
      </c>
      <c r="M41769">
        <v>3</v>
      </c>
      <c r="N41769" t="s">
        <v>56850</v>
      </c>
      <c r="O41769" t="s">
        <v>2879</v>
      </c>
      <c r="P41769">
        <v>1</v>
      </c>
      <c r="Q41769" t="s">
        <v>33</v>
      </c>
      <c r="R41769">
        <v>8</v>
      </c>
      <c r="S41769" t="s">
        <v>26</v>
      </c>
    </row>
    <row r="41770" spans="1:19" x14ac:dyDescent="0.35">
      <c r="A41770" t="s">
        <v>2879</v>
      </c>
      <c r="B41770">
        <v>637.27222359999996</v>
      </c>
      <c r="C41770">
        <v>801.85516600000005</v>
      </c>
      <c r="D41770">
        <v>29.6</v>
      </c>
      <c r="E41770" t="s">
        <v>56852</v>
      </c>
      <c r="F41770">
        <v>-1</v>
      </c>
      <c r="G41770">
        <v>4684.6000000000004</v>
      </c>
      <c r="H41770" t="s">
        <v>56850</v>
      </c>
      <c r="I41770">
        <v>0</v>
      </c>
      <c r="J41770" t="s">
        <v>48214</v>
      </c>
      <c r="K41770" t="s">
        <v>48219</v>
      </c>
      <c r="L41770" t="s">
        <v>48215</v>
      </c>
      <c r="M41770">
        <v>3</v>
      </c>
      <c r="N41770" t="s">
        <v>56850</v>
      </c>
      <c r="O41770" t="s">
        <v>2879</v>
      </c>
      <c r="P41770">
        <v>2</v>
      </c>
      <c r="Q41770" t="s">
        <v>25</v>
      </c>
      <c r="R41770">
        <v>13</v>
      </c>
      <c r="S41770" t="s">
        <v>26</v>
      </c>
    </row>
    <row r="41771" spans="1:19" x14ac:dyDescent="0.35">
      <c r="A41771" t="s">
        <v>2879</v>
      </c>
      <c r="B41771">
        <v>637.27222359999996</v>
      </c>
      <c r="C41771">
        <v>404.1888227</v>
      </c>
      <c r="D41771">
        <v>29.6</v>
      </c>
      <c r="E41771" t="s">
        <v>56853</v>
      </c>
      <c r="F41771">
        <v>-1</v>
      </c>
      <c r="G41771">
        <v>3386.9</v>
      </c>
      <c r="H41771" t="s">
        <v>56850</v>
      </c>
      <c r="I41771">
        <v>0</v>
      </c>
      <c r="J41771" t="s">
        <v>48214</v>
      </c>
      <c r="K41771" t="s">
        <v>845</v>
      </c>
      <c r="L41771" t="s">
        <v>48215</v>
      </c>
      <c r="M41771">
        <v>3</v>
      </c>
      <c r="N41771" t="s">
        <v>56850</v>
      </c>
      <c r="O41771" t="s">
        <v>2879</v>
      </c>
      <c r="P41771">
        <v>1</v>
      </c>
      <c r="Q41771" t="s">
        <v>25</v>
      </c>
      <c r="R41771">
        <v>4</v>
      </c>
      <c r="S41771" t="s">
        <v>26</v>
      </c>
    </row>
    <row r="41772" spans="1:19" x14ac:dyDescent="0.35">
      <c r="A41772" t="s">
        <v>2879</v>
      </c>
      <c r="B41772">
        <v>637.27222359999996</v>
      </c>
      <c r="C41772">
        <v>646.31547980000005</v>
      </c>
      <c r="D41772">
        <v>29.6</v>
      </c>
      <c r="E41772" t="s">
        <v>56854</v>
      </c>
      <c r="F41772">
        <v>-1</v>
      </c>
      <c r="G41772">
        <v>2443.6999999999998</v>
      </c>
      <c r="H41772" t="s">
        <v>56850</v>
      </c>
      <c r="I41772">
        <v>0</v>
      </c>
      <c r="J41772" t="s">
        <v>48214</v>
      </c>
      <c r="K41772" t="s">
        <v>217</v>
      </c>
      <c r="L41772" t="s">
        <v>48215</v>
      </c>
      <c r="M41772">
        <v>3</v>
      </c>
      <c r="N41772" t="s">
        <v>56850</v>
      </c>
      <c r="O41772" t="s">
        <v>2879</v>
      </c>
      <c r="P41772">
        <v>1</v>
      </c>
      <c r="Q41772" t="s">
        <v>25</v>
      </c>
      <c r="R41772">
        <v>6</v>
      </c>
      <c r="S41772" t="s">
        <v>26</v>
      </c>
    </row>
    <row r="41773" spans="1:19" x14ac:dyDescent="0.35">
      <c r="A41773" t="s">
        <v>2879</v>
      </c>
      <c r="B41773">
        <v>637.27222359999996</v>
      </c>
      <c r="C41773">
        <v>533.23141580000004</v>
      </c>
      <c r="D41773">
        <v>29.6</v>
      </c>
      <c r="E41773" t="s">
        <v>56855</v>
      </c>
      <c r="F41773">
        <v>-1</v>
      </c>
      <c r="G41773">
        <v>3946.7</v>
      </c>
      <c r="H41773" t="s">
        <v>56850</v>
      </c>
      <c r="I41773">
        <v>0</v>
      </c>
      <c r="J41773" t="s">
        <v>48214</v>
      </c>
      <c r="K41773" t="s">
        <v>48222</v>
      </c>
      <c r="L41773" t="s">
        <v>48215</v>
      </c>
      <c r="M41773">
        <v>3</v>
      </c>
      <c r="N41773" t="s">
        <v>56850</v>
      </c>
      <c r="O41773" t="s">
        <v>2879</v>
      </c>
      <c r="P41773">
        <v>1</v>
      </c>
      <c r="Q41773" t="s">
        <v>25</v>
      </c>
      <c r="R41773">
        <v>5</v>
      </c>
      <c r="S41773" t="s">
        <v>26</v>
      </c>
    </row>
    <row r="41774" spans="1:19" x14ac:dyDescent="0.35">
      <c r="A41774" t="s">
        <v>2533</v>
      </c>
      <c r="B41774">
        <v>527.58312769999998</v>
      </c>
      <c r="C41774">
        <v>907.47060020000004</v>
      </c>
      <c r="D41774">
        <v>36.700000000000003</v>
      </c>
      <c r="E41774" t="s">
        <v>56856</v>
      </c>
      <c r="F41774">
        <v>-1</v>
      </c>
      <c r="G41774">
        <v>1371.5</v>
      </c>
      <c r="H41774" t="s">
        <v>56857</v>
      </c>
      <c r="I41774">
        <v>0</v>
      </c>
      <c r="J41774" t="s">
        <v>56858</v>
      </c>
      <c r="K41774" t="s">
        <v>522</v>
      </c>
      <c r="L41774" t="s">
        <v>56859</v>
      </c>
      <c r="M41774">
        <v>3</v>
      </c>
      <c r="N41774" t="s">
        <v>56857</v>
      </c>
      <c r="O41774" t="s">
        <v>2533</v>
      </c>
      <c r="P41774">
        <v>1</v>
      </c>
      <c r="Q41774" t="s">
        <v>25</v>
      </c>
      <c r="R41774">
        <v>-1</v>
      </c>
      <c r="S41774" t="s">
        <v>26</v>
      </c>
    </row>
    <row r="41775" spans="1:19" x14ac:dyDescent="0.35">
      <c r="A41775" t="s">
        <v>2533</v>
      </c>
      <c r="B41775">
        <v>527.58312769999998</v>
      </c>
      <c r="C41775">
        <v>661.32152229999997</v>
      </c>
      <c r="D41775">
        <v>36.700000000000003</v>
      </c>
      <c r="E41775" t="s">
        <v>56860</v>
      </c>
      <c r="F41775">
        <v>-1</v>
      </c>
      <c r="G41775">
        <v>1450.3</v>
      </c>
      <c r="H41775" t="s">
        <v>56857</v>
      </c>
      <c r="I41775">
        <v>0</v>
      </c>
      <c r="J41775" t="s">
        <v>56858</v>
      </c>
      <c r="K41775" t="s">
        <v>3631</v>
      </c>
      <c r="L41775" t="s">
        <v>56859</v>
      </c>
      <c r="M41775">
        <v>3</v>
      </c>
      <c r="N41775" t="s">
        <v>56857</v>
      </c>
      <c r="O41775" t="s">
        <v>2533</v>
      </c>
      <c r="P41775">
        <v>2</v>
      </c>
      <c r="Q41775" t="s">
        <v>25</v>
      </c>
      <c r="R41775">
        <v>-1</v>
      </c>
      <c r="S41775" t="s">
        <v>26</v>
      </c>
    </row>
    <row r="41776" spans="1:19" x14ac:dyDescent="0.35">
      <c r="A41776" t="s">
        <v>2533</v>
      </c>
      <c r="B41776">
        <v>527.58312769999998</v>
      </c>
      <c r="C41776">
        <v>511.20817799999998</v>
      </c>
      <c r="D41776">
        <v>36.700000000000003</v>
      </c>
      <c r="E41776" t="s">
        <v>56861</v>
      </c>
      <c r="F41776">
        <v>-1</v>
      </c>
      <c r="G41776">
        <v>1303.2</v>
      </c>
      <c r="H41776" t="s">
        <v>56857</v>
      </c>
      <c r="I41776">
        <v>0</v>
      </c>
      <c r="J41776" t="s">
        <v>56858</v>
      </c>
      <c r="K41776" t="s">
        <v>611</v>
      </c>
      <c r="L41776" t="s">
        <v>56859</v>
      </c>
      <c r="M41776">
        <v>3</v>
      </c>
      <c r="N41776" t="s">
        <v>56857</v>
      </c>
      <c r="O41776" t="s">
        <v>2533</v>
      </c>
      <c r="P41776">
        <v>1</v>
      </c>
      <c r="Q41776" t="s">
        <v>33</v>
      </c>
      <c r="R41776">
        <v>-1</v>
      </c>
      <c r="S41776" t="s">
        <v>26</v>
      </c>
    </row>
    <row r="41777" spans="1:19" x14ac:dyDescent="0.35">
      <c r="A41777" t="s">
        <v>2533</v>
      </c>
      <c r="B41777">
        <v>527.58312769999998</v>
      </c>
      <c r="C41777">
        <v>517.28028029999996</v>
      </c>
      <c r="D41777">
        <v>36.700000000000003</v>
      </c>
      <c r="E41777" t="s">
        <v>56862</v>
      </c>
      <c r="F41777">
        <v>-1</v>
      </c>
      <c r="G41777">
        <v>2221.1</v>
      </c>
      <c r="H41777" t="s">
        <v>56857</v>
      </c>
      <c r="I41777">
        <v>0</v>
      </c>
      <c r="J41777" t="s">
        <v>56858</v>
      </c>
      <c r="K41777" t="s">
        <v>845</v>
      </c>
      <c r="L41777" t="s">
        <v>56859</v>
      </c>
      <c r="M41777">
        <v>3</v>
      </c>
      <c r="N41777" t="s">
        <v>56857</v>
      </c>
      <c r="O41777" t="s">
        <v>2533</v>
      </c>
      <c r="P41777">
        <v>1</v>
      </c>
      <c r="Q41777" t="s">
        <v>25</v>
      </c>
      <c r="R41777">
        <v>-1</v>
      </c>
      <c r="S41777" t="s">
        <v>26</v>
      </c>
    </row>
    <row r="41778" spans="1:19" x14ac:dyDescent="0.35">
      <c r="A41778" t="s">
        <v>2533</v>
      </c>
      <c r="B41778">
        <v>527.58312769999998</v>
      </c>
      <c r="C41778">
        <v>630.36434420000001</v>
      </c>
      <c r="D41778">
        <v>36.700000000000003</v>
      </c>
      <c r="E41778" t="s">
        <v>56863</v>
      </c>
      <c r="F41778">
        <v>-1</v>
      </c>
      <c r="G41778">
        <v>1602.4</v>
      </c>
      <c r="H41778" t="s">
        <v>56857</v>
      </c>
      <c r="I41778">
        <v>0</v>
      </c>
      <c r="J41778" t="s">
        <v>56858</v>
      </c>
      <c r="K41778" t="s">
        <v>1651</v>
      </c>
      <c r="L41778" t="s">
        <v>56859</v>
      </c>
      <c r="M41778">
        <v>3</v>
      </c>
      <c r="N41778" t="s">
        <v>56857</v>
      </c>
      <c r="O41778" t="s">
        <v>2533</v>
      </c>
      <c r="P41778">
        <v>1</v>
      </c>
      <c r="Q41778" t="s">
        <v>25</v>
      </c>
      <c r="R41778">
        <v>-1</v>
      </c>
      <c r="S41778" t="s">
        <v>26</v>
      </c>
    </row>
    <row r="41779" spans="1:19" x14ac:dyDescent="0.35">
      <c r="A41779" t="s">
        <v>2533</v>
      </c>
      <c r="B41779">
        <v>527.58312769999998</v>
      </c>
      <c r="C41779">
        <v>788.31443390000004</v>
      </c>
      <c r="D41779">
        <v>36.700000000000003</v>
      </c>
      <c r="E41779" t="s">
        <v>56864</v>
      </c>
      <c r="F41779">
        <v>-1</v>
      </c>
      <c r="G41779">
        <v>972</v>
      </c>
      <c r="H41779" t="s">
        <v>56857</v>
      </c>
      <c r="I41779">
        <v>0</v>
      </c>
      <c r="J41779" t="s">
        <v>56858</v>
      </c>
      <c r="K41779" t="s">
        <v>955</v>
      </c>
      <c r="L41779" t="s">
        <v>56859</v>
      </c>
      <c r="M41779">
        <v>3</v>
      </c>
      <c r="N41779" t="s">
        <v>56857</v>
      </c>
      <c r="O41779" t="s">
        <v>2533</v>
      </c>
      <c r="P41779">
        <v>1</v>
      </c>
      <c r="Q41779" t="s">
        <v>33</v>
      </c>
      <c r="R41779">
        <v>-1</v>
      </c>
      <c r="S41779" t="s">
        <v>26</v>
      </c>
    </row>
    <row r="41780" spans="1:19" x14ac:dyDescent="0.35">
      <c r="A41780" t="s">
        <v>29528</v>
      </c>
      <c r="B41780">
        <v>577.82710080000004</v>
      </c>
      <c r="C41780">
        <v>528.29289389999997</v>
      </c>
      <c r="D41780">
        <v>62.6</v>
      </c>
      <c r="E41780" t="s">
        <v>56865</v>
      </c>
      <c r="F41780">
        <v>-1</v>
      </c>
      <c r="G41780">
        <v>679.6</v>
      </c>
      <c r="H41780" t="s">
        <v>56866</v>
      </c>
      <c r="I41780">
        <v>0</v>
      </c>
      <c r="J41780" t="s">
        <v>44853</v>
      </c>
      <c r="K41780" t="s">
        <v>16323</v>
      </c>
      <c r="L41780" t="s">
        <v>44853</v>
      </c>
      <c r="M41780">
        <v>2</v>
      </c>
      <c r="N41780" t="s">
        <v>56866</v>
      </c>
      <c r="O41780" t="s">
        <v>29528</v>
      </c>
      <c r="P41780">
        <v>2</v>
      </c>
      <c r="Q41780" t="s">
        <v>25</v>
      </c>
      <c r="R41780">
        <v>8</v>
      </c>
      <c r="S41780" t="s">
        <v>26</v>
      </c>
    </row>
    <row r="41781" spans="1:19" x14ac:dyDescent="0.35">
      <c r="A41781" t="s">
        <v>29528</v>
      </c>
      <c r="B41781">
        <v>577.82710080000004</v>
      </c>
      <c r="C41781">
        <v>484.77687959999997</v>
      </c>
      <c r="D41781">
        <v>62.6</v>
      </c>
      <c r="E41781" t="s">
        <v>56867</v>
      </c>
      <c r="F41781">
        <v>-1</v>
      </c>
      <c r="G41781">
        <v>1806.1</v>
      </c>
      <c r="H41781" t="s">
        <v>56866</v>
      </c>
      <c r="I41781">
        <v>0</v>
      </c>
      <c r="J41781" t="s">
        <v>44853</v>
      </c>
      <c r="K41781" t="s">
        <v>1682</v>
      </c>
      <c r="L41781" t="s">
        <v>44853</v>
      </c>
      <c r="M41781">
        <v>2</v>
      </c>
      <c r="N41781" t="s">
        <v>56866</v>
      </c>
      <c r="O41781" t="s">
        <v>29528</v>
      </c>
      <c r="P41781">
        <v>2</v>
      </c>
      <c r="Q41781" t="s">
        <v>25</v>
      </c>
      <c r="R41781">
        <v>7</v>
      </c>
      <c r="S41781" t="s">
        <v>26</v>
      </c>
    </row>
    <row r="41782" spans="1:19" x14ac:dyDescent="0.35">
      <c r="A41782" t="s">
        <v>29528</v>
      </c>
      <c r="B41782">
        <v>577.82710080000004</v>
      </c>
      <c r="C41782">
        <v>471.23504459999998</v>
      </c>
      <c r="D41782">
        <v>62.6</v>
      </c>
      <c r="E41782" t="s">
        <v>56868</v>
      </c>
      <c r="F41782">
        <v>-1</v>
      </c>
      <c r="G41782">
        <v>662.3</v>
      </c>
      <c r="H41782" t="s">
        <v>56866</v>
      </c>
      <c r="I41782">
        <v>0</v>
      </c>
      <c r="J41782" t="s">
        <v>44853</v>
      </c>
      <c r="K41782" t="s">
        <v>1590</v>
      </c>
      <c r="L41782" t="s">
        <v>44853</v>
      </c>
      <c r="M41782">
        <v>2</v>
      </c>
      <c r="N41782" t="s">
        <v>56866</v>
      </c>
      <c r="O41782" t="s">
        <v>29528</v>
      </c>
      <c r="P41782">
        <v>1</v>
      </c>
      <c r="Q41782" t="s">
        <v>33</v>
      </c>
      <c r="R41782">
        <v>4</v>
      </c>
      <c r="S41782" t="s">
        <v>26</v>
      </c>
    </row>
    <row r="41783" spans="1:19" x14ac:dyDescent="0.35">
      <c r="A41783" t="s">
        <v>29528</v>
      </c>
      <c r="B41783">
        <v>577.82710080000004</v>
      </c>
      <c r="C41783">
        <v>831.48757090000004</v>
      </c>
      <c r="D41783">
        <v>62.6</v>
      </c>
      <c r="E41783" t="s">
        <v>56869</v>
      </c>
      <c r="F41783">
        <v>-1</v>
      </c>
      <c r="G41783">
        <v>2691.1</v>
      </c>
      <c r="H41783" t="s">
        <v>56866</v>
      </c>
      <c r="I41783">
        <v>0</v>
      </c>
      <c r="J41783" t="s">
        <v>44853</v>
      </c>
      <c r="K41783" t="s">
        <v>908</v>
      </c>
      <c r="L41783" t="s">
        <v>44853</v>
      </c>
      <c r="M41783">
        <v>2</v>
      </c>
      <c r="N41783" t="s">
        <v>56866</v>
      </c>
      <c r="O41783" t="s">
        <v>29528</v>
      </c>
      <c r="P41783">
        <v>1</v>
      </c>
      <c r="Q41783" t="s">
        <v>25</v>
      </c>
      <c r="R41783">
        <v>6</v>
      </c>
      <c r="S41783" t="s">
        <v>26</v>
      </c>
    </row>
    <row r="41784" spans="1:19" x14ac:dyDescent="0.35">
      <c r="A41784" t="s">
        <v>29528</v>
      </c>
      <c r="B41784">
        <v>577.82710080000004</v>
      </c>
      <c r="C41784">
        <v>684.41915700000004</v>
      </c>
      <c r="D41784">
        <v>62.6</v>
      </c>
      <c r="E41784" t="s">
        <v>56870</v>
      </c>
      <c r="F41784">
        <v>-1</v>
      </c>
      <c r="G41784">
        <v>3431.7</v>
      </c>
      <c r="H41784" t="s">
        <v>56866</v>
      </c>
      <c r="I41784">
        <v>0</v>
      </c>
      <c r="J41784" t="s">
        <v>44853</v>
      </c>
      <c r="K41784" t="s">
        <v>241</v>
      </c>
      <c r="L41784" t="s">
        <v>44853</v>
      </c>
      <c r="M41784">
        <v>2</v>
      </c>
      <c r="N41784" t="s">
        <v>56866</v>
      </c>
      <c r="O41784" t="s">
        <v>29528</v>
      </c>
      <c r="P41784">
        <v>1</v>
      </c>
      <c r="Q41784" t="s">
        <v>25</v>
      </c>
      <c r="R41784">
        <v>5</v>
      </c>
      <c r="S41784" t="s">
        <v>26</v>
      </c>
    </row>
    <row r="41785" spans="1:19" x14ac:dyDescent="0.35">
      <c r="A41785" t="s">
        <v>29528</v>
      </c>
      <c r="B41785">
        <v>577.82710080000004</v>
      </c>
      <c r="C41785">
        <v>571.33509300000003</v>
      </c>
      <c r="D41785">
        <v>62.6</v>
      </c>
      <c r="E41785" t="s">
        <v>56871</v>
      </c>
      <c r="F41785">
        <v>-1</v>
      </c>
      <c r="G41785">
        <v>2944.8</v>
      </c>
      <c r="H41785" t="s">
        <v>56866</v>
      </c>
      <c r="I41785">
        <v>0</v>
      </c>
      <c r="J41785" t="s">
        <v>44853</v>
      </c>
      <c r="K41785" t="s">
        <v>845</v>
      </c>
      <c r="L41785" t="s">
        <v>44853</v>
      </c>
      <c r="M41785">
        <v>2</v>
      </c>
      <c r="N41785" t="s">
        <v>56866</v>
      </c>
      <c r="O41785" t="s">
        <v>29528</v>
      </c>
      <c r="P41785">
        <v>1</v>
      </c>
      <c r="Q41785" t="s">
        <v>25</v>
      </c>
      <c r="R41785">
        <v>4</v>
      </c>
      <c r="S41785" t="s">
        <v>26</v>
      </c>
    </row>
    <row r="41786" spans="1:19" x14ac:dyDescent="0.35">
      <c r="A41786" t="s">
        <v>7427</v>
      </c>
      <c r="B41786">
        <v>902.124369</v>
      </c>
      <c r="C41786">
        <v>371.24013000000002</v>
      </c>
      <c r="D41786">
        <v>125.5</v>
      </c>
      <c r="E41786" t="s">
        <v>56872</v>
      </c>
      <c r="F41786">
        <v>-1</v>
      </c>
      <c r="G41786">
        <v>4166.7</v>
      </c>
      <c r="H41786" t="s">
        <v>56873</v>
      </c>
      <c r="I41786">
        <v>0</v>
      </c>
      <c r="J41786" t="s">
        <v>44870</v>
      </c>
      <c r="K41786" t="s">
        <v>14477</v>
      </c>
      <c r="L41786" t="s">
        <v>44872</v>
      </c>
      <c r="M41786">
        <v>3</v>
      </c>
      <c r="N41786" t="s">
        <v>56873</v>
      </c>
      <c r="O41786" t="s">
        <v>7427</v>
      </c>
      <c r="P41786">
        <v>1</v>
      </c>
      <c r="Q41786" t="s">
        <v>25</v>
      </c>
      <c r="R41786">
        <v>3</v>
      </c>
      <c r="S41786" t="s">
        <v>26</v>
      </c>
    </row>
    <row r="41787" spans="1:19" x14ac:dyDescent="0.35">
      <c r="A41787" t="s">
        <v>7427</v>
      </c>
      <c r="B41787">
        <v>902.124369</v>
      </c>
      <c r="C41787">
        <v>710.38316540000005</v>
      </c>
      <c r="D41787">
        <v>125.5</v>
      </c>
      <c r="E41787" t="s">
        <v>56874</v>
      </c>
      <c r="F41787">
        <v>-1</v>
      </c>
      <c r="G41787">
        <v>3873.7</v>
      </c>
      <c r="H41787" t="s">
        <v>56873</v>
      </c>
      <c r="I41787">
        <v>0</v>
      </c>
      <c r="J41787" t="s">
        <v>44870</v>
      </c>
      <c r="K41787" t="s">
        <v>296</v>
      </c>
      <c r="L41787" t="s">
        <v>44872</v>
      </c>
      <c r="M41787">
        <v>3</v>
      </c>
      <c r="N41787" t="s">
        <v>56873</v>
      </c>
      <c r="O41787" t="s">
        <v>7427</v>
      </c>
      <c r="P41787">
        <v>1</v>
      </c>
      <c r="Q41787" t="s">
        <v>33</v>
      </c>
      <c r="R41787">
        <v>7</v>
      </c>
      <c r="S41787" t="s">
        <v>26</v>
      </c>
    </row>
    <row r="41788" spans="1:19" x14ac:dyDescent="0.35">
      <c r="A41788" t="s">
        <v>7427</v>
      </c>
      <c r="B41788">
        <v>902.124369</v>
      </c>
      <c r="C41788">
        <v>829.43151260000002</v>
      </c>
      <c r="D41788">
        <v>125.5</v>
      </c>
      <c r="E41788" t="s">
        <v>56875</v>
      </c>
      <c r="F41788">
        <v>-1</v>
      </c>
      <c r="G41788">
        <v>5000</v>
      </c>
      <c r="H41788" t="s">
        <v>56873</v>
      </c>
      <c r="I41788">
        <v>0</v>
      </c>
      <c r="J41788" t="s">
        <v>44870</v>
      </c>
      <c r="K41788" t="s">
        <v>44871</v>
      </c>
      <c r="L41788" t="s">
        <v>44872</v>
      </c>
      <c r="M41788">
        <v>3</v>
      </c>
      <c r="N41788" t="s">
        <v>56873</v>
      </c>
      <c r="O41788" t="s">
        <v>7427</v>
      </c>
      <c r="P41788">
        <v>1</v>
      </c>
      <c r="Q41788" t="s">
        <v>25</v>
      </c>
      <c r="R41788">
        <v>7</v>
      </c>
      <c r="S41788" t="s">
        <v>26</v>
      </c>
    </row>
    <row r="41789" spans="1:19" x14ac:dyDescent="0.35">
      <c r="A41789" t="s">
        <v>7427</v>
      </c>
      <c r="B41789">
        <v>902.124369</v>
      </c>
      <c r="C41789">
        <v>1073.556061</v>
      </c>
      <c r="D41789">
        <v>125.5</v>
      </c>
      <c r="E41789" t="s">
        <v>56876</v>
      </c>
      <c r="F41789">
        <v>-1</v>
      </c>
      <c r="G41789">
        <v>4655.1000000000004</v>
      </c>
      <c r="H41789" t="s">
        <v>56873</v>
      </c>
      <c r="I41789">
        <v>0</v>
      </c>
      <c r="J41789" t="s">
        <v>44870</v>
      </c>
      <c r="K41789" t="s">
        <v>3415</v>
      </c>
      <c r="L41789" t="s">
        <v>44872</v>
      </c>
      <c r="M41789">
        <v>3</v>
      </c>
      <c r="N41789" t="s">
        <v>56873</v>
      </c>
      <c r="O41789" t="s">
        <v>7427</v>
      </c>
      <c r="P41789">
        <v>1</v>
      </c>
      <c r="Q41789" t="s">
        <v>25</v>
      </c>
      <c r="R41789">
        <v>9</v>
      </c>
      <c r="S41789" t="s">
        <v>26</v>
      </c>
    </row>
    <row r="41790" spans="1:19" x14ac:dyDescent="0.35">
      <c r="A41790" t="s">
        <v>7427</v>
      </c>
      <c r="B41790">
        <v>902.124369</v>
      </c>
      <c r="C41790">
        <v>728.38383409999994</v>
      </c>
      <c r="D41790">
        <v>125.5</v>
      </c>
      <c r="E41790" t="s">
        <v>56877</v>
      </c>
      <c r="F41790">
        <v>-1</v>
      </c>
      <c r="G41790">
        <v>4590.8</v>
      </c>
      <c r="H41790" t="s">
        <v>56873</v>
      </c>
      <c r="I41790">
        <v>0</v>
      </c>
      <c r="J41790" t="s">
        <v>44870</v>
      </c>
      <c r="K41790" t="s">
        <v>46</v>
      </c>
      <c r="L41790" t="s">
        <v>44872</v>
      </c>
      <c r="M41790">
        <v>3</v>
      </c>
      <c r="N41790" t="s">
        <v>56873</v>
      </c>
      <c r="O41790" t="s">
        <v>7427</v>
      </c>
      <c r="P41790">
        <v>1</v>
      </c>
      <c r="Q41790" t="s">
        <v>25</v>
      </c>
      <c r="R41790">
        <v>6</v>
      </c>
      <c r="S41790" t="s">
        <v>26</v>
      </c>
    </row>
    <row r="41791" spans="1:19" x14ac:dyDescent="0.35">
      <c r="A41791" t="s">
        <v>7427</v>
      </c>
      <c r="B41791">
        <v>902.124369</v>
      </c>
      <c r="C41791">
        <v>1452.694011</v>
      </c>
      <c r="D41791">
        <v>125.5</v>
      </c>
      <c r="E41791" t="s">
        <v>56878</v>
      </c>
      <c r="F41791">
        <v>-1</v>
      </c>
      <c r="G41791">
        <v>4278.8</v>
      </c>
      <c r="H41791" t="s">
        <v>56873</v>
      </c>
      <c r="I41791">
        <v>0</v>
      </c>
      <c r="J41791" t="s">
        <v>44870</v>
      </c>
      <c r="K41791" t="s">
        <v>15173</v>
      </c>
      <c r="L41791" t="s">
        <v>44872</v>
      </c>
      <c r="M41791">
        <v>3</v>
      </c>
      <c r="N41791" t="s">
        <v>56873</v>
      </c>
      <c r="O41791" t="s">
        <v>7427</v>
      </c>
      <c r="P41791">
        <v>1</v>
      </c>
      <c r="Q41791" t="s">
        <v>25</v>
      </c>
      <c r="R41791">
        <v>12</v>
      </c>
      <c r="S41791" t="s">
        <v>26</v>
      </c>
    </row>
    <row r="41792" spans="1:19" x14ac:dyDescent="0.35">
      <c r="A41792" t="s">
        <v>5304</v>
      </c>
      <c r="B41792">
        <v>531.77367660000004</v>
      </c>
      <c r="C41792">
        <v>888.42840109999997</v>
      </c>
      <c r="D41792">
        <v>39.299999999999997</v>
      </c>
      <c r="E41792" t="s">
        <v>56879</v>
      </c>
      <c r="F41792">
        <v>-1</v>
      </c>
      <c r="G41792">
        <v>90.6</v>
      </c>
      <c r="H41792" t="s">
        <v>56880</v>
      </c>
      <c r="I41792">
        <v>0</v>
      </c>
      <c r="J41792" t="s">
        <v>56881</v>
      </c>
      <c r="K41792" t="s">
        <v>1768</v>
      </c>
      <c r="L41792" t="s">
        <v>56882</v>
      </c>
      <c r="M41792">
        <v>2</v>
      </c>
      <c r="N41792" t="s">
        <v>56880</v>
      </c>
      <c r="O41792" t="s">
        <v>5304</v>
      </c>
      <c r="P41792">
        <v>1</v>
      </c>
      <c r="Q41792" t="s">
        <v>33</v>
      </c>
      <c r="R41792">
        <v>7</v>
      </c>
      <c r="S41792" t="s">
        <v>26</v>
      </c>
    </row>
    <row r="41793" spans="1:19" x14ac:dyDescent="0.35">
      <c r="A41793" t="s">
        <v>5304</v>
      </c>
      <c r="B41793">
        <v>531.77367660000004</v>
      </c>
      <c r="C41793">
        <v>626.39842160000001</v>
      </c>
      <c r="D41793">
        <v>39.299999999999997</v>
      </c>
      <c r="E41793" t="s">
        <v>56883</v>
      </c>
      <c r="F41793">
        <v>-1</v>
      </c>
      <c r="G41793">
        <v>10000</v>
      </c>
      <c r="H41793" t="s">
        <v>56880</v>
      </c>
      <c r="I41793">
        <v>0</v>
      </c>
      <c r="J41793" t="s">
        <v>56881</v>
      </c>
      <c r="K41793" t="s">
        <v>1186</v>
      </c>
      <c r="L41793" t="s">
        <v>56882</v>
      </c>
      <c r="M41793">
        <v>2</v>
      </c>
      <c r="N41793" t="s">
        <v>56880</v>
      </c>
      <c r="O41793" t="s">
        <v>5304</v>
      </c>
      <c r="P41793">
        <v>1</v>
      </c>
      <c r="Q41793" t="s">
        <v>25</v>
      </c>
      <c r="R41793">
        <v>5</v>
      </c>
      <c r="S41793" t="s">
        <v>26</v>
      </c>
    </row>
    <row r="41794" spans="1:19" x14ac:dyDescent="0.35">
      <c r="A41794" t="s">
        <v>5304</v>
      </c>
      <c r="B41794">
        <v>531.77367660000004</v>
      </c>
      <c r="C41794">
        <v>902.50942859999998</v>
      </c>
      <c r="D41794">
        <v>39.299999999999997</v>
      </c>
      <c r="E41794" t="s">
        <v>56884</v>
      </c>
      <c r="F41794">
        <v>-1</v>
      </c>
      <c r="G41794">
        <v>611.1</v>
      </c>
      <c r="H41794" t="s">
        <v>56880</v>
      </c>
      <c r="I41794">
        <v>0</v>
      </c>
      <c r="J41794" t="s">
        <v>56881</v>
      </c>
      <c r="K41794" t="s">
        <v>239</v>
      </c>
      <c r="L41794" t="s">
        <v>56882</v>
      </c>
      <c r="M41794">
        <v>2</v>
      </c>
      <c r="N41794" t="s">
        <v>56880</v>
      </c>
      <c r="O41794" t="s">
        <v>5304</v>
      </c>
      <c r="P41794">
        <v>1</v>
      </c>
      <c r="Q41794" t="s">
        <v>25</v>
      </c>
      <c r="R41794">
        <v>7</v>
      </c>
      <c r="S41794" t="s">
        <v>26</v>
      </c>
    </row>
    <row r="41795" spans="1:19" x14ac:dyDescent="0.35">
      <c r="A41795" t="s">
        <v>5304</v>
      </c>
      <c r="B41795">
        <v>531.77367660000004</v>
      </c>
      <c r="C41795">
        <v>437.14893169999999</v>
      </c>
      <c r="D41795">
        <v>39.299999999999997</v>
      </c>
      <c r="E41795" t="s">
        <v>56885</v>
      </c>
      <c r="F41795">
        <v>-1</v>
      </c>
      <c r="G41795">
        <v>2595.6</v>
      </c>
      <c r="H41795" t="s">
        <v>56880</v>
      </c>
      <c r="I41795">
        <v>0</v>
      </c>
      <c r="J41795" t="s">
        <v>56881</v>
      </c>
      <c r="K41795" t="s">
        <v>275</v>
      </c>
      <c r="L41795" t="s">
        <v>56882</v>
      </c>
      <c r="M41795">
        <v>2</v>
      </c>
      <c r="N41795" t="s">
        <v>56880</v>
      </c>
      <c r="O41795" t="s">
        <v>5304</v>
      </c>
      <c r="P41795">
        <v>1</v>
      </c>
      <c r="Q41795" t="s">
        <v>33</v>
      </c>
      <c r="R41795">
        <v>3</v>
      </c>
      <c r="S41795" t="s">
        <v>26</v>
      </c>
    </row>
    <row r="41796" spans="1:19" x14ac:dyDescent="0.35">
      <c r="A41796" t="s">
        <v>5304</v>
      </c>
      <c r="B41796">
        <v>531.77367660000004</v>
      </c>
      <c r="C41796">
        <v>755.44101469999998</v>
      </c>
      <c r="D41796">
        <v>39.299999999999997</v>
      </c>
      <c r="E41796" t="s">
        <v>56886</v>
      </c>
      <c r="F41796">
        <v>-1</v>
      </c>
      <c r="G41796">
        <v>4620.5</v>
      </c>
      <c r="H41796" t="s">
        <v>56880</v>
      </c>
      <c r="I41796">
        <v>0</v>
      </c>
      <c r="J41796" t="s">
        <v>56881</v>
      </c>
      <c r="K41796" t="s">
        <v>725</v>
      </c>
      <c r="L41796" t="s">
        <v>56882</v>
      </c>
      <c r="M41796">
        <v>2</v>
      </c>
      <c r="N41796" t="s">
        <v>56880</v>
      </c>
      <c r="O41796" t="s">
        <v>5304</v>
      </c>
      <c r="P41796">
        <v>1</v>
      </c>
      <c r="Q41796" t="s">
        <v>25</v>
      </c>
      <c r="R41796">
        <v>6</v>
      </c>
      <c r="S41796" t="s">
        <v>26</v>
      </c>
    </row>
    <row r="41797" spans="1:19" x14ac:dyDescent="0.35">
      <c r="A41797" t="s">
        <v>5304</v>
      </c>
      <c r="B41797">
        <v>531.77367660000004</v>
      </c>
      <c r="C41797">
        <v>401.28708019999999</v>
      </c>
      <c r="D41797">
        <v>39.299999999999997</v>
      </c>
      <c r="E41797" t="s">
        <v>56887</v>
      </c>
      <c r="F41797">
        <v>-1</v>
      </c>
      <c r="G41797">
        <v>557.20000000000005</v>
      </c>
      <c r="H41797" t="s">
        <v>56880</v>
      </c>
      <c r="I41797">
        <v>0</v>
      </c>
      <c r="J41797" t="s">
        <v>56881</v>
      </c>
      <c r="K41797" t="s">
        <v>307</v>
      </c>
      <c r="L41797" t="s">
        <v>56882</v>
      </c>
      <c r="M41797">
        <v>2</v>
      </c>
      <c r="N41797" t="s">
        <v>56880</v>
      </c>
      <c r="O41797" t="s">
        <v>5304</v>
      </c>
      <c r="P41797">
        <v>1</v>
      </c>
      <c r="Q41797" t="s">
        <v>25</v>
      </c>
      <c r="R41797">
        <v>3</v>
      </c>
      <c r="S41797" t="s">
        <v>26</v>
      </c>
    </row>
    <row r="41798" spans="1:19" x14ac:dyDescent="0.35">
      <c r="A41798" t="s">
        <v>966</v>
      </c>
      <c r="B41798">
        <v>922.01982610000005</v>
      </c>
      <c r="C41798">
        <v>1100.6310000000001</v>
      </c>
      <c r="D41798">
        <v>134.5</v>
      </c>
      <c r="E41798" t="s">
        <v>56888</v>
      </c>
      <c r="F41798">
        <v>-1</v>
      </c>
      <c r="G41798">
        <v>3622.9</v>
      </c>
      <c r="H41798" t="s">
        <v>56889</v>
      </c>
      <c r="I41798">
        <v>0</v>
      </c>
      <c r="J41798" t="s">
        <v>44901</v>
      </c>
      <c r="K41798" t="s">
        <v>1719</v>
      </c>
      <c r="L41798" t="s">
        <v>44901</v>
      </c>
      <c r="M41798">
        <v>2</v>
      </c>
      <c r="N41798" t="s">
        <v>56889</v>
      </c>
      <c r="O41798" t="s">
        <v>966</v>
      </c>
      <c r="P41798">
        <v>1</v>
      </c>
      <c r="Q41798" t="s">
        <v>25</v>
      </c>
      <c r="R41798">
        <v>12</v>
      </c>
      <c r="S41798" t="s">
        <v>26</v>
      </c>
    </row>
    <row r="41799" spans="1:19" x14ac:dyDescent="0.35">
      <c r="A41799" t="s">
        <v>966</v>
      </c>
      <c r="B41799">
        <v>922.01982610000005</v>
      </c>
      <c r="C41799">
        <v>758.47706579999999</v>
      </c>
      <c r="D41799">
        <v>134.5</v>
      </c>
      <c r="E41799" t="s">
        <v>56890</v>
      </c>
      <c r="F41799">
        <v>-1</v>
      </c>
      <c r="G41799">
        <v>3498.3</v>
      </c>
      <c r="H41799" t="s">
        <v>56889</v>
      </c>
      <c r="I41799">
        <v>0</v>
      </c>
      <c r="J41799" t="s">
        <v>44901</v>
      </c>
      <c r="K41799" t="s">
        <v>118</v>
      </c>
      <c r="L41799" t="s">
        <v>44901</v>
      </c>
      <c r="M41799">
        <v>2</v>
      </c>
      <c r="N41799" t="s">
        <v>56889</v>
      </c>
      <c r="O41799" t="s">
        <v>966</v>
      </c>
      <c r="P41799">
        <v>1</v>
      </c>
      <c r="Q41799" t="s">
        <v>25</v>
      </c>
      <c r="R41799">
        <v>8</v>
      </c>
      <c r="S41799" t="s">
        <v>26</v>
      </c>
    </row>
    <row r="41800" spans="1:19" x14ac:dyDescent="0.35">
      <c r="A41800" t="s">
        <v>966</v>
      </c>
      <c r="B41800">
        <v>922.01982610000005</v>
      </c>
      <c r="C41800">
        <v>1430.763805</v>
      </c>
      <c r="D41800">
        <v>134.5</v>
      </c>
      <c r="E41800" t="s">
        <v>56891</v>
      </c>
      <c r="F41800">
        <v>-1</v>
      </c>
      <c r="G41800">
        <v>6352.5</v>
      </c>
      <c r="H41800" t="s">
        <v>56889</v>
      </c>
      <c r="I41800">
        <v>0</v>
      </c>
      <c r="J41800" t="s">
        <v>44901</v>
      </c>
      <c r="K41800" t="s">
        <v>37472</v>
      </c>
      <c r="L41800" t="s">
        <v>44901</v>
      </c>
      <c r="M41800">
        <v>2</v>
      </c>
      <c r="N41800" t="s">
        <v>56889</v>
      </c>
      <c r="O41800" t="s">
        <v>966</v>
      </c>
      <c r="P41800">
        <v>1</v>
      </c>
      <c r="Q41800" t="s">
        <v>25</v>
      </c>
      <c r="R41800">
        <v>15</v>
      </c>
      <c r="S41800" t="s">
        <v>26</v>
      </c>
    </row>
    <row r="41801" spans="1:19" x14ac:dyDescent="0.35">
      <c r="A41801" t="s">
        <v>966</v>
      </c>
      <c r="B41801">
        <v>922.01982610000005</v>
      </c>
      <c r="C41801">
        <v>360.22414559999999</v>
      </c>
      <c r="D41801">
        <v>134.5</v>
      </c>
      <c r="E41801" t="s">
        <v>56892</v>
      </c>
      <c r="F41801">
        <v>-1</v>
      </c>
      <c r="G41801">
        <v>4951.3999999999996</v>
      </c>
      <c r="H41801" t="s">
        <v>56889</v>
      </c>
      <c r="I41801">
        <v>0</v>
      </c>
      <c r="J41801" t="s">
        <v>44901</v>
      </c>
      <c r="K41801" t="s">
        <v>277</v>
      </c>
      <c r="L41801" t="s">
        <v>44901</v>
      </c>
      <c r="M41801">
        <v>2</v>
      </c>
      <c r="N41801" t="s">
        <v>56889</v>
      </c>
      <c r="O41801" t="s">
        <v>966</v>
      </c>
      <c r="P41801">
        <v>1</v>
      </c>
      <c r="Q41801" t="s">
        <v>25</v>
      </c>
      <c r="R41801">
        <v>4</v>
      </c>
      <c r="S41801" t="s">
        <v>26</v>
      </c>
    </row>
    <row r="41802" spans="1:19" x14ac:dyDescent="0.35">
      <c r="A41802" t="s">
        <v>966</v>
      </c>
      <c r="B41802">
        <v>922.01982610000005</v>
      </c>
      <c r="C41802">
        <v>985.60405720000006</v>
      </c>
      <c r="D41802">
        <v>134.5</v>
      </c>
      <c r="E41802" t="s">
        <v>56893</v>
      </c>
      <c r="F41802">
        <v>-1</v>
      </c>
      <c r="G41802">
        <v>3753</v>
      </c>
      <c r="H41802" t="s">
        <v>56889</v>
      </c>
      <c r="I41802">
        <v>0</v>
      </c>
      <c r="J41802" t="s">
        <v>44901</v>
      </c>
      <c r="K41802" t="s">
        <v>2766</v>
      </c>
      <c r="L41802" t="s">
        <v>44901</v>
      </c>
      <c r="M41802">
        <v>2</v>
      </c>
      <c r="N41802" t="s">
        <v>56889</v>
      </c>
      <c r="O41802" t="s">
        <v>966</v>
      </c>
      <c r="P41802">
        <v>1</v>
      </c>
      <c r="Q41802" t="s">
        <v>25</v>
      </c>
      <c r="R41802">
        <v>11</v>
      </c>
      <c r="S41802" t="s">
        <v>26</v>
      </c>
    </row>
    <row r="41803" spans="1:19" x14ac:dyDescent="0.35">
      <c r="A41803" t="s">
        <v>966</v>
      </c>
      <c r="B41803">
        <v>922.01982610000005</v>
      </c>
      <c r="C41803">
        <v>1187.6630290000001</v>
      </c>
      <c r="D41803">
        <v>134.5</v>
      </c>
      <c r="E41803" t="s">
        <v>56894</v>
      </c>
      <c r="F41803">
        <v>-1</v>
      </c>
      <c r="G41803">
        <v>8402.2999999999993</v>
      </c>
      <c r="H41803" t="s">
        <v>56889</v>
      </c>
      <c r="I41803">
        <v>0</v>
      </c>
      <c r="J41803" t="s">
        <v>44901</v>
      </c>
      <c r="K41803" t="s">
        <v>9684</v>
      </c>
      <c r="L41803" t="s">
        <v>44901</v>
      </c>
      <c r="M41803">
        <v>2</v>
      </c>
      <c r="N41803" t="s">
        <v>56889</v>
      </c>
      <c r="O41803" t="s">
        <v>966</v>
      </c>
      <c r="P41803">
        <v>1</v>
      </c>
      <c r="Q41803" t="s">
        <v>25</v>
      </c>
      <c r="R41803">
        <v>13</v>
      </c>
      <c r="S41803" t="s">
        <v>26</v>
      </c>
    </row>
    <row r="41804" spans="1:19" x14ac:dyDescent="0.35">
      <c r="A41804" t="s">
        <v>966</v>
      </c>
      <c r="B41804">
        <v>615.01564289999999</v>
      </c>
      <c r="C41804">
        <v>586.39227349999999</v>
      </c>
      <c r="D41804">
        <v>134.80000000000001</v>
      </c>
      <c r="E41804" t="s">
        <v>56895</v>
      </c>
      <c r="F41804">
        <v>-1</v>
      </c>
      <c r="G41804">
        <v>5637.2</v>
      </c>
      <c r="H41804" t="s">
        <v>56896</v>
      </c>
      <c r="I41804">
        <v>0</v>
      </c>
      <c r="J41804" t="s">
        <v>44901</v>
      </c>
      <c r="K41804" t="s">
        <v>99</v>
      </c>
      <c r="L41804" t="s">
        <v>44901</v>
      </c>
      <c r="M41804">
        <v>3</v>
      </c>
      <c r="N41804" t="s">
        <v>56896</v>
      </c>
      <c r="O41804" t="s">
        <v>966</v>
      </c>
      <c r="P41804">
        <v>1</v>
      </c>
      <c r="Q41804" t="s">
        <v>25</v>
      </c>
      <c r="R41804">
        <v>6</v>
      </c>
      <c r="S41804" t="s">
        <v>26</v>
      </c>
    </row>
    <row r="41805" spans="1:19" x14ac:dyDescent="0.35">
      <c r="A41805" t="s">
        <v>966</v>
      </c>
      <c r="B41805">
        <v>615.01564289999999</v>
      </c>
      <c r="C41805">
        <v>473.3082096</v>
      </c>
      <c r="D41805">
        <v>134.80000000000001</v>
      </c>
      <c r="E41805" t="s">
        <v>56897</v>
      </c>
      <c r="F41805">
        <v>-1</v>
      </c>
      <c r="G41805">
        <v>4996.5</v>
      </c>
      <c r="H41805" t="s">
        <v>56896</v>
      </c>
      <c r="I41805">
        <v>0</v>
      </c>
      <c r="J41805" t="s">
        <v>44901</v>
      </c>
      <c r="K41805" t="s">
        <v>589</v>
      </c>
      <c r="L41805" t="s">
        <v>44901</v>
      </c>
      <c r="M41805">
        <v>3</v>
      </c>
      <c r="N41805" t="s">
        <v>56896</v>
      </c>
      <c r="O41805" t="s">
        <v>966</v>
      </c>
      <c r="P41805">
        <v>1</v>
      </c>
      <c r="Q41805" t="s">
        <v>25</v>
      </c>
      <c r="R41805">
        <v>5</v>
      </c>
      <c r="S41805" t="s">
        <v>26</v>
      </c>
    </row>
    <row r="41806" spans="1:19" x14ac:dyDescent="0.35">
      <c r="A41806" t="s">
        <v>966</v>
      </c>
      <c r="B41806">
        <v>615.01564289999999</v>
      </c>
      <c r="C41806">
        <v>758.47706579999999</v>
      </c>
      <c r="D41806">
        <v>134.80000000000001</v>
      </c>
      <c r="E41806" t="s">
        <v>56898</v>
      </c>
      <c r="F41806">
        <v>-1</v>
      </c>
      <c r="G41806">
        <v>10000</v>
      </c>
      <c r="H41806" t="s">
        <v>56896</v>
      </c>
      <c r="I41806">
        <v>0</v>
      </c>
      <c r="J41806" t="s">
        <v>44901</v>
      </c>
      <c r="K41806" t="s">
        <v>685</v>
      </c>
      <c r="L41806" t="s">
        <v>44901</v>
      </c>
      <c r="M41806">
        <v>3</v>
      </c>
      <c r="N41806" t="s">
        <v>56896</v>
      </c>
      <c r="O41806" t="s">
        <v>966</v>
      </c>
      <c r="P41806">
        <v>1</v>
      </c>
      <c r="Q41806" t="s">
        <v>25</v>
      </c>
      <c r="R41806">
        <v>8</v>
      </c>
      <c r="S41806" t="s">
        <v>26</v>
      </c>
    </row>
    <row r="41807" spans="1:19" x14ac:dyDescent="0.35">
      <c r="A41807" t="s">
        <v>966</v>
      </c>
      <c r="B41807">
        <v>615.01564289999999</v>
      </c>
      <c r="C41807">
        <v>360.22414559999999</v>
      </c>
      <c r="D41807">
        <v>134.80000000000001</v>
      </c>
      <c r="E41807" t="s">
        <v>56899</v>
      </c>
      <c r="F41807">
        <v>-1</v>
      </c>
      <c r="G41807">
        <v>4171.7</v>
      </c>
      <c r="H41807" t="s">
        <v>56896</v>
      </c>
      <c r="I41807">
        <v>0</v>
      </c>
      <c r="J41807" t="s">
        <v>44901</v>
      </c>
      <c r="K41807" t="s">
        <v>833</v>
      </c>
      <c r="L41807" t="s">
        <v>44901</v>
      </c>
      <c r="M41807">
        <v>3</v>
      </c>
      <c r="N41807" t="s">
        <v>56896</v>
      </c>
      <c r="O41807" t="s">
        <v>966</v>
      </c>
      <c r="P41807">
        <v>1</v>
      </c>
      <c r="Q41807" t="s">
        <v>25</v>
      </c>
      <c r="R41807">
        <v>4</v>
      </c>
      <c r="S41807" t="s">
        <v>26</v>
      </c>
    </row>
    <row r="41808" spans="1:19" x14ac:dyDescent="0.35">
      <c r="A41808" t="s">
        <v>966</v>
      </c>
      <c r="B41808">
        <v>615.01564289999999</v>
      </c>
      <c r="C41808">
        <v>972.47852239999997</v>
      </c>
      <c r="D41808">
        <v>134.80000000000001</v>
      </c>
      <c r="E41808" t="s">
        <v>56900</v>
      </c>
      <c r="F41808">
        <v>-1</v>
      </c>
      <c r="G41808">
        <v>2581.6999999999998</v>
      </c>
      <c r="H41808" t="s">
        <v>56896</v>
      </c>
      <c r="I41808">
        <v>0</v>
      </c>
      <c r="J41808" t="s">
        <v>44901</v>
      </c>
      <c r="K41808" t="s">
        <v>11319</v>
      </c>
      <c r="L41808" t="s">
        <v>44901</v>
      </c>
      <c r="M41808">
        <v>3</v>
      </c>
      <c r="N41808" t="s">
        <v>56896</v>
      </c>
      <c r="O41808" t="s">
        <v>966</v>
      </c>
      <c r="P41808">
        <v>1</v>
      </c>
      <c r="Q41808" t="s">
        <v>33</v>
      </c>
      <c r="R41808">
        <v>10</v>
      </c>
      <c r="S41808" t="s">
        <v>26</v>
      </c>
    </row>
    <row r="41809" spans="1:19" x14ac:dyDescent="0.35">
      <c r="A41809" t="s">
        <v>966</v>
      </c>
      <c r="B41809">
        <v>615.01564289999999</v>
      </c>
      <c r="C41809">
        <v>657.42938730000003</v>
      </c>
      <c r="D41809">
        <v>134.80000000000001</v>
      </c>
      <c r="E41809" t="s">
        <v>56901</v>
      </c>
      <c r="F41809">
        <v>-1</v>
      </c>
      <c r="G41809">
        <v>5728.7</v>
      </c>
      <c r="H41809" t="s">
        <v>56896</v>
      </c>
      <c r="I41809">
        <v>0</v>
      </c>
      <c r="J41809" t="s">
        <v>44901</v>
      </c>
      <c r="K41809" t="s">
        <v>547</v>
      </c>
      <c r="L41809" t="s">
        <v>44901</v>
      </c>
      <c r="M41809">
        <v>3</v>
      </c>
      <c r="N41809" t="s">
        <v>56896</v>
      </c>
      <c r="O41809" t="s">
        <v>966</v>
      </c>
      <c r="P41809">
        <v>1</v>
      </c>
      <c r="Q41809" t="s">
        <v>25</v>
      </c>
      <c r="R41809">
        <v>7</v>
      </c>
      <c r="S41809" t="s">
        <v>26</v>
      </c>
    </row>
    <row r="41810" spans="1:19" x14ac:dyDescent="0.35">
      <c r="A41810" t="s">
        <v>966</v>
      </c>
      <c r="B41810">
        <v>683.62589830000002</v>
      </c>
      <c r="C41810">
        <v>773.44302600000003</v>
      </c>
      <c r="D41810">
        <v>127.4</v>
      </c>
      <c r="E41810" t="s">
        <v>56902</v>
      </c>
      <c r="F41810">
        <v>-1</v>
      </c>
      <c r="G41810">
        <v>975.6</v>
      </c>
      <c r="H41810" t="s">
        <v>56903</v>
      </c>
      <c r="I41810">
        <v>0</v>
      </c>
      <c r="J41810" t="s">
        <v>44917</v>
      </c>
      <c r="K41810" t="s">
        <v>14015</v>
      </c>
      <c r="L41810" t="s">
        <v>44917</v>
      </c>
      <c r="M41810">
        <v>4</v>
      </c>
      <c r="N41810" t="s">
        <v>56903</v>
      </c>
      <c r="O41810" t="s">
        <v>966</v>
      </c>
      <c r="P41810">
        <v>2</v>
      </c>
      <c r="Q41810" t="s">
        <v>25</v>
      </c>
      <c r="R41810">
        <v>14</v>
      </c>
      <c r="S41810" t="s">
        <v>26</v>
      </c>
    </row>
    <row r="41811" spans="1:19" x14ac:dyDescent="0.35">
      <c r="A41811" t="s">
        <v>966</v>
      </c>
      <c r="B41811">
        <v>683.62589830000002</v>
      </c>
      <c r="C41811">
        <v>624.8404051</v>
      </c>
      <c r="D41811">
        <v>127.4</v>
      </c>
      <c r="E41811" t="s">
        <v>56904</v>
      </c>
      <c r="F41811">
        <v>-1</v>
      </c>
      <c r="G41811">
        <v>1031.0999999999999</v>
      </c>
      <c r="H41811" t="s">
        <v>56903</v>
      </c>
      <c r="I41811">
        <v>0</v>
      </c>
      <c r="J41811" t="s">
        <v>44917</v>
      </c>
      <c r="K41811" t="s">
        <v>44919</v>
      </c>
      <c r="L41811" t="s">
        <v>44917</v>
      </c>
      <c r="M41811">
        <v>4</v>
      </c>
      <c r="N41811" t="s">
        <v>56903</v>
      </c>
      <c r="O41811" t="s">
        <v>966</v>
      </c>
      <c r="P41811">
        <v>2</v>
      </c>
      <c r="Q41811" t="s">
        <v>25</v>
      </c>
      <c r="R41811">
        <v>11</v>
      </c>
      <c r="S41811" t="s">
        <v>26</v>
      </c>
    </row>
    <row r="41812" spans="1:19" x14ac:dyDescent="0.35">
      <c r="A41812" t="s">
        <v>966</v>
      </c>
      <c r="B41812">
        <v>683.62589830000002</v>
      </c>
      <c r="C41812">
        <v>589.32184830000006</v>
      </c>
      <c r="D41812">
        <v>127.4</v>
      </c>
      <c r="E41812" t="s">
        <v>56905</v>
      </c>
      <c r="F41812">
        <v>-1</v>
      </c>
      <c r="G41812">
        <v>1101.5999999999999</v>
      </c>
      <c r="H41812" t="s">
        <v>56903</v>
      </c>
      <c r="I41812">
        <v>0</v>
      </c>
      <c r="J41812" t="s">
        <v>44917</v>
      </c>
      <c r="K41812" t="s">
        <v>2437</v>
      </c>
      <c r="L41812" t="s">
        <v>44917</v>
      </c>
      <c r="M41812">
        <v>4</v>
      </c>
      <c r="N41812" t="s">
        <v>56903</v>
      </c>
      <c r="O41812" t="s">
        <v>966</v>
      </c>
      <c r="P41812">
        <v>2</v>
      </c>
      <c r="Q41812" t="s">
        <v>25</v>
      </c>
      <c r="R41812">
        <v>10</v>
      </c>
      <c r="S41812" t="s">
        <v>26</v>
      </c>
    </row>
    <row r="41813" spans="1:19" x14ac:dyDescent="0.35">
      <c r="A41813" t="s">
        <v>966</v>
      </c>
      <c r="B41813">
        <v>683.62589830000002</v>
      </c>
      <c r="C41813">
        <v>744.40390090000005</v>
      </c>
      <c r="D41813">
        <v>127.4</v>
      </c>
      <c r="E41813" t="s">
        <v>56906</v>
      </c>
      <c r="F41813">
        <v>-1</v>
      </c>
      <c r="G41813">
        <v>2157.3000000000002</v>
      </c>
      <c r="H41813" t="s">
        <v>56903</v>
      </c>
      <c r="I41813">
        <v>0</v>
      </c>
      <c r="J41813" t="s">
        <v>44917</v>
      </c>
      <c r="K41813" t="s">
        <v>2424</v>
      </c>
      <c r="L41813" t="s">
        <v>44917</v>
      </c>
      <c r="M41813">
        <v>4</v>
      </c>
      <c r="N41813" t="s">
        <v>56903</v>
      </c>
      <c r="O41813" t="s">
        <v>966</v>
      </c>
      <c r="P41813">
        <v>1</v>
      </c>
      <c r="Q41813" t="s">
        <v>25</v>
      </c>
      <c r="R41813">
        <v>6</v>
      </c>
      <c r="S41813" t="s">
        <v>26</v>
      </c>
    </row>
    <row r="41814" spans="1:19" x14ac:dyDescent="0.35">
      <c r="A41814" t="s">
        <v>966</v>
      </c>
      <c r="B41814">
        <v>683.62589830000002</v>
      </c>
      <c r="C41814">
        <v>907.46722939999995</v>
      </c>
      <c r="D41814">
        <v>127.4</v>
      </c>
      <c r="E41814" t="s">
        <v>56907</v>
      </c>
      <c r="F41814">
        <v>-1</v>
      </c>
      <c r="G41814">
        <v>1665.6</v>
      </c>
      <c r="H41814" t="s">
        <v>56903</v>
      </c>
      <c r="I41814">
        <v>0</v>
      </c>
      <c r="J41814" t="s">
        <v>44917</v>
      </c>
      <c r="K41814" t="s">
        <v>1024</v>
      </c>
      <c r="L41814" t="s">
        <v>44917</v>
      </c>
      <c r="M41814">
        <v>4</v>
      </c>
      <c r="N41814" t="s">
        <v>56903</v>
      </c>
      <c r="O41814" t="s">
        <v>966</v>
      </c>
      <c r="P41814">
        <v>1</v>
      </c>
      <c r="Q41814" t="s">
        <v>25</v>
      </c>
      <c r="R41814">
        <v>7</v>
      </c>
      <c r="S41814" t="s">
        <v>26</v>
      </c>
    </row>
    <row r="41815" spans="1:19" x14ac:dyDescent="0.35">
      <c r="A41815" t="s">
        <v>966</v>
      </c>
      <c r="B41815">
        <v>683.62589830000002</v>
      </c>
      <c r="C41815">
        <v>823.96686529999999</v>
      </c>
      <c r="D41815">
        <v>127.4</v>
      </c>
      <c r="E41815" t="s">
        <v>56908</v>
      </c>
      <c r="F41815">
        <v>-1</v>
      </c>
      <c r="G41815">
        <v>4037.1</v>
      </c>
      <c r="H41815" t="s">
        <v>56903</v>
      </c>
      <c r="I41815">
        <v>0</v>
      </c>
      <c r="J41815" t="s">
        <v>44917</v>
      </c>
      <c r="K41815" t="s">
        <v>9610</v>
      </c>
      <c r="L41815" t="s">
        <v>44917</v>
      </c>
      <c r="M41815">
        <v>4</v>
      </c>
      <c r="N41815" t="s">
        <v>56903</v>
      </c>
      <c r="O41815" t="s">
        <v>966</v>
      </c>
      <c r="P41815">
        <v>2</v>
      </c>
      <c r="Q41815" t="s">
        <v>25</v>
      </c>
      <c r="R41815">
        <v>15</v>
      </c>
      <c r="S41815" t="s">
        <v>26</v>
      </c>
    </row>
    <row r="41816" spans="1:19" x14ac:dyDescent="0.35">
      <c r="A41816" t="s">
        <v>805</v>
      </c>
      <c r="B41816">
        <v>774.87345860000005</v>
      </c>
      <c r="C41816">
        <v>988.51319330000001</v>
      </c>
      <c r="D41816">
        <v>52</v>
      </c>
      <c r="E41816" t="s">
        <v>56909</v>
      </c>
      <c r="F41816">
        <v>-1</v>
      </c>
      <c r="G41816">
        <v>2956.5</v>
      </c>
      <c r="H41816" t="s">
        <v>56910</v>
      </c>
      <c r="I41816">
        <v>0</v>
      </c>
      <c r="J41816" t="s">
        <v>56911</v>
      </c>
      <c r="K41816" t="s">
        <v>827</v>
      </c>
      <c r="L41816" t="s">
        <v>56912</v>
      </c>
      <c r="M41816">
        <v>2</v>
      </c>
      <c r="N41816" t="s">
        <v>56910</v>
      </c>
      <c r="O41816" t="s">
        <v>805</v>
      </c>
      <c r="P41816">
        <v>1</v>
      </c>
      <c r="Q41816" t="s">
        <v>25</v>
      </c>
      <c r="R41816">
        <v>-1</v>
      </c>
      <c r="S41816" t="s">
        <v>26</v>
      </c>
    </row>
    <row r="41817" spans="1:19" x14ac:dyDescent="0.35">
      <c r="A41817" t="s">
        <v>805</v>
      </c>
      <c r="B41817">
        <v>774.87345860000005</v>
      </c>
      <c r="C41817">
        <v>444.28166049999999</v>
      </c>
      <c r="D41817">
        <v>52</v>
      </c>
      <c r="E41817" t="s">
        <v>56913</v>
      </c>
      <c r="F41817">
        <v>-1</v>
      </c>
      <c r="G41817">
        <v>10000</v>
      </c>
      <c r="H41817" t="s">
        <v>56910</v>
      </c>
      <c r="I41817">
        <v>0</v>
      </c>
      <c r="J41817" t="s">
        <v>56911</v>
      </c>
      <c r="K41817" t="s">
        <v>40</v>
      </c>
      <c r="L41817" t="s">
        <v>56912</v>
      </c>
      <c r="M41817">
        <v>2</v>
      </c>
      <c r="N41817" t="s">
        <v>56910</v>
      </c>
      <c r="O41817" t="s">
        <v>805</v>
      </c>
      <c r="P41817">
        <v>1</v>
      </c>
      <c r="Q41817" t="s">
        <v>25</v>
      </c>
      <c r="R41817">
        <v>-1</v>
      </c>
      <c r="S41817" t="s">
        <v>26</v>
      </c>
    </row>
    <row r="41818" spans="1:19" x14ac:dyDescent="0.35">
      <c r="A41818" t="s">
        <v>805</v>
      </c>
      <c r="B41818">
        <v>774.87345860000005</v>
      </c>
      <c r="C41818">
        <v>1204.5878150000001</v>
      </c>
      <c r="D41818">
        <v>52</v>
      </c>
      <c r="E41818" t="s">
        <v>56914</v>
      </c>
      <c r="F41818">
        <v>-1</v>
      </c>
      <c r="G41818">
        <v>3310.7</v>
      </c>
      <c r="H41818" t="s">
        <v>56910</v>
      </c>
      <c r="I41818">
        <v>0</v>
      </c>
      <c r="J41818" t="s">
        <v>56911</v>
      </c>
      <c r="K41818" t="s">
        <v>405</v>
      </c>
      <c r="L41818" t="s">
        <v>56912</v>
      </c>
      <c r="M41818">
        <v>2</v>
      </c>
      <c r="N41818" t="s">
        <v>56910</v>
      </c>
      <c r="O41818" t="s">
        <v>805</v>
      </c>
      <c r="P41818">
        <v>1</v>
      </c>
      <c r="Q41818" t="s">
        <v>25</v>
      </c>
      <c r="R41818">
        <v>-1</v>
      </c>
      <c r="S41818" t="s">
        <v>26</v>
      </c>
    </row>
    <row r="41819" spans="1:19" x14ac:dyDescent="0.35">
      <c r="A41819" t="s">
        <v>805</v>
      </c>
      <c r="B41819">
        <v>774.87345860000005</v>
      </c>
      <c r="C41819">
        <v>1317.671879</v>
      </c>
      <c r="D41819">
        <v>52</v>
      </c>
      <c r="E41819" t="s">
        <v>56915</v>
      </c>
      <c r="F41819">
        <v>-1</v>
      </c>
      <c r="G41819">
        <v>2766.9</v>
      </c>
      <c r="H41819" t="s">
        <v>56910</v>
      </c>
      <c r="I41819">
        <v>0</v>
      </c>
      <c r="J41819" t="s">
        <v>56911</v>
      </c>
      <c r="K41819" t="s">
        <v>15173</v>
      </c>
      <c r="L41819" t="s">
        <v>56912</v>
      </c>
      <c r="M41819">
        <v>2</v>
      </c>
      <c r="N41819" t="s">
        <v>56910</v>
      </c>
      <c r="O41819" t="s">
        <v>805</v>
      </c>
      <c r="P41819">
        <v>1</v>
      </c>
      <c r="Q41819" t="s">
        <v>25</v>
      </c>
      <c r="R41819">
        <v>-1</v>
      </c>
      <c r="S41819" t="s">
        <v>26</v>
      </c>
    </row>
    <row r="41820" spans="1:19" x14ac:dyDescent="0.35">
      <c r="A41820" t="s">
        <v>805</v>
      </c>
      <c r="B41820">
        <v>774.87345860000005</v>
      </c>
      <c r="C41820">
        <v>917.47607949999997</v>
      </c>
      <c r="D41820">
        <v>52</v>
      </c>
      <c r="E41820" t="s">
        <v>56916</v>
      </c>
      <c r="F41820">
        <v>-1</v>
      </c>
      <c r="G41820">
        <v>4202.3999999999996</v>
      </c>
      <c r="H41820" t="s">
        <v>56910</v>
      </c>
      <c r="I41820">
        <v>0</v>
      </c>
      <c r="J41820" t="s">
        <v>56911</v>
      </c>
      <c r="K41820" t="s">
        <v>685</v>
      </c>
      <c r="L41820" t="s">
        <v>56912</v>
      </c>
      <c r="M41820">
        <v>2</v>
      </c>
      <c r="N41820" t="s">
        <v>56910</v>
      </c>
      <c r="O41820" t="s">
        <v>805</v>
      </c>
      <c r="P41820">
        <v>1</v>
      </c>
      <c r="Q41820" t="s">
        <v>25</v>
      </c>
      <c r="R41820">
        <v>-1</v>
      </c>
      <c r="S41820" t="s">
        <v>26</v>
      </c>
    </row>
    <row r="41821" spans="1:19" x14ac:dyDescent="0.35">
      <c r="A41821" t="s">
        <v>805</v>
      </c>
      <c r="B41821">
        <v>774.87345860000005</v>
      </c>
      <c r="C41821">
        <v>818.40766559999997</v>
      </c>
      <c r="D41821">
        <v>52</v>
      </c>
      <c r="E41821" t="s">
        <v>56917</v>
      </c>
      <c r="F41821">
        <v>-1</v>
      </c>
      <c r="G41821">
        <v>4199.3999999999996</v>
      </c>
      <c r="H41821" t="s">
        <v>56910</v>
      </c>
      <c r="I41821">
        <v>0</v>
      </c>
      <c r="J41821" t="s">
        <v>56911</v>
      </c>
      <c r="K41821" t="s">
        <v>547</v>
      </c>
      <c r="L41821" t="s">
        <v>56912</v>
      </c>
      <c r="M41821">
        <v>2</v>
      </c>
      <c r="N41821" t="s">
        <v>56910</v>
      </c>
      <c r="O41821" t="s">
        <v>805</v>
      </c>
      <c r="P41821">
        <v>1</v>
      </c>
      <c r="Q41821" t="s">
        <v>25</v>
      </c>
      <c r="R41821">
        <v>-1</v>
      </c>
      <c r="S41821" t="s">
        <v>26</v>
      </c>
    </row>
    <row r="41822" spans="1:19" x14ac:dyDescent="0.35">
      <c r="A41822" t="s">
        <v>6086</v>
      </c>
      <c r="B41822">
        <v>424.23893839999999</v>
      </c>
      <c r="C41822">
        <v>748.40218630000004</v>
      </c>
      <c r="D41822">
        <v>-8.9</v>
      </c>
      <c r="E41822" t="s">
        <v>56918</v>
      </c>
      <c r="F41822">
        <v>-1</v>
      </c>
      <c r="G41822">
        <v>2792</v>
      </c>
      <c r="H41822" t="s">
        <v>56919</v>
      </c>
      <c r="I41822">
        <v>0</v>
      </c>
      <c r="J41822" t="s">
        <v>44936</v>
      </c>
      <c r="K41822" t="s">
        <v>547</v>
      </c>
      <c r="L41822" t="s">
        <v>44936</v>
      </c>
      <c r="M41822">
        <v>2</v>
      </c>
      <c r="N41822" t="s">
        <v>56919</v>
      </c>
      <c r="O41822" t="s">
        <v>6086</v>
      </c>
      <c r="P41822">
        <v>1</v>
      </c>
      <c r="Q41822" t="s">
        <v>25</v>
      </c>
      <c r="R41822">
        <v>7</v>
      </c>
      <c r="S41822" t="s">
        <v>26</v>
      </c>
    </row>
    <row r="41823" spans="1:19" x14ac:dyDescent="0.35">
      <c r="A41823" t="s">
        <v>6086</v>
      </c>
      <c r="B41823">
        <v>424.23893839999999</v>
      </c>
      <c r="C41823">
        <v>661.37015789999998</v>
      </c>
      <c r="D41823">
        <v>-8.9</v>
      </c>
      <c r="E41823" t="s">
        <v>56920</v>
      </c>
      <c r="F41823">
        <v>-1</v>
      </c>
      <c r="G41823">
        <v>3112</v>
      </c>
      <c r="H41823" t="s">
        <v>56919</v>
      </c>
      <c r="I41823">
        <v>0</v>
      </c>
      <c r="J41823" t="s">
        <v>44936</v>
      </c>
      <c r="K41823" t="s">
        <v>542</v>
      </c>
      <c r="L41823" t="s">
        <v>44936</v>
      </c>
      <c r="M41823">
        <v>2</v>
      </c>
      <c r="N41823" t="s">
        <v>56919</v>
      </c>
      <c r="O41823" t="s">
        <v>6086</v>
      </c>
      <c r="P41823">
        <v>1</v>
      </c>
      <c r="Q41823" t="s">
        <v>25</v>
      </c>
      <c r="R41823">
        <v>6</v>
      </c>
      <c r="S41823" t="s">
        <v>26</v>
      </c>
    </row>
    <row r="41824" spans="1:19" x14ac:dyDescent="0.35">
      <c r="A41824" t="s">
        <v>6086</v>
      </c>
      <c r="B41824">
        <v>424.23893839999999</v>
      </c>
      <c r="C41824">
        <v>602.2966586</v>
      </c>
      <c r="D41824">
        <v>-8.9</v>
      </c>
      <c r="E41824" t="s">
        <v>56921</v>
      </c>
      <c r="F41824">
        <v>-1</v>
      </c>
      <c r="G41824">
        <v>142.5</v>
      </c>
      <c r="H41824" t="s">
        <v>56919</v>
      </c>
      <c r="I41824">
        <v>0</v>
      </c>
      <c r="J41824" t="s">
        <v>44936</v>
      </c>
      <c r="K41824" t="s">
        <v>9841</v>
      </c>
      <c r="L41824" t="s">
        <v>44936</v>
      </c>
      <c r="M41824">
        <v>2</v>
      </c>
      <c r="N41824" t="s">
        <v>56919</v>
      </c>
      <c r="O41824" t="s">
        <v>6086</v>
      </c>
      <c r="P41824">
        <v>1</v>
      </c>
      <c r="Q41824" t="s">
        <v>33</v>
      </c>
      <c r="R41824">
        <v>6</v>
      </c>
      <c r="S41824" t="s">
        <v>26</v>
      </c>
    </row>
    <row r="41825" spans="1:19" x14ac:dyDescent="0.35">
      <c r="A41825" t="s">
        <v>6086</v>
      </c>
      <c r="B41825">
        <v>424.23893839999999</v>
      </c>
      <c r="C41825">
        <v>431.26125939999997</v>
      </c>
      <c r="D41825">
        <v>-8.9</v>
      </c>
      <c r="E41825" t="s">
        <v>56922</v>
      </c>
      <c r="F41825">
        <v>-1</v>
      </c>
      <c r="G41825">
        <v>1999.7</v>
      </c>
      <c r="H41825" t="s">
        <v>56919</v>
      </c>
      <c r="I41825">
        <v>0</v>
      </c>
      <c r="J41825" t="s">
        <v>44936</v>
      </c>
      <c r="K41825" t="s">
        <v>40</v>
      </c>
      <c r="L41825" t="s">
        <v>44936</v>
      </c>
      <c r="M41825">
        <v>2</v>
      </c>
      <c r="N41825" t="s">
        <v>56919</v>
      </c>
      <c r="O41825" t="s">
        <v>6086</v>
      </c>
      <c r="P41825">
        <v>1</v>
      </c>
      <c r="Q41825" t="s">
        <v>25</v>
      </c>
      <c r="R41825">
        <v>4</v>
      </c>
      <c r="S41825" t="s">
        <v>26</v>
      </c>
    </row>
    <row r="41826" spans="1:19" x14ac:dyDescent="0.35">
      <c r="A41826" t="s">
        <v>6086</v>
      </c>
      <c r="B41826">
        <v>424.23893839999999</v>
      </c>
      <c r="C41826">
        <v>417.21661740000002</v>
      </c>
      <c r="D41826">
        <v>-8.9</v>
      </c>
      <c r="E41826" t="s">
        <v>56923</v>
      </c>
      <c r="F41826">
        <v>-1</v>
      </c>
      <c r="G41826">
        <v>290.3</v>
      </c>
      <c r="H41826" t="s">
        <v>56919</v>
      </c>
      <c r="I41826">
        <v>0</v>
      </c>
      <c r="J41826" t="s">
        <v>44936</v>
      </c>
      <c r="K41826" t="s">
        <v>1471</v>
      </c>
      <c r="L41826" t="s">
        <v>44936</v>
      </c>
      <c r="M41826">
        <v>2</v>
      </c>
      <c r="N41826" t="s">
        <v>56919</v>
      </c>
      <c r="O41826" t="s">
        <v>6086</v>
      </c>
      <c r="P41826">
        <v>1</v>
      </c>
      <c r="Q41826" t="s">
        <v>33</v>
      </c>
      <c r="R41826">
        <v>4</v>
      </c>
      <c r="S41826" t="s">
        <v>26</v>
      </c>
    </row>
    <row r="41827" spans="1:19" x14ac:dyDescent="0.35">
      <c r="A41827" t="s">
        <v>6086</v>
      </c>
      <c r="B41827">
        <v>424.23893839999999</v>
      </c>
      <c r="C41827">
        <v>530.32967329999997</v>
      </c>
      <c r="D41827">
        <v>-8.9</v>
      </c>
      <c r="E41827" t="s">
        <v>56924</v>
      </c>
      <c r="F41827">
        <v>-1</v>
      </c>
      <c r="G41827">
        <v>1963.2</v>
      </c>
      <c r="H41827" t="s">
        <v>56919</v>
      </c>
      <c r="I41827">
        <v>0</v>
      </c>
      <c r="J41827" t="s">
        <v>44936</v>
      </c>
      <c r="K41827" t="s">
        <v>1186</v>
      </c>
      <c r="L41827" t="s">
        <v>44936</v>
      </c>
      <c r="M41827">
        <v>2</v>
      </c>
      <c r="N41827" t="s">
        <v>56919</v>
      </c>
      <c r="O41827" t="s">
        <v>6086</v>
      </c>
      <c r="P41827">
        <v>1</v>
      </c>
      <c r="Q41827" t="s">
        <v>25</v>
      </c>
      <c r="R41827">
        <v>5</v>
      </c>
      <c r="S41827" t="s">
        <v>26</v>
      </c>
    </row>
    <row r="41828" spans="1:19" x14ac:dyDescent="0.35">
      <c r="A41828" t="s">
        <v>5028</v>
      </c>
      <c r="B41828">
        <v>405.20235589999999</v>
      </c>
      <c r="C41828">
        <v>422.14926609999998</v>
      </c>
      <c r="D41828">
        <v>-9.8000000000000007</v>
      </c>
      <c r="E41828" t="s">
        <v>56925</v>
      </c>
      <c r="F41828">
        <v>-1</v>
      </c>
      <c r="G41828">
        <v>296.39999999999998</v>
      </c>
      <c r="H41828" t="s">
        <v>56926</v>
      </c>
      <c r="I41828">
        <v>0</v>
      </c>
      <c r="J41828" t="s">
        <v>48335</v>
      </c>
      <c r="K41828" t="s">
        <v>143</v>
      </c>
      <c r="L41828" t="s">
        <v>48336</v>
      </c>
      <c r="M41828">
        <v>2</v>
      </c>
      <c r="N41828" t="s">
        <v>56926</v>
      </c>
      <c r="O41828" t="s">
        <v>5028</v>
      </c>
      <c r="P41828">
        <v>1</v>
      </c>
      <c r="Q41828" t="s">
        <v>33</v>
      </c>
      <c r="R41828">
        <v>4</v>
      </c>
      <c r="S41828" t="s">
        <v>26</v>
      </c>
    </row>
    <row r="41829" spans="1:19" x14ac:dyDescent="0.35">
      <c r="A41829" t="s">
        <v>5028</v>
      </c>
      <c r="B41829">
        <v>405.20235589999999</v>
      </c>
      <c r="C41829">
        <v>502.29837320000001</v>
      </c>
      <c r="D41829">
        <v>-9.8000000000000007</v>
      </c>
      <c r="E41829" t="s">
        <v>56927</v>
      </c>
      <c r="F41829">
        <v>-1</v>
      </c>
      <c r="G41829">
        <v>4452</v>
      </c>
      <c r="H41829" t="s">
        <v>56926</v>
      </c>
      <c r="I41829">
        <v>0</v>
      </c>
      <c r="J41829" t="s">
        <v>48335</v>
      </c>
      <c r="K41829" t="s">
        <v>344</v>
      </c>
      <c r="L41829" t="s">
        <v>48336</v>
      </c>
      <c r="M41829">
        <v>2</v>
      </c>
      <c r="N41829" t="s">
        <v>56926</v>
      </c>
      <c r="O41829" t="s">
        <v>5028</v>
      </c>
      <c r="P41829">
        <v>1</v>
      </c>
      <c r="Q41829" t="s">
        <v>25</v>
      </c>
      <c r="R41829">
        <v>5</v>
      </c>
      <c r="S41829" t="s">
        <v>26</v>
      </c>
    </row>
    <row r="41830" spans="1:19" x14ac:dyDescent="0.35">
      <c r="A41830" t="s">
        <v>5028</v>
      </c>
      <c r="B41830">
        <v>405.20235589999999</v>
      </c>
      <c r="C41830">
        <v>649.36678710000001</v>
      </c>
      <c r="D41830">
        <v>-9.8000000000000007</v>
      </c>
      <c r="E41830" t="s">
        <v>56928</v>
      </c>
      <c r="F41830">
        <v>-1</v>
      </c>
      <c r="G41830">
        <v>1098.0999999999999</v>
      </c>
      <c r="H41830" t="s">
        <v>56926</v>
      </c>
      <c r="I41830">
        <v>0</v>
      </c>
      <c r="J41830" t="s">
        <v>48335</v>
      </c>
      <c r="K41830" t="s">
        <v>46</v>
      </c>
      <c r="L41830" t="s">
        <v>48336</v>
      </c>
      <c r="M41830">
        <v>2</v>
      </c>
      <c r="N41830" t="s">
        <v>56926</v>
      </c>
      <c r="O41830" t="s">
        <v>5028</v>
      </c>
      <c r="P41830">
        <v>1</v>
      </c>
      <c r="Q41830" t="s">
        <v>25</v>
      </c>
      <c r="R41830">
        <v>6</v>
      </c>
      <c r="S41830" t="s">
        <v>26</v>
      </c>
    </row>
    <row r="41831" spans="1:19" x14ac:dyDescent="0.35">
      <c r="A41831" t="s">
        <v>5028</v>
      </c>
      <c r="B41831">
        <v>405.20235589999999</v>
      </c>
      <c r="C41831">
        <v>365.12780240000001</v>
      </c>
      <c r="D41831">
        <v>-9.8000000000000007</v>
      </c>
      <c r="E41831" t="s">
        <v>56929</v>
      </c>
      <c r="F41831">
        <v>-1</v>
      </c>
      <c r="G41831">
        <v>378.9</v>
      </c>
      <c r="H41831" t="s">
        <v>56926</v>
      </c>
      <c r="I41831">
        <v>0</v>
      </c>
      <c r="J41831" t="s">
        <v>48335</v>
      </c>
      <c r="K41831" t="s">
        <v>206</v>
      </c>
      <c r="L41831" t="s">
        <v>48336</v>
      </c>
      <c r="M41831">
        <v>2</v>
      </c>
      <c r="N41831" t="s">
        <v>56926</v>
      </c>
      <c r="O41831" t="s">
        <v>5028</v>
      </c>
      <c r="P41831">
        <v>1</v>
      </c>
      <c r="Q41831" t="s">
        <v>33</v>
      </c>
      <c r="R41831">
        <v>3</v>
      </c>
      <c r="S41831" t="s">
        <v>26</v>
      </c>
    </row>
    <row r="41832" spans="1:19" x14ac:dyDescent="0.35">
      <c r="A41832" t="s">
        <v>5028</v>
      </c>
      <c r="B41832">
        <v>405.20235589999999</v>
      </c>
      <c r="C41832">
        <v>445.27690940000002</v>
      </c>
      <c r="D41832">
        <v>-9.8000000000000007</v>
      </c>
      <c r="E41832" t="s">
        <v>56930</v>
      </c>
      <c r="F41832">
        <v>-1</v>
      </c>
      <c r="G41832">
        <v>469.9</v>
      </c>
      <c r="H41832" t="s">
        <v>56926</v>
      </c>
      <c r="I41832">
        <v>0</v>
      </c>
      <c r="J41832" t="s">
        <v>48335</v>
      </c>
      <c r="K41832" t="s">
        <v>72</v>
      </c>
      <c r="L41832" t="s">
        <v>48336</v>
      </c>
      <c r="M41832">
        <v>2</v>
      </c>
      <c r="N41832" t="s">
        <v>56926</v>
      </c>
      <c r="O41832" t="s">
        <v>5028</v>
      </c>
      <c r="P41832">
        <v>1</v>
      </c>
      <c r="Q41832" t="s">
        <v>25</v>
      </c>
      <c r="R41832">
        <v>4</v>
      </c>
      <c r="S41832" t="s">
        <v>26</v>
      </c>
    </row>
    <row r="41833" spans="1:19" x14ac:dyDescent="0.35">
      <c r="A41833" t="s">
        <v>5028</v>
      </c>
      <c r="B41833">
        <v>405.20235589999999</v>
      </c>
      <c r="C41833">
        <v>388.2554457</v>
      </c>
      <c r="D41833">
        <v>-9.8000000000000007</v>
      </c>
      <c r="E41833" t="s">
        <v>56931</v>
      </c>
      <c r="F41833">
        <v>-1</v>
      </c>
      <c r="G41833">
        <v>226.1</v>
      </c>
      <c r="H41833" t="s">
        <v>56926</v>
      </c>
      <c r="I41833">
        <v>0</v>
      </c>
      <c r="J41833" t="s">
        <v>48335</v>
      </c>
      <c r="K41833" t="s">
        <v>147</v>
      </c>
      <c r="L41833" t="s">
        <v>48336</v>
      </c>
      <c r="M41833">
        <v>2</v>
      </c>
      <c r="N41833" t="s">
        <v>56926</v>
      </c>
      <c r="O41833" t="s">
        <v>5028</v>
      </c>
      <c r="P41833">
        <v>1</v>
      </c>
      <c r="Q41833" t="s">
        <v>25</v>
      </c>
      <c r="R41833">
        <v>3</v>
      </c>
      <c r="S41833" t="s">
        <v>26</v>
      </c>
    </row>
    <row r="41834" spans="1:19" x14ac:dyDescent="0.35">
      <c r="A41834" t="s">
        <v>554</v>
      </c>
      <c r="B41834">
        <v>738.90321080000001</v>
      </c>
      <c r="C41834">
        <v>900.52614129999995</v>
      </c>
      <c r="D41834">
        <v>98.5</v>
      </c>
      <c r="E41834" t="s">
        <v>56932</v>
      </c>
      <c r="F41834">
        <v>-1</v>
      </c>
      <c r="G41834">
        <v>8156.1</v>
      </c>
      <c r="H41834" t="s">
        <v>56933</v>
      </c>
      <c r="I41834">
        <v>0</v>
      </c>
      <c r="J41834" t="s">
        <v>39900</v>
      </c>
      <c r="K41834" t="s">
        <v>859</v>
      </c>
      <c r="L41834" t="s">
        <v>39901</v>
      </c>
      <c r="M41834">
        <v>2</v>
      </c>
      <c r="N41834" t="s">
        <v>56933</v>
      </c>
      <c r="O41834" t="s">
        <v>554</v>
      </c>
      <c r="P41834">
        <v>1</v>
      </c>
      <c r="Q41834" t="s">
        <v>25</v>
      </c>
      <c r="R41834">
        <v>8</v>
      </c>
      <c r="S41834" t="s">
        <v>26</v>
      </c>
    </row>
    <row r="41835" spans="1:19" x14ac:dyDescent="0.35">
      <c r="A41835" t="s">
        <v>554</v>
      </c>
      <c r="B41835">
        <v>738.90321080000001</v>
      </c>
      <c r="C41835">
        <v>772.46756379999999</v>
      </c>
      <c r="D41835">
        <v>98.5</v>
      </c>
      <c r="E41835" t="s">
        <v>56934</v>
      </c>
      <c r="F41835">
        <v>-1</v>
      </c>
      <c r="G41835">
        <v>4103.6000000000004</v>
      </c>
      <c r="H41835" t="s">
        <v>56933</v>
      </c>
      <c r="I41835">
        <v>0</v>
      </c>
      <c r="J41835" t="s">
        <v>39900</v>
      </c>
      <c r="K41835" t="s">
        <v>670</v>
      </c>
      <c r="L41835" t="s">
        <v>39901</v>
      </c>
      <c r="M41835">
        <v>2</v>
      </c>
      <c r="N41835" t="s">
        <v>56933</v>
      </c>
      <c r="O41835" t="s">
        <v>554</v>
      </c>
      <c r="P41835">
        <v>1</v>
      </c>
      <c r="Q41835" t="s">
        <v>25</v>
      </c>
      <c r="R41835">
        <v>7</v>
      </c>
      <c r="S41835" t="s">
        <v>26</v>
      </c>
    </row>
    <row r="41836" spans="1:19" x14ac:dyDescent="0.35">
      <c r="A41836" t="s">
        <v>554</v>
      </c>
      <c r="B41836">
        <v>738.90321080000001</v>
      </c>
      <c r="C41836">
        <v>1217.7000829999999</v>
      </c>
      <c r="D41836">
        <v>98.5</v>
      </c>
      <c r="E41836" t="s">
        <v>56935</v>
      </c>
      <c r="F41836">
        <v>-1</v>
      </c>
      <c r="G41836">
        <v>7212.3</v>
      </c>
      <c r="H41836" t="s">
        <v>56933</v>
      </c>
      <c r="I41836">
        <v>0</v>
      </c>
      <c r="J41836" t="s">
        <v>39900</v>
      </c>
      <c r="K41836" t="s">
        <v>3286</v>
      </c>
      <c r="L41836" t="s">
        <v>39901</v>
      </c>
      <c r="M41836">
        <v>2</v>
      </c>
      <c r="N41836" t="s">
        <v>56933</v>
      </c>
      <c r="O41836" t="s">
        <v>554</v>
      </c>
      <c r="P41836">
        <v>1</v>
      </c>
      <c r="Q41836" t="s">
        <v>25</v>
      </c>
      <c r="R41836">
        <v>11</v>
      </c>
      <c r="S41836" t="s">
        <v>26</v>
      </c>
    </row>
    <row r="41837" spans="1:19" x14ac:dyDescent="0.35">
      <c r="A41837" t="s">
        <v>554</v>
      </c>
      <c r="B41837">
        <v>738.90321080000001</v>
      </c>
      <c r="C41837">
        <v>659.38349979999998</v>
      </c>
      <c r="D41837">
        <v>98.5</v>
      </c>
      <c r="E41837" t="s">
        <v>56936</v>
      </c>
      <c r="F41837">
        <v>-1</v>
      </c>
      <c r="G41837">
        <v>5443.4</v>
      </c>
      <c r="H41837" t="s">
        <v>56933</v>
      </c>
      <c r="I41837">
        <v>0</v>
      </c>
      <c r="J41837" t="s">
        <v>39900</v>
      </c>
      <c r="K41837" t="s">
        <v>542</v>
      </c>
      <c r="L41837" t="s">
        <v>39901</v>
      </c>
      <c r="M41837">
        <v>2</v>
      </c>
      <c r="N41837" t="s">
        <v>56933</v>
      </c>
      <c r="O41837" t="s">
        <v>554</v>
      </c>
      <c r="P41837">
        <v>1</v>
      </c>
      <c r="Q41837" t="s">
        <v>25</v>
      </c>
      <c r="R41837">
        <v>6</v>
      </c>
      <c r="S41837" t="s">
        <v>26</v>
      </c>
    </row>
    <row r="41838" spans="1:19" x14ac:dyDescent="0.35">
      <c r="A41838" t="s">
        <v>554</v>
      </c>
      <c r="B41838">
        <v>738.90321080000001</v>
      </c>
      <c r="C41838">
        <v>546.29943579999997</v>
      </c>
      <c r="D41838">
        <v>98.5</v>
      </c>
      <c r="E41838" t="s">
        <v>56937</v>
      </c>
      <c r="F41838">
        <v>-1</v>
      </c>
      <c r="G41838">
        <v>3244</v>
      </c>
      <c r="H41838" t="s">
        <v>56933</v>
      </c>
      <c r="I41838">
        <v>0</v>
      </c>
      <c r="J41838" t="s">
        <v>39900</v>
      </c>
      <c r="K41838" t="s">
        <v>204</v>
      </c>
      <c r="L41838" t="s">
        <v>39901</v>
      </c>
      <c r="M41838">
        <v>2</v>
      </c>
      <c r="N41838" t="s">
        <v>56933</v>
      </c>
      <c r="O41838" t="s">
        <v>554</v>
      </c>
      <c r="P41838">
        <v>1</v>
      </c>
      <c r="Q41838" t="s">
        <v>25</v>
      </c>
      <c r="R41838">
        <v>5</v>
      </c>
      <c r="S41838" t="s">
        <v>26</v>
      </c>
    </row>
    <row r="41839" spans="1:19" x14ac:dyDescent="0.35">
      <c r="A41839" t="s">
        <v>554</v>
      </c>
      <c r="B41839">
        <v>738.90321080000001</v>
      </c>
      <c r="C41839">
        <v>1070.6316690000001</v>
      </c>
      <c r="D41839">
        <v>98.5</v>
      </c>
      <c r="E41839" t="s">
        <v>56938</v>
      </c>
      <c r="F41839">
        <v>-1</v>
      </c>
      <c r="G41839">
        <v>6291.6</v>
      </c>
      <c r="H41839" t="s">
        <v>56933</v>
      </c>
      <c r="I41839">
        <v>0</v>
      </c>
      <c r="J41839" t="s">
        <v>39900</v>
      </c>
      <c r="K41839" t="s">
        <v>1204</v>
      </c>
      <c r="L41839" t="s">
        <v>39901</v>
      </c>
      <c r="M41839">
        <v>2</v>
      </c>
      <c r="N41839" t="s">
        <v>56933</v>
      </c>
      <c r="O41839" t="s">
        <v>554</v>
      </c>
      <c r="P41839">
        <v>1</v>
      </c>
      <c r="Q41839" t="s">
        <v>25</v>
      </c>
      <c r="R41839">
        <v>10</v>
      </c>
      <c r="S41839" t="s">
        <v>26</v>
      </c>
    </row>
    <row r="41840" spans="1:19" x14ac:dyDescent="0.35">
      <c r="A41840" t="s">
        <v>7886</v>
      </c>
      <c r="B41840">
        <v>861.42830119999996</v>
      </c>
      <c r="C41840">
        <v>692.32498180000005</v>
      </c>
      <c r="D41840">
        <v>130.30000000000001</v>
      </c>
      <c r="E41840" t="s">
        <v>56939</v>
      </c>
      <c r="F41840">
        <v>-1</v>
      </c>
      <c r="G41840">
        <v>2537.3000000000002</v>
      </c>
      <c r="H41840" t="s">
        <v>56940</v>
      </c>
      <c r="I41840">
        <v>0</v>
      </c>
      <c r="J41840" t="s">
        <v>44953</v>
      </c>
      <c r="K41840" t="s">
        <v>44957</v>
      </c>
      <c r="L41840" t="s">
        <v>44953</v>
      </c>
      <c r="M41840">
        <v>2</v>
      </c>
      <c r="N41840" t="s">
        <v>56940</v>
      </c>
      <c r="O41840" t="s">
        <v>7886</v>
      </c>
      <c r="P41840">
        <v>1</v>
      </c>
      <c r="Q41840" t="s">
        <v>33</v>
      </c>
      <c r="R41840">
        <v>6</v>
      </c>
      <c r="S41840" t="s">
        <v>26</v>
      </c>
    </row>
    <row r="41841" spans="1:19" x14ac:dyDescent="0.35">
      <c r="A41841" t="s">
        <v>7886</v>
      </c>
      <c r="B41841">
        <v>861.42830119999996</v>
      </c>
      <c r="C41841">
        <v>464.21397480000002</v>
      </c>
      <c r="D41841">
        <v>130.30000000000001</v>
      </c>
      <c r="E41841" t="s">
        <v>56941</v>
      </c>
      <c r="F41841">
        <v>-1</v>
      </c>
      <c r="G41841">
        <v>3484.4</v>
      </c>
      <c r="H41841" t="s">
        <v>56940</v>
      </c>
      <c r="I41841">
        <v>0</v>
      </c>
      <c r="J41841" t="s">
        <v>44953</v>
      </c>
      <c r="K41841" t="s">
        <v>134</v>
      </c>
      <c r="L41841" t="s">
        <v>44953</v>
      </c>
      <c r="M41841">
        <v>2</v>
      </c>
      <c r="N41841" t="s">
        <v>56940</v>
      </c>
      <c r="O41841" t="s">
        <v>7886</v>
      </c>
      <c r="P41841">
        <v>1</v>
      </c>
      <c r="Q41841" t="s">
        <v>33</v>
      </c>
      <c r="R41841">
        <v>4</v>
      </c>
      <c r="S41841" t="s">
        <v>26</v>
      </c>
    </row>
    <row r="41842" spans="1:19" x14ac:dyDescent="0.35">
      <c r="A41842" t="s">
        <v>7886</v>
      </c>
      <c r="B41842">
        <v>861.42830119999996</v>
      </c>
      <c r="C41842">
        <v>731.36824360000003</v>
      </c>
      <c r="D41842">
        <v>130.30000000000001</v>
      </c>
      <c r="E41842" t="s">
        <v>56942</v>
      </c>
      <c r="F41842">
        <v>-1</v>
      </c>
      <c r="G41842">
        <v>2218</v>
      </c>
      <c r="H41842" t="s">
        <v>56940</v>
      </c>
      <c r="I41842">
        <v>0</v>
      </c>
      <c r="J41842" t="s">
        <v>44953</v>
      </c>
      <c r="K41842" t="s">
        <v>1876</v>
      </c>
      <c r="L41842" t="s">
        <v>44953</v>
      </c>
      <c r="M41842">
        <v>2</v>
      </c>
      <c r="N41842" t="s">
        <v>56940</v>
      </c>
      <c r="O41842" t="s">
        <v>7886</v>
      </c>
      <c r="P41842">
        <v>1</v>
      </c>
      <c r="Q41842" t="s">
        <v>25</v>
      </c>
      <c r="R41842">
        <v>7</v>
      </c>
      <c r="S41842" t="s">
        <v>26</v>
      </c>
    </row>
    <row r="41843" spans="1:19" x14ac:dyDescent="0.35">
      <c r="A41843" t="s">
        <v>7886</v>
      </c>
      <c r="B41843">
        <v>861.42830119999996</v>
      </c>
      <c r="C41843">
        <v>431.22487389999998</v>
      </c>
      <c r="D41843">
        <v>130.30000000000001</v>
      </c>
      <c r="E41843" t="s">
        <v>56943</v>
      </c>
      <c r="F41843">
        <v>-1</v>
      </c>
      <c r="G41843">
        <v>3582.1</v>
      </c>
      <c r="H41843" t="s">
        <v>56940</v>
      </c>
      <c r="I41843">
        <v>0</v>
      </c>
      <c r="J41843" t="s">
        <v>44953</v>
      </c>
      <c r="K41843" t="s">
        <v>12837</v>
      </c>
      <c r="L41843" t="s">
        <v>44953</v>
      </c>
      <c r="M41843">
        <v>2</v>
      </c>
      <c r="N41843" t="s">
        <v>56940</v>
      </c>
      <c r="O41843" t="s">
        <v>7886</v>
      </c>
      <c r="P41843">
        <v>1</v>
      </c>
      <c r="Q41843" t="s">
        <v>25</v>
      </c>
      <c r="R41843">
        <v>4</v>
      </c>
      <c r="S41843" t="s">
        <v>26</v>
      </c>
    </row>
    <row r="41844" spans="1:19" x14ac:dyDescent="0.35">
      <c r="A41844" t="s">
        <v>7886</v>
      </c>
      <c r="B41844">
        <v>861.42830119999996</v>
      </c>
      <c r="C41844">
        <v>878.4042948</v>
      </c>
      <c r="D41844">
        <v>130.30000000000001</v>
      </c>
      <c r="E41844" t="s">
        <v>56944</v>
      </c>
      <c r="F41844">
        <v>-1</v>
      </c>
      <c r="G41844">
        <v>2563</v>
      </c>
      <c r="H41844" t="s">
        <v>56940</v>
      </c>
      <c r="I41844">
        <v>0</v>
      </c>
      <c r="J41844" t="s">
        <v>44953</v>
      </c>
      <c r="K41844" t="s">
        <v>50</v>
      </c>
      <c r="L41844" t="s">
        <v>44953</v>
      </c>
      <c r="M41844">
        <v>2</v>
      </c>
      <c r="N41844" t="s">
        <v>56940</v>
      </c>
      <c r="O41844" t="s">
        <v>7886</v>
      </c>
      <c r="P41844">
        <v>1</v>
      </c>
      <c r="Q41844" t="s">
        <v>33</v>
      </c>
      <c r="R41844">
        <v>7</v>
      </c>
      <c r="S41844" t="s">
        <v>26</v>
      </c>
    </row>
    <row r="41845" spans="1:19" x14ac:dyDescent="0.35">
      <c r="A41845" t="s">
        <v>7886</v>
      </c>
      <c r="B41845">
        <v>861.42830119999996</v>
      </c>
      <c r="C41845">
        <v>577.29803879999997</v>
      </c>
      <c r="D41845">
        <v>130.30000000000001</v>
      </c>
      <c r="E41845" t="s">
        <v>56945</v>
      </c>
      <c r="F41845">
        <v>-1</v>
      </c>
      <c r="G41845">
        <v>2537.3000000000002</v>
      </c>
      <c r="H41845" t="s">
        <v>56940</v>
      </c>
      <c r="I41845">
        <v>0</v>
      </c>
      <c r="J41845" t="s">
        <v>44953</v>
      </c>
      <c r="K41845" t="s">
        <v>972</v>
      </c>
      <c r="L41845" t="s">
        <v>44953</v>
      </c>
      <c r="M41845">
        <v>2</v>
      </c>
      <c r="N41845" t="s">
        <v>56940</v>
      </c>
      <c r="O41845" t="s">
        <v>7886</v>
      </c>
      <c r="P41845">
        <v>1</v>
      </c>
      <c r="Q41845" t="s">
        <v>33</v>
      </c>
      <c r="R41845">
        <v>5</v>
      </c>
      <c r="S41845" t="s">
        <v>26</v>
      </c>
    </row>
    <row r="41846" spans="1:19" x14ac:dyDescent="0.35">
      <c r="A41846" t="s">
        <v>108</v>
      </c>
      <c r="B41846">
        <v>592.28018039999995</v>
      </c>
      <c r="C41846">
        <v>499.2299592</v>
      </c>
      <c r="D41846">
        <v>52.1</v>
      </c>
      <c r="E41846" t="s">
        <v>56946</v>
      </c>
      <c r="F41846">
        <v>-1</v>
      </c>
      <c r="G41846">
        <v>10000</v>
      </c>
      <c r="H41846" t="s">
        <v>56947</v>
      </c>
      <c r="I41846">
        <v>0</v>
      </c>
      <c r="J41846" t="s">
        <v>56948</v>
      </c>
      <c r="K41846" t="s">
        <v>56949</v>
      </c>
      <c r="L41846" t="s">
        <v>56948</v>
      </c>
      <c r="M41846">
        <v>2</v>
      </c>
      <c r="N41846" t="s">
        <v>56947</v>
      </c>
      <c r="O41846" t="s">
        <v>108</v>
      </c>
      <c r="P41846">
        <v>2</v>
      </c>
      <c r="Q41846" t="s">
        <v>25</v>
      </c>
      <c r="R41846">
        <v>7</v>
      </c>
      <c r="S41846" t="s">
        <v>26</v>
      </c>
    </row>
    <row r="41847" spans="1:19" x14ac:dyDescent="0.35">
      <c r="A41847" t="s">
        <v>108</v>
      </c>
      <c r="B41847">
        <v>592.28018039999995</v>
      </c>
      <c r="C41847">
        <v>900.39987810000002</v>
      </c>
      <c r="D41847">
        <v>52.1</v>
      </c>
      <c r="E41847" t="s">
        <v>56950</v>
      </c>
      <c r="F41847">
        <v>-1</v>
      </c>
      <c r="G41847">
        <v>2973.6</v>
      </c>
      <c r="H41847" t="s">
        <v>56947</v>
      </c>
      <c r="I41847">
        <v>0</v>
      </c>
      <c r="J41847" t="s">
        <v>56948</v>
      </c>
      <c r="K41847" t="s">
        <v>149</v>
      </c>
      <c r="L41847" t="s">
        <v>56948</v>
      </c>
      <c r="M41847">
        <v>2</v>
      </c>
      <c r="N41847" t="s">
        <v>56947</v>
      </c>
      <c r="O41847" t="s">
        <v>108</v>
      </c>
      <c r="P41847">
        <v>1</v>
      </c>
      <c r="Q41847" t="s">
        <v>25</v>
      </c>
      <c r="R41847">
        <v>6</v>
      </c>
      <c r="S41847" t="s">
        <v>26</v>
      </c>
    </row>
    <row r="41848" spans="1:19" x14ac:dyDescent="0.35">
      <c r="A41848" t="s">
        <v>108</v>
      </c>
      <c r="B41848">
        <v>592.28018039999995</v>
      </c>
      <c r="C41848">
        <v>997.45264199999997</v>
      </c>
      <c r="D41848">
        <v>52.1</v>
      </c>
      <c r="E41848" t="s">
        <v>56951</v>
      </c>
      <c r="F41848">
        <v>-1</v>
      </c>
      <c r="G41848">
        <v>3050.9</v>
      </c>
      <c r="H41848" t="s">
        <v>56947</v>
      </c>
      <c r="I41848">
        <v>0</v>
      </c>
      <c r="J41848" t="s">
        <v>56948</v>
      </c>
      <c r="K41848" t="s">
        <v>361</v>
      </c>
      <c r="L41848" t="s">
        <v>56948</v>
      </c>
      <c r="M41848">
        <v>2</v>
      </c>
      <c r="N41848" t="s">
        <v>56947</v>
      </c>
      <c r="O41848" t="s">
        <v>108</v>
      </c>
      <c r="P41848">
        <v>1</v>
      </c>
      <c r="Q41848" t="s">
        <v>25</v>
      </c>
      <c r="R41848">
        <v>7</v>
      </c>
      <c r="S41848" t="s">
        <v>26</v>
      </c>
    </row>
    <row r="41849" spans="1:19" x14ac:dyDescent="0.35">
      <c r="A41849" t="s">
        <v>108</v>
      </c>
      <c r="B41849">
        <v>592.28018039999995</v>
      </c>
      <c r="C41849">
        <v>785.37293509999995</v>
      </c>
      <c r="D41849">
        <v>52.1</v>
      </c>
      <c r="E41849" t="s">
        <v>56952</v>
      </c>
      <c r="F41849">
        <v>-1</v>
      </c>
      <c r="G41849">
        <v>4546.2</v>
      </c>
      <c r="H41849" t="s">
        <v>56947</v>
      </c>
      <c r="I41849">
        <v>0</v>
      </c>
      <c r="J41849" t="s">
        <v>56948</v>
      </c>
      <c r="K41849" t="s">
        <v>174</v>
      </c>
      <c r="L41849" t="s">
        <v>56948</v>
      </c>
      <c r="M41849">
        <v>2</v>
      </c>
      <c r="N41849" t="s">
        <v>56947</v>
      </c>
      <c r="O41849" t="s">
        <v>108</v>
      </c>
      <c r="P41849">
        <v>1</v>
      </c>
      <c r="Q41849" t="s">
        <v>25</v>
      </c>
      <c r="R41849">
        <v>5</v>
      </c>
      <c r="S41849" t="s">
        <v>26</v>
      </c>
    </row>
    <row r="41850" spans="1:19" x14ac:dyDescent="0.35">
      <c r="A41850" t="s">
        <v>108</v>
      </c>
      <c r="B41850">
        <v>592.28018039999995</v>
      </c>
      <c r="C41850">
        <v>508.26667909999998</v>
      </c>
      <c r="D41850">
        <v>52.1</v>
      </c>
      <c r="E41850" t="s">
        <v>56953</v>
      </c>
      <c r="F41850">
        <v>-1</v>
      </c>
      <c r="G41850">
        <v>2177.6999999999998</v>
      </c>
      <c r="H41850" t="s">
        <v>56947</v>
      </c>
      <c r="I41850">
        <v>0</v>
      </c>
      <c r="J41850" t="s">
        <v>56948</v>
      </c>
      <c r="K41850" t="s">
        <v>1083</v>
      </c>
      <c r="L41850" t="s">
        <v>56948</v>
      </c>
      <c r="M41850">
        <v>2</v>
      </c>
      <c r="N41850" t="s">
        <v>56947</v>
      </c>
      <c r="O41850" t="s">
        <v>108</v>
      </c>
      <c r="P41850">
        <v>1</v>
      </c>
      <c r="Q41850" t="s">
        <v>25</v>
      </c>
      <c r="R41850">
        <v>3</v>
      </c>
      <c r="S41850" t="s">
        <v>26</v>
      </c>
    </row>
    <row r="41851" spans="1:19" x14ac:dyDescent="0.35">
      <c r="A41851" t="s">
        <v>108</v>
      </c>
      <c r="B41851">
        <v>592.28018039999995</v>
      </c>
      <c r="C41851">
        <v>622.30960660000005</v>
      </c>
      <c r="D41851">
        <v>52.1</v>
      </c>
      <c r="E41851" t="s">
        <v>56954</v>
      </c>
      <c r="F41851">
        <v>-1</v>
      </c>
      <c r="G41851">
        <v>2333.1999999999998</v>
      </c>
      <c r="H41851" t="s">
        <v>56947</v>
      </c>
      <c r="I41851">
        <v>0</v>
      </c>
      <c r="J41851" t="s">
        <v>56948</v>
      </c>
      <c r="K41851" t="s">
        <v>189</v>
      </c>
      <c r="L41851" t="s">
        <v>56948</v>
      </c>
      <c r="M41851">
        <v>2</v>
      </c>
      <c r="N41851" t="s">
        <v>56947</v>
      </c>
      <c r="O41851" t="s">
        <v>108</v>
      </c>
      <c r="P41851">
        <v>1</v>
      </c>
      <c r="Q41851" t="s">
        <v>25</v>
      </c>
      <c r="R41851">
        <v>4</v>
      </c>
      <c r="S41851" t="s">
        <v>26</v>
      </c>
    </row>
    <row r="41852" spans="1:19" x14ac:dyDescent="0.35">
      <c r="A41852" t="s">
        <v>805</v>
      </c>
      <c r="B41852">
        <v>782.87091599999997</v>
      </c>
      <c r="C41852">
        <v>933.47099409999998</v>
      </c>
      <c r="D41852">
        <v>23.7</v>
      </c>
      <c r="E41852" t="s">
        <v>56955</v>
      </c>
      <c r="F41852">
        <v>-1</v>
      </c>
      <c r="G41852">
        <v>4358.7</v>
      </c>
      <c r="H41852" t="s">
        <v>56956</v>
      </c>
      <c r="I41852">
        <v>0</v>
      </c>
      <c r="J41852" t="s">
        <v>56911</v>
      </c>
      <c r="K41852" t="s">
        <v>551</v>
      </c>
      <c r="L41852" t="s">
        <v>56957</v>
      </c>
      <c r="M41852">
        <v>2</v>
      </c>
      <c r="N41852" t="s">
        <v>56956</v>
      </c>
      <c r="O41852" t="s">
        <v>805</v>
      </c>
      <c r="P41852">
        <v>1</v>
      </c>
      <c r="Q41852" t="s">
        <v>25</v>
      </c>
      <c r="R41852">
        <v>-1</v>
      </c>
      <c r="S41852" t="s">
        <v>26</v>
      </c>
    </row>
    <row r="41853" spans="1:19" x14ac:dyDescent="0.35">
      <c r="A41853" t="s">
        <v>805</v>
      </c>
      <c r="B41853">
        <v>782.87091599999997</v>
      </c>
      <c r="C41853">
        <v>1004.508108</v>
      </c>
      <c r="D41853">
        <v>23.7</v>
      </c>
      <c r="E41853" t="s">
        <v>56958</v>
      </c>
      <c r="F41853">
        <v>-1</v>
      </c>
      <c r="G41853">
        <v>3435</v>
      </c>
      <c r="H41853" t="s">
        <v>56956</v>
      </c>
      <c r="I41853">
        <v>0</v>
      </c>
      <c r="J41853" t="s">
        <v>56911</v>
      </c>
      <c r="K41853" t="s">
        <v>1739</v>
      </c>
      <c r="L41853" t="s">
        <v>56957</v>
      </c>
      <c r="M41853">
        <v>2</v>
      </c>
      <c r="N41853" t="s">
        <v>56956</v>
      </c>
      <c r="O41853" t="s">
        <v>805</v>
      </c>
      <c r="P41853">
        <v>1</v>
      </c>
      <c r="Q41853" t="s">
        <v>25</v>
      </c>
      <c r="R41853">
        <v>-1</v>
      </c>
      <c r="S41853" t="s">
        <v>26</v>
      </c>
    </row>
    <row r="41854" spans="1:19" x14ac:dyDescent="0.35">
      <c r="A41854" t="s">
        <v>805</v>
      </c>
      <c r="B41854">
        <v>782.87091599999997</v>
      </c>
      <c r="C41854">
        <v>444.28166049999999</v>
      </c>
      <c r="D41854">
        <v>23.7</v>
      </c>
      <c r="E41854" t="s">
        <v>56959</v>
      </c>
      <c r="F41854">
        <v>-1</v>
      </c>
      <c r="G41854">
        <v>7426.1</v>
      </c>
      <c r="H41854" t="s">
        <v>56956</v>
      </c>
      <c r="I41854">
        <v>0</v>
      </c>
      <c r="J41854" t="s">
        <v>56911</v>
      </c>
      <c r="K41854" t="s">
        <v>277</v>
      </c>
      <c r="L41854" t="s">
        <v>56957</v>
      </c>
      <c r="M41854">
        <v>2</v>
      </c>
      <c r="N41854" t="s">
        <v>56956</v>
      </c>
      <c r="O41854" t="s">
        <v>805</v>
      </c>
      <c r="P41854">
        <v>1</v>
      </c>
      <c r="Q41854" t="s">
        <v>25</v>
      </c>
      <c r="R41854">
        <v>-1</v>
      </c>
      <c r="S41854" t="s">
        <v>26</v>
      </c>
    </row>
    <row r="41855" spans="1:19" x14ac:dyDescent="0.35">
      <c r="A41855" t="s">
        <v>805</v>
      </c>
      <c r="B41855">
        <v>782.87091599999997</v>
      </c>
      <c r="C41855">
        <v>834.40258019999999</v>
      </c>
      <c r="D41855">
        <v>23.7</v>
      </c>
      <c r="E41855" t="s">
        <v>56960</v>
      </c>
      <c r="F41855">
        <v>-1</v>
      </c>
      <c r="G41855">
        <v>5499.1</v>
      </c>
      <c r="H41855" t="s">
        <v>56956</v>
      </c>
      <c r="I41855">
        <v>0</v>
      </c>
      <c r="J41855" t="s">
        <v>56911</v>
      </c>
      <c r="K41855" t="s">
        <v>2618</v>
      </c>
      <c r="L41855" t="s">
        <v>56957</v>
      </c>
      <c r="M41855">
        <v>2</v>
      </c>
      <c r="N41855" t="s">
        <v>56956</v>
      </c>
      <c r="O41855" t="s">
        <v>805</v>
      </c>
      <c r="P41855">
        <v>1</v>
      </c>
      <c r="Q41855" t="s">
        <v>25</v>
      </c>
      <c r="R41855">
        <v>-1</v>
      </c>
      <c r="S41855" t="s">
        <v>26</v>
      </c>
    </row>
    <row r="41856" spans="1:19" x14ac:dyDescent="0.35">
      <c r="A41856" t="s">
        <v>805</v>
      </c>
      <c r="B41856">
        <v>782.87091599999997</v>
      </c>
      <c r="C41856">
        <v>1220.582729</v>
      </c>
      <c r="D41856">
        <v>23.7</v>
      </c>
      <c r="E41856" t="s">
        <v>56961</v>
      </c>
      <c r="F41856">
        <v>-1</v>
      </c>
      <c r="G41856">
        <v>3159</v>
      </c>
      <c r="H41856" t="s">
        <v>56956</v>
      </c>
      <c r="I41856">
        <v>0</v>
      </c>
      <c r="J41856" t="s">
        <v>56911</v>
      </c>
      <c r="K41856" t="s">
        <v>405</v>
      </c>
      <c r="L41856" t="s">
        <v>56957</v>
      </c>
      <c r="M41856">
        <v>2</v>
      </c>
      <c r="N41856" t="s">
        <v>56956</v>
      </c>
      <c r="O41856" t="s">
        <v>805</v>
      </c>
      <c r="P41856">
        <v>1</v>
      </c>
      <c r="Q41856" t="s">
        <v>25</v>
      </c>
      <c r="R41856">
        <v>-1</v>
      </c>
      <c r="S41856" t="s">
        <v>26</v>
      </c>
    </row>
    <row r="41857" spans="1:19" x14ac:dyDescent="0.35">
      <c r="A41857" t="s">
        <v>805</v>
      </c>
      <c r="B41857">
        <v>782.87091599999997</v>
      </c>
      <c r="C41857">
        <v>705.35998710000001</v>
      </c>
      <c r="D41857">
        <v>23.7</v>
      </c>
      <c r="E41857" t="s">
        <v>56962</v>
      </c>
      <c r="F41857">
        <v>-1</v>
      </c>
      <c r="G41857">
        <v>2972.6</v>
      </c>
      <c r="H41857" t="s">
        <v>56956</v>
      </c>
      <c r="I41857">
        <v>0</v>
      </c>
      <c r="J41857" t="s">
        <v>56911</v>
      </c>
      <c r="K41857" t="s">
        <v>609</v>
      </c>
      <c r="L41857" t="s">
        <v>56957</v>
      </c>
      <c r="M41857">
        <v>2</v>
      </c>
      <c r="N41857" t="s">
        <v>56956</v>
      </c>
      <c r="O41857" t="s">
        <v>805</v>
      </c>
      <c r="P41857">
        <v>1</v>
      </c>
      <c r="Q41857" t="s">
        <v>25</v>
      </c>
      <c r="R41857">
        <v>-1</v>
      </c>
      <c r="S41857" t="s">
        <v>26</v>
      </c>
    </row>
    <row r="41858" spans="1:19" x14ac:dyDescent="0.35">
      <c r="A41858" t="s">
        <v>776</v>
      </c>
      <c r="B41858">
        <v>815.88743169999998</v>
      </c>
      <c r="C41858">
        <v>771.41077719999998</v>
      </c>
      <c r="D41858">
        <v>44.3</v>
      </c>
      <c r="E41858" t="s">
        <v>56963</v>
      </c>
      <c r="F41858">
        <v>-1</v>
      </c>
      <c r="G41858">
        <v>2411.3000000000002</v>
      </c>
      <c r="H41858" t="s">
        <v>56964</v>
      </c>
      <c r="I41858">
        <v>0</v>
      </c>
      <c r="J41858" t="s">
        <v>56965</v>
      </c>
      <c r="K41858" t="s">
        <v>4302</v>
      </c>
      <c r="L41858" t="s">
        <v>56966</v>
      </c>
      <c r="M41858">
        <v>2</v>
      </c>
      <c r="N41858" t="s">
        <v>56964</v>
      </c>
      <c r="O41858" t="s">
        <v>776</v>
      </c>
      <c r="P41858">
        <v>1</v>
      </c>
      <c r="Q41858" t="s">
        <v>25</v>
      </c>
      <c r="R41858">
        <v>-1</v>
      </c>
      <c r="S41858" t="s">
        <v>26</v>
      </c>
    </row>
    <row r="41859" spans="1:19" x14ac:dyDescent="0.35">
      <c r="A41859" t="s">
        <v>776</v>
      </c>
      <c r="B41859">
        <v>815.88743169999998</v>
      </c>
      <c r="C41859">
        <v>884.4948412</v>
      </c>
      <c r="D41859">
        <v>44.3</v>
      </c>
      <c r="E41859" t="s">
        <v>56967</v>
      </c>
      <c r="F41859">
        <v>-1</v>
      </c>
      <c r="G41859">
        <v>2311.1999999999998</v>
      </c>
      <c r="H41859" t="s">
        <v>56964</v>
      </c>
      <c r="I41859">
        <v>0</v>
      </c>
      <c r="J41859" t="s">
        <v>56965</v>
      </c>
      <c r="K41859" t="s">
        <v>1313</v>
      </c>
      <c r="L41859" t="s">
        <v>56966</v>
      </c>
      <c r="M41859">
        <v>2</v>
      </c>
      <c r="N41859" t="s">
        <v>56964</v>
      </c>
      <c r="O41859" t="s">
        <v>776</v>
      </c>
      <c r="P41859">
        <v>1</v>
      </c>
      <c r="Q41859" t="s">
        <v>25</v>
      </c>
      <c r="R41859">
        <v>-1</v>
      </c>
      <c r="S41859" t="s">
        <v>26</v>
      </c>
    </row>
    <row r="41860" spans="1:19" x14ac:dyDescent="0.35">
      <c r="A41860" t="s">
        <v>776</v>
      </c>
      <c r="B41860">
        <v>815.88743169999998</v>
      </c>
      <c r="C41860">
        <v>1153.596012</v>
      </c>
      <c r="D41860">
        <v>44.3</v>
      </c>
      <c r="E41860" t="s">
        <v>56968</v>
      </c>
      <c r="F41860">
        <v>-1</v>
      </c>
      <c r="G41860">
        <v>10000</v>
      </c>
      <c r="H41860" t="s">
        <v>56964</v>
      </c>
      <c r="I41860">
        <v>0</v>
      </c>
      <c r="J41860" t="s">
        <v>56965</v>
      </c>
      <c r="K41860" t="s">
        <v>18639</v>
      </c>
      <c r="L41860" t="s">
        <v>56966</v>
      </c>
      <c r="M41860">
        <v>2</v>
      </c>
      <c r="N41860" t="s">
        <v>56964</v>
      </c>
      <c r="O41860" t="s">
        <v>776</v>
      </c>
      <c r="P41860">
        <v>1</v>
      </c>
      <c r="Q41860" t="s">
        <v>25</v>
      </c>
      <c r="R41860">
        <v>-1</v>
      </c>
      <c r="S41860" t="s">
        <v>26</v>
      </c>
    </row>
    <row r="41861" spans="1:19" x14ac:dyDescent="0.35">
      <c r="A41861" t="s">
        <v>776</v>
      </c>
      <c r="B41861">
        <v>815.88743169999998</v>
      </c>
      <c r="C41861">
        <v>684.37874880000004</v>
      </c>
      <c r="D41861">
        <v>44.3</v>
      </c>
      <c r="E41861" t="s">
        <v>56969</v>
      </c>
      <c r="F41861">
        <v>-1</v>
      </c>
      <c r="G41861">
        <v>1480.9</v>
      </c>
      <c r="H41861" t="s">
        <v>56964</v>
      </c>
      <c r="I41861">
        <v>0</v>
      </c>
      <c r="J41861" t="s">
        <v>56965</v>
      </c>
      <c r="K41861" t="s">
        <v>547</v>
      </c>
      <c r="L41861" t="s">
        <v>56966</v>
      </c>
      <c r="M41861">
        <v>2</v>
      </c>
      <c r="N41861" t="s">
        <v>56964</v>
      </c>
      <c r="O41861" t="s">
        <v>776</v>
      </c>
      <c r="P41861">
        <v>1</v>
      </c>
      <c r="Q41861" t="s">
        <v>25</v>
      </c>
      <c r="R41861">
        <v>-1</v>
      </c>
      <c r="S41861" t="s">
        <v>26</v>
      </c>
    </row>
    <row r="41862" spans="1:19" x14ac:dyDescent="0.35">
      <c r="A41862" t="s">
        <v>776</v>
      </c>
      <c r="B41862">
        <v>815.88743169999998</v>
      </c>
      <c r="C41862">
        <v>1371.668525</v>
      </c>
      <c r="D41862">
        <v>44.3</v>
      </c>
      <c r="E41862" t="s">
        <v>56970</v>
      </c>
      <c r="F41862">
        <v>-1</v>
      </c>
      <c r="G41862">
        <v>2231.9</v>
      </c>
      <c r="H41862" t="s">
        <v>56964</v>
      </c>
      <c r="I41862">
        <v>0</v>
      </c>
      <c r="J41862" t="s">
        <v>56965</v>
      </c>
      <c r="K41862" t="s">
        <v>3462</v>
      </c>
      <c r="L41862" t="s">
        <v>56966</v>
      </c>
      <c r="M41862">
        <v>2</v>
      </c>
      <c r="N41862" t="s">
        <v>56964</v>
      </c>
      <c r="O41862" t="s">
        <v>776</v>
      </c>
      <c r="P41862">
        <v>1</v>
      </c>
      <c r="Q41862" t="s">
        <v>25</v>
      </c>
      <c r="R41862">
        <v>-1</v>
      </c>
      <c r="S41862" t="s">
        <v>26</v>
      </c>
    </row>
    <row r="41863" spans="1:19" x14ac:dyDescent="0.35">
      <c r="A41863" t="s">
        <v>776</v>
      </c>
      <c r="B41863">
        <v>815.88743169999998</v>
      </c>
      <c r="C41863">
        <v>577.30164409999998</v>
      </c>
      <c r="D41863">
        <v>44.3</v>
      </c>
      <c r="E41863" t="s">
        <v>56971</v>
      </c>
      <c r="F41863">
        <v>-1</v>
      </c>
      <c r="G41863">
        <v>1931.2</v>
      </c>
      <c r="H41863" t="s">
        <v>56964</v>
      </c>
      <c r="I41863">
        <v>0</v>
      </c>
      <c r="J41863" t="s">
        <v>56965</v>
      </c>
      <c r="K41863" t="s">
        <v>3570</v>
      </c>
      <c r="L41863" t="s">
        <v>56966</v>
      </c>
      <c r="M41863">
        <v>2</v>
      </c>
      <c r="N41863" t="s">
        <v>56964</v>
      </c>
      <c r="O41863" t="s">
        <v>776</v>
      </c>
      <c r="P41863">
        <v>2</v>
      </c>
      <c r="Q41863" t="s">
        <v>25</v>
      </c>
      <c r="R41863">
        <v>-1</v>
      </c>
      <c r="S41863" t="s">
        <v>26</v>
      </c>
    </row>
    <row r="41864" spans="1:19" x14ac:dyDescent="0.35">
      <c r="A41864" t="s">
        <v>776</v>
      </c>
      <c r="B41864">
        <v>689.02218479999999</v>
      </c>
      <c r="C41864">
        <v>738.3942614</v>
      </c>
      <c r="D41864">
        <v>18.600000000000001</v>
      </c>
      <c r="E41864" t="s">
        <v>56972</v>
      </c>
      <c r="F41864">
        <v>-1</v>
      </c>
      <c r="G41864">
        <v>1250.0999999999999</v>
      </c>
      <c r="H41864" t="s">
        <v>56973</v>
      </c>
      <c r="I41864">
        <v>0</v>
      </c>
      <c r="J41864" t="s">
        <v>56974</v>
      </c>
      <c r="K41864" t="s">
        <v>56975</v>
      </c>
      <c r="L41864" t="s">
        <v>56974</v>
      </c>
      <c r="M41864">
        <v>3</v>
      </c>
      <c r="N41864" t="s">
        <v>56973</v>
      </c>
      <c r="O41864" t="s">
        <v>776</v>
      </c>
      <c r="P41864">
        <v>2</v>
      </c>
      <c r="Q41864" t="s">
        <v>25</v>
      </c>
      <c r="R41864">
        <v>14</v>
      </c>
      <c r="S41864" t="s">
        <v>26</v>
      </c>
    </row>
    <row r="41865" spans="1:19" x14ac:dyDescent="0.35">
      <c r="A41865" t="s">
        <v>776</v>
      </c>
      <c r="B41865">
        <v>689.02218479999999</v>
      </c>
      <c r="C41865">
        <v>832.43411490000005</v>
      </c>
      <c r="D41865">
        <v>18.600000000000001</v>
      </c>
      <c r="E41865" t="s">
        <v>56976</v>
      </c>
      <c r="F41865">
        <v>-1</v>
      </c>
      <c r="G41865">
        <v>870.8</v>
      </c>
      <c r="H41865" t="s">
        <v>56973</v>
      </c>
      <c r="I41865">
        <v>0</v>
      </c>
      <c r="J41865" t="s">
        <v>56974</v>
      </c>
      <c r="K41865" t="s">
        <v>35240</v>
      </c>
      <c r="L41865" t="s">
        <v>56974</v>
      </c>
      <c r="M41865">
        <v>3</v>
      </c>
      <c r="N41865" t="s">
        <v>56973</v>
      </c>
      <c r="O41865" t="s">
        <v>776</v>
      </c>
      <c r="P41865">
        <v>2</v>
      </c>
      <c r="Q41865" t="s">
        <v>25</v>
      </c>
      <c r="R41865">
        <v>16</v>
      </c>
      <c r="S41865" t="s">
        <v>26</v>
      </c>
    </row>
    <row r="41866" spans="1:19" x14ac:dyDescent="0.35">
      <c r="A41866" t="s">
        <v>776</v>
      </c>
      <c r="B41866">
        <v>689.02218479999999</v>
      </c>
      <c r="C41866">
        <v>875.95012910000003</v>
      </c>
      <c r="D41866">
        <v>18.600000000000001</v>
      </c>
      <c r="E41866" t="s">
        <v>56977</v>
      </c>
      <c r="F41866">
        <v>-1</v>
      </c>
      <c r="G41866">
        <v>3307.2</v>
      </c>
      <c r="H41866" t="s">
        <v>56973</v>
      </c>
      <c r="I41866">
        <v>0</v>
      </c>
      <c r="J41866" t="s">
        <v>56974</v>
      </c>
      <c r="K41866" t="s">
        <v>46010</v>
      </c>
      <c r="L41866" t="s">
        <v>56974</v>
      </c>
      <c r="M41866">
        <v>3</v>
      </c>
      <c r="N41866" t="s">
        <v>56973</v>
      </c>
      <c r="O41866" t="s">
        <v>776</v>
      </c>
      <c r="P41866">
        <v>2</v>
      </c>
      <c r="Q41866" t="s">
        <v>25</v>
      </c>
      <c r="R41866">
        <v>17</v>
      </c>
      <c r="S41866" t="s">
        <v>26</v>
      </c>
    </row>
    <row r="41867" spans="1:19" x14ac:dyDescent="0.35">
      <c r="A41867" t="s">
        <v>776</v>
      </c>
      <c r="B41867">
        <v>689.02218479999999</v>
      </c>
      <c r="C41867">
        <v>531.28853679999997</v>
      </c>
      <c r="D41867">
        <v>18.600000000000001</v>
      </c>
      <c r="E41867" t="s">
        <v>56978</v>
      </c>
      <c r="F41867">
        <v>-1</v>
      </c>
      <c r="G41867">
        <v>1684.2</v>
      </c>
      <c r="H41867" t="s">
        <v>56973</v>
      </c>
      <c r="I41867">
        <v>0</v>
      </c>
      <c r="J41867" t="s">
        <v>56974</v>
      </c>
      <c r="K41867" t="s">
        <v>56979</v>
      </c>
      <c r="L41867" t="s">
        <v>56974</v>
      </c>
      <c r="M41867">
        <v>3</v>
      </c>
      <c r="N41867" t="s">
        <v>56973</v>
      </c>
      <c r="O41867" t="s">
        <v>776</v>
      </c>
      <c r="P41867">
        <v>2</v>
      </c>
      <c r="Q41867" t="s">
        <v>25</v>
      </c>
      <c r="R41867">
        <v>10</v>
      </c>
      <c r="S41867" t="s">
        <v>26</v>
      </c>
    </row>
    <row r="41868" spans="1:19" x14ac:dyDescent="0.35">
      <c r="A41868" t="s">
        <v>776</v>
      </c>
      <c r="B41868">
        <v>689.02218479999999</v>
      </c>
      <c r="C41868">
        <v>638.33621519999997</v>
      </c>
      <c r="D41868">
        <v>18.600000000000001</v>
      </c>
      <c r="E41868" t="s">
        <v>56980</v>
      </c>
      <c r="F41868">
        <v>-1</v>
      </c>
      <c r="G41868">
        <v>1164.4000000000001</v>
      </c>
      <c r="H41868" t="s">
        <v>56973</v>
      </c>
      <c r="I41868">
        <v>0</v>
      </c>
      <c r="J41868" t="s">
        <v>56974</v>
      </c>
      <c r="K41868" t="s">
        <v>1326</v>
      </c>
      <c r="L41868" t="s">
        <v>56974</v>
      </c>
      <c r="M41868">
        <v>3</v>
      </c>
      <c r="N41868" t="s">
        <v>56973</v>
      </c>
      <c r="O41868" t="s">
        <v>776</v>
      </c>
      <c r="P41868">
        <v>2</v>
      </c>
      <c r="Q41868" t="s">
        <v>25</v>
      </c>
      <c r="R41868">
        <v>12</v>
      </c>
      <c r="S41868" t="s">
        <v>26</v>
      </c>
    </row>
    <row r="41869" spans="1:19" x14ac:dyDescent="0.35">
      <c r="A41869" t="s">
        <v>776</v>
      </c>
      <c r="B41869">
        <v>689.02218479999999</v>
      </c>
      <c r="C41869">
        <v>781.91027559999998</v>
      </c>
      <c r="D41869">
        <v>18.600000000000001</v>
      </c>
      <c r="E41869" t="s">
        <v>56981</v>
      </c>
      <c r="F41869">
        <v>-1</v>
      </c>
      <c r="G41869">
        <v>1135</v>
      </c>
      <c r="H41869" t="s">
        <v>56973</v>
      </c>
      <c r="I41869">
        <v>0</v>
      </c>
      <c r="J41869" t="s">
        <v>56974</v>
      </c>
      <c r="K41869" t="s">
        <v>24077</v>
      </c>
      <c r="L41869" t="s">
        <v>56974</v>
      </c>
      <c r="M41869">
        <v>3</v>
      </c>
      <c r="N41869" t="s">
        <v>56973</v>
      </c>
      <c r="O41869" t="s">
        <v>776</v>
      </c>
      <c r="P41869">
        <v>2</v>
      </c>
      <c r="Q41869" t="s">
        <v>25</v>
      </c>
      <c r="R41869">
        <v>15</v>
      </c>
      <c r="S41869" t="s">
        <v>26</v>
      </c>
    </row>
    <row r="41870" spans="1:19" x14ac:dyDescent="0.35">
      <c r="A41870" t="s">
        <v>5654</v>
      </c>
      <c r="B41870">
        <v>647.34552029999998</v>
      </c>
      <c r="C41870">
        <v>703.37735180000004</v>
      </c>
      <c r="D41870">
        <v>59.5</v>
      </c>
      <c r="E41870" t="s">
        <v>56982</v>
      </c>
      <c r="F41870">
        <v>-1</v>
      </c>
      <c r="G41870">
        <v>5698.8</v>
      </c>
      <c r="H41870" t="s">
        <v>56983</v>
      </c>
      <c r="I41870">
        <v>0</v>
      </c>
      <c r="J41870" t="s">
        <v>45025</v>
      </c>
      <c r="K41870" t="s">
        <v>13264</v>
      </c>
      <c r="L41870" t="s">
        <v>45025</v>
      </c>
      <c r="M41870">
        <v>2</v>
      </c>
      <c r="N41870" t="s">
        <v>56983</v>
      </c>
      <c r="O41870" t="s">
        <v>5654</v>
      </c>
      <c r="P41870">
        <v>1</v>
      </c>
      <c r="Q41870" t="s">
        <v>25</v>
      </c>
      <c r="R41870">
        <v>5</v>
      </c>
      <c r="S41870" t="s">
        <v>26</v>
      </c>
    </row>
    <row r="41871" spans="1:19" x14ac:dyDescent="0.35">
      <c r="A41871" t="s">
        <v>5654</v>
      </c>
      <c r="B41871">
        <v>647.34552029999998</v>
      </c>
      <c r="C41871">
        <v>979.52474429999995</v>
      </c>
      <c r="D41871">
        <v>59.5</v>
      </c>
      <c r="E41871" t="s">
        <v>56984</v>
      </c>
      <c r="F41871">
        <v>-1</v>
      </c>
      <c r="G41871">
        <v>7975.7</v>
      </c>
      <c r="H41871" t="s">
        <v>56983</v>
      </c>
      <c r="I41871">
        <v>0</v>
      </c>
      <c r="J41871" t="s">
        <v>45025</v>
      </c>
      <c r="K41871" t="s">
        <v>547</v>
      </c>
      <c r="L41871" t="s">
        <v>45025</v>
      </c>
      <c r="M41871">
        <v>2</v>
      </c>
      <c r="N41871" t="s">
        <v>56983</v>
      </c>
      <c r="O41871" t="s">
        <v>5654</v>
      </c>
      <c r="P41871">
        <v>1</v>
      </c>
      <c r="Q41871" t="s">
        <v>25</v>
      </c>
      <c r="R41871">
        <v>7</v>
      </c>
      <c r="S41871" t="s">
        <v>26</v>
      </c>
    </row>
    <row r="41872" spans="1:19" x14ac:dyDescent="0.35">
      <c r="A41872" t="s">
        <v>5654</v>
      </c>
      <c r="B41872">
        <v>647.34552029999998</v>
      </c>
      <c r="C41872">
        <v>574.33475869999995</v>
      </c>
      <c r="D41872">
        <v>59.5</v>
      </c>
      <c r="E41872" t="s">
        <v>56985</v>
      </c>
      <c r="F41872">
        <v>-1</v>
      </c>
      <c r="G41872">
        <v>4578.5</v>
      </c>
      <c r="H41872" t="s">
        <v>56983</v>
      </c>
      <c r="I41872">
        <v>0</v>
      </c>
      <c r="J41872" t="s">
        <v>45025</v>
      </c>
      <c r="K41872" t="s">
        <v>833</v>
      </c>
      <c r="L41872" t="s">
        <v>45025</v>
      </c>
      <c r="M41872">
        <v>2</v>
      </c>
      <c r="N41872" t="s">
        <v>56983</v>
      </c>
      <c r="O41872" t="s">
        <v>5654</v>
      </c>
      <c r="P41872">
        <v>1</v>
      </c>
      <c r="Q41872" t="s">
        <v>25</v>
      </c>
      <c r="R41872">
        <v>4</v>
      </c>
      <c r="S41872" t="s">
        <v>26</v>
      </c>
    </row>
    <row r="41873" spans="1:19" x14ac:dyDescent="0.35">
      <c r="A41873" t="s">
        <v>5654</v>
      </c>
      <c r="B41873">
        <v>647.34552029999998</v>
      </c>
      <c r="C41873">
        <v>388.2554457</v>
      </c>
      <c r="D41873">
        <v>59.5</v>
      </c>
      <c r="E41873" t="s">
        <v>56986</v>
      </c>
      <c r="F41873">
        <v>-1</v>
      </c>
      <c r="G41873">
        <v>3053.5</v>
      </c>
      <c r="H41873" t="s">
        <v>56983</v>
      </c>
      <c r="I41873">
        <v>0</v>
      </c>
      <c r="J41873" t="s">
        <v>45025</v>
      </c>
      <c r="K41873" t="s">
        <v>3120</v>
      </c>
      <c r="L41873" t="s">
        <v>45025</v>
      </c>
      <c r="M41873">
        <v>2</v>
      </c>
      <c r="N41873" t="s">
        <v>56983</v>
      </c>
      <c r="O41873" t="s">
        <v>5654</v>
      </c>
      <c r="P41873">
        <v>1</v>
      </c>
      <c r="Q41873" t="s">
        <v>25</v>
      </c>
      <c r="R41873">
        <v>3</v>
      </c>
      <c r="S41873" t="s">
        <v>26</v>
      </c>
    </row>
    <row r="41874" spans="1:19" x14ac:dyDescent="0.35">
      <c r="A41874" t="s">
        <v>5654</v>
      </c>
      <c r="B41874">
        <v>647.34552029999998</v>
      </c>
      <c r="C41874">
        <v>554.29529909999997</v>
      </c>
      <c r="D41874">
        <v>59.5</v>
      </c>
      <c r="E41874" t="s">
        <v>56987</v>
      </c>
      <c r="F41874">
        <v>-1</v>
      </c>
      <c r="G41874">
        <v>3190.6</v>
      </c>
      <c r="H41874" t="s">
        <v>56983</v>
      </c>
      <c r="I41874">
        <v>0</v>
      </c>
      <c r="J41874" t="s">
        <v>45025</v>
      </c>
      <c r="K41874" t="s">
        <v>7820</v>
      </c>
      <c r="L41874" t="s">
        <v>45025</v>
      </c>
      <c r="M41874">
        <v>2</v>
      </c>
      <c r="N41874" t="s">
        <v>56983</v>
      </c>
      <c r="O41874" t="s">
        <v>5654</v>
      </c>
      <c r="P41874">
        <v>2</v>
      </c>
      <c r="Q41874" t="s">
        <v>25</v>
      </c>
      <c r="R41874">
        <v>8</v>
      </c>
      <c r="S41874" t="s">
        <v>26</v>
      </c>
    </row>
    <row r="41875" spans="1:19" x14ac:dyDescent="0.35">
      <c r="A41875" t="s">
        <v>5654</v>
      </c>
      <c r="B41875">
        <v>647.34552029999998</v>
      </c>
      <c r="C41875">
        <v>816.46141569999998</v>
      </c>
      <c r="D41875">
        <v>59.5</v>
      </c>
      <c r="E41875" t="s">
        <v>56988</v>
      </c>
      <c r="F41875">
        <v>-1</v>
      </c>
      <c r="G41875">
        <v>6814.6</v>
      </c>
      <c r="H41875" t="s">
        <v>56983</v>
      </c>
      <c r="I41875">
        <v>0</v>
      </c>
      <c r="J41875" t="s">
        <v>45025</v>
      </c>
      <c r="K41875" t="s">
        <v>586</v>
      </c>
      <c r="L41875" t="s">
        <v>45025</v>
      </c>
      <c r="M41875">
        <v>2</v>
      </c>
      <c r="N41875" t="s">
        <v>56983</v>
      </c>
      <c r="O41875" t="s">
        <v>5654</v>
      </c>
      <c r="P41875">
        <v>1</v>
      </c>
      <c r="Q41875" t="s">
        <v>25</v>
      </c>
      <c r="R41875">
        <v>6</v>
      </c>
      <c r="S41875" t="s">
        <v>26</v>
      </c>
    </row>
    <row r="41876" spans="1:19" x14ac:dyDescent="0.35">
      <c r="A41876" t="s">
        <v>805</v>
      </c>
      <c r="B41876">
        <v>516.91806459999998</v>
      </c>
      <c r="C41876">
        <v>632.27083779999998</v>
      </c>
      <c r="D41876">
        <v>52</v>
      </c>
      <c r="E41876" t="s">
        <v>56989</v>
      </c>
      <c r="F41876">
        <v>-1</v>
      </c>
      <c r="G41876">
        <v>5839.5</v>
      </c>
      <c r="H41876" t="s">
        <v>56990</v>
      </c>
      <c r="I41876">
        <v>0</v>
      </c>
      <c r="J41876" t="s">
        <v>56911</v>
      </c>
      <c r="K41876" t="s">
        <v>1055</v>
      </c>
      <c r="L41876" t="s">
        <v>56912</v>
      </c>
      <c r="M41876">
        <v>3</v>
      </c>
      <c r="N41876" t="s">
        <v>56990</v>
      </c>
      <c r="O41876" t="s">
        <v>805</v>
      </c>
      <c r="P41876">
        <v>1</v>
      </c>
      <c r="Q41876" t="s">
        <v>33</v>
      </c>
      <c r="R41876">
        <v>-1</v>
      </c>
      <c r="S41876" t="s">
        <v>26</v>
      </c>
    </row>
    <row r="41877" spans="1:19" x14ac:dyDescent="0.35">
      <c r="A41877" t="s">
        <v>805</v>
      </c>
      <c r="B41877">
        <v>516.91806459999998</v>
      </c>
      <c r="C41877">
        <v>818.40766559999997</v>
      </c>
      <c r="D41877">
        <v>52</v>
      </c>
      <c r="E41877" t="s">
        <v>56991</v>
      </c>
      <c r="F41877">
        <v>-1</v>
      </c>
      <c r="G41877">
        <v>4644.1000000000004</v>
      </c>
      <c r="H41877" t="s">
        <v>56990</v>
      </c>
      <c r="I41877">
        <v>0</v>
      </c>
      <c r="J41877" t="s">
        <v>56911</v>
      </c>
      <c r="K41877" t="s">
        <v>879</v>
      </c>
      <c r="L41877" t="s">
        <v>56912</v>
      </c>
      <c r="M41877">
        <v>3</v>
      </c>
      <c r="N41877" t="s">
        <v>56990</v>
      </c>
      <c r="O41877" t="s">
        <v>805</v>
      </c>
      <c r="P41877">
        <v>1</v>
      </c>
      <c r="Q41877" t="s">
        <v>25</v>
      </c>
      <c r="R41877">
        <v>-1</v>
      </c>
      <c r="S41877" t="s">
        <v>26</v>
      </c>
    </row>
    <row r="41878" spans="1:19" x14ac:dyDescent="0.35">
      <c r="A41878" t="s">
        <v>805</v>
      </c>
      <c r="B41878">
        <v>516.91806459999998</v>
      </c>
      <c r="C41878">
        <v>689.3650725</v>
      </c>
      <c r="D41878">
        <v>52</v>
      </c>
      <c r="E41878" t="s">
        <v>56992</v>
      </c>
      <c r="F41878">
        <v>-1</v>
      </c>
      <c r="G41878">
        <v>7490.1</v>
      </c>
      <c r="H41878" t="s">
        <v>56990</v>
      </c>
      <c r="I41878">
        <v>0</v>
      </c>
      <c r="J41878" t="s">
        <v>56911</v>
      </c>
      <c r="K41878" t="s">
        <v>99</v>
      </c>
      <c r="L41878" t="s">
        <v>56912</v>
      </c>
      <c r="M41878">
        <v>3</v>
      </c>
      <c r="N41878" t="s">
        <v>56990</v>
      </c>
      <c r="O41878" t="s">
        <v>805</v>
      </c>
      <c r="P41878">
        <v>1</v>
      </c>
      <c r="Q41878" t="s">
        <v>25</v>
      </c>
      <c r="R41878">
        <v>-1</v>
      </c>
      <c r="S41878" t="s">
        <v>26</v>
      </c>
    </row>
    <row r="41879" spans="1:19" x14ac:dyDescent="0.35">
      <c r="A41879" t="s">
        <v>805</v>
      </c>
      <c r="B41879">
        <v>516.91806459999998</v>
      </c>
      <c r="C41879">
        <v>444.28166049999999</v>
      </c>
      <c r="D41879">
        <v>52</v>
      </c>
      <c r="E41879" t="s">
        <v>56993</v>
      </c>
      <c r="F41879">
        <v>-1</v>
      </c>
      <c r="G41879">
        <v>7883.3</v>
      </c>
      <c r="H41879" t="s">
        <v>56990</v>
      </c>
      <c r="I41879">
        <v>0</v>
      </c>
      <c r="J41879" t="s">
        <v>56911</v>
      </c>
      <c r="K41879" t="s">
        <v>277</v>
      </c>
      <c r="L41879" t="s">
        <v>56912</v>
      </c>
      <c r="M41879">
        <v>3</v>
      </c>
      <c r="N41879" t="s">
        <v>56990</v>
      </c>
      <c r="O41879" t="s">
        <v>805</v>
      </c>
      <c r="P41879">
        <v>1</v>
      </c>
      <c r="Q41879" t="s">
        <v>25</v>
      </c>
      <c r="R41879">
        <v>-1</v>
      </c>
      <c r="S41879" t="s">
        <v>26</v>
      </c>
    </row>
    <row r="41880" spans="1:19" x14ac:dyDescent="0.35">
      <c r="A41880" t="s">
        <v>805</v>
      </c>
      <c r="B41880">
        <v>516.91806459999998</v>
      </c>
      <c r="C41880">
        <v>731.33925169999998</v>
      </c>
      <c r="D41880">
        <v>52</v>
      </c>
      <c r="E41880" t="s">
        <v>56994</v>
      </c>
      <c r="F41880">
        <v>-1</v>
      </c>
      <c r="G41880">
        <v>2131.6</v>
      </c>
      <c r="H41880" t="s">
        <v>56990</v>
      </c>
      <c r="I41880">
        <v>0</v>
      </c>
      <c r="J41880" t="s">
        <v>56911</v>
      </c>
      <c r="K41880" t="s">
        <v>955</v>
      </c>
      <c r="L41880" t="s">
        <v>56912</v>
      </c>
      <c r="M41880">
        <v>3</v>
      </c>
      <c r="N41880" t="s">
        <v>56990</v>
      </c>
      <c r="O41880" t="s">
        <v>805</v>
      </c>
      <c r="P41880">
        <v>1</v>
      </c>
      <c r="Q41880" t="s">
        <v>33</v>
      </c>
      <c r="R41880">
        <v>-1</v>
      </c>
      <c r="S41880" t="s">
        <v>26</v>
      </c>
    </row>
    <row r="41881" spans="1:19" x14ac:dyDescent="0.35">
      <c r="A41881" t="s">
        <v>805</v>
      </c>
      <c r="B41881">
        <v>516.91806459999998</v>
      </c>
      <c r="C41881">
        <v>561.23372400000005</v>
      </c>
      <c r="D41881">
        <v>52</v>
      </c>
      <c r="E41881" t="s">
        <v>56995</v>
      </c>
      <c r="F41881">
        <v>-1</v>
      </c>
      <c r="G41881">
        <v>1515.1</v>
      </c>
      <c r="H41881" t="s">
        <v>56990</v>
      </c>
      <c r="I41881">
        <v>0</v>
      </c>
      <c r="J41881" t="s">
        <v>56911</v>
      </c>
      <c r="K41881" t="s">
        <v>1606</v>
      </c>
      <c r="L41881" t="s">
        <v>56912</v>
      </c>
      <c r="M41881">
        <v>3</v>
      </c>
      <c r="N41881" t="s">
        <v>56990</v>
      </c>
      <c r="O41881" t="s">
        <v>805</v>
      </c>
      <c r="P41881">
        <v>1</v>
      </c>
      <c r="Q41881" t="s">
        <v>33</v>
      </c>
      <c r="R41881">
        <v>-1</v>
      </c>
      <c r="S41881" t="s">
        <v>26</v>
      </c>
    </row>
    <row r="41882" spans="1:19" x14ac:dyDescent="0.35">
      <c r="A41882" t="s">
        <v>932</v>
      </c>
      <c r="B41882">
        <v>552.8136591</v>
      </c>
      <c r="C41882">
        <v>918.51959929999998</v>
      </c>
      <c r="D41882">
        <v>92.7</v>
      </c>
      <c r="E41882" t="s">
        <v>56996</v>
      </c>
      <c r="F41882">
        <v>-1</v>
      </c>
      <c r="G41882">
        <v>4283.2</v>
      </c>
      <c r="H41882" t="s">
        <v>56997</v>
      </c>
      <c r="I41882">
        <v>0</v>
      </c>
      <c r="J41882" t="s">
        <v>45050</v>
      </c>
      <c r="K41882" t="s">
        <v>2539</v>
      </c>
      <c r="L41882" t="s">
        <v>45050</v>
      </c>
      <c r="M41882">
        <v>2</v>
      </c>
      <c r="N41882" t="s">
        <v>56997</v>
      </c>
      <c r="O41882" t="s">
        <v>932</v>
      </c>
      <c r="P41882">
        <v>1</v>
      </c>
      <c r="Q41882" t="s">
        <v>25</v>
      </c>
      <c r="R41882">
        <v>7</v>
      </c>
      <c r="S41882" t="s">
        <v>26</v>
      </c>
    </row>
    <row r="41883" spans="1:19" x14ac:dyDescent="0.35">
      <c r="A41883" t="s">
        <v>932</v>
      </c>
      <c r="B41883">
        <v>552.8136591</v>
      </c>
      <c r="C41883">
        <v>1005.5516280000001</v>
      </c>
      <c r="D41883">
        <v>92.7</v>
      </c>
      <c r="E41883" t="s">
        <v>56998</v>
      </c>
      <c r="F41883">
        <v>-1</v>
      </c>
      <c r="G41883">
        <v>2479.3000000000002</v>
      </c>
      <c r="H41883" t="s">
        <v>56997</v>
      </c>
      <c r="I41883">
        <v>0</v>
      </c>
      <c r="J41883" t="s">
        <v>45050</v>
      </c>
      <c r="K41883" t="s">
        <v>2712</v>
      </c>
      <c r="L41883" t="s">
        <v>45050</v>
      </c>
      <c r="M41883">
        <v>2</v>
      </c>
      <c r="N41883" t="s">
        <v>56997</v>
      </c>
      <c r="O41883" t="s">
        <v>932</v>
      </c>
      <c r="P41883">
        <v>1</v>
      </c>
      <c r="Q41883" t="s">
        <v>25</v>
      </c>
      <c r="R41883">
        <v>8</v>
      </c>
      <c r="S41883" t="s">
        <v>26</v>
      </c>
    </row>
    <row r="41884" spans="1:19" x14ac:dyDescent="0.35">
      <c r="A41884" t="s">
        <v>932</v>
      </c>
      <c r="B41884">
        <v>552.8136591</v>
      </c>
      <c r="C41884">
        <v>534.2922251</v>
      </c>
      <c r="D41884">
        <v>92.7</v>
      </c>
      <c r="E41884" t="s">
        <v>56999</v>
      </c>
      <c r="F41884">
        <v>-1</v>
      </c>
      <c r="G41884">
        <v>1170.0999999999999</v>
      </c>
      <c r="H41884" t="s">
        <v>56997</v>
      </c>
      <c r="I41884">
        <v>0</v>
      </c>
      <c r="J41884" t="s">
        <v>45050</v>
      </c>
      <c r="K41884" t="s">
        <v>170</v>
      </c>
      <c r="L41884" t="s">
        <v>45050</v>
      </c>
      <c r="M41884">
        <v>2</v>
      </c>
      <c r="N41884" t="s">
        <v>56997</v>
      </c>
      <c r="O41884" t="s">
        <v>932</v>
      </c>
      <c r="P41884">
        <v>1</v>
      </c>
      <c r="Q41884" t="s">
        <v>33</v>
      </c>
      <c r="R41884">
        <v>5</v>
      </c>
      <c r="S41884" t="s">
        <v>26</v>
      </c>
    </row>
    <row r="41885" spans="1:19" x14ac:dyDescent="0.35">
      <c r="A41885" t="s">
        <v>932</v>
      </c>
      <c r="B41885">
        <v>552.8136591</v>
      </c>
      <c r="C41885">
        <v>831.48757090000004</v>
      </c>
      <c r="D41885">
        <v>92.7</v>
      </c>
      <c r="E41885" t="s">
        <v>57000</v>
      </c>
      <c r="F41885">
        <v>-1</v>
      </c>
      <c r="G41885">
        <v>1638.7</v>
      </c>
      <c r="H41885" t="s">
        <v>56997</v>
      </c>
      <c r="I41885">
        <v>0</v>
      </c>
      <c r="J41885" t="s">
        <v>45050</v>
      </c>
      <c r="K41885" t="s">
        <v>54</v>
      </c>
      <c r="L41885" t="s">
        <v>45050</v>
      </c>
      <c r="M41885">
        <v>2</v>
      </c>
      <c r="N41885" t="s">
        <v>56997</v>
      </c>
      <c r="O41885" t="s">
        <v>932</v>
      </c>
      <c r="P41885">
        <v>1</v>
      </c>
      <c r="Q41885" t="s">
        <v>25</v>
      </c>
      <c r="R41885">
        <v>6</v>
      </c>
      <c r="S41885" t="s">
        <v>26</v>
      </c>
    </row>
    <row r="41886" spans="1:19" x14ac:dyDescent="0.35">
      <c r="A41886" t="s">
        <v>932</v>
      </c>
      <c r="B41886">
        <v>552.8136591</v>
      </c>
      <c r="C41886">
        <v>571.33509300000003</v>
      </c>
      <c r="D41886">
        <v>92.7</v>
      </c>
      <c r="E41886" t="s">
        <v>57001</v>
      </c>
      <c r="F41886">
        <v>-1</v>
      </c>
      <c r="G41886">
        <v>10000</v>
      </c>
      <c r="H41886" t="s">
        <v>56997</v>
      </c>
      <c r="I41886">
        <v>0</v>
      </c>
      <c r="J41886" t="s">
        <v>45050</v>
      </c>
      <c r="K41886" t="s">
        <v>200</v>
      </c>
      <c r="L41886" t="s">
        <v>45050</v>
      </c>
      <c r="M41886">
        <v>2</v>
      </c>
      <c r="N41886" t="s">
        <v>56997</v>
      </c>
      <c r="O41886" t="s">
        <v>932</v>
      </c>
      <c r="P41886">
        <v>1</v>
      </c>
      <c r="Q41886" t="s">
        <v>25</v>
      </c>
      <c r="R41886">
        <v>4</v>
      </c>
      <c r="S41886" t="s">
        <v>26</v>
      </c>
    </row>
    <row r="41887" spans="1:19" x14ac:dyDescent="0.35">
      <c r="A41887" t="s">
        <v>932</v>
      </c>
      <c r="B41887">
        <v>552.8136591</v>
      </c>
      <c r="C41887">
        <v>684.41915700000004</v>
      </c>
      <c r="D41887">
        <v>92.7</v>
      </c>
      <c r="E41887" t="s">
        <v>57002</v>
      </c>
      <c r="F41887">
        <v>-1</v>
      </c>
      <c r="G41887">
        <v>2489.5</v>
      </c>
      <c r="H41887" t="s">
        <v>56997</v>
      </c>
      <c r="I41887">
        <v>0</v>
      </c>
      <c r="J41887" t="s">
        <v>45050</v>
      </c>
      <c r="K41887" t="s">
        <v>977</v>
      </c>
      <c r="L41887" t="s">
        <v>45050</v>
      </c>
      <c r="M41887">
        <v>2</v>
      </c>
      <c r="N41887" t="s">
        <v>56997</v>
      </c>
      <c r="O41887" t="s">
        <v>932</v>
      </c>
      <c r="P41887">
        <v>1</v>
      </c>
      <c r="Q41887" t="s">
        <v>25</v>
      </c>
      <c r="R41887">
        <v>5</v>
      </c>
      <c r="S41887" t="s">
        <v>26</v>
      </c>
    </row>
    <row r="41888" spans="1:19" x14ac:dyDescent="0.35">
      <c r="A41888" t="s">
        <v>5260</v>
      </c>
      <c r="B41888">
        <v>722.42156230000001</v>
      </c>
      <c r="C41888">
        <v>960.56654949999995</v>
      </c>
      <c r="D41888">
        <v>115.2</v>
      </c>
      <c r="E41888" t="s">
        <v>57003</v>
      </c>
      <c r="F41888">
        <v>-1</v>
      </c>
      <c r="G41888">
        <v>1170.9000000000001</v>
      </c>
      <c r="H41888" t="s">
        <v>57004</v>
      </c>
      <c r="I41888">
        <v>0</v>
      </c>
      <c r="J41888" t="s">
        <v>45058</v>
      </c>
      <c r="K41888" t="s">
        <v>464</v>
      </c>
      <c r="L41888" t="s">
        <v>45058</v>
      </c>
      <c r="M41888">
        <v>2</v>
      </c>
      <c r="N41888" t="s">
        <v>57004</v>
      </c>
      <c r="O41888" t="s">
        <v>5260</v>
      </c>
      <c r="P41888">
        <v>1</v>
      </c>
      <c r="Q41888" t="s">
        <v>25</v>
      </c>
      <c r="R41888">
        <v>7</v>
      </c>
      <c r="S41888" t="s">
        <v>26</v>
      </c>
    </row>
    <row r="41889" spans="1:19" x14ac:dyDescent="0.35">
      <c r="A41889" t="s">
        <v>5260</v>
      </c>
      <c r="B41889">
        <v>722.42156230000001</v>
      </c>
      <c r="C41889">
        <v>847.48248550000005</v>
      </c>
      <c r="D41889">
        <v>115.2</v>
      </c>
      <c r="E41889" t="s">
        <v>57005</v>
      </c>
      <c r="F41889">
        <v>-1</v>
      </c>
      <c r="G41889">
        <v>2444.1</v>
      </c>
      <c r="H41889" t="s">
        <v>57004</v>
      </c>
      <c r="I41889">
        <v>0</v>
      </c>
      <c r="J41889" t="s">
        <v>45058</v>
      </c>
      <c r="K41889" t="s">
        <v>835</v>
      </c>
      <c r="L41889" t="s">
        <v>45058</v>
      </c>
      <c r="M41889">
        <v>2</v>
      </c>
      <c r="N41889" t="s">
        <v>57004</v>
      </c>
      <c r="O41889" t="s">
        <v>5260</v>
      </c>
      <c r="P41889">
        <v>1</v>
      </c>
      <c r="Q41889" t="s">
        <v>25</v>
      </c>
      <c r="R41889">
        <v>6</v>
      </c>
      <c r="S41889" t="s">
        <v>26</v>
      </c>
    </row>
    <row r="41890" spans="1:19" x14ac:dyDescent="0.35">
      <c r="A41890" t="s">
        <v>5260</v>
      </c>
      <c r="B41890">
        <v>722.42156230000001</v>
      </c>
      <c r="C41890">
        <v>621.31435759999999</v>
      </c>
      <c r="D41890">
        <v>115.2</v>
      </c>
      <c r="E41890" t="s">
        <v>57006</v>
      </c>
      <c r="F41890">
        <v>-1</v>
      </c>
      <c r="G41890">
        <v>4813</v>
      </c>
      <c r="H41890" t="s">
        <v>57004</v>
      </c>
      <c r="I41890">
        <v>0</v>
      </c>
      <c r="J41890" t="s">
        <v>45058</v>
      </c>
      <c r="K41890" t="s">
        <v>833</v>
      </c>
      <c r="L41890" t="s">
        <v>45058</v>
      </c>
      <c r="M41890">
        <v>2</v>
      </c>
      <c r="N41890" t="s">
        <v>57004</v>
      </c>
      <c r="O41890" t="s">
        <v>5260</v>
      </c>
      <c r="P41890">
        <v>1</v>
      </c>
      <c r="Q41890" t="s">
        <v>25</v>
      </c>
      <c r="R41890">
        <v>4</v>
      </c>
      <c r="S41890" t="s">
        <v>26</v>
      </c>
    </row>
    <row r="41891" spans="1:19" x14ac:dyDescent="0.35">
      <c r="A41891" t="s">
        <v>5260</v>
      </c>
      <c r="B41891">
        <v>722.42156230000001</v>
      </c>
      <c r="C41891">
        <v>734.39842160000001</v>
      </c>
      <c r="D41891">
        <v>115.2</v>
      </c>
      <c r="E41891" t="s">
        <v>57007</v>
      </c>
      <c r="F41891">
        <v>-1</v>
      </c>
      <c r="G41891">
        <v>2648.2</v>
      </c>
      <c r="H41891" t="s">
        <v>57004</v>
      </c>
      <c r="I41891">
        <v>0</v>
      </c>
      <c r="J41891" t="s">
        <v>45058</v>
      </c>
      <c r="K41891" t="s">
        <v>215</v>
      </c>
      <c r="L41891" t="s">
        <v>45058</v>
      </c>
      <c r="M41891">
        <v>2</v>
      </c>
      <c r="N41891" t="s">
        <v>57004</v>
      </c>
      <c r="O41891" t="s">
        <v>5260</v>
      </c>
      <c r="P41891">
        <v>1</v>
      </c>
      <c r="Q41891" t="s">
        <v>25</v>
      </c>
      <c r="R41891">
        <v>5</v>
      </c>
      <c r="S41891" t="s">
        <v>26</v>
      </c>
    </row>
    <row r="41892" spans="1:19" x14ac:dyDescent="0.35">
      <c r="A41892" t="s">
        <v>5260</v>
      </c>
      <c r="B41892">
        <v>722.42156230000001</v>
      </c>
      <c r="C41892">
        <v>1057.6193129999999</v>
      </c>
      <c r="D41892">
        <v>115.2</v>
      </c>
      <c r="E41892" t="s">
        <v>57008</v>
      </c>
      <c r="F41892">
        <v>-1</v>
      </c>
      <c r="G41892">
        <v>10000</v>
      </c>
      <c r="H41892" t="s">
        <v>57004</v>
      </c>
      <c r="I41892">
        <v>0</v>
      </c>
      <c r="J41892" t="s">
        <v>45058</v>
      </c>
      <c r="K41892" t="s">
        <v>4302</v>
      </c>
      <c r="L41892" t="s">
        <v>45058</v>
      </c>
      <c r="M41892">
        <v>2</v>
      </c>
      <c r="N41892" t="s">
        <v>57004</v>
      </c>
      <c r="O41892" t="s">
        <v>5260</v>
      </c>
      <c r="P41892">
        <v>1</v>
      </c>
      <c r="Q41892" t="s">
        <v>25</v>
      </c>
      <c r="R41892">
        <v>8</v>
      </c>
      <c r="S41892" t="s">
        <v>26</v>
      </c>
    </row>
    <row r="41893" spans="1:19" x14ac:dyDescent="0.35">
      <c r="A41893" t="s">
        <v>5260</v>
      </c>
      <c r="B41893">
        <v>722.42156230000001</v>
      </c>
      <c r="C41893">
        <v>529.31329489999996</v>
      </c>
      <c r="D41893">
        <v>115.2</v>
      </c>
      <c r="E41893" t="s">
        <v>57009</v>
      </c>
      <c r="F41893">
        <v>-1</v>
      </c>
      <c r="G41893">
        <v>1668.7</v>
      </c>
      <c r="H41893" t="s">
        <v>57004</v>
      </c>
      <c r="I41893">
        <v>0</v>
      </c>
      <c r="J41893" t="s">
        <v>45058</v>
      </c>
      <c r="K41893" t="s">
        <v>814</v>
      </c>
      <c r="L41893" t="s">
        <v>45058</v>
      </c>
      <c r="M41893">
        <v>2</v>
      </c>
      <c r="N41893" t="s">
        <v>57004</v>
      </c>
      <c r="O41893" t="s">
        <v>5260</v>
      </c>
      <c r="P41893">
        <v>2</v>
      </c>
      <c r="Q41893" t="s">
        <v>25</v>
      </c>
      <c r="R41893">
        <v>8</v>
      </c>
      <c r="S41893" t="s">
        <v>26</v>
      </c>
    </row>
    <row r="41894" spans="1:19" x14ac:dyDescent="0.35">
      <c r="A41894" t="s">
        <v>2891</v>
      </c>
      <c r="B41894">
        <v>533.24768859999995</v>
      </c>
      <c r="C41894">
        <v>792.35563000000002</v>
      </c>
      <c r="D41894">
        <v>-34</v>
      </c>
      <c r="E41894" t="s">
        <v>57010</v>
      </c>
      <c r="F41894">
        <v>-1</v>
      </c>
      <c r="G41894">
        <v>1080.0999999999999</v>
      </c>
      <c r="H41894" t="s">
        <v>57011</v>
      </c>
      <c r="I41894">
        <v>0</v>
      </c>
      <c r="J41894" t="s">
        <v>45066</v>
      </c>
      <c r="K41894" t="s">
        <v>46</v>
      </c>
      <c r="L41894" t="s">
        <v>45067</v>
      </c>
      <c r="M41894">
        <v>2</v>
      </c>
      <c r="N41894" t="s">
        <v>57011</v>
      </c>
      <c r="O41894" t="s">
        <v>2891</v>
      </c>
      <c r="P41894">
        <v>1</v>
      </c>
      <c r="Q41894" t="s">
        <v>25</v>
      </c>
      <c r="R41894">
        <v>6</v>
      </c>
      <c r="S41894" t="s">
        <v>26</v>
      </c>
    </row>
    <row r="41895" spans="1:19" x14ac:dyDescent="0.35">
      <c r="A41895" t="s">
        <v>2891</v>
      </c>
      <c r="B41895">
        <v>533.24768859999995</v>
      </c>
      <c r="C41895">
        <v>693.28721610000002</v>
      </c>
      <c r="D41895">
        <v>-34</v>
      </c>
      <c r="E41895" t="s">
        <v>57012</v>
      </c>
      <c r="F41895">
        <v>-1</v>
      </c>
      <c r="G41895">
        <v>3274.7</v>
      </c>
      <c r="H41895" t="s">
        <v>57011</v>
      </c>
      <c r="I41895">
        <v>0</v>
      </c>
      <c r="J41895" t="s">
        <v>45066</v>
      </c>
      <c r="K41895" t="s">
        <v>241</v>
      </c>
      <c r="L41895" t="s">
        <v>45067</v>
      </c>
      <c r="M41895">
        <v>2</v>
      </c>
      <c r="N41895" t="s">
        <v>57011</v>
      </c>
      <c r="O41895" t="s">
        <v>2891</v>
      </c>
      <c r="P41895">
        <v>1</v>
      </c>
      <c r="Q41895" t="s">
        <v>25</v>
      </c>
      <c r="R41895">
        <v>5</v>
      </c>
      <c r="S41895" t="s">
        <v>26</v>
      </c>
    </row>
    <row r="41896" spans="1:19" x14ac:dyDescent="0.35">
      <c r="A41896" t="s">
        <v>2891</v>
      </c>
      <c r="B41896">
        <v>533.24768859999995</v>
      </c>
      <c r="C41896">
        <v>966.41968689999999</v>
      </c>
      <c r="D41896">
        <v>-34</v>
      </c>
      <c r="E41896" t="s">
        <v>57013</v>
      </c>
      <c r="F41896">
        <v>-1</v>
      </c>
      <c r="G41896">
        <v>1989.5</v>
      </c>
      <c r="H41896" t="s">
        <v>57011</v>
      </c>
      <c r="I41896">
        <v>0</v>
      </c>
      <c r="J41896" t="s">
        <v>45066</v>
      </c>
      <c r="K41896" t="s">
        <v>1452</v>
      </c>
      <c r="L41896" t="s">
        <v>45067</v>
      </c>
      <c r="M41896">
        <v>2</v>
      </c>
      <c r="N41896" t="s">
        <v>57011</v>
      </c>
      <c r="O41896" t="s">
        <v>2891</v>
      </c>
      <c r="P41896">
        <v>1</v>
      </c>
      <c r="Q41896" t="s">
        <v>25</v>
      </c>
      <c r="R41896">
        <v>8</v>
      </c>
      <c r="S41896" t="s">
        <v>26</v>
      </c>
    </row>
    <row r="41897" spans="1:19" x14ac:dyDescent="0.35">
      <c r="A41897" t="s">
        <v>2891</v>
      </c>
      <c r="B41897">
        <v>533.24768859999995</v>
      </c>
      <c r="C41897">
        <v>879.38765839999996</v>
      </c>
      <c r="D41897">
        <v>-34</v>
      </c>
      <c r="E41897" t="s">
        <v>57014</v>
      </c>
      <c r="F41897">
        <v>-1</v>
      </c>
      <c r="G41897">
        <v>3660.4</v>
      </c>
      <c r="H41897" t="s">
        <v>57011</v>
      </c>
      <c r="I41897">
        <v>0</v>
      </c>
      <c r="J41897" t="s">
        <v>45066</v>
      </c>
      <c r="K41897" t="s">
        <v>464</v>
      </c>
      <c r="L41897" t="s">
        <v>45067</v>
      </c>
      <c r="M41897">
        <v>2</v>
      </c>
      <c r="N41897" t="s">
        <v>57011</v>
      </c>
      <c r="O41897" t="s">
        <v>2891</v>
      </c>
      <c r="P41897">
        <v>1</v>
      </c>
      <c r="Q41897" t="s">
        <v>25</v>
      </c>
      <c r="R41897">
        <v>7</v>
      </c>
      <c r="S41897" t="s">
        <v>26</v>
      </c>
    </row>
    <row r="41898" spans="1:19" x14ac:dyDescent="0.35">
      <c r="A41898" t="s">
        <v>2891</v>
      </c>
      <c r="B41898">
        <v>533.24768859999995</v>
      </c>
      <c r="C41898">
        <v>564.24462300000005</v>
      </c>
      <c r="D41898">
        <v>-34</v>
      </c>
      <c r="E41898" t="s">
        <v>57015</v>
      </c>
      <c r="F41898">
        <v>-1</v>
      </c>
      <c r="G41898">
        <v>1234.4000000000001</v>
      </c>
      <c r="H41898" t="s">
        <v>57011</v>
      </c>
      <c r="I41898">
        <v>0</v>
      </c>
      <c r="J41898" t="s">
        <v>45066</v>
      </c>
      <c r="K41898" t="s">
        <v>336</v>
      </c>
      <c r="L41898" t="s">
        <v>45067</v>
      </c>
      <c r="M41898">
        <v>2</v>
      </c>
      <c r="N41898" t="s">
        <v>57011</v>
      </c>
      <c r="O41898" t="s">
        <v>2891</v>
      </c>
      <c r="P41898">
        <v>1</v>
      </c>
      <c r="Q41898" t="s">
        <v>25</v>
      </c>
      <c r="R41898">
        <v>4</v>
      </c>
      <c r="S41898" t="s">
        <v>26</v>
      </c>
    </row>
    <row r="41899" spans="1:19" x14ac:dyDescent="0.35">
      <c r="A41899" t="s">
        <v>2891</v>
      </c>
      <c r="B41899">
        <v>533.24768859999995</v>
      </c>
      <c r="C41899">
        <v>435.20202990000001</v>
      </c>
      <c r="D41899">
        <v>-34</v>
      </c>
      <c r="E41899" t="s">
        <v>57016</v>
      </c>
      <c r="F41899">
        <v>-1</v>
      </c>
      <c r="G41899">
        <v>1179.8</v>
      </c>
      <c r="H41899" t="s">
        <v>57011</v>
      </c>
      <c r="I41899">
        <v>0</v>
      </c>
      <c r="J41899" t="s">
        <v>45066</v>
      </c>
      <c r="K41899" t="s">
        <v>78</v>
      </c>
      <c r="L41899" t="s">
        <v>45067</v>
      </c>
      <c r="M41899">
        <v>2</v>
      </c>
      <c r="N41899" t="s">
        <v>57011</v>
      </c>
      <c r="O41899" t="s">
        <v>2891</v>
      </c>
      <c r="P41899">
        <v>1</v>
      </c>
      <c r="Q41899" t="s">
        <v>25</v>
      </c>
      <c r="R41899">
        <v>3</v>
      </c>
      <c r="S41899" t="s">
        <v>26</v>
      </c>
    </row>
    <row r="41900" spans="1:19" x14ac:dyDescent="0.35">
      <c r="A41900" t="s">
        <v>2891</v>
      </c>
      <c r="B41900">
        <v>407.86792159999999</v>
      </c>
      <c r="C41900">
        <v>518.24802299999999</v>
      </c>
      <c r="D41900">
        <v>-33</v>
      </c>
      <c r="E41900" t="s">
        <v>57017</v>
      </c>
      <c r="F41900">
        <v>-1</v>
      </c>
      <c r="G41900">
        <v>3613</v>
      </c>
      <c r="H41900" t="s">
        <v>57018</v>
      </c>
      <c r="I41900">
        <v>0</v>
      </c>
      <c r="J41900" t="s">
        <v>57019</v>
      </c>
      <c r="K41900" t="s">
        <v>2686</v>
      </c>
      <c r="L41900" t="s">
        <v>57020</v>
      </c>
      <c r="M41900">
        <v>3</v>
      </c>
      <c r="N41900" t="s">
        <v>57018</v>
      </c>
      <c r="O41900" t="s">
        <v>2891</v>
      </c>
      <c r="P41900">
        <v>2</v>
      </c>
      <c r="Q41900" t="s">
        <v>25</v>
      </c>
      <c r="R41900">
        <v>8</v>
      </c>
      <c r="S41900" t="s">
        <v>26</v>
      </c>
    </row>
    <row r="41901" spans="1:19" x14ac:dyDescent="0.35">
      <c r="A41901" t="s">
        <v>2891</v>
      </c>
      <c r="B41901">
        <v>407.86792159999999</v>
      </c>
      <c r="C41901">
        <v>425.19780179999998</v>
      </c>
      <c r="D41901">
        <v>-33</v>
      </c>
      <c r="E41901" t="s">
        <v>57021</v>
      </c>
      <c r="F41901">
        <v>-1</v>
      </c>
      <c r="G41901">
        <v>657.5</v>
      </c>
      <c r="H41901" t="s">
        <v>57018</v>
      </c>
      <c r="I41901">
        <v>0</v>
      </c>
      <c r="J41901" t="s">
        <v>57019</v>
      </c>
      <c r="K41901" t="s">
        <v>4625</v>
      </c>
      <c r="L41901" t="s">
        <v>57020</v>
      </c>
      <c r="M41901">
        <v>3</v>
      </c>
      <c r="N41901" t="s">
        <v>57018</v>
      </c>
      <c r="O41901" t="s">
        <v>2891</v>
      </c>
      <c r="P41901">
        <v>2</v>
      </c>
      <c r="Q41901" t="s">
        <v>25</v>
      </c>
      <c r="R41901">
        <v>6</v>
      </c>
      <c r="S41901" t="s">
        <v>26</v>
      </c>
    </row>
    <row r="41902" spans="1:19" x14ac:dyDescent="0.35">
      <c r="A41902" t="s">
        <v>2891</v>
      </c>
      <c r="B41902">
        <v>407.86792159999999</v>
      </c>
      <c r="C41902">
        <v>849.38832720000005</v>
      </c>
      <c r="D41902">
        <v>-33</v>
      </c>
      <c r="E41902" t="s">
        <v>57022</v>
      </c>
      <c r="F41902">
        <v>-1</v>
      </c>
      <c r="G41902">
        <v>1568.1</v>
      </c>
      <c r="H41902" t="s">
        <v>57018</v>
      </c>
      <c r="I41902">
        <v>0</v>
      </c>
      <c r="J41902" t="s">
        <v>57019</v>
      </c>
      <c r="K41902" t="s">
        <v>217</v>
      </c>
      <c r="L41902" t="s">
        <v>57020</v>
      </c>
      <c r="M41902">
        <v>3</v>
      </c>
      <c r="N41902" t="s">
        <v>57018</v>
      </c>
      <c r="O41902" t="s">
        <v>2891</v>
      </c>
      <c r="P41902">
        <v>1</v>
      </c>
      <c r="Q41902" t="s">
        <v>25</v>
      </c>
      <c r="R41902">
        <v>6</v>
      </c>
      <c r="S41902" t="s">
        <v>26</v>
      </c>
    </row>
    <row r="41903" spans="1:19" x14ac:dyDescent="0.35">
      <c r="A41903" t="s">
        <v>2891</v>
      </c>
      <c r="B41903">
        <v>407.86792159999999</v>
      </c>
      <c r="C41903">
        <v>720.34573409999996</v>
      </c>
      <c r="D41903">
        <v>-33</v>
      </c>
      <c r="E41903" t="s">
        <v>57023</v>
      </c>
      <c r="F41903">
        <v>-1</v>
      </c>
      <c r="G41903">
        <v>1533.1</v>
      </c>
      <c r="H41903" t="s">
        <v>57018</v>
      </c>
      <c r="I41903">
        <v>0</v>
      </c>
      <c r="J41903" t="s">
        <v>57019</v>
      </c>
      <c r="K41903" t="s">
        <v>162</v>
      </c>
      <c r="L41903" t="s">
        <v>57020</v>
      </c>
      <c r="M41903">
        <v>3</v>
      </c>
      <c r="N41903" t="s">
        <v>57018</v>
      </c>
      <c r="O41903" t="s">
        <v>2891</v>
      </c>
      <c r="P41903">
        <v>1</v>
      </c>
      <c r="Q41903" t="s">
        <v>25</v>
      </c>
      <c r="R41903">
        <v>5</v>
      </c>
      <c r="S41903" t="s">
        <v>26</v>
      </c>
    </row>
    <row r="41904" spans="1:19" x14ac:dyDescent="0.35">
      <c r="A41904" t="s">
        <v>2891</v>
      </c>
      <c r="B41904">
        <v>407.86792159999999</v>
      </c>
      <c r="C41904">
        <v>561.76403719999996</v>
      </c>
      <c r="D41904">
        <v>-33</v>
      </c>
      <c r="E41904" t="s">
        <v>57024</v>
      </c>
      <c r="F41904">
        <v>-1</v>
      </c>
      <c r="G41904">
        <v>4318</v>
      </c>
      <c r="H41904" t="s">
        <v>57018</v>
      </c>
      <c r="I41904">
        <v>0</v>
      </c>
      <c r="J41904" t="s">
        <v>57019</v>
      </c>
      <c r="K41904" t="s">
        <v>849</v>
      </c>
      <c r="L41904" t="s">
        <v>57020</v>
      </c>
      <c r="M41904">
        <v>3</v>
      </c>
      <c r="N41904" t="s">
        <v>57018</v>
      </c>
      <c r="O41904" t="s">
        <v>2891</v>
      </c>
      <c r="P41904">
        <v>2</v>
      </c>
      <c r="Q41904" t="s">
        <v>25</v>
      </c>
      <c r="R41904">
        <v>9</v>
      </c>
      <c r="S41904" t="s">
        <v>26</v>
      </c>
    </row>
    <row r="41905" spans="1:19" x14ac:dyDescent="0.35">
      <c r="A41905" t="s">
        <v>2891</v>
      </c>
      <c r="B41905">
        <v>407.86792159999999</v>
      </c>
      <c r="C41905">
        <v>591.30314099999998</v>
      </c>
      <c r="D41905">
        <v>-33</v>
      </c>
      <c r="E41905" t="s">
        <v>57025</v>
      </c>
      <c r="F41905">
        <v>-1</v>
      </c>
      <c r="G41905">
        <v>645.4</v>
      </c>
      <c r="H41905" t="s">
        <v>57018</v>
      </c>
      <c r="I41905">
        <v>0</v>
      </c>
      <c r="J41905" t="s">
        <v>57019</v>
      </c>
      <c r="K41905" t="s">
        <v>103</v>
      </c>
      <c r="L41905" t="s">
        <v>57020</v>
      </c>
      <c r="M41905">
        <v>3</v>
      </c>
      <c r="N41905" t="s">
        <v>57018</v>
      </c>
      <c r="O41905" t="s">
        <v>2891</v>
      </c>
      <c r="P41905">
        <v>1</v>
      </c>
      <c r="Q41905" t="s">
        <v>25</v>
      </c>
      <c r="R41905">
        <v>4</v>
      </c>
      <c r="S41905" t="s">
        <v>26</v>
      </c>
    </row>
    <row r="41906" spans="1:19" x14ac:dyDescent="0.35">
      <c r="A41906" t="s">
        <v>1542</v>
      </c>
      <c r="B41906">
        <v>497.59982919999999</v>
      </c>
      <c r="C41906">
        <v>525.30312419999996</v>
      </c>
      <c r="D41906">
        <v>27.6</v>
      </c>
      <c r="E41906" t="s">
        <v>57026</v>
      </c>
      <c r="F41906">
        <v>-1</v>
      </c>
      <c r="G41906">
        <v>796.2</v>
      </c>
      <c r="H41906" t="s">
        <v>57027</v>
      </c>
      <c r="I41906">
        <v>0</v>
      </c>
      <c r="J41906" t="s">
        <v>35464</v>
      </c>
      <c r="K41906" t="s">
        <v>8409</v>
      </c>
      <c r="L41906" t="s">
        <v>35464</v>
      </c>
      <c r="M41906">
        <v>3</v>
      </c>
      <c r="N41906" t="s">
        <v>57027</v>
      </c>
      <c r="O41906" t="s">
        <v>1542</v>
      </c>
      <c r="P41906">
        <v>1</v>
      </c>
      <c r="Q41906" t="s">
        <v>33</v>
      </c>
      <c r="R41906">
        <v>5</v>
      </c>
      <c r="S41906" t="s">
        <v>26</v>
      </c>
    </row>
    <row r="41907" spans="1:19" x14ac:dyDescent="0.35">
      <c r="A41907" t="s">
        <v>1542</v>
      </c>
      <c r="B41907">
        <v>497.59982919999999</v>
      </c>
      <c r="C41907">
        <v>532.27456370000004</v>
      </c>
      <c r="D41907">
        <v>27.6</v>
      </c>
      <c r="E41907" t="s">
        <v>57028</v>
      </c>
      <c r="F41907">
        <v>-1</v>
      </c>
      <c r="G41907">
        <v>1606.3</v>
      </c>
      <c r="H41907" t="s">
        <v>57027</v>
      </c>
      <c r="I41907">
        <v>0</v>
      </c>
      <c r="J41907" t="s">
        <v>35464</v>
      </c>
      <c r="K41907" t="s">
        <v>20075</v>
      </c>
      <c r="L41907" t="s">
        <v>35464</v>
      </c>
      <c r="M41907">
        <v>3</v>
      </c>
      <c r="N41907" t="s">
        <v>57027</v>
      </c>
      <c r="O41907" t="s">
        <v>1542</v>
      </c>
      <c r="P41907">
        <v>2</v>
      </c>
      <c r="Q41907" t="s">
        <v>25</v>
      </c>
      <c r="R41907">
        <v>9</v>
      </c>
      <c r="S41907" t="s">
        <v>26</v>
      </c>
    </row>
    <row r="41908" spans="1:19" x14ac:dyDescent="0.35">
      <c r="A41908" t="s">
        <v>1542</v>
      </c>
      <c r="B41908">
        <v>497.59982919999999</v>
      </c>
      <c r="C41908">
        <v>511.2874741</v>
      </c>
      <c r="D41908">
        <v>27.6</v>
      </c>
      <c r="E41908" t="s">
        <v>57029</v>
      </c>
      <c r="F41908">
        <v>-1</v>
      </c>
      <c r="G41908">
        <v>1068</v>
      </c>
      <c r="H41908" t="s">
        <v>57027</v>
      </c>
      <c r="I41908">
        <v>0</v>
      </c>
      <c r="J41908" t="s">
        <v>35464</v>
      </c>
      <c r="K41908" t="s">
        <v>757</v>
      </c>
      <c r="L41908" t="s">
        <v>35464</v>
      </c>
      <c r="M41908">
        <v>3</v>
      </c>
      <c r="N41908" t="s">
        <v>57027</v>
      </c>
      <c r="O41908" t="s">
        <v>1542</v>
      </c>
      <c r="P41908">
        <v>1</v>
      </c>
      <c r="Q41908" t="s">
        <v>25</v>
      </c>
      <c r="R41908">
        <v>4</v>
      </c>
      <c r="S41908" t="s">
        <v>26</v>
      </c>
    </row>
    <row r="41909" spans="1:19" x14ac:dyDescent="0.35">
      <c r="A41909" t="s">
        <v>1542</v>
      </c>
      <c r="B41909">
        <v>497.59982919999999</v>
      </c>
      <c r="C41909">
        <v>374.2285622</v>
      </c>
      <c r="D41909">
        <v>27.6</v>
      </c>
      <c r="E41909" t="s">
        <v>57030</v>
      </c>
      <c r="F41909">
        <v>-1</v>
      </c>
      <c r="G41909">
        <v>550.5</v>
      </c>
      <c r="H41909" t="s">
        <v>57027</v>
      </c>
      <c r="I41909">
        <v>0</v>
      </c>
      <c r="J41909" t="s">
        <v>35464</v>
      </c>
      <c r="K41909" t="s">
        <v>78</v>
      </c>
      <c r="L41909" t="s">
        <v>35464</v>
      </c>
      <c r="M41909">
        <v>3</v>
      </c>
      <c r="N41909" t="s">
        <v>57027</v>
      </c>
      <c r="O41909" t="s">
        <v>1542</v>
      </c>
      <c r="P41909">
        <v>1</v>
      </c>
      <c r="Q41909" t="s">
        <v>25</v>
      </c>
      <c r="R41909">
        <v>3</v>
      </c>
      <c r="S41909" t="s">
        <v>26</v>
      </c>
    </row>
    <row r="41910" spans="1:19" x14ac:dyDescent="0.35">
      <c r="A41910" t="s">
        <v>1542</v>
      </c>
      <c r="B41910">
        <v>497.59982919999999</v>
      </c>
      <c r="C41910">
        <v>741.37774569999999</v>
      </c>
      <c r="D41910">
        <v>27.6</v>
      </c>
      <c r="E41910" t="s">
        <v>57031</v>
      </c>
      <c r="F41910">
        <v>-1</v>
      </c>
      <c r="G41910">
        <v>1844</v>
      </c>
      <c r="H41910" t="s">
        <v>57027</v>
      </c>
      <c r="I41910">
        <v>0</v>
      </c>
      <c r="J41910" t="s">
        <v>35464</v>
      </c>
      <c r="K41910" t="s">
        <v>565</v>
      </c>
      <c r="L41910" t="s">
        <v>35464</v>
      </c>
      <c r="M41910">
        <v>3</v>
      </c>
      <c r="N41910" t="s">
        <v>57027</v>
      </c>
      <c r="O41910" t="s">
        <v>1542</v>
      </c>
      <c r="P41910">
        <v>1</v>
      </c>
      <c r="Q41910" t="s">
        <v>25</v>
      </c>
      <c r="R41910">
        <v>6</v>
      </c>
      <c r="S41910" t="s">
        <v>26</v>
      </c>
    </row>
    <row r="41911" spans="1:19" x14ac:dyDescent="0.35">
      <c r="A41911" t="s">
        <v>1542</v>
      </c>
      <c r="B41911">
        <v>497.59982919999999</v>
      </c>
      <c r="C41911">
        <v>660.84334179999996</v>
      </c>
      <c r="D41911">
        <v>27.6</v>
      </c>
      <c r="E41911" t="s">
        <v>57032</v>
      </c>
      <c r="F41911">
        <v>-1</v>
      </c>
      <c r="G41911">
        <v>4045.4</v>
      </c>
      <c r="H41911" t="s">
        <v>57027</v>
      </c>
      <c r="I41911">
        <v>0</v>
      </c>
      <c r="J41911" t="s">
        <v>35464</v>
      </c>
      <c r="K41911" t="s">
        <v>57033</v>
      </c>
      <c r="L41911" t="s">
        <v>35464</v>
      </c>
      <c r="M41911">
        <v>3</v>
      </c>
      <c r="N41911" t="s">
        <v>57027</v>
      </c>
      <c r="O41911" t="s">
        <v>1542</v>
      </c>
      <c r="P41911">
        <v>2</v>
      </c>
      <c r="Q41911" t="s">
        <v>25</v>
      </c>
      <c r="R41911">
        <v>11</v>
      </c>
      <c r="S41911" t="s">
        <v>26</v>
      </c>
    </row>
    <row r="41912" spans="1:19" x14ac:dyDescent="0.35">
      <c r="A41912" t="s">
        <v>1308</v>
      </c>
      <c r="B41912">
        <v>740.02476079999997</v>
      </c>
      <c r="C41912">
        <v>834.92064340000002</v>
      </c>
      <c r="D41912">
        <v>86.8</v>
      </c>
      <c r="E41912" t="s">
        <v>57034</v>
      </c>
      <c r="F41912">
        <v>-1</v>
      </c>
      <c r="G41912">
        <v>1276.5</v>
      </c>
      <c r="H41912" t="s">
        <v>57035</v>
      </c>
      <c r="I41912">
        <v>0</v>
      </c>
      <c r="J41912" t="s">
        <v>57036</v>
      </c>
      <c r="K41912" t="s">
        <v>7782</v>
      </c>
      <c r="L41912" t="s">
        <v>57037</v>
      </c>
      <c r="M41912">
        <v>3</v>
      </c>
      <c r="N41912" t="s">
        <v>57035</v>
      </c>
      <c r="O41912" t="s">
        <v>1308</v>
      </c>
      <c r="P41912">
        <v>2</v>
      </c>
      <c r="Q41912" t="s">
        <v>25</v>
      </c>
      <c r="R41912">
        <v>14</v>
      </c>
      <c r="S41912" t="s">
        <v>26</v>
      </c>
    </row>
    <row r="41913" spans="1:19" x14ac:dyDescent="0.35">
      <c r="A41913" t="s">
        <v>1308</v>
      </c>
      <c r="B41913">
        <v>740.02476079999997</v>
      </c>
      <c r="C41913">
        <v>421.19040260000003</v>
      </c>
      <c r="D41913">
        <v>86.8</v>
      </c>
      <c r="E41913" t="s">
        <v>57038</v>
      </c>
      <c r="F41913">
        <v>-1</v>
      </c>
      <c r="G41913">
        <v>3313.3</v>
      </c>
      <c r="H41913" t="s">
        <v>57035</v>
      </c>
      <c r="I41913">
        <v>0</v>
      </c>
      <c r="J41913" t="s">
        <v>57036</v>
      </c>
      <c r="K41913" t="s">
        <v>3075</v>
      </c>
      <c r="L41913" t="s">
        <v>57037</v>
      </c>
      <c r="M41913">
        <v>3</v>
      </c>
      <c r="N41913" t="s">
        <v>57035</v>
      </c>
      <c r="O41913" t="s">
        <v>1308</v>
      </c>
      <c r="P41913">
        <v>1</v>
      </c>
      <c r="Q41913" t="s">
        <v>33</v>
      </c>
      <c r="R41913">
        <v>3</v>
      </c>
      <c r="S41913" t="s">
        <v>26</v>
      </c>
    </row>
    <row r="41914" spans="1:19" x14ac:dyDescent="0.35">
      <c r="A41914" t="s">
        <v>1308</v>
      </c>
      <c r="B41914">
        <v>740.02476079999997</v>
      </c>
      <c r="C41914">
        <v>955.98397190000003</v>
      </c>
      <c r="D41914">
        <v>86.8</v>
      </c>
      <c r="E41914" t="s">
        <v>57039</v>
      </c>
      <c r="F41914">
        <v>-1</v>
      </c>
      <c r="G41914">
        <v>1255.8</v>
      </c>
      <c r="H41914" t="s">
        <v>57035</v>
      </c>
      <c r="I41914">
        <v>0</v>
      </c>
      <c r="J41914" t="s">
        <v>57036</v>
      </c>
      <c r="K41914" t="s">
        <v>10144</v>
      </c>
      <c r="L41914" t="s">
        <v>57037</v>
      </c>
      <c r="M41914">
        <v>3</v>
      </c>
      <c r="N41914" t="s">
        <v>57035</v>
      </c>
      <c r="O41914" t="s">
        <v>1308</v>
      </c>
      <c r="P41914">
        <v>2</v>
      </c>
      <c r="Q41914" t="s">
        <v>25</v>
      </c>
      <c r="R41914">
        <v>16</v>
      </c>
      <c r="S41914" t="s">
        <v>26</v>
      </c>
    </row>
    <row r="41915" spans="1:19" x14ac:dyDescent="0.35">
      <c r="A41915" t="s">
        <v>1308</v>
      </c>
      <c r="B41915">
        <v>740.02476079999997</v>
      </c>
      <c r="C41915">
        <v>881.45879000000002</v>
      </c>
      <c r="D41915">
        <v>86.8</v>
      </c>
      <c r="E41915" t="s">
        <v>57040</v>
      </c>
      <c r="F41915">
        <v>-1</v>
      </c>
      <c r="G41915">
        <v>2527.1</v>
      </c>
      <c r="H41915" t="s">
        <v>57035</v>
      </c>
      <c r="I41915">
        <v>0</v>
      </c>
      <c r="J41915" t="s">
        <v>57036</v>
      </c>
      <c r="K41915" t="s">
        <v>670</v>
      </c>
      <c r="L41915" t="s">
        <v>57037</v>
      </c>
      <c r="M41915">
        <v>3</v>
      </c>
      <c r="N41915" t="s">
        <v>57035</v>
      </c>
      <c r="O41915" t="s">
        <v>1308</v>
      </c>
      <c r="P41915">
        <v>1</v>
      </c>
      <c r="Q41915" t="s">
        <v>25</v>
      </c>
      <c r="R41915">
        <v>7</v>
      </c>
      <c r="S41915" t="s">
        <v>26</v>
      </c>
    </row>
    <row r="41916" spans="1:19" x14ac:dyDescent="0.35">
      <c r="A41916" t="s">
        <v>1308</v>
      </c>
      <c r="B41916">
        <v>740.02476079999997</v>
      </c>
      <c r="C41916">
        <v>1109.5697970000001</v>
      </c>
      <c r="D41916">
        <v>86.8</v>
      </c>
      <c r="E41916" t="s">
        <v>57041</v>
      </c>
      <c r="F41916">
        <v>-1</v>
      </c>
      <c r="G41916">
        <v>3080.1</v>
      </c>
      <c r="H41916" t="s">
        <v>57035</v>
      </c>
      <c r="I41916">
        <v>0</v>
      </c>
      <c r="J41916" t="s">
        <v>57036</v>
      </c>
      <c r="K41916" t="s">
        <v>553</v>
      </c>
      <c r="L41916" t="s">
        <v>57037</v>
      </c>
      <c r="M41916">
        <v>3</v>
      </c>
      <c r="N41916" t="s">
        <v>57035</v>
      </c>
      <c r="O41916" t="s">
        <v>1308</v>
      </c>
      <c r="P41916">
        <v>1</v>
      </c>
      <c r="Q41916" t="s">
        <v>25</v>
      </c>
      <c r="R41916">
        <v>9</v>
      </c>
      <c r="S41916" t="s">
        <v>26</v>
      </c>
    </row>
    <row r="41917" spans="1:19" x14ac:dyDescent="0.35">
      <c r="A41917" t="s">
        <v>1308</v>
      </c>
      <c r="B41917">
        <v>740.02476079999997</v>
      </c>
      <c r="C41917">
        <v>994.54285400000003</v>
      </c>
      <c r="D41917">
        <v>86.8</v>
      </c>
      <c r="E41917" t="s">
        <v>57042</v>
      </c>
      <c r="F41917">
        <v>-1</v>
      </c>
      <c r="G41917">
        <v>1230</v>
      </c>
      <c r="H41917" t="s">
        <v>57035</v>
      </c>
      <c r="I41917">
        <v>0</v>
      </c>
      <c r="J41917" t="s">
        <v>57036</v>
      </c>
      <c r="K41917" t="s">
        <v>522</v>
      </c>
      <c r="L41917" t="s">
        <v>57037</v>
      </c>
      <c r="M41917">
        <v>3</v>
      </c>
      <c r="N41917" t="s">
        <v>57035</v>
      </c>
      <c r="O41917" t="s">
        <v>1308</v>
      </c>
      <c r="P41917">
        <v>1</v>
      </c>
      <c r="Q41917" t="s">
        <v>25</v>
      </c>
      <c r="R41917">
        <v>8</v>
      </c>
      <c r="S41917" t="s">
        <v>26</v>
      </c>
    </row>
    <row r="41918" spans="1:19" x14ac:dyDescent="0.35">
      <c r="A41918" t="s">
        <v>3960</v>
      </c>
      <c r="B41918">
        <v>770.93268809999995</v>
      </c>
      <c r="C41918">
        <v>940.50982250000004</v>
      </c>
      <c r="D41918">
        <v>41.1</v>
      </c>
      <c r="E41918" t="s">
        <v>57043</v>
      </c>
      <c r="F41918">
        <v>-1</v>
      </c>
      <c r="G41918">
        <v>10000</v>
      </c>
      <c r="H41918" t="s">
        <v>57044</v>
      </c>
      <c r="I41918">
        <v>0</v>
      </c>
      <c r="J41918" t="s">
        <v>45075</v>
      </c>
      <c r="K41918" t="s">
        <v>661</v>
      </c>
      <c r="L41918" t="s">
        <v>45075</v>
      </c>
      <c r="M41918">
        <v>2</v>
      </c>
      <c r="N41918" t="s">
        <v>57044</v>
      </c>
      <c r="O41918" t="s">
        <v>3960</v>
      </c>
      <c r="P41918">
        <v>1</v>
      </c>
      <c r="Q41918" t="s">
        <v>25</v>
      </c>
      <c r="R41918">
        <v>10</v>
      </c>
      <c r="S41918" t="s">
        <v>26</v>
      </c>
    </row>
    <row r="41919" spans="1:19" x14ac:dyDescent="0.35">
      <c r="A41919" t="s">
        <v>3960</v>
      </c>
      <c r="B41919">
        <v>770.93268809999995</v>
      </c>
      <c r="C41919">
        <v>406.22962489999998</v>
      </c>
      <c r="D41919">
        <v>41.1</v>
      </c>
      <c r="E41919" t="s">
        <v>57045</v>
      </c>
      <c r="F41919">
        <v>-1</v>
      </c>
      <c r="G41919">
        <v>922.4</v>
      </c>
      <c r="H41919" t="s">
        <v>57044</v>
      </c>
      <c r="I41919">
        <v>0</v>
      </c>
      <c r="J41919" t="s">
        <v>45075</v>
      </c>
      <c r="K41919" t="s">
        <v>103</v>
      </c>
      <c r="L41919" t="s">
        <v>45075</v>
      </c>
      <c r="M41919">
        <v>2</v>
      </c>
      <c r="N41919" t="s">
        <v>57044</v>
      </c>
      <c r="O41919" t="s">
        <v>3960</v>
      </c>
      <c r="P41919">
        <v>1</v>
      </c>
      <c r="Q41919" t="s">
        <v>25</v>
      </c>
      <c r="R41919">
        <v>4</v>
      </c>
      <c r="S41919" t="s">
        <v>26</v>
      </c>
    </row>
    <row r="41920" spans="1:19" x14ac:dyDescent="0.35">
      <c r="A41920" t="s">
        <v>3960</v>
      </c>
      <c r="B41920">
        <v>770.93268809999995</v>
      </c>
      <c r="C41920">
        <v>742.40938019999999</v>
      </c>
      <c r="D41920">
        <v>41.1</v>
      </c>
      <c r="E41920" t="s">
        <v>57046</v>
      </c>
      <c r="F41920">
        <v>-1</v>
      </c>
      <c r="G41920">
        <v>909.7</v>
      </c>
      <c r="H41920" t="s">
        <v>57044</v>
      </c>
      <c r="I41920">
        <v>0</v>
      </c>
      <c r="J41920" t="s">
        <v>45075</v>
      </c>
      <c r="K41920" t="s">
        <v>1129</v>
      </c>
      <c r="L41920" t="s">
        <v>45075</v>
      </c>
      <c r="M41920">
        <v>2</v>
      </c>
      <c r="N41920" t="s">
        <v>57044</v>
      </c>
      <c r="O41920" t="s">
        <v>3960</v>
      </c>
      <c r="P41920">
        <v>1</v>
      </c>
      <c r="Q41920" t="s">
        <v>25</v>
      </c>
      <c r="R41920">
        <v>8</v>
      </c>
      <c r="S41920" t="s">
        <v>26</v>
      </c>
    </row>
    <row r="41921" spans="1:19" x14ac:dyDescent="0.35">
      <c r="A41921" t="s">
        <v>3960</v>
      </c>
      <c r="B41921">
        <v>770.93268809999995</v>
      </c>
      <c r="C41921">
        <v>671.37226639999994</v>
      </c>
      <c r="D41921">
        <v>41.1</v>
      </c>
      <c r="E41921" t="s">
        <v>57047</v>
      </c>
      <c r="F41921">
        <v>-1</v>
      </c>
      <c r="G41921">
        <v>5076.3</v>
      </c>
      <c r="H41921" t="s">
        <v>57044</v>
      </c>
      <c r="I41921">
        <v>0</v>
      </c>
      <c r="J41921" t="s">
        <v>45075</v>
      </c>
      <c r="K41921" t="s">
        <v>2287</v>
      </c>
      <c r="L41921" t="s">
        <v>45075</v>
      </c>
      <c r="M41921">
        <v>2</v>
      </c>
      <c r="N41921" t="s">
        <v>57044</v>
      </c>
      <c r="O41921" t="s">
        <v>3960</v>
      </c>
      <c r="P41921">
        <v>1</v>
      </c>
      <c r="Q41921" t="s">
        <v>25</v>
      </c>
      <c r="R41921">
        <v>7</v>
      </c>
      <c r="S41921" t="s">
        <v>26</v>
      </c>
    </row>
    <row r="41922" spans="1:19" x14ac:dyDescent="0.35">
      <c r="A41922" t="s">
        <v>3960</v>
      </c>
      <c r="B41922">
        <v>770.93268809999995</v>
      </c>
      <c r="C41922">
        <v>574.3195025</v>
      </c>
      <c r="D41922">
        <v>41.1</v>
      </c>
      <c r="E41922" t="s">
        <v>57048</v>
      </c>
      <c r="F41922">
        <v>-1</v>
      </c>
      <c r="G41922">
        <v>947.8</v>
      </c>
      <c r="H41922" t="s">
        <v>57044</v>
      </c>
      <c r="I41922">
        <v>0</v>
      </c>
      <c r="J41922" t="s">
        <v>45075</v>
      </c>
      <c r="K41922" t="s">
        <v>54</v>
      </c>
      <c r="L41922" t="s">
        <v>45075</v>
      </c>
      <c r="M41922">
        <v>2</v>
      </c>
      <c r="N41922" t="s">
        <v>57044</v>
      </c>
      <c r="O41922" t="s">
        <v>3960</v>
      </c>
      <c r="P41922">
        <v>1</v>
      </c>
      <c r="Q41922" t="s">
        <v>25</v>
      </c>
      <c r="R41922">
        <v>6</v>
      </c>
      <c r="S41922" t="s">
        <v>26</v>
      </c>
    </row>
    <row r="41923" spans="1:19" x14ac:dyDescent="0.35">
      <c r="A41923" t="s">
        <v>3960</v>
      </c>
      <c r="B41923">
        <v>770.93268809999995</v>
      </c>
      <c r="C41923">
        <v>484.2765751</v>
      </c>
      <c r="D41923">
        <v>41.1</v>
      </c>
      <c r="E41923" t="s">
        <v>57049</v>
      </c>
      <c r="F41923">
        <v>-1</v>
      </c>
      <c r="G41923">
        <v>966.9</v>
      </c>
      <c r="H41923" t="s">
        <v>57044</v>
      </c>
      <c r="I41923">
        <v>0</v>
      </c>
      <c r="J41923" t="s">
        <v>45075</v>
      </c>
      <c r="K41923" t="s">
        <v>1888</v>
      </c>
      <c r="L41923" t="s">
        <v>45075</v>
      </c>
      <c r="M41923">
        <v>2</v>
      </c>
      <c r="N41923" t="s">
        <v>57044</v>
      </c>
      <c r="O41923" t="s">
        <v>3960</v>
      </c>
      <c r="P41923">
        <v>2</v>
      </c>
      <c r="Q41923" t="s">
        <v>33</v>
      </c>
      <c r="R41923">
        <v>10</v>
      </c>
      <c r="S41923" t="s">
        <v>26</v>
      </c>
    </row>
    <row r="41924" spans="1:19" x14ac:dyDescent="0.35">
      <c r="A41924" t="s">
        <v>4395</v>
      </c>
      <c r="B41924">
        <v>776.82516399999997</v>
      </c>
      <c r="C41924">
        <v>659.3855112</v>
      </c>
      <c r="D41924">
        <v>106.9</v>
      </c>
      <c r="E41924" t="s">
        <v>57050</v>
      </c>
      <c r="F41924">
        <v>-1</v>
      </c>
      <c r="G41924">
        <v>6306.8</v>
      </c>
      <c r="H41924" t="s">
        <v>57051</v>
      </c>
      <c r="I41924">
        <v>0</v>
      </c>
      <c r="J41924" t="s">
        <v>45083</v>
      </c>
      <c r="K41924" t="s">
        <v>929</v>
      </c>
      <c r="L41924" t="s">
        <v>45083</v>
      </c>
      <c r="M41924">
        <v>5</v>
      </c>
      <c r="N41924" t="s">
        <v>57051</v>
      </c>
      <c r="O41924" t="s">
        <v>4395</v>
      </c>
      <c r="P41924">
        <v>2</v>
      </c>
      <c r="Q41924" t="s">
        <v>25</v>
      </c>
      <c r="R41924">
        <v>11</v>
      </c>
      <c r="S41924" t="s">
        <v>26</v>
      </c>
    </row>
    <row r="41925" spans="1:19" x14ac:dyDescent="0.35">
      <c r="A41925" t="s">
        <v>4395</v>
      </c>
      <c r="B41925">
        <v>776.82516399999997</v>
      </c>
      <c r="C41925">
        <v>715.92754309999998</v>
      </c>
      <c r="D41925">
        <v>106.9</v>
      </c>
      <c r="E41925" t="s">
        <v>57052</v>
      </c>
      <c r="F41925">
        <v>-1</v>
      </c>
      <c r="G41925">
        <v>4087.4</v>
      </c>
      <c r="H41925" t="s">
        <v>57051</v>
      </c>
      <c r="I41925">
        <v>0</v>
      </c>
      <c r="J41925" t="s">
        <v>45083</v>
      </c>
      <c r="K41925" t="s">
        <v>87</v>
      </c>
      <c r="L41925" t="s">
        <v>45083</v>
      </c>
      <c r="M41925">
        <v>5</v>
      </c>
      <c r="N41925" t="s">
        <v>57051</v>
      </c>
      <c r="O41925" t="s">
        <v>4395</v>
      </c>
      <c r="P41925">
        <v>2</v>
      </c>
      <c r="Q41925" t="s">
        <v>25</v>
      </c>
      <c r="R41925">
        <v>12</v>
      </c>
      <c r="S41925" t="s">
        <v>26</v>
      </c>
    </row>
    <row r="41926" spans="1:19" x14ac:dyDescent="0.35">
      <c r="A41926" t="s">
        <v>4395</v>
      </c>
      <c r="B41926">
        <v>776.82516399999997</v>
      </c>
      <c r="C41926">
        <v>726.39828420000003</v>
      </c>
      <c r="D41926">
        <v>106.9</v>
      </c>
      <c r="E41926" t="s">
        <v>57053</v>
      </c>
      <c r="F41926">
        <v>-1</v>
      </c>
      <c r="G41926">
        <v>5786.5</v>
      </c>
      <c r="H41926" t="s">
        <v>57051</v>
      </c>
      <c r="I41926">
        <v>0</v>
      </c>
      <c r="J41926" t="s">
        <v>45083</v>
      </c>
      <c r="K41926" t="s">
        <v>30164</v>
      </c>
      <c r="L41926" t="s">
        <v>45083</v>
      </c>
      <c r="M41926">
        <v>5</v>
      </c>
      <c r="N41926" t="s">
        <v>57051</v>
      </c>
      <c r="O41926" t="s">
        <v>4395</v>
      </c>
      <c r="P41926">
        <v>2</v>
      </c>
      <c r="Q41926" t="s">
        <v>33</v>
      </c>
      <c r="R41926">
        <v>13</v>
      </c>
      <c r="S41926" t="s">
        <v>26</v>
      </c>
    </row>
    <row r="41927" spans="1:19" x14ac:dyDescent="0.35">
      <c r="A41927" t="s">
        <v>4395</v>
      </c>
      <c r="B41927">
        <v>776.82516399999997</v>
      </c>
      <c r="C41927">
        <v>807.98813199999995</v>
      </c>
      <c r="D41927">
        <v>106.9</v>
      </c>
      <c r="E41927" t="s">
        <v>57054</v>
      </c>
      <c r="F41927">
        <v>-1</v>
      </c>
      <c r="G41927">
        <v>6743.8</v>
      </c>
      <c r="H41927" t="s">
        <v>57051</v>
      </c>
      <c r="I41927">
        <v>0</v>
      </c>
      <c r="J41927" t="s">
        <v>45083</v>
      </c>
      <c r="K41927" t="s">
        <v>3949</v>
      </c>
      <c r="L41927" t="s">
        <v>45083</v>
      </c>
      <c r="M41927">
        <v>5</v>
      </c>
      <c r="N41927" t="s">
        <v>57051</v>
      </c>
      <c r="O41927" t="s">
        <v>4395</v>
      </c>
      <c r="P41927">
        <v>2</v>
      </c>
      <c r="Q41927" t="s">
        <v>25</v>
      </c>
      <c r="R41927">
        <v>14</v>
      </c>
      <c r="S41927" t="s">
        <v>26</v>
      </c>
    </row>
    <row r="41928" spans="1:19" x14ac:dyDescent="0.35">
      <c r="A41928" t="s">
        <v>4395</v>
      </c>
      <c r="B41928">
        <v>776.82516399999997</v>
      </c>
      <c r="C41928">
        <v>894.01233539999998</v>
      </c>
      <c r="D41928">
        <v>106.9</v>
      </c>
      <c r="E41928" t="s">
        <v>57055</v>
      </c>
      <c r="F41928">
        <v>-1</v>
      </c>
      <c r="G41928">
        <v>8076.3</v>
      </c>
      <c r="H41928" t="s">
        <v>57051</v>
      </c>
      <c r="I41928">
        <v>0</v>
      </c>
      <c r="J41928" t="s">
        <v>45083</v>
      </c>
      <c r="K41928" t="s">
        <v>40965</v>
      </c>
      <c r="L41928" t="s">
        <v>45083</v>
      </c>
      <c r="M41928">
        <v>5</v>
      </c>
      <c r="N41928" t="s">
        <v>57051</v>
      </c>
      <c r="O41928" t="s">
        <v>4395</v>
      </c>
      <c r="P41928">
        <v>2</v>
      </c>
      <c r="Q41928" t="s">
        <v>25</v>
      </c>
      <c r="R41928">
        <v>16</v>
      </c>
      <c r="S41928" t="s">
        <v>26</v>
      </c>
    </row>
    <row r="41929" spans="1:19" x14ac:dyDescent="0.35">
      <c r="A41929" t="s">
        <v>4395</v>
      </c>
      <c r="B41929">
        <v>776.82516399999997</v>
      </c>
      <c r="C41929">
        <v>751.4461</v>
      </c>
      <c r="D41929">
        <v>106.9</v>
      </c>
      <c r="E41929" t="s">
        <v>57056</v>
      </c>
      <c r="F41929">
        <v>-1</v>
      </c>
      <c r="G41929">
        <v>7904</v>
      </c>
      <c r="H41929" t="s">
        <v>57051</v>
      </c>
      <c r="I41929">
        <v>0</v>
      </c>
      <c r="J41929" t="s">
        <v>45083</v>
      </c>
      <c r="K41929" t="s">
        <v>45088</v>
      </c>
      <c r="L41929" t="s">
        <v>45083</v>
      </c>
      <c r="M41929">
        <v>5</v>
      </c>
      <c r="N41929" t="s">
        <v>57051</v>
      </c>
      <c r="O41929" t="s">
        <v>4395</v>
      </c>
      <c r="P41929">
        <v>2</v>
      </c>
      <c r="Q41929" t="s">
        <v>25</v>
      </c>
      <c r="R41929">
        <v>13</v>
      </c>
      <c r="S41929" t="s">
        <v>26</v>
      </c>
    </row>
    <row r="41930" spans="1:19" x14ac:dyDescent="0.35">
      <c r="A41930" t="s">
        <v>1028</v>
      </c>
      <c r="B41930">
        <v>577.33442430000002</v>
      </c>
      <c r="C41930">
        <v>433.2445467</v>
      </c>
      <c r="D41930">
        <v>84.8</v>
      </c>
      <c r="E41930" t="s">
        <v>57057</v>
      </c>
      <c r="F41930">
        <v>-1</v>
      </c>
      <c r="G41930">
        <v>1209.2</v>
      </c>
      <c r="H41930" t="s">
        <v>57058</v>
      </c>
      <c r="I41930">
        <v>0</v>
      </c>
      <c r="J41930" t="s">
        <v>57059</v>
      </c>
      <c r="K41930" t="s">
        <v>134</v>
      </c>
      <c r="L41930" t="s">
        <v>57059</v>
      </c>
      <c r="M41930">
        <v>2</v>
      </c>
      <c r="N41930" t="s">
        <v>57058</v>
      </c>
      <c r="O41930" t="s">
        <v>1028</v>
      </c>
      <c r="P41930">
        <v>1</v>
      </c>
      <c r="Q41930" t="s">
        <v>33</v>
      </c>
      <c r="R41930">
        <v>4</v>
      </c>
      <c r="S41930" t="s">
        <v>26</v>
      </c>
    </row>
    <row r="41931" spans="1:19" x14ac:dyDescent="0.35">
      <c r="A41931" t="s">
        <v>1028</v>
      </c>
      <c r="B41931">
        <v>577.33442430000002</v>
      </c>
      <c r="C41931">
        <v>1054.5931579999999</v>
      </c>
      <c r="D41931">
        <v>84.8</v>
      </c>
      <c r="E41931" t="s">
        <v>57060</v>
      </c>
      <c r="F41931">
        <v>-1</v>
      </c>
      <c r="G41931">
        <v>2602.9</v>
      </c>
      <c r="H41931" t="s">
        <v>57058</v>
      </c>
      <c r="I41931">
        <v>0</v>
      </c>
      <c r="J41931" t="s">
        <v>57059</v>
      </c>
      <c r="K41931" t="s">
        <v>1204</v>
      </c>
      <c r="L41931" t="s">
        <v>57059</v>
      </c>
      <c r="M41931">
        <v>2</v>
      </c>
      <c r="N41931" t="s">
        <v>57058</v>
      </c>
      <c r="O41931" t="s">
        <v>1028</v>
      </c>
      <c r="P41931">
        <v>1</v>
      </c>
      <c r="Q41931" t="s">
        <v>25</v>
      </c>
      <c r="R41931">
        <v>10</v>
      </c>
      <c r="S41931" t="s">
        <v>26</v>
      </c>
    </row>
    <row r="41932" spans="1:19" x14ac:dyDescent="0.35">
      <c r="A41932" t="s">
        <v>1028</v>
      </c>
      <c r="B41932">
        <v>577.33442430000002</v>
      </c>
      <c r="C41932">
        <v>967.5611298</v>
      </c>
      <c r="D41932">
        <v>84.8</v>
      </c>
      <c r="E41932" t="s">
        <v>57061</v>
      </c>
      <c r="F41932">
        <v>-1</v>
      </c>
      <c r="G41932">
        <v>3962.4</v>
      </c>
      <c r="H41932" t="s">
        <v>57058</v>
      </c>
      <c r="I41932">
        <v>0</v>
      </c>
      <c r="J41932" t="s">
        <v>57059</v>
      </c>
      <c r="K41932" t="s">
        <v>35</v>
      </c>
      <c r="L41932" t="s">
        <v>57059</v>
      </c>
      <c r="M41932">
        <v>2</v>
      </c>
      <c r="N41932" t="s">
        <v>57058</v>
      </c>
      <c r="O41932" t="s">
        <v>1028</v>
      </c>
      <c r="P41932">
        <v>1</v>
      </c>
      <c r="Q41932" t="s">
        <v>25</v>
      </c>
      <c r="R41932">
        <v>9</v>
      </c>
      <c r="S41932" t="s">
        <v>26</v>
      </c>
    </row>
    <row r="41933" spans="1:19" x14ac:dyDescent="0.35">
      <c r="A41933" t="s">
        <v>1028</v>
      </c>
      <c r="B41933">
        <v>577.33442430000002</v>
      </c>
      <c r="C41933">
        <v>574.35588800000005</v>
      </c>
      <c r="D41933">
        <v>84.8</v>
      </c>
      <c r="E41933" t="s">
        <v>57062</v>
      </c>
      <c r="F41933">
        <v>-1</v>
      </c>
      <c r="G41933">
        <v>6309.8</v>
      </c>
      <c r="H41933" t="s">
        <v>57058</v>
      </c>
      <c r="I41933">
        <v>0</v>
      </c>
      <c r="J41933" t="s">
        <v>57059</v>
      </c>
      <c r="K41933" t="s">
        <v>609</v>
      </c>
      <c r="L41933" t="s">
        <v>57059</v>
      </c>
      <c r="M41933">
        <v>2</v>
      </c>
      <c r="N41933" t="s">
        <v>57058</v>
      </c>
      <c r="O41933" t="s">
        <v>1028</v>
      </c>
      <c r="P41933">
        <v>1</v>
      </c>
      <c r="Q41933" t="s">
        <v>25</v>
      </c>
      <c r="R41933">
        <v>6</v>
      </c>
      <c r="S41933" t="s">
        <v>26</v>
      </c>
    </row>
    <row r="41934" spans="1:19" x14ac:dyDescent="0.35">
      <c r="A41934" t="s">
        <v>1028</v>
      </c>
      <c r="B41934">
        <v>577.33442430000002</v>
      </c>
      <c r="C41934">
        <v>721.42430200000001</v>
      </c>
      <c r="D41934">
        <v>84.8</v>
      </c>
      <c r="E41934" t="s">
        <v>57063</v>
      </c>
      <c r="F41934">
        <v>-1</v>
      </c>
      <c r="G41934">
        <v>8948</v>
      </c>
      <c r="H41934" t="s">
        <v>57058</v>
      </c>
      <c r="I41934">
        <v>0</v>
      </c>
      <c r="J41934" t="s">
        <v>57059</v>
      </c>
      <c r="K41934" t="s">
        <v>547</v>
      </c>
      <c r="L41934" t="s">
        <v>57059</v>
      </c>
      <c r="M41934">
        <v>2</v>
      </c>
      <c r="N41934" t="s">
        <v>57058</v>
      </c>
      <c r="O41934" t="s">
        <v>1028</v>
      </c>
      <c r="P41934">
        <v>1</v>
      </c>
      <c r="Q41934" t="s">
        <v>25</v>
      </c>
      <c r="R41934">
        <v>7</v>
      </c>
      <c r="S41934" t="s">
        <v>26</v>
      </c>
    </row>
    <row r="41935" spans="1:19" x14ac:dyDescent="0.35">
      <c r="A41935" t="s">
        <v>1028</v>
      </c>
      <c r="B41935">
        <v>577.33442430000002</v>
      </c>
      <c r="C41935">
        <v>868.49271590000001</v>
      </c>
      <c r="D41935">
        <v>84.8</v>
      </c>
      <c r="E41935" t="s">
        <v>57064</v>
      </c>
      <c r="F41935">
        <v>-1</v>
      </c>
      <c r="G41935">
        <v>10000</v>
      </c>
      <c r="H41935" t="s">
        <v>57058</v>
      </c>
      <c r="I41935">
        <v>0</v>
      </c>
      <c r="J41935" t="s">
        <v>57059</v>
      </c>
      <c r="K41935" t="s">
        <v>359</v>
      </c>
      <c r="L41935" t="s">
        <v>57059</v>
      </c>
      <c r="M41935">
        <v>2</v>
      </c>
      <c r="N41935" t="s">
        <v>57058</v>
      </c>
      <c r="O41935" t="s">
        <v>1028</v>
      </c>
      <c r="P41935">
        <v>1</v>
      </c>
      <c r="Q41935" t="s">
        <v>25</v>
      </c>
      <c r="R41935">
        <v>8</v>
      </c>
      <c r="S41935" t="s">
        <v>26</v>
      </c>
    </row>
    <row r="41936" spans="1:19" x14ac:dyDescent="0.35">
      <c r="A41936" t="s">
        <v>1028</v>
      </c>
      <c r="B41936">
        <v>665.71021940000003</v>
      </c>
      <c r="C41936">
        <v>905.01146970000002</v>
      </c>
      <c r="D41936">
        <v>67.3</v>
      </c>
      <c r="E41936" t="s">
        <v>57065</v>
      </c>
      <c r="F41936">
        <v>-1</v>
      </c>
      <c r="G41936">
        <v>2930.2</v>
      </c>
      <c r="H41936" t="s">
        <v>57066</v>
      </c>
      <c r="I41936">
        <v>0</v>
      </c>
      <c r="J41936" t="s">
        <v>57067</v>
      </c>
      <c r="K41936" t="s">
        <v>6658</v>
      </c>
      <c r="L41936" t="s">
        <v>57067</v>
      </c>
      <c r="M41936">
        <v>3</v>
      </c>
      <c r="N41936" t="s">
        <v>57066</v>
      </c>
      <c r="O41936" t="s">
        <v>1028</v>
      </c>
      <c r="P41936">
        <v>2</v>
      </c>
      <c r="Q41936" t="s">
        <v>25</v>
      </c>
      <c r="R41936">
        <v>16</v>
      </c>
      <c r="S41936" t="s">
        <v>26</v>
      </c>
    </row>
    <row r="41937" spans="1:19" x14ac:dyDescent="0.35">
      <c r="A41937" t="s">
        <v>1028</v>
      </c>
      <c r="B41937">
        <v>665.71021940000003</v>
      </c>
      <c r="C41937">
        <v>948.52748389999999</v>
      </c>
      <c r="D41937">
        <v>67.3</v>
      </c>
      <c r="E41937" t="s">
        <v>57068</v>
      </c>
      <c r="F41937">
        <v>-1</v>
      </c>
      <c r="G41937">
        <v>4000.9</v>
      </c>
      <c r="H41937" t="s">
        <v>57066</v>
      </c>
      <c r="I41937">
        <v>0</v>
      </c>
      <c r="J41937" t="s">
        <v>57067</v>
      </c>
      <c r="K41937" t="s">
        <v>38921</v>
      </c>
      <c r="L41937" t="s">
        <v>57067</v>
      </c>
      <c r="M41937">
        <v>3</v>
      </c>
      <c r="N41937" t="s">
        <v>57066</v>
      </c>
      <c r="O41937" t="s">
        <v>1028</v>
      </c>
      <c r="P41937">
        <v>2</v>
      </c>
      <c r="Q41937" t="s">
        <v>25</v>
      </c>
      <c r="R41937">
        <v>17</v>
      </c>
      <c r="S41937" t="s">
        <v>26</v>
      </c>
    </row>
    <row r="41938" spans="1:19" x14ac:dyDescent="0.35">
      <c r="A41938" t="s">
        <v>1028</v>
      </c>
      <c r="B41938">
        <v>665.71021940000003</v>
      </c>
      <c r="C41938">
        <v>781.94305580000002</v>
      </c>
      <c r="D41938">
        <v>67.3</v>
      </c>
      <c r="E41938" t="s">
        <v>57069</v>
      </c>
      <c r="F41938">
        <v>-1</v>
      </c>
      <c r="G41938">
        <v>4954.5</v>
      </c>
      <c r="H41938" t="s">
        <v>57066</v>
      </c>
      <c r="I41938">
        <v>0</v>
      </c>
      <c r="J41938" t="s">
        <v>57067</v>
      </c>
      <c r="K41938" t="s">
        <v>1417</v>
      </c>
      <c r="L41938" t="s">
        <v>57067</v>
      </c>
      <c r="M41938">
        <v>3</v>
      </c>
      <c r="N41938" t="s">
        <v>57066</v>
      </c>
      <c r="O41938" t="s">
        <v>1028</v>
      </c>
      <c r="P41938">
        <v>2</v>
      </c>
      <c r="Q41938" t="s">
        <v>25</v>
      </c>
      <c r="R41938">
        <v>14</v>
      </c>
      <c r="S41938" t="s">
        <v>26</v>
      </c>
    </row>
    <row r="41939" spans="1:19" x14ac:dyDescent="0.35">
      <c r="A41939" t="s">
        <v>1028</v>
      </c>
      <c r="B41939">
        <v>665.71021940000003</v>
      </c>
      <c r="C41939">
        <v>855.47726279999995</v>
      </c>
      <c r="D41939">
        <v>67.3</v>
      </c>
      <c r="E41939" t="s">
        <v>57070</v>
      </c>
      <c r="F41939">
        <v>-1</v>
      </c>
      <c r="G41939">
        <v>7559.6</v>
      </c>
      <c r="H41939" t="s">
        <v>57066</v>
      </c>
      <c r="I41939">
        <v>0</v>
      </c>
      <c r="J41939" t="s">
        <v>57067</v>
      </c>
      <c r="K41939" t="s">
        <v>47493</v>
      </c>
      <c r="L41939" t="s">
        <v>57067</v>
      </c>
      <c r="M41939">
        <v>3</v>
      </c>
      <c r="N41939" t="s">
        <v>57066</v>
      </c>
      <c r="O41939" t="s">
        <v>1028</v>
      </c>
      <c r="P41939">
        <v>2</v>
      </c>
      <c r="Q41939" t="s">
        <v>25</v>
      </c>
      <c r="R41939">
        <v>15</v>
      </c>
      <c r="S41939" t="s">
        <v>26</v>
      </c>
    </row>
    <row r="41940" spans="1:19" x14ac:dyDescent="0.35">
      <c r="A41940" t="s">
        <v>1028</v>
      </c>
      <c r="B41940">
        <v>665.71021940000003</v>
      </c>
      <c r="C41940">
        <v>988.56733740000004</v>
      </c>
      <c r="D41940">
        <v>67.3</v>
      </c>
      <c r="E41940" t="s">
        <v>57071</v>
      </c>
      <c r="F41940">
        <v>-1</v>
      </c>
      <c r="G41940">
        <v>823.6</v>
      </c>
      <c r="H41940" t="s">
        <v>57066</v>
      </c>
      <c r="I41940">
        <v>0</v>
      </c>
      <c r="J41940" t="s">
        <v>57067</v>
      </c>
      <c r="K41940" t="s">
        <v>522</v>
      </c>
      <c r="L41940" t="s">
        <v>57067</v>
      </c>
      <c r="M41940">
        <v>3</v>
      </c>
      <c r="N41940" t="s">
        <v>57066</v>
      </c>
      <c r="O41940" t="s">
        <v>1028</v>
      </c>
      <c r="P41940">
        <v>1</v>
      </c>
      <c r="Q41940" t="s">
        <v>25</v>
      </c>
      <c r="R41940">
        <v>8</v>
      </c>
      <c r="S41940" t="s">
        <v>26</v>
      </c>
    </row>
    <row r="41941" spans="1:19" x14ac:dyDescent="0.35">
      <c r="A41941" t="s">
        <v>1028</v>
      </c>
      <c r="B41941">
        <v>665.71021940000003</v>
      </c>
      <c r="C41941">
        <v>708.40884889999995</v>
      </c>
      <c r="D41941">
        <v>67.3</v>
      </c>
      <c r="E41941" t="s">
        <v>57072</v>
      </c>
      <c r="F41941">
        <v>-1</v>
      </c>
      <c r="G41941">
        <v>2540.1</v>
      </c>
      <c r="H41941" t="s">
        <v>57066</v>
      </c>
      <c r="I41941">
        <v>0</v>
      </c>
      <c r="J41941" t="s">
        <v>57067</v>
      </c>
      <c r="K41941" t="s">
        <v>57073</v>
      </c>
      <c r="L41941" t="s">
        <v>57067</v>
      </c>
      <c r="M41941">
        <v>3</v>
      </c>
      <c r="N41941" t="s">
        <v>57066</v>
      </c>
      <c r="O41941" t="s">
        <v>1028</v>
      </c>
      <c r="P41941">
        <v>2</v>
      </c>
      <c r="Q41941" t="s">
        <v>25</v>
      </c>
      <c r="R41941">
        <v>13</v>
      </c>
      <c r="S41941" t="s">
        <v>26</v>
      </c>
    </row>
    <row r="41942" spans="1:19" x14ac:dyDescent="0.35">
      <c r="A41942" t="s">
        <v>1028</v>
      </c>
      <c r="B41942">
        <v>499.53448370000001</v>
      </c>
      <c r="C41942">
        <v>781.94305580000002</v>
      </c>
      <c r="D41942">
        <v>67.400000000000006</v>
      </c>
      <c r="E41942" t="s">
        <v>57074</v>
      </c>
      <c r="F41942">
        <v>-1</v>
      </c>
      <c r="G41942">
        <v>5682</v>
      </c>
      <c r="H41942" t="s">
        <v>57075</v>
      </c>
      <c r="I41942">
        <v>0</v>
      </c>
      <c r="J41942" t="s">
        <v>57067</v>
      </c>
      <c r="K41942" t="s">
        <v>3115</v>
      </c>
      <c r="L41942" t="s">
        <v>57067</v>
      </c>
      <c r="M41942">
        <v>4</v>
      </c>
      <c r="N41942" t="s">
        <v>57075</v>
      </c>
      <c r="O41942" t="s">
        <v>1028</v>
      </c>
      <c r="P41942">
        <v>2</v>
      </c>
      <c r="Q41942" t="s">
        <v>25</v>
      </c>
      <c r="R41942">
        <v>14</v>
      </c>
      <c r="S41942" t="s">
        <v>26</v>
      </c>
    </row>
    <row r="41943" spans="1:19" x14ac:dyDescent="0.35">
      <c r="A41943" t="s">
        <v>1028</v>
      </c>
      <c r="B41943">
        <v>499.53448370000001</v>
      </c>
      <c r="C41943">
        <v>855.47726279999995</v>
      </c>
      <c r="D41943">
        <v>67.400000000000006</v>
      </c>
      <c r="E41943" t="s">
        <v>57076</v>
      </c>
      <c r="F41943">
        <v>-1</v>
      </c>
      <c r="G41943">
        <v>4819</v>
      </c>
      <c r="H41943" t="s">
        <v>57075</v>
      </c>
      <c r="I41943">
        <v>0</v>
      </c>
      <c r="J41943" t="s">
        <v>57067</v>
      </c>
      <c r="K41943" t="s">
        <v>918</v>
      </c>
      <c r="L41943" t="s">
        <v>57067</v>
      </c>
      <c r="M41943">
        <v>4</v>
      </c>
      <c r="N41943" t="s">
        <v>57075</v>
      </c>
      <c r="O41943" t="s">
        <v>1028</v>
      </c>
      <c r="P41943">
        <v>2</v>
      </c>
      <c r="Q41943" t="s">
        <v>25</v>
      </c>
      <c r="R41943">
        <v>15</v>
      </c>
      <c r="S41943" t="s">
        <v>26</v>
      </c>
    </row>
    <row r="41944" spans="1:19" x14ac:dyDescent="0.35">
      <c r="A41944" t="s">
        <v>1028</v>
      </c>
      <c r="B41944">
        <v>499.53448370000001</v>
      </c>
      <c r="C41944">
        <v>594.84535310000001</v>
      </c>
      <c r="D41944">
        <v>67.400000000000006</v>
      </c>
      <c r="E41944" t="s">
        <v>57077</v>
      </c>
      <c r="F41944">
        <v>-1</v>
      </c>
      <c r="G41944">
        <v>589.29999999999995</v>
      </c>
      <c r="H41944" t="s">
        <v>57075</v>
      </c>
      <c r="I41944">
        <v>0</v>
      </c>
      <c r="J41944" t="s">
        <v>57067</v>
      </c>
      <c r="K41944" t="s">
        <v>794</v>
      </c>
      <c r="L41944" t="s">
        <v>57067</v>
      </c>
      <c r="M41944">
        <v>4</v>
      </c>
      <c r="N41944" t="s">
        <v>57075</v>
      </c>
      <c r="O41944" t="s">
        <v>1028</v>
      </c>
      <c r="P41944">
        <v>2</v>
      </c>
      <c r="Q41944" t="s">
        <v>25</v>
      </c>
      <c r="R41944">
        <v>10</v>
      </c>
      <c r="S41944" t="s">
        <v>26</v>
      </c>
    </row>
    <row r="41945" spans="1:19" x14ac:dyDescent="0.35">
      <c r="A41945" t="s">
        <v>1028</v>
      </c>
      <c r="B41945">
        <v>499.53448370000001</v>
      </c>
      <c r="C41945">
        <v>708.40884889999995</v>
      </c>
      <c r="D41945">
        <v>67.400000000000006</v>
      </c>
      <c r="E41945" t="s">
        <v>57078</v>
      </c>
      <c r="F41945">
        <v>-1</v>
      </c>
      <c r="G41945">
        <v>5225.3999999999996</v>
      </c>
      <c r="H41945" t="s">
        <v>57075</v>
      </c>
      <c r="I41945">
        <v>0</v>
      </c>
      <c r="J41945" t="s">
        <v>57067</v>
      </c>
      <c r="K41945" t="s">
        <v>3628</v>
      </c>
      <c r="L41945" t="s">
        <v>57067</v>
      </c>
      <c r="M41945">
        <v>4</v>
      </c>
      <c r="N41945" t="s">
        <v>57075</v>
      </c>
      <c r="O41945" t="s">
        <v>1028</v>
      </c>
      <c r="P41945">
        <v>2</v>
      </c>
      <c r="Q41945" t="s">
        <v>25</v>
      </c>
      <c r="R41945">
        <v>13</v>
      </c>
      <c r="S41945" t="s">
        <v>26</v>
      </c>
    </row>
    <row r="41946" spans="1:19" x14ac:dyDescent="0.35">
      <c r="A41946" t="s">
        <v>1028</v>
      </c>
      <c r="B41946">
        <v>499.53448370000001</v>
      </c>
      <c r="C41946">
        <v>860.47237440000004</v>
      </c>
      <c r="D41946">
        <v>67.400000000000006</v>
      </c>
      <c r="E41946" t="s">
        <v>57079</v>
      </c>
      <c r="F41946">
        <v>-1</v>
      </c>
      <c r="G41946">
        <v>591.1</v>
      </c>
      <c r="H41946" t="s">
        <v>57075</v>
      </c>
      <c r="I41946">
        <v>0</v>
      </c>
      <c r="J41946" t="s">
        <v>57067</v>
      </c>
      <c r="K41946" t="s">
        <v>4256</v>
      </c>
      <c r="L41946" t="s">
        <v>57067</v>
      </c>
      <c r="M41946">
        <v>4</v>
      </c>
      <c r="N41946" t="s">
        <v>57075</v>
      </c>
      <c r="O41946" t="s">
        <v>1028</v>
      </c>
      <c r="P41946">
        <v>1</v>
      </c>
      <c r="Q41946" t="s">
        <v>25</v>
      </c>
      <c r="R41946">
        <v>7</v>
      </c>
      <c r="S41946" t="s">
        <v>26</v>
      </c>
    </row>
    <row r="41947" spans="1:19" x14ac:dyDescent="0.35">
      <c r="A41947" t="s">
        <v>1028</v>
      </c>
      <c r="B41947">
        <v>499.53448370000001</v>
      </c>
      <c r="C41947">
        <v>359.26528209999998</v>
      </c>
      <c r="D41947">
        <v>67.400000000000006</v>
      </c>
      <c r="E41947" t="s">
        <v>57080</v>
      </c>
      <c r="F41947">
        <v>-1</v>
      </c>
      <c r="G41947">
        <v>404.9</v>
      </c>
      <c r="H41947" t="s">
        <v>57075</v>
      </c>
      <c r="I41947">
        <v>0</v>
      </c>
      <c r="J41947" t="s">
        <v>57067</v>
      </c>
      <c r="K41947" t="s">
        <v>271</v>
      </c>
      <c r="L41947" t="s">
        <v>57067</v>
      </c>
      <c r="M41947">
        <v>4</v>
      </c>
      <c r="N41947" t="s">
        <v>57075</v>
      </c>
      <c r="O41947" t="s">
        <v>1028</v>
      </c>
      <c r="P41947">
        <v>1</v>
      </c>
      <c r="Q41947" t="s">
        <v>25</v>
      </c>
      <c r="R41947">
        <v>3</v>
      </c>
      <c r="S41947" t="s">
        <v>26</v>
      </c>
    </row>
    <row r="41948" spans="1:19" x14ac:dyDescent="0.35">
      <c r="A41948" t="s">
        <v>2967</v>
      </c>
      <c r="B41948">
        <v>486.74851610000002</v>
      </c>
      <c r="C41948">
        <v>423.23504459999998</v>
      </c>
      <c r="D41948">
        <v>-17.5</v>
      </c>
      <c r="E41948" t="s">
        <v>57081</v>
      </c>
      <c r="F41948">
        <v>-1</v>
      </c>
      <c r="G41948">
        <v>1369.9</v>
      </c>
      <c r="H41948" t="s">
        <v>57082</v>
      </c>
      <c r="I41948">
        <v>0</v>
      </c>
      <c r="J41948" t="s">
        <v>45127</v>
      </c>
      <c r="K41948" t="s">
        <v>263</v>
      </c>
      <c r="L41948" t="s">
        <v>45127</v>
      </c>
      <c r="M41948">
        <v>2</v>
      </c>
      <c r="N41948" t="s">
        <v>57082</v>
      </c>
      <c r="O41948" t="s">
        <v>2967</v>
      </c>
      <c r="P41948">
        <v>1</v>
      </c>
      <c r="Q41948" t="s">
        <v>33</v>
      </c>
      <c r="R41948">
        <v>4</v>
      </c>
      <c r="S41948" t="s">
        <v>26</v>
      </c>
    </row>
    <row r="41949" spans="1:19" x14ac:dyDescent="0.35">
      <c r="A41949" t="s">
        <v>2967</v>
      </c>
      <c r="B41949">
        <v>486.74851610000002</v>
      </c>
      <c r="C41949">
        <v>687.3208995</v>
      </c>
      <c r="D41949">
        <v>-17.5</v>
      </c>
      <c r="E41949" t="s">
        <v>57083</v>
      </c>
      <c r="F41949">
        <v>-1</v>
      </c>
      <c r="G41949">
        <v>1401.4</v>
      </c>
      <c r="H41949" t="s">
        <v>57082</v>
      </c>
      <c r="I41949">
        <v>0</v>
      </c>
      <c r="J41949" t="s">
        <v>45127</v>
      </c>
      <c r="K41949" t="s">
        <v>174</v>
      </c>
      <c r="L41949" t="s">
        <v>45127</v>
      </c>
      <c r="M41949">
        <v>2</v>
      </c>
      <c r="N41949" t="s">
        <v>57082</v>
      </c>
      <c r="O41949" t="s">
        <v>2967</v>
      </c>
      <c r="P41949">
        <v>1</v>
      </c>
      <c r="Q41949" t="s">
        <v>25</v>
      </c>
      <c r="R41949">
        <v>5</v>
      </c>
      <c r="S41949" t="s">
        <v>26</v>
      </c>
    </row>
    <row r="41950" spans="1:19" x14ac:dyDescent="0.35">
      <c r="A41950" t="s">
        <v>2967</v>
      </c>
      <c r="B41950">
        <v>486.74851610000002</v>
      </c>
      <c r="C41950">
        <v>550.26198769999996</v>
      </c>
      <c r="D41950">
        <v>-17.5</v>
      </c>
      <c r="E41950" t="s">
        <v>57084</v>
      </c>
      <c r="F41950">
        <v>-1</v>
      </c>
      <c r="G41950">
        <v>5104.3999999999996</v>
      </c>
      <c r="H41950" t="s">
        <v>57082</v>
      </c>
      <c r="I41950">
        <v>0</v>
      </c>
      <c r="J41950" t="s">
        <v>45127</v>
      </c>
      <c r="K41950" t="s">
        <v>213</v>
      </c>
      <c r="L41950" t="s">
        <v>45127</v>
      </c>
      <c r="M41950">
        <v>2</v>
      </c>
      <c r="N41950" t="s">
        <v>57082</v>
      </c>
      <c r="O41950" t="s">
        <v>2967</v>
      </c>
      <c r="P41950">
        <v>1</v>
      </c>
      <c r="Q41950" t="s">
        <v>25</v>
      </c>
      <c r="R41950">
        <v>4</v>
      </c>
      <c r="S41950" t="s">
        <v>26</v>
      </c>
    </row>
    <row r="41951" spans="1:19" x14ac:dyDescent="0.35">
      <c r="A41951" t="s">
        <v>2967</v>
      </c>
      <c r="B41951">
        <v>486.74851610000002</v>
      </c>
      <c r="C41951">
        <v>437.2143092</v>
      </c>
      <c r="D41951">
        <v>-17.5</v>
      </c>
      <c r="E41951" t="s">
        <v>57085</v>
      </c>
      <c r="F41951">
        <v>-1</v>
      </c>
      <c r="G41951">
        <v>523.20000000000005</v>
      </c>
      <c r="H41951" t="s">
        <v>57082</v>
      </c>
      <c r="I41951">
        <v>0</v>
      </c>
      <c r="J41951" t="s">
        <v>45127</v>
      </c>
      <c r="K41951" t="s">
        <v>202</v>
      </c>
      <c r="L41951" t="s">
        <v>45127</v>
      </c>
      <c r="M41951">
        <v>2</v>
      </c>
      <c r="N41951" t="s">
        <v>57082</v>
      </c>
      <c r="O41951" t="s">
        <v>2967</v>
      </c>
      <c r="P41951">
        <v>2</v>
      </c>
      <c r="Q41951" t="s">
        <v>25</v>
      </c>
      <c r="R41951">
        <v>7</v>
      </c>
      <c r="S41951" t="s">
        <v>26</v>
      </c>
    </row>
    <row r="41952" spans="1:19" x14ac:dyDescent="0.35">
      <c r="A41952" t="s">
        <v>2967</v>
      </c>
      <c r="B41952">
        <v>486.74851610000002</v>
      </c>
      <c r="C41952">
        <v>786.38931339999999</v>
      </c>
      <c r="D41952">
        <v>-17.5</v>
      </c>
      <c r="E41952" t="s">
        <v>57086</v>
      </c>
      <c r="F41952">
        <v>-1</v>
      </c>
      <c r="G41952">
        <v>426.6</v>
      </c>
      <c r="H41952" t="s">
        <v>57082</v>
      </c>
      <c r="I41952">
        <v>0</v>
      </c>
      <c r="J41952" t="s">
        <v>45127</v>
      </c>
      <c r="K41952" t="s">
        <v>1036</v>
      </c>
      <c r="L41952" t="s">
        <v>45127</v>
      </c>
      <c r="M41952">
        <v>2</v>
      </c>
      <c r="N41952" t="s">
        <v>57082</v>
      </c>
      <c r="O41952" t="s">
        <v>2967</v>
      </c>
      <c r="P41952">
        <v>1</v>
      </c>
      <c r="Q41952" t="s">
        <v>25</v>
      </c>
      <c r="R41952">
        <v>6</v>
      </c>
      <c r="S41952" t="s">
        <v>26</v>
      </c>
    </row>
    <row r="41953" spans="1:19" x14ac:dyDescent="0.35">
      <c r="A41953" t="s">
        <v>2967</v>
      </c>
      <c r="B41953">
        <v>486.74851610000002</v>
      </c>
      <c r="C41953">
        <v>635.31475150000006</v>
      </c>
      <c r="D41953">
        <v>-17.5</v>
      </c>
      <c r="E41953" t="s">
        <v>57087</v>
      </c>
      <c r="F41953">
        <v>-1</v>
      </c>
      <c r="G41953">
        <v>1859.2</v>
      </c>
      <c r="H41953" t="s">
        <v>57082</v>
      </c>
      <c r="I41953">
        <v>0</v>
      </c>
      <c r="J41953" t="s">
        <v>45127</v>
      </c>
      <c r="K41953" t="s">
        <v>582</v>
      </c>
      <c r="L41953" t="s">
        <v>45127</v>
      </c>
      <c r="M41953">
        <v>2</v>
      </c>
      <c r="N41953" t="s">
        <v>57082</v>
      </c>
      <c r="O41953" t="s">
        <v>2967</v>
      </c>
      <c r="P41953">
        <v>1</v>
      </c>
      <c r="Q41953" t="s">
        <v>33</v>
      </c>
      <c r="R41953">
        <v>6</v>
      </c>
      <c r="S41953" t="s">
        <v>26</v>
      </c>
    </row>
    <row r="41954" spans="1:19" x14ac:dyDescent="0.35">
      <c r="A41954" t="s">
        <v>805</v>
      </c>
      <c r="B41954">
        <v>624.32819319999999</v>
      </c>
      <c r="C41954">
        <v>423.23504459999998</v>
      </c>
      <c r="D41954">
        <v>-13</v>
      </c>
      <c r="E41954" t="s">
        <v>57088</v>
      </c>
      <c r="F41954">
        <v>-1</v>
      </c>
      <c r="G41954">
        <v>1258.3</v>
      </c>
      <c r="H41954" t="s">
        <v>57089</v>
      </c>
      <c r="I41954">
        <v>0</v>
      </c>
      <c r="J41954" t="s">
        <v>45135</v>
      </c>
      <c r="K41954" t="s">
        <v>2580</v>
      </c>
      <c r="L41954" t="s">
        <v>45135</v>
      </c>
      <c r="M41954">
        <v>2</v>
      </c>
      <c r="N41954" t="s">
        <v>57089</v>
      </c>
      <c r="O41954" t="s">
        <v>805</v>
      </c>
      <c r="P41954">
        <v>1</v>
      </c>
      <c r="Q41954" t="s">
        <v>33</v>
      </c>
      <c r="R41954">
        <v>4</v>
      </c>
      <c r="S41954" t="s">
        <v>26</v>
      </c>
    </row>
    <row r="41955" spans="1:19" x14ac:dyDescent="0.35">
      <c r="A41955" t="s">
        <v>805</v>
      </c>
      <c r="B41955">
        <v>624.32819319999999</v>
      </c>
      <c r="C41955">
        <v>522.30345850000003</v>
      </c>
      <c r="D41955">
        <v>-13</v>
      </c>
      <c r="E41955" t="s">
        <v>57090</v>
      </c>
      <c r="F41955">
        <v>-1</v>
      </c>
      <c r="G41955">
        <v>883.1</v>
      </c>
      <c r="H41955" t="s">
        <v>57089</v>
      </c>
      <c r="I41955">
        <v>0</v>
      </c>
      <c r="J41955" t="s">
        <v>45135</v>
      </c>
      <c r="K41955" t="s">
        <v>3546</v>
      </c>
      <c r="L41955" t="s">
        <v>45135</v>
      </c>
      <c r="M41955">
        <v>2</v>
      </c>
      <c r="N41955" t="s">
        <v>57089</v>
      </c>
      <c r="O41955" t="s">
        <v>805</v>
      </c>
      <c r="P41955">
        <v>1</v>
      </c>
      <c r="Q41955" t="s">
        <v>33</v>
      </c>
      <c r="R41955">
        <v>5</v>
      </c>
      <c r="S41955" t="s">
        <v>26</v>
      </c>
    </row>
    <row r="41956" spans="1:19" x14ac:dyDescent="0.35">
      <c r="A41956" t="s">
        <v>805</v>
      </c>
      <c r="B41956">
        <v>624.32819319999999</v>
      </c>
      <c r="C41956">
        <v>936.47852239999997</v>
      </c>
      <c r="D41956">
        <v>-13</v>
      </c>
      <c r="E41956" t="s">
        <v>57091</v>
      </c>
      <c r="F41956">
        <v>-1</v>
      </c>
      <c r="G41956">
        <v>842.5</v>
      </c>
      <c r="H41956" t="s">
        <v>57089</v>
      </c>
      <c r="I41956">
        <v>0</v>
      </c>
      <c r="J41956" t="s">
        <v>45135</v>
      </c>
      <c r="K41956" t="s">
        <v>3506</v>
      </c>
      <c r="L41956" t="s">
        <v>45135</v>
      </c>
      <c r="M41956">
        <v>2</v>
      </c>
      <c r="N41956" t="s">
        <v>57089</v>
      </c>
      <c r="O41956" t="s">
        <v>805</v>
      </c>
      <c r="P41956">
        <v>1</v>
      </c>
      <c r="Q41956" t="s">
        <v>33</v>
      </c>
      <c r="R41956">
        <v>9</v>
      </c>
      <c r="S41956" t="s">
        <v>26</v>
      </c>
    </row>
    <row r="41957" spans="1:19" x14ac:dyDescent="0.35">
      <c r="A41957" t="s">
        <v>805</v>
      </c>
      <c r="B41957">
        <v>624.32819319999999</v>
      </c>
      <c r="C41957">
        <v>481.74376510000002</v>
      </c>
      <c r="D41957">
        <v>-13</v>
      </c>
      <c r="E41957" t="s">
        <v>57092</v>
      </c>
      <c r="F41957">
        <v>-1</v>
      </c>
      <c r="G41957">
        <v>584.6</v>
      </c>
      <c r="H41957" t="s">
        <v>57089</v>
      </c>
      <c r="I41957">
        <v>0</v>
      </c>
      <c r="J41957" t="s">
        <v>45135</v>
      </c>
      <c r="K41957" t="s">
        <v>814</v>
      </c>
      <c r="L41957" t="s">
        <v>45135</v>
      </c>
      <c r="M41957">
        <v>2</v>
      </c>
      <c r="N41957" t="s">
        <v>57089</v>
      </c>
      <c r="O41957" t="s">
        <v>805</v>
      </c>
      <c r="P41957">
        <v>2</v>
      </c>
      <c r="Q41957" t="s">
        <v>25</v>
      </c>
      <c r="R41957">
        <v>8</v>
      </c>
      <c r="S41957" t="s">
        <v>26</v>
      </c>
    </row>
    <row r="41958" spans="1:19" x14ac:dyDescent="0.35">
      <c r="A41958" t="s">
        <v>805</v>
      </c>
      <c r="B41958">
        <v>624.32819319999999</v>
      </c>
      <c r="C41958">
        <v>825.42134190000002</v>
      </c>
      <c r="D41958">
        <v>-13</v>
      </c>
      <c r="E41958" t="s">
        <v>57093</v>
      </c>
      <c r="F41958">
        <v>-1</v>
      </c>
      <c r="G41958">
        <v>1283.5999999999999</v>
      </c>
      <c r="H41958" t="s">
        <v>57089</v>
      </c>
      <c r="I41958">
        <v>0</v>
      </c>
      <c r="J41958" t="s">
        <v>45135</v>
      </c>
      <c r="K41958" t="s">
        <v>282</v>
      </c>
      <c r="L41958" t="s">
        <v>45135</v>
      </c>
      <c r="M41958">
        <v>2</v>
      </c>
      <c r="N41958" t="s">
        <v>57089</v>
      </c>
      <c r="O41958" t="s">
        <v>805</v>
      </c>
      <c r="P41958">
        <v>1</v>
      </c>
      <c r="Q41958" t="s">
        <v>25</v>
      </c>
      <c r="R41958">
        <v>7</v>
      </c>
      <c r="S41958" t="s">
        <v>26</v>
      </c>
    </row>
    <row r="41959" spans="1:19" x14ac:dyDescent="0.35">
      <c r="A41959" t="s">
        <v>805</v>
      </c>
      <c r="B41959">
        <v>624.32819319999999</v>
      </c>
      <c r="C41959">
        <v>726.35292790000005</v>
      </c>
      <c r="D41959">
        <v>-13</v>
      </c>
      <c r="E41959" t="s">
        <v>57094</v>
      </c>
      <c r="F41959">
        <v>-1</v>
      </c>
      <c r="G41959">
        <v>1889.5</v>
      </c>
      <c r="H41959" t="s">
        <v>57089</v>
      </c>
      <c r="I41959">
        <v>0</v>
      </c>
      <c r="J41959" t="s">
        <v>45135</v>
      </c>
      <c r="K41959" t="s">
        <v>725</v>
      </c>
      <c r="L41959" t="s">
        <v>45135</v>
      </c>
      <c r="M41959">
        <v>2</v>
      </c>
      <c r="N41959" t="s">
        <v>57089</v>
      </c>
      <c r="O41959" t="s">
        <v>805</v>
      </c>
      <c r="P41959">
        <v>1</v>
      </c>
      <c r="Q41959" t="s">
        <v>25</v>
      </c>
      <c r="R41959">
        <v>6</v>
      </c>
      <c r="S41959" t="s">
        <v>26</v>
      </c>
    </row>
    <row r="41960" spans="1:19" x14ac:dyDescent="0.35">
      <c r="A41960" t="s">
        <v>805</v>
      </c>
      <c r="B41960">
        <v>416.55455430000001</v>
      </c>
      <c r="C41960">
        <v>574.79398630000003</v>
      </c>
      <c r="D41960">
        <v>-10.3</v>
      </c>
      <c r="E41960" t="s">
        <v>57095</v>
      </c>
      <c r="F41960">
        <v>-1</v>
      </c>
      <c r="G41960">
        <v>2026.1</v>
      </c>
      <c r="H41960" t="s">
        <v>57096</v>
      </c>
      <c r="I41960">
        <v>0</v>
      </c>
      <c r="J41960" t="s">
        <v>45135</v>
      </c>
      <c r="K41960" t="s">
        <v>3634</v>
      </c>
      <c r="L41960" t="s">
        <v>45135</v>
      </c>
      <c r="M41960">
        <v>3</v>
      </c>
      <c r="N41960" t="s">
        <v>57096</v>
      </c>
      <c r="O41960" t="s">
        <v>805</v>
      </c>
      <c r="P41960">
        <v>2</v>
      </c>
      <c r="Q41960" t="s">
        <v>25</v>
      </c>
      <c r="R41960">
        <v>10</v>
      </c>
      <c r="S41960" t="s">
        <v>26</v>
      </c>
    </row>
    <row r="41961" spans="1:19" x14ac:dyDescent="0.35">
      <c r="A41961" t="s">
        <v>805</v>
      </c>
      <c r="B41961">
        <v>416.55455430000001</v>
      </c>
      <c r="C41961">
        <v>423.23504459999998</v>
      </c>
      <c r="D41961">
        <v>-10.3</v>
      </c>
      <c r="E41961" t="s">
        <v>57097</v>
      </c>
      <c r="F41961">
        <v>-1</v>
      </c>
      <c r="G41961">
        <v>1562.6</v>
      </c>
      <c r="H41961" t="s">
        <v>57096</v>
      </c>
      <c r="I41961">
        <v>0</v>
      </c>
      <c r="J41961" t="s">
        <v>45135</v>
      </c>
      <c r="K41961" t="s">
        <v>4138</v>
      </c>
      <c r="L41961" t="s">
        <v>45135</v>
      </c>
      <c r="M41961">
        <v>3</v>
      </c>
      <c r="N41961" t="s">
        <v>57096</v>
      </c>
      <c r="O41961" t="s">
        <v>805</v>
      </c>
      <c r="P41961">
        <v>1</v>
      </c>
      <c r="Q41961" t="s">
        <v>33</v>
      </c>
      <c r="R41961">
        <v>4</v>
      </c>
      <c r="S41961" t="s">
        <v>26</v>
      </c>
    </row>
    <row r="41962" spans="1:19" x14ac:dyDescent="0.35">
      <c r="A41962" t="s">
        <v>805</v>
      </c>
      <c r="B41962">
        <v>416.55455430000001</v>
      </c>
      <c r="C41962">
        <v>484.22627089999997</v>
      </c>
      <c r="D41962">
        <v>-10.3</v>
      </c>
      <c r="E41962" t="s">
        <v>57098</v>
      </c>
      <c r="F41962">
        <v>-1</v>
      </c>
      <c r="G41962">
        <v>1119.7</v>
      </c>
      <c r="H41962" t="s">
        <v>57096</v>
      </c>
      <c r="I41962">
        <v>0</v>
      </c>
      <c r="J41962" t="s">
        <v>45135</v>
      </c>
      <c r="K41962" t="s">
        <v>833</v>
      </c>
      <c r="L41962" t="s">
        <v>45135</v>
      </c>
      <c r="M41962">
        <v>3</v>
      </c>
      <c r="N41962" t="s">
        <v>57096</v>
      </c>
      <c r="O41962" t="s">
        <v>805</v>
      </c>
      <c r="P41962">
        <v>1</v>
      </c>
      <c r="Q41962" t="s">
        <v>25</v>
      </c>
      <c r="R41962">
        <v>4</v>
      </c>
      <c r="S41962" t="s">
        <v>26</v>
      </c>
    </row>
    <row r="41963" spans="1:19" x14ac:dyDescent="0.35">
      <c r="A41963" t="s">
        <v>805</v>
      </c>
      <c r="B41963">
        <v>416.55455430000001</v>
      </c>
      <c r="C41963">
        <v>726.35292790000005</v>
      </c>
      <c r="D41963">
        <v>-10.3</v>
      </c>
      <c r="E41963" t="s">
        <v>57099</v>
      </c>
      <c r="F41963">
        <v>-1</v>
      </c>
      <c r="G41963">
        <v>2054.3000000000002</v>
      </c>
      <c r="H41963" t="s">
        <v>57096</v>
      </c>
      <c r="I41963">
        <v>0</v>
      </c>
      <c r="J41963" t="s">
        <v>45135</v>
      </c>
      <c r="K41963" t="s">
        <v>725</v>
      </c>
      <c r="L41963" t="s">
        <v>45135</v>
      </c>
      <c r="M41963">
        <v>3</v>
      </c>
      <c r="N41963" t="s">
        <v>57096</v>
      </c>
      <c r="O41963" t="s">
        <v>805</v>
      </c>
      <c r="P41963">
        <v>1</v>
      </c>
      <c r="Q41963" t="s">
        <v>25</v>
      </c>
      <c r="R41963">
        <v>6</v>
      </c>
      <c r="S41963" t="s">
        <v>26</v>
      </c>
    </row>
    <row r="41964" spans="1:19" x14ac:dyDescent="0.35">
      <c r="A41964" t="s">
        <v>805</v>
      </c>
      <c r="B41964">
        <v>416.55455430000001</v>
      </c>
      <c r="C41964">
        <v>825.42134190000002</v>
      </c>
      <c r="D41964">
        <v>-10.3</v>
      </c>
      <c r="E41964" t="s">
        <v>57100</v>
      </c>
      <c r="F41964">
        <v>-1</v>
      </c>
      <c r="G41964">
        <v>1404</v>
      </c>
      <c r="H41964" t="s">
        <v>57096</v>
      </c>
      <c r="I41964">
        <v>0</v>
      </c>
      <c r="J41964" t="s">
        <v>45135</v>
      </c>
      <c r="K41964" t="s">
        <v>722</v>
      </c>
      <c r="L41964" t="s">
        <v>45135</v>
      </c>
      <c r="M41964">
        <v>3</v>
      </c>
      <c r="N41964" t="s">
        <v>57096</v>
      </c>
      <c r="O41964" t="s">
        <v>805</v>
      </c>
      <c r="P41964">
        <v>1</v>
      </c>
      <c r="Q41964" t="s">
        <v>25</v>
      </c>
      <c r="R41964">
        <v>7</v>
      </c>
      <c r="S41964" t="s">
        <v>26</v>
      </c>
    </row>
    <row r="41965" spans="1:19" x14ac:dyDescent="0.35">
      <c r="A41965" t="s">
        <v>805</v>
      </c>
      <c r="B41965">
        <v>416.55455430000001</v>
      </c>
      <c r="C41965">
        <v>613.26886400000001</v>
      </c>
      <c r="D41965">
        <v>-10.3</v>
      </c>
      <c r="E41965" t="s">
        <v>57101</v>
      </c>
      <c r="F41965">
        <v>-1</v>
      </c>
      <c r="G41965">
        <v>1379.5</v>
      </c>
      <c r="H41965" t="s">
        <v>57096</v>
      </c>
      <c r="I41965">
        <v>0</v>
      </c>
      <c r="J41965" t="s">
        <v>45135</v>
      </c>
      <c r="K41965" t="s">
        <v>589</v>
      </c>
      <c r="L41965" t="s">
        <v>45135</v>
      </c>
      <c r="M41965">
        <v>3</v>
      </c>
      <c r="N41965" t="s">
        <v>57096</v>
      </c>
      <c r="O41965" t="s">
        <v>805</v>
      </c>
      <c r="P41965">
        <v>1</v>
      </c>
      <c r="Q41965" t="s">
        <v>25</v>
      </c>
      <c r="R41965">
        <v>5</v>
      </c>
      <c r="S41965" t="s">
        <v>26</v>
      </c>
    </row>
    <row r="41966" spans="1:19" x14ac:dyDescent="0.35">
      <c r="A41966" t="s">
        <v>4027</v>
      </c>
      <c r="B41966">
        <v>698.33228389999999</v>
      </c>
      <c r="C41966">
        <v>963.4564067</v>
      </c>
      <c r="D41966">
        <v>26.1</v>
      </c>
      <c r="E41966" t="s">
        <v>57102</v>
      </c>
      <c r="F41966">
        <v>-1</v>
      </c>
      <c r="G41966">
        <v>3483.9</v>
      </c>
      <c r="H41966" t="s">
        <v>57103</v>
      </c>
      <c r="I41966">
        <v>0</v>
      </c>
      <c r="J41966" t="s">
        <v>39972</v>
      </c>
      <c r="K41966" t="s">
        <v>4669</v>
      </c>
      <c r="L41966" t="s">
        <v>39973</v>
      </c>
      <c r="M41966">
        <v>2</v>
      </c>
      <c r="N41966" t="s">
        <v>57103</v>
      </c>
      <c r="O41966" t="s">
        <v>4027</v>
      </c>
      <c r="P41966">
        <v>1</v>
      </c>
      <c r="Q41966" t="s">
        <v>25</v>
      </c>
      <c r="R41966">
        <v>9</v>
      </c>
      <c r="S41966" t="s">
        <v>26</v>
      </c>
    </row>
    <row r="41967" spans="1:19" x14ac:dyDescent="0.35">
      <c r="A41967" t="s">
        <v>4027</v>
      </c>
      <c r="B41967">
        <v>698.33228389999999</v>
      </c>
      <c r="C41967">
        <v>746.4042948</v>
      </c>
      <c r="D41967">
        <v>26.1</v>
      </c>
      <c r="E41967" t="s">
        <v>57104</v>
      </c>
      <c r="F41967">
        <v>-1</v>
      </c>
      <c r="G41967">
        <v>802.6</v>
      </c>
      <c r="H41967" t="s">
        <v>57103</v>
      </c>
      <c r="I41967">
        <v>0</v>
      </c>
      <c r="J41967" t="s">
        <v>39972</v>
      </c>
      <c r="K41967" t="s">
        <v>298</v>
      </c>
      <c r="L41967" t="s">
        <v>39973</v>
      </c>
      <c r="M41967">
        <v>2</v>
      </c>
      <c r="N41967" t="s">
        <v>57103</v>
      </c>
      <c r="O41967" t="s">
        <v>4027</v>
      </c>
      <c r="P41967">
        <v>1</v>
      </c>
      <c r="Q41967" t="s">
        <v>25</v>
      </c>
      <c r="R41967">
        <v>7</v>
      </c>
      <c r="S41967" t="s">
        <v>26</v>
      </c>
    </row>
    <row r="41968" spans="1:19" x14ac:dyDescent="0.35">
      <c r="A41968" t="s">
        <v>4027</v>
      </c>
      <c r="B41968">
        <v>698.33228389999999</v>
      </c>
      <c r="C41968">
        <v>803.42575850000003</v>
      </c>
      <c r="D41968">
        <v>26.1</v>
      </c>
      <c r="E41968" t="s">
        <v>57105</v>
      </c>
      <c r="F41968">
        <v>-1</v>
      </c>
      <c r="G41968">
        <v>2525.4</v>
      </c>
      <c r="H41968" t="s">
        <v>57103</v>
      </c>
      <c r="I41968">
        <v>0</v>
      </c>
      <c r="J41968" t="s">
        <v>39972</v>
      </c>
      <c r="K41968" t="s">
        <v>141</v>
      </c>
      <c r="L41968" t="s">
        <v>39973</v>
      </c>
      <c r="M41968">
        <v>2</v>
      </c>
      <c r="N41968" t="s">
        <v>57103</v>
      </c>
      <c r="O41968" t="s">
        <v>4027</v>
      </c>
      <c r="P41968">
        <v>1</v>
      </c>
      <c r="Q41968" t="s">
        <v>25</v>
      </c>
      <c r="R41968">
        <v>8</v>
      </c>
      <c r="S41968" t="s">
        <v>26</v>
      </c>
    </row>
    <row r="41969" spans="1:19" x14ac:dyDescent="0.35">
      <c r="A41969" t="s">
        <v>4027</v>
      </c>
      <c r="B41969">
        <v>698.33228389999999</v>
      </c>
      <c r="C41969">
        <v>390.19832480000002</v>
      </c>
      <c r="D41969">
        <v>26.1</v>
      </c>
      <c r="E41969" t="s">
        <v>57106</v>
      </c>
      <c r="F41969">
        <v>-1</v>
      </c>
      <c r="G41969">
        <v>1310.5</v>
      </c>
      <c r="H41969" t="s">
        <v>57103</v>
      </c>
      <c r="I41969">
        <v>0</v>
      </c>
      <c r="J41969" t="s">
        <v>39972</v>
      </c>
      <c r="K41969" t="s">
        <v>29606</v>
      </c>
      <c r="L41969" t="s">
        <v>39973</v>
      </c>
      <c r="M41969">
        <v>2</v>
      </c>
      <c r="N41969" t="s">
        <v>57103</v>
      </c>
      <c r="O41969" t="s">
        <v>4027</v>
      </c>
      <c r="P41969">
        <v>1</v>
      </c>
      <c r="Q41969" t="s">
        <v>25</v>
      </c>
      <c r="R41969">
        <v>3</v>
      </c>
      <c r="S41969" t="s">
        <v>26</v>
      </c>
    </row>
    <row r="41970" spans="1:19" x14ac:dyDescent="0.35">
      <c r="A41970" t="s">
        <v>4027</v>
      </c>
      <c r="B41970">
        <v>698.33228389999999</v>
      </c>
      <c r="C41970">
        <v>1110.524821</v>
      </c>
      <c r="D41970">
        <v>26.1</v>
      </c>
      <c r="E41970" t="s">
        <v>57107</v>
      </c>
      <c r="F41970">
        <v>-1</v>
      </c>
      <c r="G41970">
        <v>1014</v>
      </c>
      <c r="H41970" t="s">
        <v>57103</v>
      </c>
      <c r="I41970">
        <v>0</v>
      </c>
      <c r="J41970" t="s">
        <v>39972</v>
      </c>
      <c r="K41970" t="s">
        <v>5308</v>
      </c>
      <c r="L41970" t="s">
        <v>39973</v>
      </c>
      <c r="M41970">
        <v>2</v>
      </c>
      <c r="N41970" t="s">
        <v>57103</v>
      </c>
      <c r="O41970" t="s">
        <v>4027</v>
      </c>
      <c r="P41970">
        <v>1</v>
      </c>
      <c r="Q41970" t="s">
        <v>25</v>
      </c>
      <c r="R41970">
        <v>10</v>
      </c>
      <c r="S41970" t="s">
        <v>26</v>
      </c>
    </row>
    <row r="41971" spans="1:19" x14ac:dyDescent="0.35">
      <c r="A41971" t="s">
        <v>4027</v>
      </c>
      <c r="B41971">
        <v>698.33228389999999</v>
      </c>
      <c r="C41971">
        <v>489.26673870000002</v>
      </c>
      <c r="D41971">
        <v>26.1</v>
      </c>
      <c r="E41971" t="s">
        <v>57108</v>
      </c>
      <c r="F41971">
        <v>-1</v>
      </c>
      <c r="G41971">
        <v>1348.8</v>
      </c>
      <c r="H41971" t="s">
        <v>57103</v>
      </c>
      <c r="I41971">
        <v>0</v>
      </c>
      <c r="J41971" t="s">
        <v>39972</v>
      </c>
      <c r="K41971" t="s">
        <v>213</v>
      </c>
      <c r="L41971" t="s">
        <v>39973</v>
      </c>
      <c r="M41971">
        <v>2</v>
      </c>
      <c r="N41971" t="s">
        <v>57103</v>
      </c>
      <c r="O41971" t="s">
        <v>4027</v>
      </c>
      <c r="P41971">
        <v>1</v>
      </c>
      <c r="Q41971" t="s">
        <v>25</v>
      </c>
      <c r="R41971">
        <v>4</v>
      </c>
      <c r="S41971" t="s">
        <v>26</v>
      </c>
    </row>
    <row r="41972" spans="1:19" x14ac:dyDescent="0.35">
      <c r="A41972" t="s">
        <v>1089</v>
      </c>
      <c r="B41972">
        <v>468.24063539999997</v>
      </c>
      <c r="C41972">
        <v>754.42061360000002</v>
      </c>
      <c r="D41972">
        <v>70.099999999999994</v>
      </c>
      <c r="E41972" t="s">
        <v>57109</v>
      </c>
      <c r="F41972">
        <v>-1</v>
      </c>
      <c r="G41972">
        <v>1260.0999999999999</v>
      </c>
      <c r="H41972" t="s">
        <v>57110</v>
      </c>
      <c r="I41972">
        <v>0</v>
      </c>
      <c r="J41972" t="s">
        <v>28873</v>
      </c>
      <c r="K41972" t="s">
        <v>346</v>
      </c>
      <c r="L41972" t="s">
        <v>28873</v>
      </c>
      <c r="M41972">
        <v>3</v>
      </c>
      <c r="N41972" t="s">
        <v>57110</v>
      </c>
      <c r="O41972" t="s">
        <v>1089</v>
      </c>
      <c r="P41972">
        <v>1</v>
      </c>
      <c r="Q41972" t="s">
        <v>25</v>
      </c>
      <c r="R41972">
        <v>6</v>
      </c>
      <c r="S41972" t="s">
        <v>26</v>
      </c>
    </row>
    <row r="41973" spans="1:19" x14ac:dyDescent="0.35">
      <c r="A41973" t="s">
        <v>1089</v>
      </c>
      <c r="B41973">
        <v>468.24063539999997</v>
      </c>
      <c r="C41973">
        <v>504.27763770000001</v>
      </c>
      <c r="D41973">
        <v>70.099999999999994</v>
      </c>
      <c r="E41973" t="s">
        <v>57111</v>
      </c>
      <c r="F41973">
        <v>-1</v>
      </c>
      <c r="G41973">
        <v>2619.4</v>
      </c>
      <c r="H41973" t="s">
        <v>57110</v>
      </c>
      <c r="I41973">
        <v>0</v>
      </c>
      <c r="J41973" t="s">
        <v>28873</v>
      </c>
      <c r="K41973" t="s">
        <v>336</v>
      </c>
      <c r="L41973" t="s">
        <v>28873</v>
      </c>
      <c r="M41973">
        <v>3</v>
      </c>
      <c r="N41973" t="s">
        <v>57110</v>
      </c>
      <c r="O41973" t="s">
        <v>1089</v>
      </c>
      <c r="P41973">
        <v>1</v>
      </c>
      <c r="Q41973" t="s">
        <v>25</v>
      </c>
      <c r="R41973">
        <v>4</v>
      </c>
      <c r="S41973" t="s">
        <v>26</v>
      </c>
    </row>
    <row r="41974" spans="1:19" x14ac:dyDescent="0.35">
      <c r="A41974" t="s">
        <v>1089</v>
      </c>
      <c r="B41974">
        <v>468.24063539999997</v>
      </c>
      <c r="C41974">
        <v>644.83585110000001</v>
      </c>
      <c r="D41974">
        <v>70.099999999999994</v>
      </c>
      <c r="E41974" t="s">
        <v>57112</v>
      </c>
      <c r="F41974">
        <v>-1</v>
      </c>
      <c r="G41974">
        <v>1346.5</v>
      </c>
      <c r="H41974" t="s">
        <v>57110</v>
      </c>
      <c r="I41974">
        <v>0</v>
      </c>
      <c r="J41974" t="s">
        <v>28873</v>
      </c>
      <c r="K41974" t="s">
        <v>15345</v>
      </c>
      <c r="L41974" t="s">
        <v>28873</v>
      </c>
      <c r="M41974">
        <v>3</v>
      </c>
      <c r="N41974" t="s">
        <v>57110</v>
      </c>
      <c r="O41974" t="s">
        <v>1089</v>
      </c>
      <c r="P41974">
        <v>2</v>
      </c>
      <c r="Q41974" t="s">
        <v>25</v>
      </c>
      <c r="R41974">
        <v>11</v>
      </c>
      <c r="S41974" t="s">
        <v>26</v>
      </c>
    </row>
    <row r="41975" spans="1:19" x14ac:dyDescent="0.35">
      <c r="A41975" t="s">
        <v>1089</v>
      </c>
      <c r="B41975">
        <v>468.24063539999997</v>
      </c>
      <c r="C41975">
        <v>641.33654960000001</v>
      </c>
      <c r="D41975">
        <v>70.099999999999994</v>
      </c>
      <c r="E41975" t="s">
        <v>57113</v>
      </c>
      <c r="F41975">
        <v>-1</v>
      </c>
      <c r="G41975">
        <v>2662.3</v>
      </c>
      <c r="H41975" t="s">
        <v>57110</v>
      </c>
      <c r="I41975">
        <v>0</v>
      </c>
      <c r="J41975" t="s">
        <v>28873</v>
      </c>
      <c r="K41975" t="s">
        <v>151</v>
      </c>
      <c r="L41975" t="s">
        <v>28873</v>
      </c>
      <c r="M41975">
        <v>3</v>
      </c>
      <c r="N41975" t="s">
        <v>57110</v>
      </c>
      <c r="O41975" t="s">
        <v>1089</v>
      </c>
      <c r="P41975">
        <v>1</v>
      </c>
      <c r="Q41975" t="s">
        <v>25</v>
      </c>
      <c r="R41975">
        <v>5</v>
      </c>
      <c r="S41975" t="s">
        <v>26</v>
      </c>
    </row>
    <row r="41976" spans="1:19" x14ac:dyDescent="0.35">
      <c r="A41976" t="s">
        <v>1089</v>
      </c>
      <c r="B41976">
        <v>468.24063539999997</v>
      </c>
      <c r="C41976">
        <v>551.7856299</v>
      </c>
      <c r="D41976">
        <v>70.099999999999994</v>
      </c>
      <c r="E41976" t="s">
        <v>57114</v>
      </c>
      <c r="F41976">
        <v>-1</v>
      </c>
      <c r="G41976">
        <v>4276.1000000000004</v>
      </c>
      <c r="H41976" t="s">
        <v>57110</v>
      </c>
      <c r="I41976">
        <v>0</v>
      </c>
      <c r="J41976" t="s">
        <v>28873</v>
      </c>
      <c r="K41976" t="s">
        <v>891</v>
      </c>
      <c r="L41976" t="s">
        <v>28873</v>
      </c>
      <c r="M41976">
        <v>3</v>
      </c>
      <c r="N41976" t="s">
        <v>57110</v>
      </c>
      <c r="O41976" t="s">
        <v>1089</v>
      </c>
      <c r="P41976">
        <v>2</v>
      </c>
      <c r="Q41976" t="s">
        <v>25</v>
      </c>
      <c r="R41976">
        <v>9</v>
      </c>
      <c r="S41976" t="s">
        <v>26</v>
      </c>
    </row>
    <row r="41977" spans="1:19" x14ac:dyDescent="0.35">
      <c r="A41977" t="s">
        <v>1089</v>
      </c>
      <c r="B41977">
        <v>468.24063539999997</v>
      </c>
      <c r="C41977">
        <v>601.31983690000004</v>
      </c>
      <c r="D41977">
        <v>70.099999999999994</v>
      </c>
      <c r="E41977" t="s">
        <v>57115</v>
      </c>
      <c r="F41977">
        <v>-1</v>
      </c>
      <c r="G41977">
        <v>2898</v>
      </c>
      <c r="H41977" t="s">
        <v>57110</v>
      </c>
      <c r="I41977">
        <v>0</v>
      </c>
      <c r="J41977" t="s">
        <v>28873</v>
      </c>
      <c r="K41977" t="s">
        <v>4490</v>
      </c>
      <c r="L41977" t="s">
        <v>28873</v>
      </c>
      <c r="M41977">
        <v>3</v>
      </c>
      <c r="N41977" t="s">
        <v>57110</v>
      </c>
      <c r="O41977" t="s">
        <v>1089</v>
      </c>
      <c r="P41977">
        <v>2</v>
      </c>
      <c r="Q41977" t="s">
        <v>25</v>
      </c>
      <c r="R41977">
        <v>10</v>
      </c>
      <c r="S41977" t="s">
        <v>26</v>
      </c>
    </row>
    <row r="41978" spans="1:19" x14ac:dyDescent="0.35">
      <c r="A41978" t="s">
        <v>66</v>
      </c>
      <c r="B41978">
        <v>603.29910140000004</v>
      </c>
      <c r="C41978">
        <v>588.3100005</v>
      </c>
      <c r="D41978">
        <v>15</v>
      </c>
      <c r="E41978" t="s">
        <v>57116</v>
      </c>
      <c r="F41978">
        <v>-1</v>
      </c>
      <c r="G41978">
        <v>1942.4</v>
      </c>
      <c r="H41978" t="s">
        <v>57117</v>
      </c>
      <c r="I41978">
        <v>0</v>
      </c>
      <c r="J41978" t="s">
        <v>39981</v>
      </c>
      <c r="K41978" t="s">
        <v>589</v>
      </c>
      <c r="L41978" t="s">
        <v>39981</v>
      </c>
      <c r="M41978">
        <v>2</v>
      </c>
      <c r="N41978" t="s">
        <v>57117</v>
      </c>
      <c r="O41978" t="s">
        <v>66</v>
      </c>
      <c r="P41978">
        <v>1</v>
      </c>
      <c r="Q41978" t="s">
        <v>25</v>
      </c>
      <c r="R41978">
        <v>5</v>
      </c>
      <c r="S41978" t="s">
        <v>26</v>
      </c>
    </row>
    <row r="41979" spans="1:19" x14ac:dyDescent="0.35">
      <c r="A41979" t="s">
        <v>66</v>
      </c>
      <c r="B41979">
        <v>603.29910140000004</v>
      </c>
      <c r="C41979">
        <v>414.19832480000002</v>
      </c>
      <c r="D41979">
        <v>15</v>
      </c>
      <c r="E41979" t="s">
        <v>57118</v>
      </c>
      <c r="F41979">
        <v>-1</v>
      </c>
      <c r="G41979">
        <v>2016.4</v>
      </c>
      <c r="H41979" t="s">
        <v>57117</v>
      </c>
      <c r="I41979">
        <v>0</v>
      </c>
      <c r="J41979" t="s">
        <v>39981</v>
      </c>
      <c r="K41979" t="s">
        <v>4391</v>
      </c>
      <c r="L41979" t="s">
        <v>39981</v>
      </c>
      <c r="M41979">
        <v>2</v>
      </c>
      <c r="N41979" t="s">
        <v>57117</v>
      </c>
      <c r="O41979" t="s">
        <v>66</v>
      </c>
      <c r="P41979">
        <v>1</v>
      </c>
      <c r="Q41979" t="s">
        <v>33</v>
      </c>
      <c r="R41979">
        <v>4</v>
      </c>
      <c r="S41979" t="s">
        <v>26</v>
      </c>
    </row>
    <row r="41980" spans="1:19" x14ac:dyDescent="0.35">
      <c r="A41980" t="s">
        <v>66</v>
      </c>
      <c r="B41980">
        <v>603.29910140000004</v>
      </c>
      <c r="C41980">
        <v>903.42067310000004</v>
      </c>
      <c r="D41980">
        <v>15</v>
      </c>
      <c r="E41980" t="s">
        <v>57119</v>
      </c>
      <c r="F41980">
        <v>-1</v>
      </c>
      <c r="G41980">
        <v>1609.2</v>
      </c>
      <c r="H41980" t="s">
        <v>57117</v>
      </c>
      <c r="I41980">
        <v>0</v>
      </c>
      <c r="J41980" t="s">
        <v>39981</v>
      </c>
      <c r="K41980" t="s">
        <v>56399</v>
      </c>
      <c r="L41980" t="s">
        <v>39981</v>
      </c>
      <c r="M41980">
        <v>2</v>
      </c>
      <c r="N41980" t="s">
        <v>57117</v>
      </c>
      <c r="O41980" t="s">
        <v>66</v>
      </c>
      <c r="P41980">
        <v>1</v>
      </c>
      <c r="Q41980" t="s">
        <v>33</v>
      </c>
      <c r="R41980">
        <v>9</v>
      </c>
      <c r="S41980" t="s">
        <v>26</v>
      </c>
    </row>
    <row r="41981" spans="1:19" x14ac:dyDescent="0.35">
      <c r="A41981" t="s">
        <v>66</v>
      </c>
      <c r="B41981">
        <v>603.29910140000004</v>
      </c>
      <c r="C41981">
        <v>792.39987810000002</v>
      </c>
      <c r="D41981">
        <v>15</v>
      </c>
      <c r="E41981" t="s">
        <v>57120</v>
      </c>
      <c r="F41981">
        <v>-1</v>
      </c>
      <c r="G41981">
        <v>10000</v>
      </c>
      <c r="H41981" t="s">
        <v>57117</v>
      </c>
      <c r="I41981">
        <v>0</v>
      </c>
      <c r="J41981" t="s">
        <v>39981</v>
      </c>
      <c r="K41981" t="s">
        <v>547</v>
      </c>
      <c r="L41981" t="s">
        <v>39981</v>
      </c>
      <c r="M41981">
        <v>2</v>
      </c>
      <c r="N41981" t="s">
        <v>57117</v>
      </c>
      <c r="O41981" t="s">
        <v>66</v>
      </c>
      <c r="P41981">
        <v>1</v>
      </c>
      <c r="Q41981" t="s">
        <v>25</v>
      </c>
      <c r="R41981">
        <v>7</v>
      </c>
      <c r="S41981" t="s">
        <v>26</v>
      </c>
    </row>
    <row r="41982" spans="1:19" x14ac:dyDescent="0.35">
      <c r="A41982" t="s">
        <v>66</v>
      </c>
      <c r="B41982">
        <v>603.29910140000004</v>
      </c>
      <c r="C41982">
        <v>645.33146420000003</v>
      </c>
      <c r="D41982">
        <v>15</v>
      </c>
      <c r="E41982" t="s">
        <v>57121</v>
      </c>
      <c r="F41982">
        <v>-1</v>
      </c>
      <c r="G41982">
        <v>8567.7000000000007</v>
      </c>
      <c r="H41982" t="s">
        <v>57117</v>
      </c>
      <c r="I41982">
        <v>0</v>
      </c>
      <c r="J41982" t="s">
        <v>39981</v>
      </c>
      <c r="K41982" t="s">
        <v>1704</v>
      </c>
      <c r="L41982" t="s">
        <v>39981</v>
      </c>
      <c r="M41982">
        <v>2</v>
      </c>
      <c r="N41982" t="s">
        <v>57117</v>
      </c>
      <c r="O41982" t="s">
        <v>66</v>
      </c>
      <c r="P41982">
        <v>1</v>
      </c>
      <c r="Q41982" t="s">
        <v>25</v>
      </c>
      <c r="R41982">
        <v>6</v>
      </c>
      <c r="S41982" t="s">
        <v>26</v>
      </c>
    </row>
    <row r="41983" spans="1:19" x14ac:dyDescent="0.35">
      <c r="A41983" t="s">
        <v>66</v>
      </c>
      <c r="B41983">
        <v>603.29910140000004</v>
      </c>
      <c r="C41983">
        <v>418.20447280000002</v>
      </c>
      <c r="D41983">
        <v>15</v>
      </c>
      <c r="E41983" t="s">
        <v>57122</v>
      </c>
      <c r="F41983">
        <v>-1</v>
      </c>
      <c r="G41983">
        <v>1774.5</v>
      </c>
      <c r="H41983" t="s">
        <v>57117</v>
      </c>
      <c r="I41983">
        <v>0</v>
      </c>
      <c r="J41983" t="s">
        <v>39981</v>
      </c>
      <c r="K41983" t="s">
        <v>147</v>
      </c>
      <c r="L41983" t="s">
        <v>39981</v>
      </c>
      <c r="M41983">
        <v>2</v>
      </c>
      <c r="N41983" t="s">
        <v>57117</v>
      </c>
      <c r="O41983" t="s">
        <v>66</v>
      </c>
      <c r="P41983">
        <v>1</v>
      </c>
      <c r="Q41983" t="s">
        <v>25</v>
      </c>
      <c r="R41983">
        <v>3</v>
      </c>
      <c r="S41983" t="s">
        <v>26</v>
      </c>
    </row>
    <row r="41984" spans="1:19" x14ac:dyDescent="0.35">
      <c r="A41984" t="s">
        <v>623</v>
      </c>
      <c r="B41984">
        <v>802.35401330000002</v>
      </c>
      <c r="C41984">
        <v>741.38245389999997</v>
      </c>
      <c r="D41984">
        <v>79</v>
      </c>
      <c r="E41984" t="s">
        <v>57123</v>
      </c>
      <c r="F41984">
        <v>-1</v>
      </c>
      <c r="G41984">
        <v>2931.9</v>
      </c>
      <c r="H41984" t="s">
        <v>57124</v>
      </c>
      <c r="I41984">
        <v>0</v>
      </c>
      <c r="J41984" t="s">
        <v>53146</v>
      </c>
      <c r="K41984" t="s">
        <v>1704</v>
      </c>
      <c r="L41984" t="s">
        <v>53147</v>
      </c>
      <c r="M41984">
        <v>4</v>
      </c>
      <c r="N41984" t="s">
        <v>57124</v>
      </c>
      <c r="O41984" t="s">
        <v>623</v>
      </c>
      <c r="P41984">
        <v>1</v>
      </c>
      <c r="Q41984" t="s">
        <v>25</v>
      </c>
      <c r="R41984">
        <v>6</v>
      </c>
      <c r="S41984" t="s">
        <v>26</v>
      </c>
    </row>
    <row r="41985" spans="1:19" x14ac:dyDescent="0.35">
      <c r="A41985" t="s">
        <v>623</v>
      </c>
      <c r="B41985">
        <v>802.35401330000002</v>
      </c>
      <c r="C41985">
        <v>434.21801440000002</v>
      </c>
      <c r="D41985">
        <v>79</v>
      </c>
      <c r="E41985" t="s">
        <v>57125</v>
      </c>
      <c r="F41985">
        <v>-1</v>
      </c>
      <c r="G41985">
        <v>2146.6</v>
      </c>
      <c r="H41985" t="s">
        <v>57124</v>
      </c>
      <c r="I41985">
        <v>0</v>
      </c>
      <c r="J41985" t="s">
        <v>53146</v>
      </c>
      <c r="K41985" t="s">
        <v>3284</v>
      </c>
      <c r="L41985" t="s">
        <v>53147</v>
      </c>
      <c r="M41985">
        <v>4</v>
      </c>
      <c r="N41985" t="s">
        <v>57124</v>
      </c>
      <c r="O41985" t="s">
        <v>623</v>
      </c>
      <c r="P41985">
        <v>1</v>
      </c>
      <c r="Q41985" t="s">
        <v>25</v>
      </c>
      <c r="R41985">
        <v>3</v>
      </c>
      <c r="S41985" t="s">
        <v>26</v>
      </c>
    </row>
    <row r="41986" spans="1:19" x14ac:dyDescent="0.35">
      <c r="A41986" t="s">
        <v>623</v>
      </c>
      <c r="B41986">
        <v>802.35401330000002</v>
      </c>
      <c r="C41986">
        <v>533.28642830000001</v>
      </c>
      <c r="D41986">
        <v>79</v>
      </c>
      <c r="E41986" t="s">
        <v>57126</v>
      </c>
      <c r="F41986">
        <v>-1</v>
      </c>
      <c r="G41986">
        <v>1832.5</v>
      </c>
      <c r="H41986" t="s">
        <v>57124</v>
      </c>
      <c r="I41986">
        <v>0</v>
      </c>
      <c r="J41986" t="s">
        <v>53146</v>
      </c>
      <c r="K41986" t="s">
        <v>72</v>
      </c>
      <c r="L41986" t="s">
        <v>53147</v>
      </c>
      <c r="M41986">
        <v>4</v>
      </c>
      <c r="N41986" t="s">
        <v>57124</v>
      </c>
      <c r="O41986" t="s">
        <v>623</v>
      </c>
      <c r="P41986">
        <v>1</v>
      </c>
      <c r="Q41986" t="s">
        <v>25</v>
      </c>
      <c r="R41986">
        <v>4</v>
      </c>
      <c r="S41986" t="s">
        <v>26</v>
      </c>
    </row>
    <row r="41987" spans="1:19" x14ac:dyDescent="0.35">
      <c r="A41987" t="s">
        <v>623</v>
      </c>
      <c r="B41987">
        <v>802.35401330000002</v>
      </c>
      <c r="C41987">
        <v>551.25363130000005</v>
      </c>
      <c r="D41987">
        <v>79</v>
      </c>
      <c r="E41987" t="s">
        <v>57127</v>
      </c>
      <c r="F41987">
        <v>-1</v>
      </c>
      <c r="G41987">
        <v>1466</v>
      </c>
      <c r="H41987" t="s">
        <v>57124</v>
      </c>
      <c r="I41987">
        <v>0</v>
      </c>
      <c r="J41987" t="s">
        <v>53146</v>
      </c>
      <c r="K41987" t="s">
        <v>1380</v>
      </c>
      <c r="L41987" t="s">
        <v>53147</v>
      </c>
      <c r="M41987">
        <v>4</v>
      </c>
      <c r="N41987" t="s">
        <v>57124</v>
      </c>
      <c r="O41987" t="s">
        <v>623</v>
      </c>
      <c r="P41987">
        <v>2</v>
      </c>
      <c r="Q41987" t="s">
        <v>33</v>
      </c>
      <c r="R41987">
        <v>9</v>
      </c>
      <c r="S41987" t="s">
        <v>26</v>
      </c>
    </row>
    <row r="41988" spans="1:19" x14ac:dyDescent="0.35">
      <c r="A41988" t="s">
        <v>623</v>
      </c>
      <c r="B41988">
        <v>802.35401330000002</v>
      </c>
      <c r="C41988">
        <v>1056.5254890000001</v>
      </c>
      <c r="D41988">
        <v>79</v>
      </c>
      <c r="E41988" t="s">
        <v>57128</v>
      </c>
      <c r="F41988">
        <v>-1</v>
      </c>
      <c r="G41988">
        <v>1832.5</v>
      </c>
      <c r="H41988" t="s">
        <v>57124</v>
      </c>
      <c r="I41988">
        <v>0</v>
      </c>
      <c r="J41988" t="s">
        <v>53146</v>
      </c>
      <c r="K41988" t="s">
        <v>273</v>
      </c>
      <c r="L41988" t="s">
        <v>53147</v>
      </c>
      <c r="M41988">
        <v>4</v>
      </c>
      <c r="N41988" t="s">
        <v>57124</v>
      </c>
      <c r="O41988" t="s">
        <v>623</v>
      </c>
      <c r="P41988">
        <v>1</v>
      </c>
      <c r="Q41988" t="s">
        <v>25</v>
      </c>
      <c r="R41988">
        <v>9</v>
      </c>
      <c r="S41988" t="s">
        <v>26</v>
      </c>
    </row>
    <row r="41989" spans="1:19" x14ac:dyDescent="0.35">
      <c r="A41989" t="s">
        <v>623</v>
      </c>
      <c r="B41989">
        <v>802.35401330000002</v>
      </c>
      <c r="C41989">
        <v>943.44142539999996</v>
      </c>
      <c r="D41989">
        <v>79</v>
      </c>
      <c r="E41989" t="s">
        <v>57129</v>
      </c>
      <c r="F41989">
        <v>-1</v>
      </c>
      <c r="G41989">
        <v>3298.4</v>
      </c>
      <c r="H41989" t="s">
        <v>57124</v>
      </c>
      <c r="I41989">
        <v>0</v>
      </c>
      <c r="J41989" t="s">
        <v>53146</v>
      </c>
      <c r="K41989" t="s">
        <v>53150</v>
      </c>
      <c r="L41989" t="s">
        <v>53147</v>
      </c>
      <c r="M41989">
        <v>4</v>
      </c>
      <c r="N41989" t="s">
        <v>57124</v>
      </c>
      <c r="O41989" t="s">
        <v>623</v>
      </c>
      <c r="P41989">
        <v>1</v>
      </c>
      <c r="Q41989" t="s">
        <v>25</v>
      </c>
      <c r="R41989">
        <v>8</v>
      </c>
      <c r="S41989" t="s">
        <v>26</v>
      </c>
    </row>
    <row r="41990" spans="1:19" x14ac:dyDescent="0.35">
      <c r="A41990" t="s">
        <v>66</v>
      </c>
      <c r="B41990">
        <v>557.79258930000003</v>
      </c>
      <c r="C41990">
        <v>464.74236810000002</v>
      </c>
      <c r="D41990">
        <v>26.4</v>
      </c>
      <c r="E41990" t="s">
        <v>57130</v>
      </c>
      <c r="F41990">
        <v>-1</v>
      </c>
      <c r="G41990">
        <v>1526.4</v>
      </c>
      <c r="H41990" t="s">
        <v>57131</v>
      </c>
      <c r="I41990">
        <v>0</v>
      </c>
      <c r="J41990" t="s">
        <v>45158</v>
      </c>
      <c r="K41990" t="s">
        <v>1682</v>
      </c>
      <c r="L41990" t="s">
        <v>45158</v>
      </c>
      <c r="M41990">
        <v>2</v>
      </c>
      <c r="N41990" t="s">
        <v>57131</v>
      </c>
      <c r="O41990" t="s">
        <v>66</v>
      </c>
      <c r="P41990">
        <v>2</v>
      </c>
      <c r="Q41990" t="s">
        <v>25</v>
      </c>
      <c r="R41990">
        <v>7</v>
      </c>
      <c r="S41990" t="s">
        <v>26</v>
      </c>
    </row>
    <row r="41991" spans="1:19" x14ac:dyDescent="0.35">
      <c r="A41991" t="s">
        <v>66</v>
      </c>
      <c r="B41991">
        <v>557.79258930000003</v>
      </c>
      <c r="C41991">
        <v>602.35080270000003</v>
      </c>
      <c r="D41991">
        <v>26.4</v>
      </c>
      <c r="E41991" t="s">
        <v>57132</v>
      </c>
      <c r="F41991">
        <v>-1</v>
      </c>
      <c r="G41991">
        <v>2644.7</v>
      </c>
      <c r="H41991" t="s">
        <v>57131</v>
      </c>
      <c r="I41991">
        <v>0</v>
      </c>
      <c r="J41991" t="s">
        <v>45158</v>
      </c>
      <c r="K41991" t="s">
        <v>1186</v>
      </c>
      <c r="L41991" t="s">
        <v>45158</v>
      </c>
      <c r="M41991">
        <v>2</v>
      </c>
      <c r="N41991" t="s">
        <v>57131</v>
      </c>
      <c r="O41991" t="s">
        <v>66</v>
      </c>
      <c r="P41991">
        <v>1</v>
      </c>
      <c r="Q41991" t="s">
        <v>25</v>
      </c>
      <c r="R41991">
        <v>5</v>
      </c>
      <c r="S41991" t="s">
        <v>26</v>
      </c>
    </row>
    <row r="41992" spans="1:19" x14ac:dyDescent="0.35">
      <c r="A41992" t="s">
        <v>66</v>
      </c>
      <c r="B41992">
        <v>557.79258930000003</v>
      </c>
      <c r="C41992">
        <v>765.41413120000004</v>
      </c>
      <c r="D41992">
        <v>26.4</v>
      </c>
      <c r="E41992" t="s">
        <v>57133</v>
      </c>
      <c r="F41992">
        <v>-1</v>
      </c>
      <c r="G41992">
        <v>5625.7</v>
      </c>
      <c r="H41992" t="s">
        <v>57131</v>
      </c>
      <c r="I41992">
        <v>0</v>
      </c>
      <c r="J41992" t="s">
        <v>45158</v>
      </c>
      <c r="K41992" t="s">
        <v>542</v>
      </c>
      <c r="L41992" t="s">
        <v>45158</v>
      </c>
      <c r="M41992">
        <v>2</v>
      </c>
      <c r="N41992" t="s">
        <v>57131</v>
      </c>
      <c r="O41992" t="s">
        <v>66</v>
      </c>
      <c r="P41992">
        <v>1</v>
      </c>
      <c r="Q41992" t="s">
        <v>25</v>
      </c>
      <c r="R41992">
        <v>6</v>
      </c>
      <c r="S41992" t="s">
        <v>26</v>
      </c>
    </row>
    <row r="41993" spans="1:19" x14ac:dyDescent="0.35">
      <c r="A41993" t="s">
        <v>66</v>
      </c>
      <c r="B41993">
        <v>557.79258930000003</v>
      </c>
      <c r="C41993">
        <v>1015.509488</v>
      </c>
      <c r="D41993">
        <v>26.4</v>
      </c>
      <c r="E41993" t="s">
        <v>57134</v>
      </c>
      <c r="F41993">
        <v>-1</v>
      </c>
      <c r="G41993">
        <v>4751.1000000000004</v>
      </c>
      <c r="H41993" t="s">
        <v>57131</v>
      </c>
      <c r="I41993">
        <v>0</v>
      </c>
      <c r="J41993" t="s">
        <v>45158</v>
      </c>
      <c r="K41993" t="s">
        <v>359</v>
      </c>
      <c r="L41993" t="s">
        <v>45158</v>
      </c>
      <c r="M41993">
        <v>2</v>
      </c>
      <c r="N41993" t="s">
        <v>57131</v>
      </c>
      <c r="O41993" t="s">
        <v>66</v>
      </c>
      <c r="P41993">
        <v>1</v>
      </c>
      <c r="Q41993" t="s">
        <v>25</v>
      </c>
      <c r="R41993">
        <v>8</v>
      </c>
      <c r="S41993" t="s">
        <v>26</v>
      </c>
    </row>
    <row r="41994" spans="1:19" x14ac:dyDescent="0.35">
      <c r="A41994" t="s">
        <v>66</v>
      </c>
      <c r="B41994">
        <v>557.79258930000003</v>
      </c>
      <c r="C41994">
        <v>928.47745970000005</v>
      </c>
      <c r="D41994">
        <v>26.4</v>
      </c>
      <c r="E41994" t="s">
        <v>57135</v>
      </c>
      <c r="F41994">
        <v>-1</v>
      </c>
      <c r="G41994">
        <v>7235</v>
      </c>
      <c r="H41994" t="s">
        <v>57131</v>
      </c>
      <c r="I41994">
        <v>0</v>
      </c>
      <c r="J41994" t="s">
        <v>45158</v>
      </c>
      <c r="K41994" t="s">
        <v>361</v>
      </c>
      <c r="L41994" t="s">
        <v>45158</v>
      </c>
      <c r="M41994">
        <v>2</v>
      </c>
      <c r="N41994" t="s">
        <v>57131</v>
      </c>
      <c r="O41994" t="s">
        <v>66</v>
      </c>
      <c r="P41994">
        <v>1</v>
      </c>
      <c r="Q41994" t="s">
        <v>25</v>
      </c>
      <c r="R41994">
        <v>7</v>
      </c>
      <c r="S41994" t="s">
        <v>26</v>
      </c>
    </row>
    <row r="41995" spans="1:19" x14ac:dyDescent="0.35">
      <c r="A41995" t="s">
        <v>66</v>
      </c>
      <c r="B41995">
        <v>557.79258930000003</v>
      </c>
      <c r="C41995">
        <v>473.3082096</v>
      </c>
      <c r="D41995">
        <v>26.4</v>
      </c>
      <c r="E41995" t="s">
        <v>57136</v>
      </c>
      <c r="F41995">
        <v>-1</v>
      </c>
      <c r="G41995">
        <v>1232.0999999999999</v>
      </c>
      <c r="H41995" t="s">
        <v>57131</v>
      </c>
      <c r="I41995">
        <v>0</v>
      </c>
      <c r="J41995" t="s">
        <v>45158</v>
      </c>
      <c r="K41995" t="s">
        <v>845</v>
      </c>
      <c r="L41995" t="s">
        <v>45158</v>
      </c>
      <c r="M41995">
        <v>2</v>
      </c>
      <c r="N41995" t="s">
        <v>57131</v>
      </c>
      <c r="O41995" t="s">
        <v>66</v>
      </c>
      <c r="P41995">
        <v>1</v>
      </c>
      <c r="Q41995" t="s">
        <v>25</v>
      </c>
      <c r="R41995">
        <v>4</v>
      </c>
      <c r="S41995" t="s">
        <v>26</v>
      </c>
    </row>
    <row r="41996" spans="1:19" x14ac:dyDescent="0.35">
      <c r="A41996" t="s">
        <v>7666</v>
      </c>
      <c r="B41996">
        <v>534.9702565</v>
      </c>
      <c r="C41996">
        <v>581.32237959999998</v>
      </c>
      <c r="D41996">
        <v>58.5</v>
      </c>
      <c r="E41996" t="s">
        <v>57137</v>
      </c>
      <c r="F41996">
        <v>-1</v>
      </c>
      <c r="G41996">
        <v>2913</v>
      </c>
      <c r="H41996" t="s">
        <v>57138</v>
      </c>
      <c r="I41996">
        <v>0</v>
      </c>
      <c r="J41996" t="s">
        <v>45166</v>
      </c>
      <c r="K41996" t="s">
        <v>1558</v>
      </c>
      <c r="L41996" t="s">
        <v>45166</v>
      </c>
      <c r="M41996">
        <v>3</v>
      </c>
      <c r="N41996" t="s">
        <v>57138</v>
      </c>
      <c r="O41996" t="s">
        <v>7666</v>
      </c>
      <c r="P41996">
        <v>2</v>
      </c>
      <c r="Q41996" t="s">
        <v>25</v>
      </c>
      <c r="R41996">
        <v>10</v>
      </c>
      <c r="S41996" t="s">
        <v>26</v>
      </c>
    </row>
    <row r="41997" spans="1:19" x14ac:dyDescent="0.35">
      <c r="A41997" t="s">
        <v>7666</v>
      </c>
      <c r="B41997">
        <v>534.9702565</v>
      </c>
      <c r="C41997">
        <v>701.89370029999998</v>
      </c>
      <c r="D41997">
        <v>58.5</v>
      </c>
      <c r="E41997" t="s">
        <v>57139</v>
      </c>
      <c r="F41997">
        <v>-1</v>
      </c>
      <c r="G41997">
        <v>10000</v>
      </c>
      <c r="H41997" t="s">
        <v>57138</v>
      </c>
      <c r="I41997">
        <v>0</v>
      </c>
      <c r="J41997" t="s">
        <v>45166</v>
      </c>
      <c r="K41997" t="s">
        <v>4219</v>
      </c>
      <c r="L41997" t="s">
        <v>45166</v>
      </c>
      <c r="M41997">
        <v>3</v>
      </c>
      <c r="N41997" t="s">
        <v>57138</v>
      </c>
      <c r="O41997" t="s">
        <v>7666</v>
      </c>
      <c r="P41997">
        <v>2</v>
      </c>
      <c r="Q41997" t="s">
        <v>25</v>
      </c>
      <c r="R41997">
        <v>13</v>
      </c>
      <c r="S41997" t="s">
        <v>26</v>
      </c>
    </row>
    <row r="41998" spans="1:19" x14ac:dyDescent="0.35">
      <c r="A41998" t="s">
        <v>7666</v>
      </c>
      <c r="B41998">
        <v>534.9702565</v>
      </c>
      <c r="C41998">
        <v>752.41753960000005</v>
      </c>
      <c r="D41998">
        <v>58.5</v>
      </c>
      <c r="E41998" t="s">
        <v>57140</v>
      </c>
      <c r="F41998">
        <v>-1</v>
      </c>
      <c r="G41998">
        <v>2180.9</v>
      </c>
      <c r="H41998" t="s">
        <v>57138</v>
      </c>
      <c r="I41998">
        <v>0</v>
      </c>
      <c r="J41998" t="s">
        <v>45166</v>
      </c>
      <c r="K41998" t="s">
        <v>45171</v>
      </c>
      <c r="L41998" t="s">
        <v>45166</v>
      </c>
      <c r="M41998">
        <v>3</v>
      </c>
      <c r="N41998" t="s">
        <v>57138</v>
      </c>
      <c r="O41998" t="s">
        <v>7666</v>
      </c>
      <c r="P41998">
        <v>2</v>
      </c>
      <c r="Q41998" t="s">
        <v>25</v>
      </c>
      <c r="R41998">
        <v>14</v>
      </c>
      <c r="S41998" t="s">
        <v>26</v>
      </c>
    </row>
    <row r="41999" spans="1:19" x14ac:dyDescent="0.35">
      <c r="A41999" t="s">
        <v>7666</v>
      </c>
      <c r="B41999">
        <v>534.9702565</v>
      </c>
      <c r="C41999">
        <v>666.37514339999996</v>
      </c>
      <c r="D41999">
        <v>58.5</v>
      </c>
      <c r="E41999" t="s">
        <v>57141</v>
      </c>
      <c r="F41999">
        <v>-1</v>
      </c>
      <c r="G41999">
        <v>1636.6</v>
      </c>
      <c r="H41999" t="s">
        <v>57138</v>
      </c>
      <c r="I41999">
        <v>0</v>
      </c>
      <c r="J41999" t="s">
        <v>45166</v>
      </c>
      <c r="K41999" t="s">
        <v>12793</v>
      </c>
      <c r="L41999" t="s">
        <v>45166</v>
      </c>
      <c r="M41999">
        <v>3</v>
      </c>
      <c r="N41999" t="s">
        <v>57138</v>
      </c>
      <c r="O41999" t="s">
        <v>7666</v>
      </c>
      <c r="P41999">
        <v>2</v>
      </c>
      <c r="Q41999" t="s">
        <v>25</v>
      </c>
      <c r="R41999">
        <v>12</v>
      </c>
      <c r="S41999" t="s">
        <v>26</v>
      </c>
    </row>
    <row r="42000" spans="1:19" x14ac:dyDescent="0.35">
      <c r="A42000" t="s">
        <v>7666</v>
      </c>
      <c r="B42000">
        <v>534.9702565</v>
      </c>
      <c r="C42000">
        <v>637.86441160000004</v>
      </c>
      <c r="D42000">
        <v>58.5</v>
      </c>
      <c r="E42000" t="s">
        <v>57142</v>
      </c>
      <c r="F42000">
        <v>-1</v>
      </c>
      <c r="G42000">
        <v>942.9</v>
      </c>
      <c r="H42000" t="s">
        <v>57138</v>
      </c>
      <c r="I42000">
        <v>0</v>
      </c>
      <c r="J42000" t="s">
        <v>45166</v>
      </c>
      <c r="K42000" t="s">
        <v>8977</v>
      </c>
      <c r="L42000" t="s">
        <v>45166</v>
      </c>
      <c r="M42000">
        <v>3</v>
      </c>
      <c r="N42000" t="s">
        <v>57138</v>
      </c>
      <c r="O42000" t="s">
        <v>7666</v>
      </c>
      <c r="P42000">
        <v>2</v>
      </c>
      <c r="Q42000" t="s">
        <v>25</v>
      </c>
      <c r="R42000">
        <v>11</v>
      </c>
      <c r="S42000" t="s">
        <v>26</v>
      </c>
    </row>
    <row r="42001" spans="1:19" x14ac:dyDescent="0.35">
      <c r="A42001" t="s">
        <v>7666</v>
      </c>
      <c r="B42001">
        <v>534.9702565</v>
      </c>
      <c r="C42001">
        <v>743.4158625</v>
      </c>
      <c r="D42001">
        <v>58.5</v>
      </c>
      <c r="E42001" t="s">
        <v>57143</v>
      </c>
      <c r="F42001">
        <v>-1</v>
      </c>
      <c r="G42001">
        <v>965</v>
      </c>
      <c r="H42001" t="s">
        <v>57138</v>
      </c>
      <c r="I42001">
        <v>0</v>
      </c>
      <c r="J42001" t="s">
        <v>45166</v>
      </c>
      <c r="K42001" t="s">
        <v>45169</v>
      </c>
      <c r="L42001" t="s">
        <v>45166</v>
      </c>
      <c r="M42001">
        <v>3</v>
      </c>
      <c r="N42001" t="s">
        <v>57138</v>
      </c>
      <c r="O42001" t="s">
        <v>7666</v>
      </c>
      <c r="P42001">
        <v>1</v>
      </c>
      <c r="Q42001" t="s">
        <v>25</v>
      </c>
      <c r="R42001">
        <v>6</v>
      </c>
      <c r="S42001" t="s">
        <v>26</v>
      </c>
    </row>
    <row r="42002" spans="1:19" x14ac:dyDescent="0.35">
      <c r="A42002" t="s">
        <v>805</v>
      </c>
      <c r="B42002">
        <v>665.86494289999996</v>
      </c>
      <c r="C42002">
        <v>581.31542019999995</v>
      </c>
      <c r="D42002">
        <v>-1.9</v>
      </c>
      <c r="E42002" t="s">
        <v>57144</v>
      </c>
      <c r="F42002">
        <v>-1</v>
      </c>
      <c r="G42002">
        <v>6327.2</v>
      </c>
      <c r="H42002" t="s">
        <v>57145</v>
      </c>
      <c r="I42002">
        <v>0</v>
      </c>
      <c r="J42002" t="s">
        <v>45176</v>
      </c>
      <c r="K42002" t="s">
        <v>535</v>
      </c>
      <c r="L42002" t="s">
        <v>45176</v>
      </c>
      <c r="M42002">
        <v>2</v>
      </c>
      <c r="N42002" t="s">
        <v>57145</v>
      </c>
      <c r="O42002" t="s">
        <v>805</v>
      </c>
      <c r="P42002">
        <v>1</v>
      </c>
      <c r="Q42002" t="s">
        <v>25</v>
      </c>
      <c r="R42002">
        <v>5</v>
      </c>
      <c r="S42002" t="s">
        <v>26</v>
      </c>
    </row>
    <row r="42003" spans="1:19" x14ac:dyDescent="0.35">
      <c r="A42003" t="s">
        <v>805</v>
      </c>
      <c r="B42003">
        <v>665.86494289999996</v>
      </c>
      <c r="C42003">
        <v>473.74630780000001</v>
      </c>
      <c r="D42003">
        <v>-1.9</v>
      </c>
      <c r="E42003" t="s">
        <v>57146</v>
      </c>
      <c r="F42003">
        <v>-1</v>
      </c>
      <c r="G42003">
        <v>1114.5999999999999</v>
      </c>
      <c r="H42003" t="s">
        <v>57145</v>
      </c>
      <c r="I42003">
        <v>0</v>
      </c>
      <c r="J42003" t="s">
        <v>45176</v>
      </c>
      <c r="K42003" t="s">
        <v>7820</v>
      </c>
      <c r="L42003" t="s">
        <v>45176</v>
      </c>
      <c r="M42003">
        <v>2</v>
      </c>
      <c r="N42003" t="s">
        <v>57145</v>
      </c>
      <c r="O42003" t="s">
        <v>805</v>
      </c>
      <c r="P42003">
        <v>2</v>
      </c>
      <c r="Q42003" t="s">
        <v>25</v>
      </c>
      <c r="R42003">
        <v>8</v>
      </c>
      <c r="S42003" t="s">
        <v>26</v>
      </c>
    </row>
    <row r="42004" spans="1:19" x14ac:dyDescent="0.35">
      <c r="A42004" t="s">
        <v>805</v>
      </c>
      <c r="B42004">
        <v>665.86494289999996</v>
      </c>
      <c r="C42004">
        <v>946.48533910000003</v>
      </c>
      <c r="D42004">
        <v>-1.9</v>
      </c>
      <c r="E42004" t="s">
        <v>57147</v>
      </c>
      <c r="F42004">
        <v>-1</v>
      </c>
      <c r="G42004">
        <v>1085.5</v>
      </c>
      <c r="H42004" t="s">
        <v>57145</v>
      </c>
      <c r="I42004">
        <v>0</v>
      </c>
      <c r="J42004" t="s">
        <v>45176</v>
      </c>
      <c r="K42004" t="s">
        <v>635</v>
      </c>
      <c r="L42004" t="s">
        <v>45176</v>
      </c>
      <c r="M42004">
        <v>2</v>
      </c>
      <c r="N42004" t="s">
        <v>57145</v>
      </c>
      <c r="O42004" t="s">
        <v>805</v>
      </c>
      <c r="P42004">
        <v>1</v>
      </c>
      <c r="Q42004" t="s">
        <v>25</v>
      </c>
      <c r="R42004">
        <v>8</v>
      </c>
      <c r="S42004" t="s">
        <v>26</v>
      </c>
    </row>
    <row r="42005" spans="1:19" x14ac:dyDescent="0.35">
      <c r="A42005" t="s">
        <v>805</v>
      </c>
      <c r="B42005">
        <v>665.86494289999996</v>
      </c>
      <c r="C42005">
        <v>696.34236329999999</v>
      </c>
      <c r="D42005">
        <v>-1.9</v>
      </c>
      <c r="E42005" t="s">
        <v>57148</v>
      </c>
      <c r="F42005">
        <v>-1</v>
      </c>
      <c r="G42005">
        <v>1083.3</v>
      </c>
      <c r="H42005" t="s">
        <v>57145</v>
      </c>
      <c r="I42005">
        <v>0</v>
      </c>
      <c r="J42005" t="s">
        <v>45176</v>
      </c>
      <c r="K42005" t="s">
        <v>2424</v>
      </c>
      <c r="L42005" t="s">
        <v>45176</v>
      </c>
      <c r="M42005">
        <v>2</v>
      </c>
      <c r="N42005" t="s">
        <v>57145</v>
      </c>
      <c r="O42005" t="s">
        <v>805</v>
      </c>
      <c r="P42005">
        <v>1</v>
      </c>
      <c r="Q42005" t="s">
        <v>25</v>
      </c>
      <c r="R42005">
        <v>6</v>
      </c>
      <c r="S42005" t="s">
        <v>26</v>
      </c>
    </row>
    <row r="42006" spans="1:19" x14ac:dyDescent="0.35">
      <c r="A42006" t="s">
        <v>805</v>
      </c>
      <c r="B42006">
        <v>665.86494289999996</v>
      </c>
      <c r="C42006">
        <v>809.42642720000003</v>
      </c>
      <c r="D42006">
        <v>-1.9</v>
      </c>
      <c r="E42006" t="s">
        <v>57149</v>
      </c>
      <c r="F42006">
        <v>-1</v>
      </c>
      <c r="G42006">
        <v>941.8</v>
      </c>
      <c r="H42006" t="s">
        <v>57145</v>
      </c>
      <c r="I42006">
        <v>0</v>
      </c>
      <c r="J42006" t="s">
        <v>45176</v>
      </c>
      <c r="K42006" t="s">
        <v>120</v>
      </c>
      <c r="L42006" t="s">
        <v>45176</v>
      </c>
      <c r="M42006">
        <v>2</v>
      </c>
      <c r="N42006" t="s">
        <v>57145</v>
      </c>
      <c r="O42006" t="s">
        <v>805</v>
      </c>
      <c r="P42006">
        <v>1</v>
      </c>
      <c r="Q42006" t="s">
        <v>25</v>
      </c>
      <c r="R42006">
        <v>7</v>
      </c>
      <c r="S42006" t="s">
        <v>26</v>
      </c>
    </row>
    <row r="42007" spans="1:19" x14ac:dyDescent="0.35">
      <c r="A42007" t="s">
        <v>805</v>
      </c>
      <c r="B42007">
        <v>665.86494289999996</v>
      </c>
      <c r="C42007">
        <v>522.30345850000003</v>
      </c>
      <c r="D42007">
        <v>-1.9</v>
      </c>
      <c r="E42007" t="s">
        <v>57150</v>
      </c>
      <c r="F42007">
        <v>-1</v>
      </c>
      <c r="G42007">
        <v>724.8</v>
      </c>
      <c r="H42007" t="s">
        <v>57145</v>
      </c>
      <c r="I42007">
        <v>0</v>
      </c>
      <c r="J42007" t="s">
        <v>45176</v>
      </c>
      <c r="K42007" t="s">
        <v>972</v>
      </c>
      <c r="L42007" t="s">
        <v>45176</v>
      </c>
      <c r="M42007">
        <v>2</v>
      </c>
      <c r="N42007" t="s">
        <v>57145</v>
      </c>
      <c r="O42007" t="s">
        <v>805</v>
      </c>
      <c r="P42007">
        <v>1</v>
      </c>
      <c r="Q42007" t="s">
        <v>33</v>
      </c>
      <c r="R42007">
        <v>5</v>
      </c>
      <c r="S42007" t="s">
        <v>26</v>
      </c>
    </row>
    <row r="42008" spans="1:19" x14ac:dyDescent="0.35">
      <c r="A42008" t="s">
        <v>805</v>
      </c>
      <c r="B42008">
        <v>444.24572080000002</v>
      </c>
      <c r="C42008">
        <v>696.34236329999999</v>
      </c>
      <c r="D42008">
        <v>0.7</v>
      </c>
      <c r="E42008" t="s">
        <v>57151</v>
      </c>
      <c r="F42008">
        <v>-1</v>
      </c>
      <c r="G42008">
        <v>1542.3</v>
      </c>
      <c r="H42008" t="s">
        <v>57152</v>
      </c>
      <c r="I42008">
        <v>0</v>
      </c>
      <c r="J42008" t="s">
        <v>45176</v>
      </c>
      <c r="K42008" t="s">
        <v>542</v>
      </c>
      <c r="L42008" t="s">
        <v>45176</v>
      </c>
      <c r="M42008">
        <v>3</v>
      </c>
      <c r="N42008" t="s">
        <v>57152</v>
      </c>
      <c r="O42008" t="s">
        <v>805</v>
      </c>
      <c r="P42008">
        <v>1</v>
      </c>
      <c r="Q42008" t="s">
        <v>25</v>
      </c>
      <c r="R42008">
        <v>6</v>
      </c>
      <c r="S42008" t="s">
        <v>26</v>
      </c>
    </row>
    <row r="42009" spans="1:19" x14ac:dyDescent="0.35">
      <c r="A42009" t="s">
        <v>805</v>
      </c>
      <c r="B42009">
        <v>444.24572080000002</v>
      </c>
      <c r="C42009">
        <v>809.42642720000003</v>
      </c>
      <c r="D42009">
        <v>0.7</v>
      </c>
      <c r="E42009" t="s">
        <v>57153</v>
      </c>
      <c r="F42009">
        <v>-1</v>
      </c>
      <c r="G42009">
        <v>1225.0999999999999</v>
      </c>
      <c r="H42009" t="s">
        <v>57152</v>
      </c>
      <c r="I42009">
        <v>0</v>
      </c>
      <c r="J42009" t="s">
        <v>45176</v>
      </c>
      <c r="K42009" t="s">
        <v>451</v>
      </c>
      <c r="L42009" t="s">
        <v>45176</v>
      </c>
      <c r="M42009">
        <v>3</v>
      </c>
      <c r="N42009" t="s">
        <v>57152</v>
      </c>
      <c r="O42009" t="s">
        <v>805</v>
      </c>
      <c r="P42009">
        <v>1</v>
      </c>
      <c r="Q42009" t="s">
        <v>25</v>
      </c>
      <c r="R42009">
        <v>7</v>
      </c>
      <c r="S42009" t="s">
        <v>26</v>
      </c>
    </row>
    <row r="42010" spans="1:19" x14ac:dyDescent="0.35">
      <c r="A42010" t="s">
        <v>805</v>
      </c>
      <c r="B42010">
        <v>444.24572080000002</v>
      </c>
      <c r="C42010">
        <v>473.74630780000001</v>
      </c>
      <c r="D42010">
        <v>0.7</v>
      </c>
      <c r="E42010" t="s">
        <v>57154</v>
      </c>
      <c r="F42010">
        <v>-1</v>
      </c>
      <c r="G42010">
        <v>1746</v>
      </c>
      <c r="H42010" t="s">
        <v>57152</v>
      </c>
      <c r="I42010">
        <v>0</v>
      </c>
      <c r="J42010" t="s">
        <v>45176</v>
      </c>
      <c r="K42010" t="s">
        <v>2720</v>
      </c>
      <c r="L42010" t="s">
        <v>45176</v>
      </c>
      <c r="M42010">
        <v>3</v>
      </c>
      <c r="N42010" t="s">
        <v>57152</v>
      </c>
      <c r="O42010" t="s">
        <v>805</v>
      </c>
      <c r="P42010">
        <v>2</v>
      </c>
      <c r="Q42010" t="s">
        <v>25</v>
      </c>
      <c r="R42010">
        <v>8</v>
      </c>
      <c r="S42010" t="s">
        <v>26</v>
      </c>
    </row>
    <row r="42011" spans="1:19" x14ac:dyDescent="0.35">
      <c r="A42011" t="s">
        <v>805</v>
      </c>
      <c r="B42011">
        <v>444.24572080000002</v>
      </c>
      <c r="C42011">
        <v>565.80689670000004</v>
      </c>
      <c r="D42011">
        <v>0.7</v>
      </c>
      <c r="E42011" t="s">
        <v>57155</v>
      </c>
      <c r="F42011">
        <v>-1</v>
      </c>
      <c r="G42011">
        <v>3104.3</v>
      </c>
      <c r="H42011" t="s">
        <v>57152</v>
      </c>
      <c r="I42011">
        <v>0</v>
      </c>
      <c r="J42011" t="s">
        <v>45176</v>
      </c>
      <c r="K42011" t="s">
        <v>2397</v>
      </c>
      <c r="L42011" t="s">
        <v>45176</v>
      </c>
      <c r="M42011">
        <v>3</v>
      </c>
      <c r="N42011" t="s">
        <v>57152</v>
      </c>
      <c r="O42011" t="s">
        <v>805</v>
      </c>
      <c r="P42011">
        <v>2</v>
      </c>
      <c r="Q42011" t="s">
        <v>25</v>
      </c>
      <c r="R42011">
        <v>10</v>
      </c>
      <c r="S42011" t="s">
        <v>26</v>
      </c>
    </row>
    <row r="42012" spans="1:19" x14ac:dyDescent="0.35">
      <c r="A42012" t="s">
        <v>805</v>
      </c>
      <c r="B42012">
        <v>444.24572080000002</v>
      </c>
      <c r="C42012">
        <v>581.31542019999995</v>
      </c>
      <c r="D42012">
        <v>0.7</v>
      </c>
      <c r="E42012" t="s">
        <v>57156</v>
      </c>
      <c r="F42012">
        <v>-1</v>
      </c>
      <c r="G42012">
        <v>6817.1</v>
      </c>
      <c r="H42012" t="s">
        <v>57152</v>
      </c>
      <c r="I42012">
        <v>0</v>
      </c>
      <c r="J42012" t="s">
        <v>45176</v>
      </c>
      <c r="K42012" t="s">
        <v>1287</v>
      </c>
      <c r="L42012" t="s">
        <v>45176</v>
      </c>
      <c r="M42012">
        <v>3</v>
      </c>
      <c r="N42012" t="s">
        <v>57152</v>
      </c>
      <c r="O42012" t="s">
        <v>805</v>
      </c>
      <c r="P42012">
        <v>1</v>
      </c>
      <c r="Q42012" t="s">
        <v>25</v>
      </c>
      <c r="R42012">
        <v>5</v>
      </c>
      <c r="S42012" t="s">
        <v>26</v>
      </c>
    </row>
    <row r="42013" spans="1:19" x14ac:dyDescent="0.35">
      <c r="A42013" t="s">
        <v>805</v>
      </c>
      <c r="B42013">
        <v>444.24572080000002</v>
      </c>
      <c r="C42013">
        <v>616.33073590000004</v>
      </c>
      <c r="D42013">
        <v>0.7</v>
      </c>
      <c r="E42013" t="s">
        <v>57157</v>
      </c>
      <c r="F42013">
        <v>-1</v>
      </c>
      <c r="G42013">
        <v>3545.7</v>
      </c>
      <c r="H42013" t="s">
        <v>57152</v>
      </c>
      <c r="I42013">
        <v>0</v>
      </c>
      <c r="J42013" t="s">
        <v>45176</v>
      </c>
      <c r="K42013" t="s">
        <v>1845</v>
      </c>
      <c r="L42013" t="s">
        <v>45176</v>
      </c>
      <c r="M42013">
        <v>3</v>
      </c>
      <c r="N42013" t="s">
        <v>57152</v>
      </c>
      <c r="O42013" t="s">
        <v>805</v>
      </c>
      <c r="P42013">
        <v>2</v>
      </c>
      <c r="Q42013" t="s">
        <v>25</v>
      </c>
      <c r="R42013">
        <v>11</v>
      </c>
      <c r="S42013" t="s">
        <v>26</v>
      </c>
    </row>
    <row r="42014" spans="1:19" x14ac:dyDescent="0.35">
      <c r="A42014" t="s">
        <v>726</v>
      </c>
      <c r="B42014">
        <v>739.34232569999995</v>
      </c>
      <c r="C42014">
        <v>515.25723660000006</v>
      </c>
      <c r="D42014">
        <v>25.9</v>
      </c>
      <c r="E42014" t="s">
        <v>57158</v>
      </c>
      <c r="F42014">
        <v>-1</v>
      </c>
      <c r="G42014">
        <v>3310.8</v>
      </c>
      <c r="H42014" t="s">
        <v>57159</v>
      </c>
      <c r="I42014">
        <v>0</v>
      </c>
      <c r="J42014" t="s">
        <v>45249</v>
      </c>
      <c r="K42014" t="s">
        <v>336</v>
      </c>
      <c r="L42014" t="s">
        <v>45251</v>
      </c>
      <c r="M42014">
        <v>2</v>
      </c>
      <c r="N42014" t="s">
        <v>57159</v>
      </c>
      <c r="O42014" t="s">
        <v>726</v>
      </c>
      <c r="P42014">
        <v>1</v>
      </c>
      <c r="Q42014" t="s">
        <v>25</v>
      </c>
      <c r="R42014">
        <v>4</v>
      </c>
      <c r="S42014" t="s">
        <v>26</v>
      </c>
    </row>
    <row r="42015" spans="1:19" x14ac:dyDescent="0.35">
      <c r="A42015" t="s">
        <v>726</v>
      </c>
      <c r="B42015">
        <v>739.34232569999995</v>
      </c>
      <c r="C42015">
        <v>917.41454190000002</v>
      </c>
      <c r="D42015">
        <v>25.9</v>
      </c>
      <c r="E42015" t="s">
        <v>57160</v>
      </c>
      <c r="F42015">
        <v>-1</v>
      </c>
      <c r="G42015">
        <v>3600.9</v>
      </c>
      <c r="H42015" t="s">
        <v>57159</v>
      </c>
      <c r="I42015">
        <v>0</v>
      </c>
      <c r="J42015" t="s">
        <v>45249</v>
      </c>
      <c r="K42015" t="s">
        <v>57161</v>
      </c>
      <c r="L42015" t="s">
        <v>45251</v>
      </c>
      <c r="M42015">
        <v>2</v>
      </c>
      <c r="N42015" t="s">
        <v>57159</v>
      </c>
      <c r="O42015" t="s">
        <v>726</v>
      </c>
      <c r="P42015">
        <v>1</v>
      </c>
      <c r="Q42015" t="s">
        <v>25</v>
      </c>
      <c r="R42015">
        <v>7</v>
      </c>
      <c r="S42015" t="s">
        <v>26</v>
      </c>
    </row>
    <row r="42016" spans="1:19" x14ac:dyDescent="0.35">
      <c r="A42016" t="s">
        <v>726</v>
      </c>
      <c r="B42016">
        <v>739.34232569999995</v>
      </c>
      <c r="C42016">
        <v>361.15401709999998</v>
      </c>
      <c r="D42016">
        <v>25.9</v>
      </c>
      <c r="E42016" t="s">
        <v>57162</v>
      </c>
      <c r="F42016">
        <v>-1</v>
      </c>
      <c r="G42016">
        <v>2524.6</v>
      </c>
      <c r="H42016" t="s">
        <v>57159</v>
      </c>
      <c r="I42016">
        <v>0</v>
      </c>
      <c r="J42016" t="s">
        <v>45249</v>
      </c>
      <c r="K42016" t="s">
        <v>57163</v>
      </c>
      <c r="L42016" t="s">
        <v>45251</v>
      </c>
      <c r="M42016">
        <v>2</v>
      </c>
      <c r="N42016" t="s">
        <v>57159</v>
      </c>
      <c r="O42016" t="s">
        <v>726</v>
      </c>
      <c r="P42016">
        <v>1</v>
      </c>
      <c r="Q42016" t="s">
        <v>33</v>
      </c>
      <c r="R42016">
        <v>3</v>
      </c>
      <c r="S42016" t="s">
        <v>26</v>
      </c>
    </row>
    <row r="42017" spans="1:19" x14ac:dyDescent="0.35">
      <c r="A42017" t="s">
        <v>726</v>
      </c>
      <c r="B42017">
        <v>739.34232569999995</v>
      </c>
      <c r="C42017">
        <v>401.2143092</v>
      </c>
      <c r="D42017">
        <v>25.9</v>
      </c>
      <c r="E42017" t="s">
        <v>57164</v>
      </c>
      <c r="F42017">
        <v>-1</v>
      </c>
      <c r="G42017">
        <v>6110.5</v>
      </c>
      <c r="H42017" t="s">
        <v>57159</v>
      </c>
      <c r="I42017">
        <v>0</v>
      </c>
      <c r="J42017" t="s">
        <v>45249</v>
      </c>
      <c r="K42017" t="s">
        <v>198</v>
      </c>
      <c r="L42017" t="s">
        <v>45251</v>
      </c>
      <c r="M42017">
        <v>2</v>
      </c>
      <c r="N42017" t="s">
        <v>57159</v>
      </c>
      <c r="O42017" t="s">
        <v>726</v>
      </c>
      <c r="P42017">
        <v>1</v>
      </c>
      <c r="Q42017" t="s">
        <v>25</v>
      </c>
      <c r="R42017">
        <v>3</v>
      </c>
      <c r="S42017" t="s">
        <v>26</v>
      </c>
    </row>
    <row r="42018" spans="1:19" x14ac:dyDescent="0.35">
      <c r="A42018" t="s">
        <v>726</v>
      </c>
      <c r="B42018">
        <v>739.34232569999995</v>
      </c>
      <c r="C42018">
        <v>1004.44657</v>
      </c>
      <c r="D42018">
        <v>25.9</v>
      </c>
      <c r="E42018" t="s">
        <v>57165</v>
      </c>
      <c r="F42018">
        <v>-1</v>
      </c>
      <c r="G42018">
        <v>10000</v>
      </c>
      <c r="H42018" t="s">
        <v>57159</v>
      </c>
      <c r="I42018">
        <v>0</v>
      </c>
      <c r="J42018" t="s">
        <v>45249</v>
      </c>
      <c r="K42018" t="s">
        <v>4302</v>
      </c>
      <c r="L42018" t="s">
        <v>45251</v>
      </c>
      <c r="M42018">
        <v>2</v>
      </c>
      <c r="N42018" t="s">
        <v>57159</v>
      </c>
      <c r="O42018" t="s">
        <v>726</v>
      </c>
      <c r="P42018">
        <v>1</v>
      </c>
      <c r="Q42018" t="s">
        <v>25</v>
      </c>
      <c r="R42018">
        <v>8</v>
      </c>
      <c r="S42018" t="s">
        <v>26</v>
      </c>
    </row>
    <row r="42019" spans="1:19" x14ac:dyDescent="0.35">
      <c r="A42019" t="s">
        <v>726</v>
      </c>
      <c r="B42019">
        <v>739.34232569999995</v>
      </c>
      <c r="C42019">
        <v>1117.530634</v>
      </c>
      <c r="D42019">
        <v>25.9</v>
      </c>
      <c r="E42019" t="s">
        <v>57166</v>
      </c>
      <c r="F42019">
        <v>-1</v>
      </c>
      <c r="G42019">
        <v>3395.4</v>
      </c>
      <c r="H42019" t="s">
        <v>57159</v>
      </c>
      <c r="I42019">
        <v>0</v>
      </c>
      <c r="J42019" t="s">
        <v>45249</v>
      </c>
      <c r="K42019" t="s">
        <v>1694</v>
      </c>
      <c r="L42019" t="s">
        <v>45251</v>
      </c>
      <c r="M42019">
        <v>2</v>
      </c>
      <c r="N42019" t="s">
        <v>57159</v>
      </c>
      <c r="O42019" t="s">
        <v>726</v>
      </c>
      <c r="P42019">
        <v>1</v>
      </c>
      <c r="Q42019" t="s">
        <v>25</v>
      </c>
      <c r="R42019">
        <v>9</v>
      </c>
      <c r="S42019" t="s">
        <v>26</v>
      </c>
    </row>
    <row r="42020" spans="1:19" x14ac:dyDescent="0.35">
      <c r="A42020" t="s">
        <v>726</v>
      </c>
      <c r="B42020">
        <v>493.23064260000001</v>
      </c>
      <c r="C42020">
        <v>515.25723660000006</v>
      </c>
      <c r="D42020">
        <v>26</v>
      </c>
      <c r="E42020" t="s">
        <v>57167</v>
      </c>
      <c r="F42020">
        <v>-1</v>
      </c>
      <c r="G42020">
        <v>6330.1</v>
      </c>
      <c r="H42020" t="s">
        <v>57168</v>
      </c>
      <c r="I42020">
        <v>0</v>
      </c>
      <c r="J42020" t="s">
        <v>45249</v>
      </c>
      <c r="K42020" t="s">
        <v>277</v>
      </c>
      <c r="L42020" t="s">
        <v>45251</v>
      </c>
      <c r="M42020">
        <v>3</v>
      </c>
      <c r="N42020" t="s">
        <v>57168</v>
      </c>
      <c r="O42020" t="s">
        <v>726</v>
      </c>
      <c r="P42020">
        <v>1</v>
      </c>
      <c r="Q42020" t="s">
        <v>25</v>
      </c>
      <c r="R42020">
        <v>4</v>
      </c>
      <c r="S42020" t="s">
        <v>26</v>
      </c>
    </row>
    <row r="42021" spans="1:19" x14ac:dyDescent="0.35">
      <c r="A42021" t="s">
        <v>726</v>
      </c>
      <c r="B42021">
        <v>493.23064260000001</v>
      </c>
      <c r="C42021">
        <v>361.15401709999998</v>
      </c>
      <c r="D42021">
        <v>26</v>
      </c>
      <c r="E42021" t="s">
        <v>57169</v>
      </c>
      <c r="F42021">
        <v>-1</v>
      </c>
      <c r="G42021">
        <v>1056.9000000000001</v>
      </c>
      <c r="H42021" t="s">
        <v>57168</v>
      </c>
      <c r="I42021">
        <v>0</v>
      </c>
      <c r="J42021" t="s">
        <v>45249</v>
      </c>
      <c r="K42021" t="s">
        <v>45260</v>
      </c>
      <c r="L42021" t="s">
        <v>45251</v>
      </c>
      <c r="M42021">
        <v>3</v>
      </c>
      <c r="N42021" t="s">
        <v>57168</v>
      </c>
      <c r="O42021" t="s">
        <v>726</v>
      </c>
      <c r="P42021">
        <v>1</v>
      </c>
      <c r="Q42021" t="s">
        <v>33</v>
      </c>
      <c r="R42021">
        <v>3</v>
      </c>
      <c r="S42021" t="s">
        <v>26</v>
      </c>
    </row>
    <row r="42022" spans="1:19" x14ac:dyDescent="0.35">
      <c r="A42022" t="s">
        <v>726</v>
      </c>
      <c r="B42022">
        <v>493.23064260000001</v>
      </c>
      <c r="C42022">
        <v>482.21734559999999</v>
      </c>
      <c r="D42022">
        <v>26</v>
      </c>
      <c r="E42022" t="s">
        <v>57170</v>
      </c>
      <c r="F42022">
        <v>-1</v>
      </c>
      <c r="G42022">
        <v>932</v>
      </c>
      <c r="H42022" t="s">
        <v>57168</v>
      </c>
      <c r="I42022">
        <v>0</v>
      </c>
      <c r="J42022" t="s">
        <v>45249</v>
      </c>
      <c r="K42022" t="s">
        <v>9725</v>
      </c>
      <c r="L42022" t="s">
        <v>45251</v>
      </c>
      <c r="M42022">
        <v>3</v>
      </c>
      <c r="N42022" t="s">
        <v>57168</v>
      </c>
      <c r="O42022" t="s">
        <v>726</v>
      </c>
      <c r="P42022">
        <v>2</v>
      </c>
      <c r="Q42022" t="s">
        <v>33</v>
      </c>
      <c r="R42022">
        <v>8</v>
      </c>
      <c r="S42022" t="s">
        <v>26</v>
      </c>
    </row>
    <row r="42023" spans="1:19" x14ac:dyDescent="0.35">
      <c r="A42023" t="s">
        <v>726</v>
      </c>
      <c r="B42023">
        <v>493.23064260000001</v>
      </c>
      <c r="C42023">
        <v>628.34130059999995</v>
      </c>
      <c r="D42023">
        <v>26</v>
      </c>
      <c r="E42023" t="s">
        <v>57171</v>
      </c>
      <c r="F42023">
        <v>-1</v>
      </c>
      <c r="G42023">
        <v>1395.3</v>
      </c>
      <c r="H42023" t="s">
        <v>57168</v>
      </c>
      <c r="I42023">
        <v>0</v>
      </c>
      <c r="J42023" t="s">
        <v>45249</v>
      </c>
      <c r="K42023" t="s">
        <v>114</v>
      </c>
      <c r="L42023" t="s">
        <v>45251</v>
      </c>
      <c r="M42023">
        <v>3</v>
      </c>
      <c r="N42023" t="s">
        <v>57168</v>
      </c>
      <c r="O42023" t="s">
        <v>726</v>
      </c>
      <c r="P42023">
        <v>1</v>
      </c>
      <c r="Q42023" t="s">
        <v>25</v>
      </c>
      <c r="R42023">
        <v>5</v>
      </c>
      <c r="S42023" t="s">
        <v>26</v>
      </c>
    </row>
    <row r="42024" spans="1:19" x14ac:dyDescent="0.35">
      <c r="A42024" t="s">
        <v>726</v>
      </c>
      <c r="B42024">
        <v>493.23064260000001</v>
      </c>
      <c r="C42024">
        <v>850.34335080000005</v>
      </c>
      <c r="D42024">
        <v>26</v>
      </c>
      <c r="E42024" t="s">
        <v>57172</v>
      </c>
      <c r="F42024">
        <v>-1</v>
      </c>
      <c r="G42024">
        <v>2216.4</v>
      </c>
      <c r="H42024" t="s">
        <v>57168</v>
      </c>
      <c r="I42024">
        <v>0</v>
      </c>
      <c r="J42024" t="s">
        <v>45249</v>
      </c>
      <c r="K42024" t="s">
        <v>5397</v>
      </c>
      <c r="L42024" t="s">
        <v>45251</v>
      </c>
      <c r="M42024">
        <v>3</v>
      </c>
      <c r="N42024" t="s">
        <v>57168</v>
      </c>
      <c r="O42024" t="s">
        <v>726</v>
      </c>
      <c r="P42024">
        <v>1</v>
      </c>
      <c r="Q42024" t="s">
        <v>33</v>
      </c>
      <c r="R42024">
        <v>7</v>
      </c>
      <c r="S42024" t="s">
        <v>26</v>
      </c>
    </row>
    <row r="42025" spans="1:19" x14ac:dyDescent="0.35">
      <c r="A42025" t="s">
        <v>726</v>
      </c>
      <c r="B42025">
        <v>493.23064260000001</v>
      </c>
      <c r="C42025">
        <v>401.2143092</v>
      </c>
      <c r="D42025">
        <v>26</v>
      </c>
      <c r="E42025" t="s">
        <v>57173</v>
      </c>
      <c r="F42025">
        <v>-1</v>
      </c>
      <c r="G42025">
        <v>5045.8</v>
      </c>
      <c r="H42025" t="s">
        <v>57168</v>
      </c>
      <c r="I42025">
        <v>0</v>
      </c>
      <c r="J42025" t="s">
        <v>45249</v>
      </c>
      <c r="K42025" t="s">
        <v>89</v>
      </c>
      <c r="L42025" t="s">
        <v>45251</v>
      </c>
      <c r="M42025">
        <v>3</v>
      </c>
      <c r="N42025" t="s">
        <v>57168</v>
      </c>
      <c r="O42025" t="s">
        <v>726</v>
      </c>
      <c r="P42025">
        <v>1</v>
      </c>
      <c r="Q42025" t="s">
        <v>25</v>
      </c>
      <c r="R42025">
        <v>3</v>
      </c>
      <c r="S42025" t="s">
        <v>26</v>
      </c>
    </row>
    <row r="42026" spans="1:19" x14ac:dyDescent="0.35">
      <c r="A42026" t="s">
        <v>2065</v>
      </c>
      <c r="B42026">
        <v>798.36718940000003</v>
      </c>
      <c r="C42026">
        <v>561.21259459999999</v>
      </c>
      <c r="D42026">
        <v>53.7</v>
      </c>
      <c r="E42026" t="s">
        <v>57174</v>
      </c>
      <c r="F42026">
        <v>-1</v>
      </c>
      <c r="G42026">
        <v>1632.5</v>
      </c>
      <c r="H42026" t="s">
        <v>57175</v>
      </c>
      <c r="I42026">
        <v>0</v>
      </c>
      <c r="J42026" t="s">
        <v>57176</v>
      </c>
      <c r="K42026" t="s">
        <v>143</v>
      </c>
      <c r="L42026" t="s">
        <v>57177</v>
      </c>
      <c r="M42026">
        <v>2</v>
      </c>
      <c r="N42026" t="s">
        <v>57175</v>
      </c>
      <c r="O42026" t="s">
        <v>2065</v>
      </c>
      <c r="P42026">
        <v>1</v>
      </c>
      <c r="Q42026" t="s">
        <v>33</v>
      </c>
      <c r="R42026">
        <v>-1</v>
      </c>
      <c r="S42026" t="s">
        <v>26</v>
      </c>
    </row>
    <row r="42027" spans="1:19" x14ac:dyDescent="0.35">
      <c r="A42027" t="s">
        <v>2065</v>
      </c>
      <c r="B42027">
        <v>798.36718940000003</v>
      </c>
      <c r="C42027">
        <v>922.43772019999994</v>
      </c>
      <c r="D42027">
        <v>53.7</v>
      </c>
      <c r="E42027" t="s">
        <v>57178</v>
      </c>
      <c r="F42027">
        <v>-1</v>
      </c>
      <c r="G42027">
        <v>4808.5</v>
      </c>
      <c r="H42027" t="s">
        <v>57175</v>
      </c>
      <c r="I42027">
        <v>0</v>
      </c>
      <c r="J42027" t="s">
        <v>57176</v>
      </c>
      <c r="K42027" t="s">
        <v>464</v>
      </c>
      <c r="L42027" t="s">
        <v>57177</v>
      </c>
      <c r="M42027">
        <v>2</v>
      </c>
      <c r="N42027" t="s">
        <v>57175</v>
      </c>
      <c r="O42027" t="s">
        <v>2065</v>
      </c>
      <c r="P42027">
        <v>1</v>
      </c>
      <c r="Q42027" t="s">
        <v>25</v>
      </c>
      <c r="R42027">
        <v>-1</v>
      </c>
      <c r="S42027" t="s">
        <v>26</v>
      </c>
    </row>
    <row r="42028" spans="1:19" x14ac:dyDescent="0.35">
      <c r="A42028" t="s">
        <v>2065</v>
      </c>
      <c r="B42028">
        <v>798.36718940000003</v>
      </c>
      <c r="C42028">
        <v>1150.5487270000001</v>
      </c>
      <c r="D42028">
        <v>53.7</v>
      </c>
      <c r="E42028" t="s">
        <v>57179</v>
      </c>
      <c r="F42028">
        <v>-1</v>
      </c>
      <c r="G42028">
        <v>1518.3</v>
      </c>
      <c r="H42028" t="s">
        <v>57175</v>
      </c>
      <c r="I42028">
        <v>0</v>
      </c>
      <c r="J42028" t="s">
        <v>57176</v>
      </c>
      <c r="K42028" t="s">
        <v>1694</v>
      </c>
      <c r="L42028" t="s">
        <v>57177</v>
      </c>
      <c r="M42028">
        <v>2</v>
      </c>
      <c r="N42028" t="s">
        <v>57175</v>
      </c>
      <c r="O42028" t="s">
        <v>2065</v>
      </c>
      <c r="P42028">
        <v>1</v>
      </c>
      <c r="Q42028" t="s">
        <v>25</v>
      </c>
      <c r="R42028">
        <v>-1</v>
      </c>
      <c r="S42028" t="s">
        <v>26</v>
      </c>
    </row>
    <row r="42029" spans="1:19" x14ac:dyDescent="0.35">
      <c r="A42029" t="s">
        <v>2065</v>
      </c>
      <c r="B42029">
        <v>798.36718940000003</v>
      </c>
      <c r="C42029">
        <v>1035.521784</v>
      </c>
      <c r="D42029">
        <v>53.7</v>
      </c>
      <c r="E42029" t="s">
        <v>57180</v>
      </c>
      <c r="F42029">
        <v>-1</v>
      </c>
      <c r="G42029">
        <v>1812.2</v>
      </c>
      <c r="H42029" t="s">
        <v>57175</v>
      </c>
      <c r="I42029">
        <v>0</v>
      </c>
      <c r="J42029" t="s">
        <v>57176</v>
      </c>
      <c r="K42029" t="s">
        <v>635</v>
      </c>
      <c r="L42029" t="s">
        <v>57177</v>
      </c>
      <c r="M42029">
        <v>2</v>
      </c>
      <c r="N42029" t="s">
        <v>57175</v>
      </c>
      <c r="O42029" t="s">
        <v>2065</v>
      </c>
      <c r="P42029">
        <v>1</v>
      </c>
      <c r="Q42029" t="s">
        <v>25</v>
      </c>
      <c r="R42029">
        <v>-1</v>
      </c>
      <c r="S42029" t="s">
        <v>26</v>
      </c>
    </row>
    <row r="42030" spans="1:19" x14ac:dyDescent="0.35">
      <c r="A42030" t="s">
        <v>2065</v>
      </c>
      <c r="B42030">
        <v>798.36718940000003</v>
      </c>
      <c r="C42030">
        <v>566.26813570000002</v>
      </c>
      <c r="D42030">
        <v>53.7</v>
      </c>
      <c r="E42030" t="s">
        <v>57181</v>
      </c>
      <c r="F42030">
        <v>-1</v>
      </c>
      <c r="G42030">
        <v>987.6</v>
      </c>
      <c r="H42030" t="s">
        <v>57175</v>
      </c>
      <c r="I42030">
        <v>0</v>
      </c>
      <c r="J42030" t="s">
        <v>57176</v>
      </c>
      <c r="K42030" t="s">
        <v>103</v>
      </c>
      <c r="L42030" t="s">
        <v>57177</v>
      </c>
      <c r="M42030">
        <v>2</v>
      </c>
      <c r="N42030" t="s">
        <v>57175</v>
      </c>
      <c r="O42030" t="s">
        <v>2065</v>
      </c>
      <c r="P42030">
        <v>1</v>
      </c>
      <c r="Q42030" t="s">
        <v>25</v>
      </c>
      <c r="R42030">
        <v>-1</v>
      </c>
      <c r="S42030" t="s">
        <v>26</v>
      </c>
    </row>
    <row r="42031" spans="1:19" x14ac:dyDescent="0.35">
      <c r="A42031" t="s">
        <v>2065</v>
      </c>
      <c r="B42031">
        <v>798.36718940000003</v>
      </c>
      <c r="C42031">
        <v>694.32671319999997</v>
      </c>
      <c r="D42031">
        <v>53.7</v>
      </c>
      <c r="E42031" t="s">
        <v>57182</v>
      </c>
      <c r="F42031">
        <v>-1</v>
      </c>
      <c r="G42031">
        <v>1976.8</v>
      </c>
      <c r="H42031" t="s">
        <v>57175</v>
      </c>
      <c r="I42031">
        <v>0</v>
      </c>
      <c r="J42031" t="s">
        <v>57176</v>
      </c>
      <c r="K42031" t="s">
        <v>162</v>
      </c>
      <c r="L42031" t="s">
        <v>57177</v>
      </c>
      <c r="M42031">
        <v>2</v>
      </c>
      <c r="N42031" t="s">
        <v>57175</v>
      </c>
      <c r="O42031" t="s">
        <v>2065</v>
      </c>
      <c r="P42031">
        <v>1</v>
      </c>
      <c r="Q42031" t="s">
        <v>25</v>
      </c>
      <c r="R42031">
        <v>-1</v>
      </c>
      <c r="S42031" t="s">
        <v>26</v>
      </c>
    </row>
    <row r="42032" spans="1:19" x14ac:dyDescent="0.35">
      <c r="A42032" t="s">
        <v>2065</v>
      </c>
      <c r="B42032">
        <v>756.35100799999998</v>
      </c>
      <c r="C42032">
        <v>1252.595677</v>
      </c>
      <c r="D42032">
        <v>54.3</v>
      </c>
      <c r="E42032" t="s">
        <v>57183</v>
      </c>
      <c r="F42032">
        <v>-1</v>
      </c>
      <c r="G42032">
        <v>3541.8</v>
      </c>
      <c r="H42032" t="s">
        <v>57184</v>
      </c>
      <c r="I42032">
        <v>0</v>
      </c>
      <c r="J42032" t="s">
        <v>57185</v>
      </c>
      <c r="K42032" t="s">
        <v>3063</v>
      </c>
      <c r="L42032" t="s">
        <v>57186</v>
      </c>
      <c r="M42032">
        <v>2</v>
      </c>
      <c r="N42032" t="s">
        <v>57184</v>
      </c>
      <c r="O42032" t="s">
        <v>2065</v>
      </c>
      <c r="P42032">
        <v>1</v>
      </c>
      <c r="Q42032" t="s">
        <v>25</v>
      </c>
      <c r="R42032">
        <v>-1</v>
      </c>
      <c r="S42032" t="s">
        <v>26</v>
      </c>
    </row>
    <row r="42033" spans="1:19" x14ac:dyDescent="0.35">
      <c r="A42033" t="s">
        <v>2065</v>
      </c>
      <c r="B42033">
        <v>756.35100799999998</v>
      </c>
      <c r="C42033">
        <v>695.34711430000004</v>
      </c>
      <c r="D42033">
        <v>54.3</v>
      </c>
      <c r="E42033" t="s">
        <v>57187</v>
      </c>
      <c r="F42033">
        <v>-1</v>
      </c>
      <c r="G42033">
        <v>1885.1</v>
      </c>
      <c r="H42033" t="s">
        <v>57184</v>
      </c>
      <c r="I42033">
        <v>0</v>
      </c>
      <c r="J42033" t="s">
        <v>57185</v>
      </c>
      <c r="K42033" t="s">
        <v>2873</v>
      </c>
      <c r="L42033" t="s">
        <v>57186</v>
      </c>
      <c r="M42033">
        <v>2</v>
      </c>
      <c r="N42033" t="s">
        <v>57184</v>
      </c>
      <c r="O42033" t="s">
        <v>2065</v>
      </c>
      <c r="P42033">
        <v>1</v>
      </c>
      <c r="Q42033" t="s">
        <v>25</v>
      </c>
      <c r="R42033">
        <v>-1</v>
      </c>
      <c r="S42033" t="s">
        <v>26</v>
      </c>
    </row>
    <row r="42034" spans="1:19" x14ac:dyDescent="0.35">
      <c r="A42034" t="s">
        <v>2065</v>
      </c>
      <c r="B42034">
        <v>756.35100799999998</v>
      </c>
      <c r="C42034">
        <v>937.47377129999995</v>
      </c>
      <c r="D42034">
        <v>54.3</v>
      </c>
      <c r="E42034" t="s">
        <v>57188</v>
      </c>
      <c r="F42034">
        <v>-1</v>
      </c>
      <c r="G42034">
        <v>4649.8999999999996</v>
      </c>
      <c r="H42034" t="s">
        <v>57184</v>
      </c>
      <c r="I42034">
        <v>0</v>
      </c>
      <c r="J42034" t="s">
        <v>57185</v>
      </c>
      <c r="K42034" t="s">
        <v>3732</v>
      </c>
      <c r="L42034" t="s">
        <v>57186</v>
      </c>
      <c r="M42034">
        <v>2</v>
      </c>
      <c r="N42034" t="s">
        <v>57184</v>
      </c>
      <c r="O42034" t="s">
        <v>2065</v>
      </c>
      <c r="P42034">
        <v>1</v>
      </c>
      <c r="Q42034" t="s">
        <v>25</v>
      </c>
      <c r="R42034">
        <v>-1</v>
      </c>
      <c r="S42034" t="s">
        <v>26</v>
      </c>
    </row>
    <row r="42035" spans="1:19" x14ac:dyDescent="0.35">
      <c r="A42035" t="s">
        <v>2065</v>
      </c>
      <c r="B42035">
        <v>756.35100799999998</v>
      </c>
      <c r="C42035">
        <v>824.38970740000002</v>
      </c>
      <c r="D42035">
        <v>54.3</v>
      </c>
      <c r="E42035" t="s">
        <v>57189</v>
      </c>
      <c r="F42035">
        <v>-1</v>
      </c>
      <c r="G42035">
        <v>4218.6000000000004</v>
      </c>
      <c r="H42035" t="s">
        <v>57184</v>
      </c>
      <c r="I42035">
        <v>0</v>
      </c>
      <c r="J42035" t="s">
        <v>57185</v>
      </c>
      <c r="K42035" t="s">
        <v>529</v>
      </c>
      <c r="L42035" t="s">
        <v>57186</v>
      </c>
      <c r="M42035">
        <v>2</v>
      </c>
      <c r="N42035" t="s">
        <v>57184</v>
      </c>
      <c r="O42035" t="s">
        <v>2065</v>
      </c>
      <c r="P42035">
        <v>1</v>
      </c>
      <c r="Q42035" t="s">
        <v>25</v>
      </c>
      <c r="R42035">
        <v>-1</v>
      </c>
      <c r="S42035" t="s">
        <v>26</v>
      </c>
    </row>
    <row r="42036" spans="1:19" x14ac:dyDescent="0.35">
      <c r="A42036" t="s">
        <v>2065</v>
      </c>
      <c r="B42036">
        <v>756.35100799999998</v>
      </c>
      <c r="C42036">
        <v>1066.5163640000001</v>
      </c>
      <c r="D42036">
        <v>54.3</v>
      </c>
      <c r="E42036" t="s">
        <v>57190</v>
      </c>
      <c r="F42036">
        <v>-1</v>
      </c>
      <c r="G42036">
        <v>2583.3000000000002</v>
      </c>
      <c r="H42036" t="s">
        <v>57184</v>
      </c>
      <c r="I42036">
        <v>0</v>
      </c>
      <c r="J42036" t="s">
        <v>57185</v>
      </c>
      <c r="K42036" t="s">
        <v>391</v>
      </c>
      <c r="L42036" t="s">
        <v>57186</v>
      </c>
      <c r="M42036">
        <v>2</v>
      </c>
      <c r="N42036" t="s">
        <v>57184</v>
      </c>
      <c r="O42036" t="s">
        <v>2065</v>
      </c>
      <c r="P42036">
        <v>1</v>
      </c>
      <c r="Q42036" t="s">
        <v>25</v>
      </c>
      <c r="R42036">
        <v>-1</v>
      </c>
      <c r="S42036" t="s">
        <v>26</v>
      </c>
    </row>
    <row r="42037" spans="1:19" x14ac:dyDescent="0.35">
      <c r="A42037" t="s">
        <v>2065</v>
      </c>
      <c r="B42037">
        <v>756.35100799999998</v>
      </c>
      <c r="C42037">
        <v>575.2282447</v>
      </c>
      <c r="D42037">
        <v>54.3</v>
      </c>
      <c r="E42037" t="s">
        <v>57191</v>
      </c>
      <c r="F42037">
        <v>-1</v>
      </c>
      <c r="G42037">
        <v>3157.6</v>
      </c>
      <c r="H42037" t="s">
        <v>57184</v>
      </c>
      <c r="I42037">
        <v>0</v>
      </c>
      <c r="J42037" t="s">
        <v>57185</v>
      </c>
      <c r="K42037" t="s">
        <v>134</v>
      </c>
      <c r="L42037" t="s">
        <v>57186</v>
      </c>
      <c r="M42037">
        <v>2</v>
      </c>
      <c r="N42037" t="s">
        <v>57184</v>
      </c>
      <c r="O42037" t="s">
        <v>2065</v>
      </c>
      <c r="P42037">
        <v>1</v>
      </c>
      <c r="Q42037" t="s">
        <v>33</v>
      </c>
      <c r="R42037">
        <v>-1</v>
      </c>
      <c r="S42037" t="s">
        <v>26</v>
      </c>
    </row>
    <row r="42038" spans="1:19" x14ac:dyDescent="0.35">
      <c r="A42038" t="s">
        <v>4288</v>
      </c>
      <c r="B42038">
        <v>554.93745909999996</v>
      </c>
      <c r="C42038">
        <v>697.36276429999998</v>
      </c>
      <c r="D42038">
        <v>64.599999999999994</v>
      </c>
      <c r="E42038" t="s">
        <v>57192</v>
      </c>
      <c r="F42038">
        <v>-1</v>
      </c>
      <c r="G42038">
        <v>1982</v>
      </c>
      <c r="H42038" t="s">
        <v>57193</v>
      </c>
      <c r="I42038">
        <v>0</v>
      </c>
      <c r="J42038" t="s">
        <v>45283</v>
      </c>
      <c r="K42038" t="s">
        <v>722</v>
      </c>
      <c r="L42038" t="s">
        <v>45284</v>
      </c>
      <c r="M42038">
        <v>3</v>
      </c>
      <c r="N42038" t="s">
        <v>57193</v>
      </c>
      <c r="O42038" t="s">
        <v>4288</v>
      </c>
      <c r="P42038">
        <v>1</v>
      </c>
      <c r="Q42038" t="s">
        <v>25</v>
      </c>
      <c r="R42038">
        <v>7</v>
      </c>
      <c r="S42038" t="s">
        <v>26</v>
      </c>
    </row>
    <row r="42039" spans="1:19" x14ac:dyDescent="0.35">
      <c r="A42039" t="s">
        <v>4288</v>
      </c>
      <c r="B42039">
        <v>554.93745909999996</v>
      </c>
      <c r="C42039">
        <v>782.36834350000004</v>
      </c>
      <c r="D42039">
        <v>64.599999999999994</v>
      </c>
      <c r="E42039" t="s">
        <v>57194</v>
      </c>
      <c r="F42039">
        <v>-1</v>
      </c>
      <c r="G42039">
        <v>4326.7</v>
      </c>
      <c r="H42039" t="s">
        <v>57193</v>
      </c>
      <c r="I42039">
        <v>0</v>
      </c>
      <c r="J42039" t="s">
        <v>45283</v>
      </c>
      <c r="K42039" t="s">
        <v>164</v>
      </c>
      <c r="L42039" t="s">
        <v>45284</v>
      </c>
      <c r="M42039">
        <v>3</v>
      </c>
      <c r="N42039" t="s">
        <v>57193</v>
      </c>
      <c r="O42039" t="s">
        <v>4288</v>
      </c>
      <c r="P42039">
        <v>2</v>
      </c>
      <c r="Q42039" t="s">
        <v>25</v>
      </c>
      <c r="R42039">
        <v>14</v>
      </c>
      <c r="S42039" t="s">
        <v>26</v>
      </c>
    </row>
    <row r="42040" spans="1:19" x14ac:dyDescent="0.35">
      <c r="A42040" t="s">
        <v>4288</v>
      </c>
      <c r="B42040">
        <v>554.93745909999996</v>
      </c>
      <c r="C42040">
        <v>956.46182650000003</v>
      </c>
      <c r="D42040">
        <v>64.599999999999994</v>
      </c>
      <c r="E42040" t="s">
        <v>57195</v>
      </c>
      <c r="F42040">
        <v>-1</v>
      </c>
      <c r="G42040">
        <v>2603.6</v>
      </c>
      <c r="H42040" t="s">
        <v>57193</v>
      </c>
      <c r="I42040">
        <v>0</v>
      </c>
      <c r="J42040" t="s">
        <v>45283</v>
      </c>
      <c r="K42040" t="s">
        <v>1779</v>
      </c>
      <c r="L42040" t="s">
        <v>45284</v>
      </c>
      <c r="M42040">
        <v>3</v>
      </c>
      <c r="N42040" t="s">
        <v>57193</v>
      </c>
      <c r="O42040" t="s">
        <v>4288</v>
      </c>
      <c r="P42040">
        <v>1</v>
      </c>
      <c r="Q42040" t="s">
        <v>25</v>
      </c>
      <c r="R42040">
        <v>9</v>
      </c>
      <c r="S42040" t="s">
        <v>26</v>
      </c>
    </row>
    <row r="42041" spans="1:19" x14ac:dyDescent="0.35">
      <c r="A42041" t="s">
        <v>4288</v>
      </c>
      <c r="B42041">
        <v>554.93745909999996</v>
      </c>
      <c r="C42041">
        <v>731.84450419999996</v>
      </c>
      <c r="D42041">
        <v>64.599999999999994</v>
      </c>
      <c r="E42041" t="s">
        <v>57196</v>
      </c>
      <c r="F42041">
        <v>-1</v>
      </c>
      <c r="G42041">
        <v>8401.2000000000007</v>
      </c>
      <c r="H42041" t="s">
        <v>57193</v>
      </c>
      <c r="I42041">
        <v>0</v>
      </c>
      <c r="J42041" t="s">
        <v>45283</v>
      </c>
      <c r="K42041" t="s">
        <v>8979</v>
      </c>
      <c r="L42041" t="s">
        <v>45284</v>
      </c>
      <c r="M42041">
        <v>3</v>
      </c>
      <c r="N42041" t="s">
        <v>57193</v>
      </c>
      <c r="O42041" t="s">
        <v>4288</v>
      </c>
      <c r="P42041">
        <v>2</v>
      </c>
      <c r="Q42041" t="s">
        <v>25</v>
      </c>
      <c r="R42041">
        <v>13</v>
      </c>
      <c r="S42041" t="s">
        <v>26</v>
      </c>
    </row>
    <row r="42042" spans="1:19" x14ac:dyDescent="0.35">
      <c r="A42042" t="s">
        <v>4288</v>
      </c>
      <c r="B42042">
        <v>554.93745909999996</v>
      </c>
      <c r="C42042">
        <v>600.79682579999997</v>
      </c>
      <c r="D42042">
        <v>64.599999999999994</v>
      </c>
      <c r="E42042" t="s">
        <v>57197</v>
      </c>
      <c r="F42042">
        <v>-1</v>
      </c>
      <c r="G42042">
        <v>1308.7</v>
      </c>
      <c r="H42042" t="s">
        <v>57193</v>
      </c>
      <c r="I42042">
        <v>0</v>
      </c>
      <c r="J42042" t="s">
        <v>45283</v>
      </c>
      <c r="K42042" t="s">
        <v>3631</v>
      </c>
      <c r="L42042" t="s">
        <v>45284</v>
      </c>
      <c r="M42042">
        <v>3</v>
      </c>
      <c r="N42042" t="s">
        <v>57193</v>
      </c>
      <c r="O42042" t="s">
        <v>4288</v>
      </c>
      <c r="P42042">
        <v>2</v>
      </c>
      <c r="Q42042" t="s">
        <v>25</v>
      </c>
      <c r="R42042">
        <v>11</v>
      </c>
      <c r="S42042" t="s">
        <v>26</v>
      </c>
    </row>
    <row r="42043" spans="1:19" x14ac:dyDescent="0.35">
      <c r="A42043" t="s">
        <v>4288</v>
      </c>
      <c r="B42043">
        <v>554.93745909999996</v>
      </c>
      <c r="C42043">
        <v>674.33103270000004</v>
      </c>
      <c r="D42043">
        <v>64.599999999999994</v>
      </c>
      <c r="E42043" t="s">
        <v>57198</v>
      </c>
      <c r="F42043">
        <v>-1</v>
      </c>
      <c r="G42043">
        <v>1591.9</v>
      </c>
      <c r="H42043" t="s">
        <v>57193</v>
      </c>
      <c r="I42043">
        <v>0</v>
      </c>
      <c r="J42043" t="s">
        <v>45283</v>
      </c>
      <c r="K42043" t="s">
        <v>481</v>
      </c>
      <c r="L42043" t="s">
        <v>45284</v>
      </c>
      <c r="M42043">
        <v>3</v>
      </c>
      <c r="N42043" t="s">
        <v>57193</v>
      </c>
      <c r="O42043" t="s">
        <v>4288</v>
      </c>
      <c r="P42043">
        <v>2</v>
      </c>
      <c r="Q42043" t="s">
        <v>25</v>
      </c>
      <c r="R42043">
        <v>12</v>
      </c>
      <c r="S42043" t="s">
        <v>26</v>
      </c>
    </row>
    <row r="42044" spans="1:19" x14ac:dyDescent="0.35">
      <c r="A42044" t="s">
        <v>1466</v>
      </c>
      <c r="B42044">
        <v>647.85932620000005</v>
      </c>
      <c r="C42044">
        <v>557.32933890000004</v>
      </c>
      <c r="D42044">
        <v>-13.8</v>
      </c>
      <c r="E42044" t="s">
        <v>57199</v>
      </c>
      <c r="F42044">
        <v>-1</v>
      </c>
      <c r="G42044">
        <v>591.5</v>
      </c>
      <c r="H42044" t="s">
        <v>57200</v>
      </c>
      <c r="I42044">
        <v>0</v>
      </c>
      <c r="J42044" t="s">
        <v>45292</v>
      </c>
      <c r="K42044" t="s">
        <v>5815</v>
      </c>
      <c r="L42044" t="s">
        <v>45292</v>
      </c>
      <c r="M42044">
        <v>2</v>
      </c>
      <c r="N42044" t="s">
        <v>57200</v>
      </c>
      <c r="O42044" t="s">
        <v>1466</v>
      </c>
      <c r="P42044">
        <v>1</v>
      </c>
      <c r="Q42044" t="s">
        <v>33</v>
      </c>
      <c r="R42044">
        <v>5</v>
      </c>
      <c r="S42044" t="s">
        <v>26</v>
      </c>
    </row>
    <row r="42045" spans="1:19" x14ac:dyDescent="0.35">
      <c r="A42045" t="s">
        <v>1466</v>
      </c>
      <c r="B42045">
        <v>647.85932620000005</v>
      </c>
      <c r="C42045">
        <v>851.4733774</v>
      </c>
      <c r="D42045">
        <v>-13.8</v>
      </c>
      <c r="E42045" t="s">
        <v>57201</v>
      </c>
      <c r="F42045">
        <v>-1</v>
      </c>
      <c r="G42045">
        <v>1865.6</v>
      </c>
      <c r="H42045" t="s">
        <v>57200</v>
      </c>
      <c r="I42045">
        <v>0</v>
      </c>
      <c r="J42045" t="s">
        <v>45292</v>
      </c>
      <c r="K42045" t="s">
        <v>57202</v>
      </c>
      <c r="L42045" t="s">
        <v>45292</v>
      </c>
      <c r="M42045">
        <v>2</v>
      </c>
      <c r="N42045" t="s">
        <v>57200</v>
      </c>
      <c r="O42045" t="s">
        <v>1466</v>
      </c>
      <c r="P42045">
        <v>1</v>
      </c>
      <c r="Q42045" t="s">
        <v>25</v>
      </c>
      <c r="R42045">
        <v>7</v>
      </c>
      <c r="S42045" t="s">
        <v>26</v>
      </c>
    </row>
    <row r="42046" spans="1:19" x14ac:dyDescent="0.35">
      <c r="A42046" t="s">
        <v>1466</v>
      </c>
      <c r="B42046">
        <v>647.85932620000005</v>
      </c>
      <c r="C42046">
        <v>490.28780849999998</v>
      </c>
      <c r="D42046">
        <v>-13.8</v>
      </c>
      <c r="E42046" t="s">
        <v>57203</v>
      </c>
      <c r="F42046">
        <v>-1</v>
      </c>
      <c r="G42046">
        <v>450.1</v>
      </c>
      <c r="H42046" t="s">
        <v>57200</v>
      </c>
      <c r="I42046">
        <v>0</v>
      </c>
      <c r="J42046" t="s">
        <v>45292</v>
      </c>
      <c r="K42046" t="s">
        <v>814</v>
      </c>
      <c r="L42046" t="s">
        <v>45292</v>
      </c>
      <c r="M42046">
        <v>2</v>
      </c>
      <c r="N42046" t="s">
        <v>57200</v>
      </c>
      <c r="O42046" t="s">
        <v>1466</v>
      </c>
      <c r="P42046">
        <v>2</v>
      </c>
      <c r="Q42046" t="s">
        <v>25</v>
      </c>
      <c r="R42046">
        <v>8</v>
      </c>
      <c r="S42046" t="s">
        <v>26</v>
      </c>
    </row>
    <row r="42047" spans="1:19" x14ac:dyDescent="0.35">
      <c r="A42047" t="s">
        <v>1466</v>
      </c>
      <c r="B42047">
        <v>647.85932620000005</v>
      </c>
      <c r="C42047">
        <v>738.38931339999999</v>
      </c>
      <c r="D42047">
        <v>-13.8</v>
      </c>
      <c r="E42047" t="s">
        <v>57204</v>
      </c>
      <c r="F42047">
        <v>-1</v>
      </c>
      <c r="G42047">
        <v>1986.6</v>
      </c>
      <c r="H42047" t="s">
        <v>57200</v>
      </c>
      <c r="I42047">
        <v>0</v>
      </c>
      <c r="J42047" t="s">
        <v>45292</v>
      </c>
      <c r="K42047" t="s">
        <v>1036</v>
      </c>
      <c r="L42047" t="s">
        <v>45292</v>
      </c>
      <c r="M42047">
        <v>2</v>
      </c>
      <c r="N42047" t="s">
        <v>57200</v>
      </c>
      <c r="O42047" t="s">
        <v>1466</v>
      </c>
      <c r="P42047">
        <v>1</v>
      </c>
      <c r="Q42047" t="s">
        <v>25</v>
      </c>
      <c r="R42047">
        <v>6</v>
      </c>
      <c r="S42047" t="s">
        <v>26</v>
      </c>
    </row>
    <row r="42048" spans="1:19" x14ac:dyDescent="0.35">
      <c r="A42048" t="s">
        <v>1466</v>
      </c>
      <c r="B42048">
        <v>647.85932620000005</v>
      </c>
      <c r="C42048">
        <v>637.341635</v>
      </c>
      <c r="D42048">
        <v>-13.8</v>
      </c>
      <c r="E42048" t="s">
        <v>57205</v>
      </c>
      <c r="F42048">
        <v>-1</v>
      </c>
      <c r="G42048">
        <v>2389.6999999999998</v>
      </c>
      <c r="H42048" t="s">
        <v>57200</v>
      </c>
      <c r="I42048">
        <v>0</v>
      </c>
      <c r="J42048" t="s">
        <v>45292</v>
      </c>
      <c r="K42048" t="s">
        <v>2531</v>
      </c>
      <c r="L42048" t="s">
        <v>45292</v>
      </c>
      <c r="M42048">
        <v>2</v>
      </c>
      <c r="N42048" t="s">
        <v>57200</v>
      </c>
      <c r="O42048" t="s">
        <v>1466</v>
      </c>
      <c r="P42048">
        <v>1</v>
      </c>
      <c r="Q42048" t="s">
        <v>25</v>
      </c>
      <c r="R42048">
        <v>5</v>
      </c>
      <c r="S42048" t="s">
        <v>26</v>
      </c>
    </row>
    <row r="42049" spans="1:19" x14ac:dyDescent="0.35">
      <c r="A42049" t="s">
        <v>1466</v>
      </c>
      <c r="B42049">
        <v>647.85932620000005</v>
      </c>
      <c r="C42049">
        <v>658.3770174</v>
      </c>
      <c r="D42049">
        <v>-13.8</v>
      </c>
      <c r="E42049" t="s">
        <v>57206</v>
      </c>
      <c r="F42049">
        <v>-1</v>
      </c>
      <c r="G42049">
        <v>476.5</v>
      </c>
      <c r="H42049" t="s">
        <v>57200</v>
      </c>
      <c r="I42049">
        <v>0</v>
      </c>
      <c r="J42049" t="s">
        <v>45292</v>
      </c>
      <c r="K42049" t="s">
        <v>765</v>
      </c>
      <c r="L42049" t="s">
        <v>45292</v>
      </c>
      <c r="M42049">
        <v>2</v>
      </c>
      <c r="N42049" t="s">
        <v>57200</v>
      </c>
      <c r="O42049" t="s">
        <v>1466</v>
      </c>
      <c r="P42049">
        <v>1</v>
      </c>
      <c r="Q42049" t="s">
        <v>33</v>
      </c>
      <c r="R42049">
        <v>6</v>
      </c>
      <c r="S42049" t="s">
        <v>26</v>
      </c>
    </row>
    <row r="42050" spans="1:19" x14ac:dyDescent="0.35">
      <c r="A42050" t="s">
        <v>1466</v>
      </c>
      <c r="B42050">
        <v>432.24197629999998</v>
      </c>
      <c r="C42050">
        <v>540.28887110000005</v>
      </c>
      <c r="D42050">
        <v>-13.2</v>
      </c>
      <c r="E42050" t="s">
        <v>57207</v>
      </c>
      <c r="F42050">
        <v>-1</v>
      </c>
      <c r="G42050">
        <v>680</v>
      </c>
      <c r="H42050" t="s">
        <v>57208</v>
      </c>
      <c r="I42050">
        <v>0</v>
      </c>
      <c r="J42050" t="s">
        <v>45292</v>
      </c>
      <c r="K42050" t="s">
        <v>57209</v>
      </c>
      <c r="L42050" t="s">
        <v>45292</v>
      </c>
      <c r="M42050">
        <v>3</v>
      </c>
      <c r="N42050" t="s">
        <v>57208</v>
      </c>
      <c r="O42050" t="s">
        <v>1466</v>
      </c>
      <c r="P42050">
        <v>1</v>
      </c>
      <c r="Q42050" t="s">
        <v>25</v>
      </c>
      <c r="R42050">
        <v>4</v>
      </c>
      <c r="S42050" t="s">
        <v>26</v>
      </c>
    </row>
    <row r="42051" spans="1:19" x14ac:dyDescent="0.35">
      <c r="A42051" t="s">
        <v>1466</v>
      </c>
      <c r="B42051">
        <v>432.24197629999998</v>
      </c>
      <c r="C42051">
        <v>851.4733774</v>
      </c>
      <c r="D42051">
        <v>-13.2</v>
      </c>
      <c r="E42051" t="s">
        <v>57210</v>
      </c>
      <c r="F42051">
        <v>-1</v>
      </c>
      <c r="G42051">
        <v>707</v>
      </c>
      <c r="H42051" t="s">
        <v>57208</v>
      </c>
      <c r="I42051">
        <v>0</v>
      </c>
      <c r="J42051" t="s">
        <v>45292</v>
      </c>
      <c r="K42051" t="s">
        <v>547</v>
      </c>
      <c r="L42051" t="s">
        <v>45292</v>
      </c>
      <c r="M42051">
        <v>3</v>
      </c>
      <c r="N42051" t="s">
        <v>57208</v>
      </c>
      <c r="O42051" t="s">
        <v>1466</v>
      </c>
      <c r="P42051">
        <v>1</v>
      </c>
      <c r="Q42051" t="s">
        <v>25</v>
      </c>
      <c r="R42051">
        <v>7</v>
      </c>
      <c r="S42051" t="s">
        <v>26</v>
      </c>
    </row>
    <row r="42052" spans="1:19" x14ac:dyDescent="0.35">
      <c r="A42052" t="s">
        <v>1466</v>
      </c>
      <c r="B42052">
        <v>432.24197629999998</v>
      </c>
      <c r="C42052">
        <v>637.341635</v>
      </c>
      <c r="D42052">
        <v>-13.2</v>
      </c>
      <c r="E42052" t="s">
        <v>57211</v>
      </c>
      <c r="F42052">
        <v>-1</v>
      </c>
      <c r="G42052">
        <v>2098.3000000000002</v>
      </c>
      <c r="H42052" t="s">
        <v>57208</v>
      </c>
      <c r="I42052">
        <v>0</v>
      </c>
      <c r="J42052" t="s">
        <v>45292</v>
      </c>
      <c r="K42052" t="s">
        <v>114</v>
      </c>
      <c r="L42052" t="s">
        <v>45292</v>
      </c>
      <c r="M42052">
        <v>3</v>
      </c>
      <c r="N42052" t="s">
        <v>57208</v>
      </c>
      <c r="O42052" t="s">
        <v>1466</v>
      </c>
      <c r="P42052">
        <v>1</v>
      </c>
      <c r="Q42052" t="s">
        <v>25</v>
      </c>
      <c r="R42052">
        <v>5</v>
      </c>
      <c r="S42052" t="s">
        <v>26</v>
      </c>
    </row>
    <row r="42053" spans="1:19" x14ac:dyDescent="0.35">
      <c r="A42053" t="s">
        <v>1466</v>
      </c>
      <c r="B42053">
        <v>432.24197629999998</v>
      </c>
      <c r="C42053">
        <v>738.38931339999999</v>
      </c>
      <c r="D42053">
        <v>-13.2</v>
      </c>
      <c r="E42053" t="s">
        <v>57212</v>
      </c>
      <c r="F42053">
        <v>-1</v>
      </c>
      <c r="G42053">
        <v>981</v>
      </c>
      <c r="H42053" t="s">
        <v>57208</v>
      </c>
      <c r="I42053">
        <v>0</v>
      </c>
      <c r="J42053" t="s">
        <v>45292</v>
      </c>
      <c r="K42053" t="s">
        <v>57213</v>
      </c>
      <c r="L42053" t="s">
        <v>45292</v>
      </c>
      <c r="M42053">
        <v>3</v>
      </c>
      <c r="N42053" t="s">
        <v>57208</v>
      </c>
      <c r="O42053" t="s">
        <v>1466</v>
      </c>
      <c r="P42053">
        <v>1</v>
      </c>
      <c r="Q42053" t="s">
        <v>25</v>
      </c>
      <c r="R42053">
        <v>6</v>
      </c>
      <c r="S42053" t="s">
        <v>26</v>
      </c>
    </row>
    <row r="42054" spans="1:19" x14ac:dyDescent="0.35">
      <c r="A42054" t="s">
        <v>1466</v>
      </c>
      <c r="B42054">
        <v>432.24197629999998</v>
      </c>
      <c r="C42054">
        <v>598.32511920000002</v>
      </c>
      <c r="D42054">
        <v>-13.2</v>
      </c>
      <c r="E42054" t="s">
        <v>57214</v>
      </c>
      <c r="F42054">
        <v>-1</v>
      </c>
      <c r="G42054">
        <v>813.9</v>
      </c>
      <c r="H42054" t="s">
        <v>57208</v>
      </c>
      <c r="I42054">
        <v>0</v>
      </c>
      <c r="J42054" t="s">
        <v>45292</v>
      </c>
      <c r="K42054" t="s">
        <v>847</v>
      </c>
      <c r="L42054" t="s">
        <v>45292</v>
      </c>
      <c r="M42054">
        <v>3</v>
      </c>
      <c r="N42054" t="s">
        <v>57208</v>
      </c>
      <c r="O42054" t="s">
        <v>1466</v>
      </c>
      <c r="P42054">
        <v>2</v>
      </c>
      <c r="Q42054" t="s">
        <v>25</v>
      </c>
      <c r="R42054">
        <v>10</v>
      </c>
      <c r="S42054" t="s">
        <v>26</v>
      </c>
    </row>
    <row r="42055" spans="1:19" x14ac:dyDescent="0.35">
      <c r="A42055" t="s">
        <v>1466</v>
      </c>
      <c r="B42055">
        <v>432.24197629999998</v>
      </c>
      <c r="C42055">
        <v>427.20480709999998</v>
      </c>
      <c r="D42055">
        <v>-13.2</v>
      </c>
      <c r="E42055" t="s">
        <v>57215</v>
      </c>
      <c r="F42055">
        <v>-1</v>
      </c>
      <c r="G42055">
        <v>1973.4</v>
      </c>
      <c r="H42055" t="s">
        <v>57208</v>
      </c>
      <c r="I42055">
        <v>0</v>
      </c>
      <c r="J42055" t="s">
        <v>45292</v>
      </c>
      <c r="K42055" t="s">
        <v>57216</v>
      </c>
      <c r="L42055" t="s">
        <v>45292</v>
      </c>
      <c r="M42055">
        <v>3</v>
      </c>
      <c r="N42055" t="s">
        <v>57208</v>
      </c>
      <c r="O42055" t="s">
        <v>1466</v>
      </c>
      <c r="P42055">
        <v>1</v>
      </c>
      <c r="Q42055" t="s">
        <v>25</v>
      </c>
      <c r="R42055">
        <v>3</v>
      </c>
      <c r="S42055" t="s">
        <v>26</v>
      </c>
    </row>
    <row r="42056" spans="1:19" x14ac:dyDescent="0.35">
      <c r="A42056" t="s">
        <v>4384</v>
      </c>
      <c r="B42056">
        <v>676.82006360000003</v>
      </c>
      <c r="C42056">
        <v>821.4151938</v>
      </c>
      <c r="D42056">
        <v>30.1</v>
      </c>
      <c r="E42056" t="s">
        <v>57217</v>
      </c>
      <c r="F42056">
        <v>-1</v>
      </c>
      <c r="G42056">
        <v>7233.9</v>
      </c>
      <c r="H42056" t="s">
        <v>57218</v>
      </c>
      <c r="I42056">
        <v>0</v>
      </c>
      <c r="J42056" t="s">
        <v>45324</v>
      </c>
      <c r="K42056" t="s">
        <v>573</v>
      </c>
      <c r="L42056" t="s">
        <v>45324</v>
      </c>
      <c r="M42056">
        <v>2</v>
      </c>
      <c r="N42056" t="s">
        <v>57218</v>
      </c>
      <c r="O42056" t="s">
        <v>4384</v>
      </c>
      <c r="P42056">
        <v>1</v>
      </c>
      <c r="Q42056" t="s">
        <v>25</v>
      </c>
      <c r="R42056">
        <v>7</v>
      </c>
      <c r="S42056" t="s">
        <v>26</v>
      </c>
    </row>
    <row r="42057" spans="1:19" x14ac:dyDescent="0.35">
      <c r="A42057" t="s">
        <v>4384</v>
      </c>
      <c r="B42057">
        <v>676.82006360000003</v>
      </c>
      <c r="C42057">
        <v>417.19799039999998</v>
      </c>
      <c r="D42057">
        <v>30.1</v>
      </c>
      <c r="E42057" t="s">
        <v>57219</v>
      </c>
      <c r="F42057">
        <v>-1</v>
      </c>
      <c r="G42057">
        <v>1245.3</v>
      </c>
      <c r="H42057" t="s">
        <v>57218</v>
      </c>
      <c r="I42057">
        <v>0</v>
      </c>
      <c r="J42057" t="s">
        <v>45324</v>
      </c>
      <c r="K42057" t="s">
        <v>263</v>
      </c>
      <c r="L42057" t="s">
        <v>45324</v>
      </c>
      <c r="M42057">
        <v>2</v>
      </c>
      <c r="N42057" t="s">
        <v>57218</v>
      </c>
      <c r="O42057" t="s">
        <v>4384</v>
      </c>
      <c r="P42057">
        <v>1</v>
      </c>
      <c r="Q42057" t="s">
        <v>33</v>
      </c>
      <c r="R42057">
        <v>4</v>
      </c>
      <c r="S42057" t="s">
        <v>26</v>
      </c>
    </row>
    <row r="42058" spans="1:19" x14ac:dyDescent="0.35">
      <c r="A42058" t="s">
        <v>4384</v>
      </c>
      <c r="B42058">
        <v>676.82006360000003</v>
      </c>
      <c r="C42058">
        <v>559.31983690000004</v>
      </c>
      <c r="D42058">
        <v>30.1</v>
      </c>
      <c r="E42058" t="s">
        <v>57220</v>
      </c>
      <c r="F42058">
        <v>-1</v>
      </c>
      <c r="G42058">
        <v>8884.9</v>
      </c>
      <c r="H42058" t="s">
        <v>57218</v>
      </c>
      <c r="I42058">
        <v>0</v>
      </c>
      <c r="J42058" t="s">
        <v>45324</v>
      </c>
      <c r="K42058" t="s">
        <v>759</v>
      </c>
      <c r="L42058" t="s">
        <v>45324</v>
      </c>
      <c r="M42058">
        <v>2</v>
      </c>
      <c r="N42058" t="s">
        <v>57218</v>
      </c>
      <c r="O42058" t="s">
        <v>4384</v>
      </c>
      <c r="P42058">
        <v>1</v>
      </c>
      <c r="Q42058" t="s">
        <v>25</v>
      </c>
      <c r="R42058">
        <v>5</v>
      </c>
      <c r="S42058" t="s">
        <v>26</v>
      </c>
    </row>
    <row r="42059" spans="1:19" x14ac:dyDescent="0.35">
      <c r="A42059" t="s">
        <v>4384</v>
      </c>
      <c r="B42059">
        <v>676.82006360000003</v>
      </c>
      <c r="C42059">
        <v>403.2299592</v>
      </c>
      <c r="D42059">
        <v>30.1</v>
      </c>
      <c r="E42059" t="s">
        <v>57221</v>
      </c>
      <c r="F42059">
        <v>-1</v>
      </c>
      <c r="G42059">
        <v>2870.7</v>
      </c>
      <c r="H42059" t="s">
        <v>57218</v>
      </c>
      <c r="I42059">
        <v>0</v>
      </c>
      <c r="J42059" t="s">
        <v>45324</v>
      </c>
      <c r="K42059" t="s">
        <v>89</v>
      </c>
      <c r="L42059" t="s">
        <v>45324</v>
      </c>
      <c r="M42059">
        <v>2</v>
      </c>
      <c r="N42059" t="s">
        <v>57218</v>
      </c>
      <c r="O42059" t="s">
        <v>4384</v>
      </c>
      <c r="P42059">
        <v>1</v>
      </c>
      <c r="Q42059" t="s">
        <v>25</v>
      </c>
      <c r="R42059">
        <v>3</v>
      </c>
      <c r="S42059" t="s">
        <v>26</v>
      </c>
    </row>
    <row r="42060" spans="1:19" x14ac:dyDescent="0.35">
      <c r="A42060" t="s">
        <v>4384</v>
      </c>
      <c r="B42060">
        <v>676.82006360000003</v>
      </c>
      <c r="C42060">
        <v>532.22493340000005</v>
      </c>
      <c r="D42060">
        <v>30.1</v>
      </c>
      <c r="E42060" t="s">
        <v>57222</v>
      </c>
      <c r="F42060">
        <v>-1</v>
      </c>
      <c r="G42060">
        <v>1437.3</v>
      </c>
      <c r="H42060" t="s">
        <v>57218</v>
      </c>
      <c r="I42060">
        <v>0</v>
      </c>
      <c r="J42060" t="s">
        <v>45324</v>
      </c>
      <c r="K42060" t="s">
        <v>1941</v>
      </c>
      <c r="L42060" t="s">
        <v>45324</v>
      </c>
      <c r="M42060">
        <v>2</v>
      </c>
      <c r="N42060" t="s">
        <v>57218</v>
      </c>
      <c r="O42060" t="s">
        <v>4384</v>
      </c>
      <c r="P42060">
        <v>1</v>
      </c>
      <c r="Q42060" t="s">
        <v>33</v>
      </c>
      <c r="R42060">
        <v>5</v>
      </c>
      <c r="S42060" t="s">
        <v>26</v>
      </c>
    </row>
    <row r="42061" spans="1:19" x14ac:dyDescent="0.35">
      <c r="A42061" t="s">
        <v>4384</v>
      </c>
      <c r="B42061">
        <v>676.82006360000003</v>
      </c>
      <c r="C42061">
        <v>936.44213690000004</v>
      </c>
      <c r="D42061">
        <v>30.1</v>
      </c>
      <c r="E42061" t="s">
        <v>57223</v>
      </c>
      <c r="F42061">
        <v>-1</v>
      </c>
      <c r="G42061">
        <v>5365.8</v>
      </c>
      <c r="H42061" t="s">
        <v>57218</v>
      </c>
      <c r="I42061">
        <v>0</v>
      </c>
      <c r="J42061" t="s">
        <v>45324</v>
      </c>
      <c r="K42061" t="s">
        <v>3636</v>
      </c>
      <c r="L42061" t="s">
        <v>45324</v>
      </c>
      <c r="M42061">
        <v>2</v>
      </c>
      <c r="N42061" t="s">
        <v>57218</v>
      </c>
      <c r="O42061" t="s">
        <v>4384</v>
      </c>
      <c r="P42061">
        <v>1</v>
      </c>
      <c r="Q42061" t="s">
        <v>25</v>
      </c>
      <c r="R42061">
        <v>8</v>
      </c>
      <c r="S42061" t="s">
        <v>26</v>
      </c>
    </row>
    <row r="42062" spans="1:19" x14ac:dyDescent="0.35">
      <c r="A42062" t="s">
        <v>790</v>
      </c>
      <c r="B42062">
        <v>543.73897650000004</v>
      </c>
      <c r="C42062">
        <v>580.21840829999996</v>
      </c>
      <c r="D42062">
        <v>-11.5</v>
      </c>
      <c r="E42062" t="s">
        <v>57224</v>
      </c>
      <c r="F42062">
        <v>-1</v>
      </c>
      <c r="G42062">
        <v>391.8</v>
      </c>
      <c r="H42062" t="s">
        <v>57225</v>
      </c>
      <c r="I42062">
        <v>0</v>
      </c>
      <c r="J42062" t="s">
        <v>48591</v>
      </c>
      <c r="K42062" t="s">
        <v>26231</v>
      </c>
      <c r="L42062" t="s">
        <v>48592</v>
      </c>
      <c r="M42062">
        <v>2</v>
      </c>
      <c r="N42062" t="s">
        <v>57225</v>
      </c>
      <c r="O42062" t="s">
        <v>790</v>
      </c>
      <c r="P42062">
        <v>1</v>
      </c>
      <c r="Q42062" t="s">
        <v>33</v>
      </c>
      <c r="R42062">
        <v>5</v>
      </c>
      <c r="S42062" t="s">
        <v>26</v>
      </c>
    </row>
    <row r="42063" spans="1:19" x14ac:dyDescent="0.35">
      <c r="A42063" t="s">
        <v>790</v>
      </c>
      <c r="B42063">
        <v>543.73897650000004</v>
      </c>
      <c r="C42063">
        <v>926.44002839999996</v>
      </c>
      <c r="D42063">
        <v>-11.5</v>
      </c>
      <c r="E42063" t="s">
        <v>57226</v>
      </c>
      <c r="F42063">
        <v>-1</v>
      </c>
      <c r="G42063">
        <v>665</v>
      </c>
      <c r="H42063" t="s">
        <v>57225</v>
      </c>
      <c r="I42063">
        <v>0</v>
      </c>
      <c r="J42063" t="s">
        <v>48591</v>
      </c>
      <c r="K42063" t="s">
        <v>522</v>
      </c>
      <c r="L42063" t="s">
        <v>48592</v>
      </c>
      <c r="M42063">
        <v>2</v>
      </c>
      <c r="N42063" t="s">
        <v>57225</v>
      </c>
      <c r="O42063" t="s">
        <v>790</v>
      </c>
      <c r="P42063">
        <v>1</v>
      </c>
      <c r="Q42063" t="s">
        <v>25</v>
      </c>
      <c r="R42063">
        <v>8</v>
      </c>
      <c r="S42063" t="s">
        <v>26</v>
      </c>
    </row>
    <row r="42064" spans="1:19" x14ac:dyDescent="0.35">
      <c r="A42064" t="s">
        <v>790</v>
      </c>
      <c r="B42064">
        <v>543.73897650000004</v>
      </c>
      <c r="C42064">
        <v>779.37161449999996</v>
      </c>
      <c r="D42064">
        <v>-11.5</v>
      </c>
      <c r="E42064" t="s">
        <v>57227</v>
      </c>
      <c r="F42064">
        <v>-1</v>
      </c>
      <c r="G42064">
        <v>6073.3</v>
      </c>
      <c r="H42064" t="s">
        <v>57225</v>
      </c>
      <c r="I42064">
        <v>0</v>
      </c>
      <c r="J42064" t="s">
        <v>48591</v>
      </c>
      <c r="K42064" t="s">
        <v>722</v>
      </c>
      <c r="L42064" t="s">
        <v>48592</v>
      </c>
      <c r="M42064">
        <v>2</v>
      </c>
      <c r="N42064" t="s">
        <v>57225</v>
      </c>
      <c r="O42064" t="s">
        <v>790</v>
      </c>
      <c r="P42064">
        <v>1</v>
      </c>
      <c r="Q42064" t="s">
        <v>25</v>
      </c>
      <c r="R42064">
        <v>7</v>
      </c>
      <c r="S42064" t="s">
        <v>26</v>
      </c>
    </row>
    <row r="42065" spans="1:19" x14ac:dyDescent="0.35">
      <c r="A42065" t="s">
        <v>790</v>
      </c>
      <c r="B42065">
        <v>543.73897650000004</v>
      </c>
      <c r="C42065">
        <v>507.25954480000001</v>
      </c>
      <c r="D42065">
        <v>-11.5</v>
      </c>
      <c r="E42065" t="s">
        <v>57228</v>
      </c>
      <c r="F42065">
        <v>-1</v>
      </c>
      <c r="G42065">
        <v>1047.2</v>
      </c>
      <c r="H42065" t="s">
        <v>57225</v>
      </c>
      <c r="I42065">
        <v>0</v>
      </c>
      <c r="J42065" t="s">
        <v>48591</v>
      </c>
      <c r="K42065" t="s">
        <v>103</v>
      </c>
      <c r="L42065" t="s">
        <v>48592</v>
      </c>
      <c r="M42065">
        <v>2</v>
      </c>
      <c r="N42065" t="s">
        <v>57225</v>
      </c>
      <c r="O42065" t="s">
        <v>790</v>
      </c>
      <c r="P42065">
        <v>1</v>
      </c>
      <c r="Q42065" t="s">
        <v>25</v>
      </c>
      <c r="R42065">
        <v>4</v>
      </c>
      <c r="S42065" t="s">
        <v>26</v>
      </c>
    </row>
    <row r="42066" spans="1:19" x14ac:dyDescent="0.35">
      <c r="A42066" t="s">
        <v>790</v>
      </c>
      <c r="B42066">
        <v>543.73897650000004</v>
      </c>
      <c r="C42066">
        <v>692.33958600000005</v>
      </c>
      <c r="D42066">
        <v>-11.5</v>
      </c>
      <c r="E42066" t="s">
        <v>57229</v>
      </c>
      <c r="F42066">
        <v>-1</v>
      </c>
      <c r="G42066">
        <v>1544</v>
      </c>
      <c r="H42066" t="s">
        <v>57225</v>
      </c>
      <c r="I42066">
        <v>0</v>
      </c>
      <c r="J42066" t="s">
        <v>48591</v>
      </c>
      <c r="K42066" t="s">
        <v>99</v>
      </c>
      <c r="L42066" t="s">
        <v>48592</v>
      </c>
      <c r="M42066">
        <v>2</v>
      </c>
      <c r="N42066" t="s">
        <v>57225</v>
      </c>
      <c r="O42066" t="s">
        <v>790</v>
      </c>
      <c r="P42066">
        <v>1</v>
      </c>
      <c r="Q42066" t="s">
        <v>25</v>
      </c>
      <c r="R42066">
        <v>6</v>
      </c>
      <c r="S42066" t="s">
        <v>26</v>
      </c>
    </row>
    <row r="42067" spans="1:19" x14ac:dyDescent="0.35">
      <c r="A42067" t="s">
        <v>790</v>
      </c>
      <c r="B42067">
        <v>543.73897650000004</v>
      </c>
      <c r="C42067">
        <v>395.13836700000002</v>
      </c>
      <c r="D42067">
        <v>-11.5</v>
      </c>
      <c r="E42067" t="s">
        <v>57230</v>
      </c>
      <c r="F42067">
        <v>-1</v>
      </c>
      <c r="G42067">
        <v>889.9</v>
      </c>
      <c r="H42067" t="s">
        <v>57225</v>
      </c>
      <c r="I42067">
        <v>0</v>
      </c>
      <c r="J42067" t="s">
        <v>48591</v>
      </c>
      <c r="K42067" t="s">
        <v>206</v>
      </c>
      <c r="L42067" t="s">
        <v>48592</v>
      </c>
      <c r="M42067">
        <v>2</v>
      </c>
      <c r="N42067" t="s">
        <v>57225</v>
      </c>
      <c r="O42067" t="s">
        <v>790</v>
      </c>
      <c r="P42067">
        <v>1</v>
      </c>
      <c r="Q42067" t="s">
        <v>33</v>
      </c>
      <c r="R42067">
        <v>3</v>
      </c>
      <c r="S42067" t="s">
        <v>26</v>
      </c>
    </row>
    <row r="42068" spans="1:19" x14ac:dyDescent="0.35">
      <c r="A42068" t="s">
        <v>712</v>
      </c>
      <c r="B42068">
        <v>661.97653070000001</v>
      </c>
      <c r="C42068">
        <v>892.40311150000002</v>
      </c>
      <c r="D42068">
        <v>37.799999999999997</v>
      </c>
      <c r="E42068" t="s">
        <v>57231</v>
      </c>
      <c r="F42068">
        <v>-1</v>
      </c>
      <c r="G42068">
        <v>7672.2</v>
      </c>
      <c r="H42068" t="s">
        <v>57232</v>
      </c>
      <c r="I42068">
        <v>0</v>
      </c>
      <c r="J42068" t="s">
        <v>45353</v>
      </c>
      <c r="K42068" t="s">
        <v>4789</v>
      </c>
      <c r="L42068" t="s">
        <v>45354</v>
      </c>
      <c r="M42068">
        <v>3</v>
      </c>
      <c r="N42068" t="s">
        <v>57232</v>
      </c>
      <c r="O42068" t="s">
        <v>712</v>
      </c>
      <c r="P42068">
        <v>2</v>
      </c>
      <c r="Q42068" t="s">
        <v>25</v>
      </c>
      <c r="R42068">
        <v>14</v>
      </c>
      <c r="S42068" t="s">
        <v>26</v>
      </c>
    </row>
    <row r="42069" spans="1:19" x14ac:dyDescent="0.35">
      <c r="A42069" t="s">
        <v>712</v>
      </c>
      <c r="B42069">
        <v>661.97653070000001</v>
      </c>
      <c r="C42069">
        <v>550.228973</v>
      </c>
      <c r="D42069">
        <v>37.799999999999997</v>
      </c>
      <c r="E42069" t="s">
        <v>57233</v>
      </c>
      <c r="F42069">
        <v>-1</v>
      </c>
      <c r="G42069">
        <v>5389.8</v>
      </c>
      <c r="H42069" t="s">
        <v>57232</v>
      </c>
      <c r="I42069">
        <v>0</v>
      </c>
      <c r="J42069" t="s">
        <v>45353</v>
      </c>
      <c r="K42069" t="s">
        <v>277</v>
      </c>
      <c r="L42069" t="s">
        <v>45354</v>
      </c>
      <c r="M42069">
        <v>3</v>
      </c>
      <c r="N42069" t="s">
        <v>57232</v>
      </c>
      <c r="O42069" t="s">
        <v>712</v>
      </c>
      <c r="P42069">
        <v>1</v>
      </c>
      <c r="Q42069" t="s">
        <v>25</v>
      </c>
      <c r="R42069">
        <v>4</v>
      </c>
      <c r="S42069" t="s">
        <v>26</v>
      </c>
    </row>
    <row r="42070" spans="1:19" x14ac:dyDescent="0.35">
      <c r="A42070" t="s">
        <v>712</v>
      </c>
      <c r="B42070">
        <v>661.97653070000001</v>
      </c>
      <c r="C42070">
        <v>771.33978300000001</v>
      </c>
      <c r="D42070">
        <v>37.799999999999997</v>
      </c>
      <c r="E42070" t="s">
        <v>57234</v>
      </c>
      <c r="F42070">
        <v>-1</v>
      </c>
      <c r="G42070">
        <v>8433.5</v>
      </c>
      <c r="H42070" t="s">
        <v>57232</v>
      </c>
      <c r="I42070">
        <v>0</v>
      </c>
      <c r="J42070" t="s">
        <v>45353</v>
      </c>
      <c r="K42070" t="s">
        <v>1631</v>
      </c>
      <c r="L42070" t="s">
        <v>45354</v>
      </c>
      <c r="M42070">
        <v>3</v>
      </c>
      <c r="N42070" t="s">
        <v>57232</v>
      </c>
      <c r="O42070" t="s">
        <v>712</v>
      </c>
      <c r="P42070">
        <v>2</v>
      </c>
      <c r="Q42070" t="s">
        <v>25</v>
      </c>
      <c r="R42070">
        <v>12</v>
      </c>
      <c r="S42070" t="s">
        <v>26</v>
      </c>
    </row>
    <row r="42071" spans="1:19" x14ac:dyDescent="0.35">
      <c r="A42071" t="s">
        <v>712</v>
      </c>
      <c r="B42071">
        <v>661.97653070000001</v>
      </c>
      <c r="C42071">
        <v>697.80557610000005</v>
      </c>
      <c r="D42071">
        <v>37.799999999999997</v>
      </c>
      <c r="E42071" t="s">
        <v>57235</v>
      </c>
      <c r="F42071">
        <v>-1</v>
      </c>
      <c r="G42071">
        <v>5600.4</v>
      </c>
      <c r="H42071" t="s">
        <v>57232</v>
      </c>
      <c r="I42071">
        <v>0</v>
      </c>
      <c r="J42071" t="s">
        <v>45353</v>
      </c>
      <c r="K42071" t="s">
        <v>1561</v>
      </c>
      <c r="L42071" t="s">
        <v>45354</v>
      </c>
      <c r="M42071">
        <v>3</v>
      </c>
      <c r="N42071" t="s">
        <v>57232</v>
      </c>
      <c r="O42071" t="s">
        <v>712</v>
      </c>
      <c r="P42071">
        <v>2</v>
      </c>
      <c r="Q42071" t="s">
        <v>25</v>
      </c>
      <c r="R42071">
        <v>11</v>
      </c>
      <c r="S42071" t="s">
        <v>26</v>
      </c>
    </row>
    <row r="42072" spans="1:19" x14ac:dyDescent="0.35">
      <c r="A42072" t="s">
        <v>712</v>
      </c>
      <c r="B42072">
        <v>661.97653070000001</v>
      </c>
      <c r="C42072">
        <v>942.92695079999999</v>
      </c>
      <c r="D42072">
        <v>37.799999999999997</v>
      </c>
      <c r="E42072" t="s">
        <v>57236</v>
      </c>
      <c r="F42072">
        <v>-1</v>
      </c>
      <c r="G42072">
        <v>6687.1</v>
      </c>
      <c r="H42072" t="s">
        <v>57232</v>
      </c>
      <c r="I42072">
        <v>0</v>
      </c>
      <c r="J42072" t="s">
        <v>45353</v>
      </c>
      <c r="K42072" t="s">
        <v>918</v>
      </c>
      <c r="L42072" t="s">
        <v>45354</v>
      </c>
      <c r="M42072">
        <v>3</v>
      </c>
      <c r="N42072" t="s">
        <v>57232</v>
      </c>
      <c r="O42072" t="s">
        <v>712</v>
      </c>
      <c r="P42072">
        <v>2</v>
      </c>
      <c r="Q42072" t="s">
        <v>25</v>
      </c>
      <c r="R42072">
        <v>15</v>
      </c>
      <c r="S42072" t="s">
        <v>26</v>
      </c>
    </row>
    <row r="42073" spans="1:19" x14ac:dyDescent="0.35">
      <c r="A42073" t="s">
        <v>712</v>
      </c>
      <c r="B42073">
        <v>661.97653070000001</v>
      </c>
      <c r="C42073">
        <v>827.88181499999996</v>
      </c>
      <c r="D42073">
        <v>37.799999999999997</v>
      </c>
      <c r="E42073" t="s">
        <v>57237</v>
      </c>
      <c r="F42073">
        <v>-1</v>
      </c>
      <c r="G42073">
        <v>7185.8</v>
      </c>
      <c r="H42073" t="s">
        <v>57232</v>
      </c>
      <c r="I42073">
        <v>0</v>
      </c>
      <c r="J42073" t="s">
        <v>45353</v>
      </c>
      <c r="K42073" t="s">
        <v>8749</v>
      </c>
      <c r="L42073" t="s">
        <v>45354</v>
      </c>
      <c r="M42073">
        <v>3</v>
      </c>
      <c r="N42073" t="s">
        <v>57232</v>
      </c>
      <c r="O42073" t="s">
        <v>712</v>
      </c>
      <c r="P42073">
        <v>2</v>
      </c>
      <c r="Q42073" t="s">
        <v>25</v>
      </c>
      <c r="R42073">
        <v>13</v>
      </c>
      <c r="S42073" t="s">
        <v>26</v>
      </c>
    </row>
    <row r="42074" spans="1:19" x14ac:dyDescent="0.35">
      <c r="A42074" t="s">
        <v>776</v>
      </c>
      <c r="B42074">
        <v>732.14599220000002</v>
      </c>
      <c r="C42074">
        <v>626.39842160000001</v>
      </c>
      <c r="D42074">
        <v>130.30000000000001</v>
      </c>
      <c r="E42074" t="s">
        <v>57238</v>
      </c>
      <c r="F42074">
        <v>-1</v>
      </c>
      <c r="G42074">
        <v>2845.2</v>
      </c>
      <c r="H42074" t="s">
        <v>57239</v>
      </c>
      <c r="I42074">
        <v>0</v>
      </c>
      <c r="J42074" t="s">
        <v>45392</v>
      </c>
      <c r="K42074" t="s">
        <v>151</v>
      </c>
      <c r="L42074" t="s">
        <v>45392</v>
      </c>
      <c r="M42074">
        <v>4</v>
      </c>
      <c r="N42074" t="s">
        <v>57239</v>
      </c>
      <c r="O42074" t="s">
        <v>776</v>
      </c>
      <c r="P42074">
        <v>1</v>
      </c>
      <c r="Q42074" t="s">
        <v>25</v>
      </c>
      <c r="R42074">
        <v>5</v>
      </c>
      <c r="S42074" t="s">
        <v>26</v>
      </c>
    </row>
    <row r="42075" spans="1:19" x14ac:dyDescent="0.35">
      <c r="A42075" t="s">
        <v>776</v>
      </c>
      <c r="B42075">
        <v>732.14599220000002</v>
      </c>
      <c r="C42075">
        <v>755.44101469999998</v>
      </c>
      <c r="D42075">
        <v>130.30000000000001</v>
      </c>
      <c r="E42075" t="s">
        <v>57240</v>
      </c>
      <c r="F42075">
        <v>-1</v>
      </c>
      <c r="G42075">
        <v>2848.8</v>
      </c>
      <c r="H42075" t="s">
        <v>57239</v>
      </c>
      <c r="I42075">
        <v>0</v>
      </c>
      <c r="J42075" t="s">
        <v>45392</v>
      </c>
      <c r="K42075" t="s">
        <v>29013</v>
      </c>
      <c r="L42075" t="s">
        <v>45392</v>
      </c>
      <c r="M42075">
        <v>4</v>
      </c>
      <c r="N42075" t="s">
        <v>57239</v>
      </c>
      <c r="O42075" t="s">
        <v>776</v>
      </c>
      <c r="P42075">
        <v>1</v>
      </c>
      <c r="Q42075" t="s">
        <v>25</v>
      </c>
      <c r="R42075">
        <v>6</v>
      </c>
      <c r="S42075" t="s">
        <v>26</v>
      </c>
    </row>
    <row r="42076" spans="1:19" x14ac:dyDescent="0.35">
      <c r="A42076" t="s">
        <v>776</v>
      </c>
      <c r="B42076">
        <v>732.14599220000002</v>
      </c>
      <c r="C42076">
        <v>385.25578009999998</v>
      </c>
      <c r="D42076">
        <v>130.30000000000001</v>
      </c>
      <c r="E42076" t="s">
        <v>57241</v>
      </c>
      <c r="F42076">
        <v>-1</v>
      </c>
      <c r="G42076">
        <v>3414.1</v>
      </c>
      <c r="H42076" t="s">
        <v>57239</v>
      </c>
      <c r="I42076">
        <v>0</v>
      </c>
      <c r="J42076" t="s">
        <v>45392</v>
      </c>
      <c r="K42076" t="s">
        <v>198</v>
      </c>
      <c r="L42076" t="s">
        <v>45392</v>
      </c>
      <c r="M42076">
        <v>4</v>
      </c>
      <c r="N42076" t="s">
        <v>57239</v>
      </c>
      <c r="O42076" t="s">
        <v>776</v>
      </c>
      <c r="P42076">
        <v>1</v>
      </c>
      <c r="Q42076" t="s">
        <v>25</v>
      </c>
      <c r="R42076">
        <v>3</v>
      </c>
      <c r="S42076" t="s">
        <v>26</v>
      </c>
    </row>
    <row r="42077" spans="1:19" x14ac:dyDescent="0.35">
      <c r="A42077" t="s">
        <v>776</v>
      </c>
      <c r="B42077">
        <v>732.14599220000002</v>
      </c>
      <c r="C42077">
        <v>979.53195489999996</v>
      </c>
      <c r="D42077">
        <v>130.30000000000001</v>
      </c>
      <c r="E42077" t="s">
        <v>57242</v>
      </c>
      <c r="F42077">
        <v>-1</v>
      </c>
      <c r="G42077">
        <v>3013.6</v>
      </c>
      <c r="H42077" t="s">
        <v>57239</v>
      </c>
      <c r="I42077">
        <v>0</v>
      </c>
      <c r="J42077" t="s">
        <v>45392</v>
      </c>
      <c r="K42077" t="s">
        <v>141</v>
      </c>
      <c r="L42077" t="s">
        <v>45392</v>
      </c>
      <c r="M42077">
        <v>4</v>
      </c>
      <c r="N42077" t="s">
        <v>57239</v>
      </c>
      <c r="O42077" t="s">
        <v>776</v>
      </c>
      <c r="P42077">
        <v>1</v>
      </c>
      <c r="Q42077" t="s">
        <v>25</v>
      </c>
      <c r="R42077">
        <v>8</v>
      </c>
      <c r="S42077" t="s">
        <v>26</v>
      </c>
    </row>
    <row r="42078" spans="1:19" x14ac:dyDescent="0.35">
      <c r="A42078" t="s">
        <v>776</v>
      </c>
      <c r="B42078">
        <v>732.14599220000002</v>
      </c>
      <c r="C42078">
        <v>892.49992650000002</v>
      </c>
      <c r="D42078">
        <v>130.30000000000001</v>
      </c>
      <c r="E42078" t="s">
        <v>57243</v>
      </c>
      <c r="F42078">
        <v>-1</v>
      </c>
      <c r="G42078">
        <v>2147.3000000000002</v>
      </c>
      <c r="H42078" t="s">
        <v>57239</v>
      </c>
      <c r="I42078">
        <v>0</v>
      </c>
      <c r="J42078" t="s">
        <v>45392</v>
      </c>
      <c r="K42078" t="s">
        <v>670</v>
      </c>
      <c r="L42078" t="s">
        <v>45392</v>
      </c>
      <c r="M42078">
        <v>4</v>
      </c>
      <c r="N42078" t="s">
        <v>57239</v>
      </c>
      <c r="O42078" t="s">
        <v>776</v>
      </c>
      <c r="P42078">
        <v>1</v>
      </c>
      <c r="Q42078" t="s">
        <v>25</v>
      </c>
      <c r="R42078">
        <v>7</v>
      </c>
      <c r="S42078" t="s">
        <v>26</v>
      </c>
    </row>
    <row r="42079" spans="1:19" x14ac:dyDescent="0.35">
      <c r="A42079" t="s">
        <v>776</v>
      </c>
      <c r="B42079">
        <v>732.14599220000002</v>
      </c>
      <c r="C42079">
        <v>792.41245419999996</v>
      </c>
      <c r="D42079">
        <v>130.30000000000001</v>
      </c>
      <c r="E42079" t="s">
        <v>57244</v>
      </c>
      <c r="F42079">
        <v>-1</v>
      </c>
      <c r="G42079">
        <v>3126.3</v>
      </c>
      <c r="H42079" t="s">
        <v>57239</v>
      </c>
      <c r="I42079">
        <v>0</v>
      </c>
      <c r="J42079" t="s">
        <v>45392</v>
      </c>
      <c r="K42079" t="s">
        <v>5139</v>
      </c>
      <c r="L42079" t="s">
        <v>45392</v>
      </c>
      <c r="M42079">
        <v>4</v>
      </c>
      <c r="N42079" t="s">
        <v>57239</v>
      </c>
      <c r="O42079" t="s">
        <v>776</v>
      </c>
      <c r="P42079">
        <v>2</v>
      </c>
      <c r="Q42079" t="s">
        <v>25</v>
      </c>
      <c r="R42079">
        <v>13</v>
      </c>
      <c r="S42079" t="s">
        <v>26</v>
      </c>
    </row>
    <row r="42080" spans="1:19" x14ac:dyDescent="0.35">
      <c r="A42080" t="s">
        <v>837</v>
      </c>
      <c r="B42080">
        <v>863.44316270000002</v>
      </c>
      <c r="C42080">
        <v>1108.636086</v>
      </c>
      <c r="D42080">
        <v>73.8</v>
      </c>
      <c r="E42080" t="s">
        <v>57245</v>
      </c>
      <c r="F42080">
        <v>-1</v>
      </c>
      <c r="G42080">
        <v>3951.9</v>
      </c>
      <c r="H42080" t="s">
        <v>57246</v>
      </c>
      <c r="I42080">
        <v>0</v>
      </c>
      <c r="J42080" t="s">
        <v>57247</v>
      </c>
      <c r="K42080" t="s">
        <v>16568</v>
      </c>
      <c r="L42080" t="s">
        <v>57248</v>
      </c>
      <c r="M42080">
        <v>4</v>
      </c>
      <c r="N42080" t="s">
        <v>57246</v>
      </c>
      <c r="O42080" t="s">
        <v>837</v>
      </c>
      <c r="P42080">
        <v>1</v>
      </c>
      <c r="Q42080" t="s">
        <v>33</v>
      </c>
      <c r="R42080">
        <v>11</v>
      </c>
      <c r="S42080" t="s">
        <v>26</v>
      </c>
    </row>
    <row r="42081" spans="1:19" x14ac:dyDescent="0.35">
      <c r="A42081" t="s">
        <v>837</v>
      </c>
      <c r="B42081">
        <v>863.44316270000002</v>
      </c>
      <c r="C42081">
        <v>400.26667909999998</v>
      </c>
      <c r="D42081">
        <v>73.8</v>
      </c>
      <c r="E42081" t="s">
        <v>57249</v>
      </c>
      <c r="F42081">
        <v>-1</v>
      </c>
      <c r="G42081">
        <v>2978.8</v>
      </c>
      <c r="H42081" t="s">
        <v>57246</v>
      </c>
      <c r="I42081">
        <v>0</v>
      </c>
      <c r="J42081" t="s">
        <v>57247</v>
      </c>
      <c r="K42081" t="s">
        <v>3120</v>
      </c>
      <c r="L42081" t="s">
        <v>57248</v>
      </c>
      <c r="M42081">
        <v>4</v>
      </c>
      <c r="N42081" t="s">
        <v>57246</v>
      </c>
      <c r="O42081" t="s">
        <v>837</v>
      </c>
      <c r="P42081">
        <v>1</v>
      </c>
      <c r="Q42081" t="s">
        <v>25</v>
      </c>
      <c r="R42081">
        <v>3</v>
      </c>
      <c r="S42081" t="s">
        <v>26</v>
      </c>
    </row>
    <row r="42082" spans="1:19" x14ac:dyDescent="0.35">
      <c r="A42082" t="s">
        <v>837</v>
      </c>
      <c r="B42082">
        <v>863.44316270000002</v>
      </c>
      <c r="C42082">
        <v>919.53597769999999</v>
      </c>
      <c r="D42082">
        <v>73.8</v>
      </c>
      <c r="E42082" t="s">
        <v>57250</v>
      </c>
      <c r="F42082">
        <v>-1</v>
      </c>
      <c r="G42082">
        <v>4039.3</v>
      </c>
      <c r="H42082" t="s">
        <v>57246</v>
      </c>
      <c r="I42082">
        <v>0</v>
      </c>
      <c r="J42082" t="s">
        <v>57247</v>
      </c>
      <c r="K42082" t="s">
        <v>2278</v>
      </c>
      <c r="L42082" t="s">
        <v>57248</v>
      </c>
      <c r="M42082">
        <v>4</v>
      </c>
      <c r="N42082" t="s">
        <v>57246</v>
      </c>
      <c r="O42082" t="s">
        <v>837</v>
      </c>
      <c r="P42082">
        <v>1</v>
      </c>
      <c r="Q42082" t="s">
        <v>25</v>
      </c>
      <c r="R42082">
        <v>8</v>
      </c>
      <c r="S42082" t="s">
        <v>26</v>
      </c>
    </row>
    <row r="42083" spans="1:19" x14ac:dyDescent="0.35">
      <c r="A42083" t="s">
        <v>837</v>
      </c>
      <c r="B42083">
        <v>863.44316270000002</v>
      </c>
      <c r="C42083">
        <v>600.38277149999999</v>
      </c>
      <c r="D42083">
        <v>73.8</v>
      </c>
      <c r="E42083" t="s">
        <v>57251</v>
      </c>
      <c r="F42083">
        <v>-1</v>
      </c>
      <c r="G42083">
        <v>2890.6</v>
      </c>
      <c r="H42083" t="s">
        <v>57246</v>
      </c>
      <c r="I42083">
        <v>0</v>
      </c>
      <c r="J42083" t="s">
        <v>57247</v>
      </c>
      <c r="K42083" t="s">
        <v>445</v>
      </c>
      <c r="L42083" t="s">
        <v>57248</v>
      </c>
      <c r="M42083">
        <v>4</v>
      </c>
      <c r="N42083" t="s">
        <v>57246</v>
      </c>
      <c r="O42083" t="s">
        <v>837</v>
      </c>
      <c r="P42083">
        <v>1</v>
      </c>
      <c r="Q42083" t="s">
        <v>25</v>
      </c>
      <c r="R42083">
        <v>5</v>
      </c>
      <c r="S42083" t="s">
        <v>26</v>
      </c>
    </row>
    <row r="42084" spans="1:19" x14ac:dyDescent="0.35">
      <c r="A42084" t="s">
        <v>837</v>
      </c>
      <c r="B42084">
        <v>863.44316270000002</v>
      </c>
      <c r="C42084">
        <v>787.39320720000001</v>
      </c>
      <c r="D42084">
        <v>73.8</v>
      </c>
      <c r="E42084" t="s">
        <v>57252</v>
      </c>
      <c r="F42084">
        <v>-1</v>
      </c>
      <c r="G42084">
        <v>3823.3</v>
      </c>
      <c r="H42084" t="s">
        <v>57246</v>
      </c>
      <c r="I42084">
        <v>0</v>
      </c>
      <c r="J42084" t="s">
        <v>57247</v>
      </c>
      <c r="K42084" t="s">
        <v>57253</v>
      </c>
      <c r="L42084" t="s">
        <v>57248</v>
      </c>
      <c r="M42084">
        <v>4</v>
      </c>
      <c r="N42084" t="s">
        <v>57246</v>
      </c>
      <c r="O42084" t="s">
        <v>837</v>
      </c>
      <c r="P42084">
        <v>2</v>
      </c>
      <c r="Q42084" t="s">
        <v>25</v>
      </c>
      <c r="R42084">
        <v>14</v>
      </c>
      <c r="S42084" t="s">
        <v>26</v>
      </c>
    </row>
    <row r="42085" spans="1:19" x14ac:dyDescent="0.35">
      <c r="A42085" t="s">
        <v>837</v>
      </c>
      <c r="B42085">
        <v>863.44316270000002</v>
      </c>
      <c r="C42085">
        <v>1066.99623</v>
      </c>
      <c r="D42085">
        <v>73.8</v>
      </c>
      <c r="E42085" t="s">
        <v>57254</v>
      </c>
      <c r="F42085">
        <v>-1</v>
      </c>
      <c r="G42085">
        <v>10000</v>
      </c>
      <c r="H42085" t="s">
        <v>57246</v>
      </c>
      <c r="I42085">
        <v>0</v>
      </c>
      <c r="J42085" t="s">
        <v>57247</v>
      </c>
      <c r="K42085" t="s">
        <v>4468</v>
      </c>
      <c r="L42085" t="s">
        <v>57248</v>
      </c>
      <c r="M42085">
        <v>4</v>
      </c>
      <c r="N42085" t="s">
        <v>57246</v>
      </c>
      <c r="O42085" t="s">
        <v>837</v>
      </c>
      <c r="P42085">
        <v>2</v>
      </c>
      <c r="Q42085" t="s">
        <v>25</v>
      </c>
      <c r="R42085">
        <v>19</v>
      </c>
      <c r="S42085" t="s">
        <v>26</v>
      </c>
    </row>
    <row r="42086" spans="1:19" x14ac:dyDescent="0.35">
      <c r="A42086" t="s">
        <v>57255</v>
      </c>
      <c r="B42086">
        <v>682.00798710000004</v>
      </c>
      <c r="C42086">
        <v>800.89990790000002</v>
      </c>
      <c r="D42086">
        <v>46.5</v>
      </c>
      <c r="E42086" t="s">
        <v>57256</v>
      </c>
      <c r="F42086">
        <v>-1</v>
      </c>
      <c r="G42086">
        <v>10000</v>
      </c>
      <c r="H42086" t="s">
        <v>57257</v>
      </c>
      <c r="I42086">
        <v>0</v>
      </c>
      <c r="J42086" t="s">
        <v>57258</v>
      </c>
      <c r="K42086" t="s">
        <v>10919</v>
      </c>
      <c r="L42086" t="s">
        <v>57258</v>
      </c>
      <c r="M42086">
        <v>3</v>
      </c>
      <c r="N42086" t="s">
        <v>57257</v>
      </c>
      <c r="O42086" t="s">
        <v>57255</v>
      </c>
      <c r="P42086">
        <v>2</v>
      </c>
      <c r="Q42086" t="s">
        <v>25</v>
      </c>
      <c r="R42086">
        <v>15</v>
      </c>
      <c r="S42086" t="s">
        <v>26</v>
      </c>
    </row>
    <row r="42087" spans="1:19" x14ac:dyDescent="0.35">
      <c r="A42087" t="s">
        <v>57255</v>
      </c>
      <c r="B42087">
        <v>682.00798710000004</v>
      </c>
      <c r="C42087">
        <v>389.2506947</v>
      </c>
      <c r="D42087">
        <v>46.5</v>
      </c>
      <c r="E42087" t="s">
        <v>57259</v>
      </c>
      <c r="F42087">
        <v>-1</v>
      </c>
      <c r="G42087">
        <v>2882.7</v>
      </c>
      <c r="H42087" t="s">
        <v>57257</v>
      </c>
      <c r="I42087">
        <v>0</v>
      </c>
      <c r="J42087" t="s">
        <v>57258</v>
      </c>
      <c r="K42087" t="s">
        <v>127</v>
      </c>
      <c r="L42087" t="s">
        <v>57258</v>
      </c>
      <c r="M42087">
        <v>3</v>
      </c>
      <c r="N42087" t="s">
        <v>57257</v>
      </c>
      <c r="O42087" t="s">
        <v>57255</v>
      </c>
      <c r="P42087">
        <v>1</v>
      </c>
      <c r="Q42087" t="s">
        <v>25</v>
      </c>
      <c r="R42087">
        <v>3</v>
      </c>
      <c r="S42087" t="s">
        <v>26</v>
      </c>
    </row>
    <row r="42088" spans="1:19" x14ac:dyDescent="0.35">
      <c r="A42088" t="s">
        <v>57255</v>
      </c>
      <c r="B42088">
        <v>682.00798710000004</v>
      </c>
      <c r="C42088">
        <v>772.38917600000002</v>
      </c>
      <c r="D42088">
        <v>46.5</v>
      </c>
      <c r="E42088" t="s">
        <v>57260</v>
      </c>
      <c r="F42088">
        <v>-1</v>
      </c>
      <c r="G42088">
        <v>2684.9</v>
      </c>
      <c r="H42088" t="s">
        <v>57257</v>
      </c>
      <c r="I42088">
        <v>0</v>
      </c>
      <c r="J42088" t="s">
        <v>57258</v>
      </c>
      <c r="K42088" t="s">
        <v>4046</v>
      </c>
      <c r="L42088" t="s">
        <v>57258</v>
      </c>
      <c r="M42088">
        <v>3</v>
      </c>
      <c r="N42088" t="s">
        <v>57257</v>
      </c>
      <c r="O42088" t="s">
        <v>57255</v>
      </c>
      <c r="P42088">
        <v>2</v>
      </c>
      <c r="Q42088" t="s">
        <v>25</v>
      </c>
      <c r="R42088">
        <v>14</v>
      </c>
      <c r="S42088" t="s">
        <v>26</v>
      </c>
    </row>
    <row r="42089" spans="1:19" x14ac:dyDescent="0.35">
      <c r="A42089" t="s">
        <v>57255</v>
      </c>
      <c r="B42089">
        <v>682.00798710000004</v>
      </c>
      <c r="C42089">
        <v>628.83330839999996</v>
      </c>
      <c r="D42089">
        <v>46.5</v>
      </c>
      <c r="E42089" t="s">
        <v>57261</v>
      </c>
      <c r="F42089">
        <v>-1</v>
      </c>
      <c r="G42089">
        <v>9861.7999999999993</v>
      </c>
      <c r="H42089" t="s">
        <v>57257</v>
      </c>
      <c r="I42089">
        <v>0</v>
      </c>
      <c r="J42089" t="s">
        <v>57258</v>
      </c>
      <c r="K42089" t="s">
        <v>5413</v>
      </c>
      <c r="L42089" t="s">
        <v>57258</v>
      </c>
      <c r="M42089">
        <v>3</v>
      </c>
      <c r="N42089" t="s">
        <v>57257</v>
      </c>
      <c r="O42089" t="s">
        <v>57255</v>
      </c>
      <c r="P42089">
        <v>2</v>
      </c>
      <c r="Q42089" t="s">
        <v>25</v>
      </c>
      <c r="R42089">
        <v>11</v>
      </c>
      <c r="S42089" t="s">
        <v>26</v>
      </c>
    </row>
    <row r="42090" spans="1:19" x14ac:dyDescent="0.35">
      <c r="A42090" t="s">
        <v>57255</v>
      </c>
      <c r="B42090">
        <v>682.00798710000004</v>
      </c>
      <c r="C42090">
        <v>922.45029629999999</v>
      </c>
      <c r="D42090">
        <v>46.5</v>
      </c>
      <c r="E42090" t="s">
        <v>57262</v>
      </c>
      <c r="F42090">
        <v>-1</v>
      </c>
      <c r="G42090">
        <v>3337.8</v>
      </c>
      <c r="H42090" t="s">
        <v>57257</v>
      </c>
      <c r="I42090">
        <v>0</v>
      </c>
      <c r="J42090" t="s">
        <v>57258</v>
      </c>
      <c r="K42090" t="s">
        <v>2846</v>
      </c>
      <c r="L42090" t="s">
        <v>57258</v>
      </c>
      <c r="M42090">
        <v>3</v>
      </c>
      <c r="N42090" t="s">
        <v>57257</v>
      </c>
      <c r="O42090" t="s">
        <v>57255</v>
      </c>
      <c r="P42090">
        <v>2</v>
      </c>
      <c r="Q42090" t="s">
        <v>25</v>
      </c>
      <c r="R42090">
        <v>17</v>
      </c>
      <c r="S42090" t="s">
        <v>26</v>
      </c>
    </row>
    <row r="42091" spans="1:19" x14ac:dyDescent="0.35">
      <c r="A42091" t="s">
        <v>57255</v>
      </c>
      <c r="B42091">
        <v>682.00798710000004</v>
      </c>
      <c r="C42091">
        <v>522.79345499999999</v>
      </c>
      <c r="D42091">
        <v>46.5</v>
      </c>
      <c r="E42091" t="s">
        <v>57263</v>
      </c>
      <c r="F42091">
        <v>-1</v>
      </c>
      <c r="G42091">
        <v>3829.2</v>
      </c>
      <c r="H42091" t="s">
        <v>57257</v>
      </c>
      <c r="I42091">
        <v>0</v>
      </c>
      <c r="J42091" t="s">
        <v>57258</v>
      </c>
      <c r="K42091" t="s">
        <v>527</v>
      </c>
      <c r="L42091" t="s">
        <v>57258</v>
      </c>
      <c r="M42091">
        <v>3</v>
      </c>
      <c r="N42091" t="s">
        <v>57257</v>
      </c>
      <c r="O42091" t="s">
        <v>57255</v>
      </c>
      <c r="P42091">
        <v>2</v>
      </c>
      <c r="Q42091" t="s">
        <v>25</v>
      </c>
      <c r="R42091">
        <v>9</v>
      </c>
      <c r="S42091" t="s">
        <v>26</v>
      </c>
    </row>
    <row r="42092" spans="1:19" x14ac:dyDescent="0.35">
      <c r="A42092" t="s">
        <v>392</v>
      </c>
      <c r="B42092">
        <v>437.74270250000001</v>
      </c>
      <c r="C42092">
        <v>674.36203609999995</v>
      </c>
      <c r="D42092">
        <v>15.3</v>
      </c>
      <c r="E42092" t="s">
        <v>57264</v>
      </c>
      <c r="F42092">
        <v>-1</v>
      </c>
      <c r="G42092">
        <v>10000</v>
      </c>
      <c r="H42092" t="s">
        <v>57265</v>
      </c>
      <c r="I42092">
        <v>0</v>
      </c>
      <c r="J42092" t="s">
        <v>45409</v>
      </c>
      <c r="K42092" t="s">
        <v>70</v>
      </c>
      <c r="L42092" t="s">
        <v>45409</v>
      </c>
      <c r="M42092">
        <v>2</v>
      </c>
      <c r="N42092" t="s">
        <v>57265</v>
      </c>
      <c r="O42092" t="s">
        <v>392</v>
      </c>
      <c r="P42092">
        <v>1</v>
      </c>
      <c r="Q42092" t="s">
        <v>25</v>
      </c>
      <c r="R42092">
        <v>6</v>
      </c>
      <c r="S42092" t="s">
        <v>26</v>
      </c>
    </row>
    <row r="42093" spans="1:19" x14ac:dyDescent="0.35">
      <c r="A42093" t="s">
        <v>392</v>
      </c>
      <c r="B42093">
        <v>437.74270250000001</v>
      </c>
      <c r="C42093">
        <v>775.40971449999995</v>
      </c>
      <c r="D42093">
        <v>15.3</v>
      </c>
      <c r="E42093" t="s">
        <v>57266</v>
      </c>
      <c r="F42093">
        <v>-1</v>
      </c>
      <c r="G42093">
        <v>4873.2</v>
      </c>
      <c r="H42093" t="s">
        <v>57265</v>
      </c>
      <c r="I42093">
        <v>0</v>
      </c>
      <c r="J42093" t="s">
        <v>45409</v>
      </c>
      <c r="K42093" t="s">
        <v>338</v>
      </c>
      <c r="L42093" t="s">
        <v>45409</v>
      </c>
      <c r="M42093">
        <v>2</v>
      </c>
      <c r="N42093" t="s">
        <v>57265</v>
      </c>
      <c r="O42093" t="s">
        <v>392</v>
      </c>
      <c r="P42093">
        <v>1</v>
      </c>
      <c r="Q42093" t="s">
        <v>25</v>
      </c>
      <c r="R42093">
        <v>7</v>
      </c>
      <c r="S42093" t="s">
        <v>26</v>
      </c>
    </row>
    <row r="42094" spans="1:19" x14ac:dyDescent="0.35">
      <c r="A42094" t="s">
        <v>392</v>
      </c>
      <c r="B42094">
        <v>437.74270250000001</v>
      </c>
      <c r="C42094">
        <v>431.26125939999997</v>
      </c>
      <c r="D42094">
        <v>15.3</v>
      </c>
      <c r="E42094" t="s">
        <v>57267</v>
      </c>
      <c r="F42094">
        <v>-1</v>
      </c>
      <c r="G42094">
        <v>2193</v>
      </c>
      <c r="H42094" t="s">
        <v>57265</v>
      </c>
      <c r="I42094">
        <v>0</v>
      </c>
      <c r="J42094" t="s">
        <v>45409</v>
      </c>
      <c r="K42094" t="s">
        <v>336</v>
      </c>
      <c r="L42094" t="s">
        <v>45409</v>
      </c>
      <c r="M42094">
        <v>2</v>
      </c>
      <c r="N42094" t="s">
        <v>57265</v>
      </c>
      <c r="O42094" t="s">
        <v>392</v>
      </c>
      <c r="P42094">
        <v>1</v>
      </c>
      <c r="Q42094" t="s">
        <v>25</v>
      </c>
      <c r="R42094">
        <v>4</v>
      </c>
      <c r="S42094" t="s">
        <v>26</v>
      </c>
    </row>
    <row r="42095" spans="1:19" x14ac:dyDescent="0.35">
      <c r="A42095" t="s">
        <v>392</v>
      </c>
      <c r="B42095">
        <v>437.74270250000001</v>
      </c>
      <c r="C42095">
        <v>617.34057229999996</v>
      </c>
      <c r="D42095">
        <v>15.3</v>
      </c>
      <c r="E42095" t="s">
        <v>57268</v>
      </c>
      <c r="F42095">
        <v>-1</v>
      </c>
      <c r="G42095">
        <v>1378.3</v>
      </c>
      <c r="H42095" t="s">
        <v>57265</v>
      </c>
      <c r="I42095">
        <v>0</v>
      </c>
      <c r="J42095" t="s">
        <v>45409</v>
      </c>
      <c r="K42095" t="s">
        <v>215</v>
      </c>
      <c r="L42095" t="s">
        <v>45409</v>
      </c>
      <c r="M42095">
        <v>2</v>
      </c>
      <c r="N42095" t="s">
        <v>57265</v>
      </c>
      <c r="O42095" t="s">
        <v>392</v>
      </c>
      <c r="P42095">
        <v>1</v>
      </c>
      <c r="Q42095" t="s">
        <v>25</v>
      </c>
      <c r="R42095">
        <v>5</v>
      </c>
      <c r="S42095" t="s">
        <v>26</v>
      </c>
    </row>
    <row r="42096" spans="1:19" x14ac:dyDescent="0.35">
      <c r="A42096" t="s">
        <v>392</v>
      </c>
      <c r="B42096">
        <v>437.74270250000001</v>
      </c>
      <c r="C42096">
        <v>388.20849550000003</v>
      </c>
      <c r="D42096">
        <v>15.3</v>
      </c>
      <c r="E42096" t="s">
        <v>57269</v>
      </c>
      <c r="F42096">
        <v>-1</v>
      </c>
      <c r="G42096">
        <v>393.6</v>
      </c>
      <c r="H42096" t="s">
        <v>57265</v>
      </c>
      <c r="I42096">
        <v>0</v>
      </c>
      <c r="J42096" t="s">
        <v>45409</v>
      </c>
      <c r="K42096" t="s">
        <v>2246</v>
      </c>
      <c r="L42096" t="s">
        <v>45409</v>
      </c>
      <c r="M42096">
        <v>2</v>
      </c>
      <c r="N42096" t="s">
        <v>57265</v>
      </c>
      <c r="O42096" t="s">
        <v>392</v>
      </c>
      <c r="P42096">
        <v>2</v>
      </c>
      <c r="Q42096" t="s">
        <v>25</v>
      </c>
      <c r="R42096">
        <v>7</v>
      </c>
      <c r="S42096" t="s">
        <v>26</v>
      </c>
    </row>
    <row r="42097" spans="1:19" x14ac:dyDescent="0.35">
      <c r="A42097" t="s">
        <v>392</v>
      </c>
      <c r="B42097">
        <v>437.74270250000001</v>
      </c>
      <c r="C42097">
        <v>374.23979559999998</v>
      </c>
      <c r="D42097">
        <v>15.3</v>
      </c>
      <c r="E42097" t="s">
        <v>57270</v>
      </c>
      <c r="F42097">
        <v>-1</v>
      </c>
      <c r="G42097">
        <v>430.6</v>
      </c>
      <c r="H42097" t="s">
        <v>57265</v>
      </c>
      <c r="I42097">
        <v>0</v>
      </c>
      <c r="J42097" t="s">
        <v>45409</v>
      </c>
      <c r="K42097" t="s">
        <v>78</v>
      </c>
      <c r="L42097" t="s">
        <v>45409</v>
      </c>
      <c r="M42097">
        <v>2</v>
      </c>
      <c r="N42097" t="s">
        <v>57265</v>
      </c>
      <c r="O42097" t="s">
        <v>392</v>
      </c>
      <c r="P42097">
        <v>1</v>
      </c>
      <c r="Q42097" t="s">
        <v>25</v>
      </c>
      <c r="R42097">
        <v>3</v>
      </c>
      <c r="S42097" t="s">
        <v>26</v>
      </c>
    </row>
    <row r="42098" spans="1:19" x14ac:dyDescent="0.35">
      <c r="A42098" t="s">
        <v>392</v>
      </c>
      <c r="B42098">
        <v>930.98377489999996</v>
      </c>
      <c r="C42098">
        <v>417.24560930000001</v>
      </c>
      <c r="D42098">
        <v>57.4</v>
      </c>
      <c r="E42098" t="s">
        <v>57271</v>
      </c>
      <c r="F42098">
        <v>-1</v>
      </c>
      <c r="G42098">
        <v>981.2</v>
      </c>
      <c r="H42098" t="s">
        <v>57272</v>
      </c>
      <c r="I42098">
        <v>0</v>
      </c>
      <c r="J42098" t="s">
        <v>45417</v>
      </c>
      <c r="K42098" t="s">
        <v>4719</v>
      </c>
      <c r="L42098" t="s">
        <v>45417</v>
      </c>
      <c r="M42098">
        <v>2</v>
      </c>
      <c r="N42098" t="s">
        <v>57272</v>
      </c>
      <c r="O42098" t="s">
        <v>392</v>
      </c>
      <c r="P42098">
        <v>1</v>
      </c>
      <c r="Q42098" t="s">
        <v>25</v>
      </c>
      <c r="R42098">
        <v>4</v>
      </c>
      <c r="S42098" t="s">
        <v>26</v>
      </c>
    </row>
    <row r="42099" spans="1:19" x14ac:dyDescent="0.35">
      <c r="A42099" t="s">
        <v>392</v>
      </c>
      <c r="B42099">
        <v>930.98377489999996</v>
      </c>
      <c r="C42099">
        <v>1133.594949</v>
      </c>
      <c r="D42099">
        <v>57.4</v>
      </c>
      <c r="E42099" t="s">
        <v>57273</v>
      </c>
      <c r="F42099">
        <v>-1</v>
      </c>
      <c r="G42099">
        <v>1759.8</v>
      </c>
      <c r="H42099" t="s">
        <v>57272</v>
      </c>
      <c r="I42099">
        <v>0</v>
      </c>
      <c r="J42099" t="s">
        <v>45417</v>
      </c>
      <c r="K42099" t="s">
        <v>3850</v>
      </c>
      <c r="L42099" t="s">
        <v>45417</v>
      </c>
      <c r="M42099">
        <v>2</v>
      </c>
      <c r="N42099" t="s">
        <v>57272</v>
      </c>
      <c r="O42099" t="s">
        <v>392</v>
      </c>
      <c r="P42099">
        <v>1</v>
      </c>
      <c r="Q42099" t="s">
        <v>25</v>
      </c>
      <c r="R42099">
        <v>10</v>
      </c>
      <c r="S42099" t="s">
        <v>26</v>
      </c>
    </row>
    <row r="42100" spans="1:19" x14ac:dyDescent="0.35">
      <c r="A42100" t="s">
        <v>392</v>
      </c>
      <c r="B42100">
        <v>930.98377489999996</v>
      </c>
      <c r="C42100">
        <v>1005.499986</v>
      </c>
      <c r="D42100">
        <v>57.4</v>
      </c>
      <c r="E42100" t="s">
        <v>57274</v>
      </c>
      <c r="F42100">
        <v>-1</v>
      </c>
      <c r="G42100">
        <v>1176.7</v>
      </c>
      <c r="H42100" t="s">
        <v>57272</v>
      </c>
      <c r="I42100">
        <v>0</v>
      </c>
      <c r="J42100" t="s">
        <v>45417</v>
      </c>
      <c r="K42100" t="s">
        <v>1443</v>
      </c>
      <c r="L42100" t="s">
        <v>45417</v>
      </c>
      <c r="M42100">
        <v>2</v>
      </c>
      <c r="N42100" t="s">
        <v>57272</v>
      </c>
      <c r="O42100" t="s">
        <v>392</v>
      </c>
      <c r="P42100">
        <v>1</v>
      </c>
      <c r="Q42100" t="s">
        <v>25</v>
      </c>
      <c r="R42100">
        <v>9</v>
      </c>
      <c r="S42100" t="s">
        <v>26</v>
      </c>
    </row>
    <row r="42101" spans="1:19" x14ac:dyDescent="0.35">
      <c r="A42101" t="s">
        <v>392</v>
      </c>
      <c r="B42101">
        <v>930.98377489999996</v>
      </c>
      <c r="C42101">
        <v>1246.6790129999999</v>
      </c>
      <c r="D42101">
        <v>57.4</v>
      </c>
      <c r="E42101" t="s">
        <v>57275</v>
      </c>
      <c r="F42101">
        <v>-1</v>
      </c>
      <c r="G42101">
        <v>1030.2</v>
      </c>
      <c r="H42101" t="s">
        <v>57272</v>
      </c>
      <c r="I42101">
        <v>0</v>
      </c>
      <c r="J42101" t="s">
        <v>45417</v>
      </c>
      <c r="K42101" t="s">
        <v>405</v>
      </c>
      <c r="L42101" t="s">
        <v>45417</v>
      </c>
      <c r="M42101">
        <v>2</v>
      </c>
      <c r="N42101" t="s">
        <v>57272</v>
      </c>
      <c r="O42101" t="s">
        <v>392</v>
      </c>
      <c r="P42101">
        <v>1</v>
      </c>
      <c r="Q42101" t="s">
        <v>25</v>
      </c>
      <c r="R42101">
        <v>11</v>
      </c>
      <c r="S42101" t="s">
        <v>26</v>
      </c>
    </row>
    <row r="42102" spans="1:19" x14ac:dyDescent="0.35">
      <c r="A42102" t="s">
        <v>392</v>
      </c>
      <c r="B42102">
        <v>930.98377489999996</v>
      </c>
      <c r="C42102">
        <v>830.92572870000004</v>
      </c>
      <c r="D42102">
        <v>57.4</v>
      </c>
      <c r="E42102" t="s">
        <v>57276</v>
      </c>
      <c r="F42102">
        <v>-1</v>
      </c>
      <c r="G42102">
        <v>984.7</v>
      </c>
      <c r="H42102" t="s">
        <v>57272</v>
      </c>
      <c r="I42102">
        <v>0</v>
      </c>
      <c r="J42102" t="s">
        <v>45417</v>
      </c>
      <c r="K42102" t="s">
        <v>39174</v>
      </c>
      <c r="L42102" t="s">
        <v>45417</v>
      </c>
      <c r="M42102">
        <v>2</v>
      </c>
      <c r="N42102" t="s">
        <v>57272</v>
      </c>
      <c r="O42102" t="s">
        <v>392</v>
      </c>
      <c r="P42102">
        <v>2</v>
      </c>
      <c r="Q42102" t="s">
        <v>25</v>
      </c>
      <c r="R42102">
        <v>15</v>
      </c>
      <c r="S42102" t="s">
        <v>26</v>
      </c>
    </row>
    <row r="42103" spans="1:19" x14ac:dyDescent="0.35">
      <c r="A42103" t="s">
        <v>392</v>
      </c>
      <c r="B42103">
        <v>930.98377489999996</v>
      </c>
      <c r="C42103">
        <v>1417.7434040000001</v>
      </c>
      <c r="D42103">
        <v>57.4</v>
      </c>
      <c r="E42103" t="s">
        <v>57277</v>
      </c>
      <c r="F42103">
        <v>-1</v>
      </c>
      <c r="G42103">
        <v>1379.3</v>
      </c>
      <c r="H42103" t="s">
        <v>57272</v>
      </c>
      <c r="I42103">
        <v>0</v>
      </c>
      <c r="J42103" t="s">
        <v>45417</v>
      </c>
      <c r="K42103" t="s">
        <v>1722</v>
      </c>
      <c r="L42103" t="s">
        <v>45417</v>
      </c>
      <c r="M42103">
        <v>2</v>
      </c>
      <c r="N42103" t="s">
        <v>57272</v>
      </c>
      <c r="O42103" t="s">
        <v>392</v>
      </c>
      <c r="P42103">
        <v>1</v>
      </c>
      <c r="Q42103" t="s">
        <v>25</v>
      </c>
      <c r="R42103">
        <v>13</v>
      </c>
      <c r="S42103" t="s">
        <v>26</v>
      </c>
    </row>
    <row r="42104" spans="1:19" x14ac:dyDescent="0.35">
      <c r="A42104" t="s">
        <v>392</v>
      </c>
      <c r="B42104">
        <v>620.99160879999999</v>
      </c>
      <c r="C42104">
        <v>830.92572870000004</v>
      </c>
      <c r="D42104">
        <v>56.7</v>
      </c>
      <c r="E42104" t="s">
        <v>57278</v>
      </c>
      <c r="F42104">
        <v>-1</v>
      </c>
      <c r="G42104">
        <v>10000</v>
      </c>
      <c r="H42104" t="s">
        <v>57279</v>
      </c>
      <c r="I42104">
        <v>0</v>
      </c>
      <c r="J42104" t="s">
        <v>45417</v>
      </c>
      <c r="K42104" t="s">
        <v>3614</v>
      </c>
      <c r="L42104" t="s">
        <v>45417</v>
      </c>
      <c r="M42104">
        <v>3</v>
      </c>
      <c r="N42104" t="s">
        <v>57279</v>
      </c>
      <c r="O42104" t="s">
        <v>392</v>
      </c>
      <c r="P42104">
        <v>2</v>
      </c>
      <c r="Q42104" t="s">
        <v>25</v>
      </c>
      <c r="R42104">
        <v>15</v>
      </c>
      <c r="S42104" t="s">
        <v>26</v>
      </c>
    </row>
    <row r="42105" spans="1:19" x14ac:dyDescent="0.35">
      <c r="A42105" t="s">
        <v>392</v>
      </c>
      <c r="B42105">
        <v>620.99160879999999</v>
      </c>
      <c r="C42105">
        <v>709.37534040000003</v>
      </c>
      <c r="D42105">
        <v>56.7</v>
      </c>
      <c r="E42105" t="s">
        <v>57280</v>
      </c>
      <c r="F42105">
        <v>-1</v>
      </c>
      <c r="G42105">
        <v>2869.3</v>
      </c>
      <c r="H42105" t="s">
        <v>57279</v>
      </c>
      <c r="I42105">
        <v>0</v>
      </c>
      <c r="J42105" t="s">
        <v>45417</v>
      </c>
      <c r="K42105" t="s">
        <v>8749</v>
      </c>
      <c r="L42105" t="s">
        <v>45417</v>
      </c>
      <c r="M42105">
        <v>3</v>
      </c>
      <c r="N42105" t="s">
        <v>57279</v>
      </c>
      <c r="O42105" t="s">
        <v>392</v>
      </c>
      <c r="P42105">
        <v>2</v>
      </c>
      <c r="Q42105" t="s">
        <v>25</v>
      </c>
      <c r="R42105">
        <v>13</v>
      </c>
      <c r="S42105" t="s">
        <v>26</v>
      </c>
    </row>
    <row r="42106" spans="1:19" x14ac:dyDescent="0.35">
      <c r="A42106" t="s">
        <v>392</v>
      </c>
      <c r="B42106">
        <v>620.99160879999999</v>
      </c>
      <c r="C42106">
        <v>881.449568</v>
      </c>
      <c r="D42106">
        <v>56.7</v>
      </c>
      <c r="E42106" t="s">
        <v>57281</v>
      </c>
      <c r="F42106">
        <v>-1</v>
      </c>
      <c r="G42106">
        <v>3776.7</v>
      </c>
      <c r="H42106" t="s">
        <v>57279</v>
      </c>
      <c r="I42106">
        <v>0</v>
      </c>
      <c r="J42106" t="s">
        <v>45417</v>
      </c>
      <c r="K42106" t="s">
        <v>2230</v>
      </c>
      <c r="L42106" t="s">
        <v>45417</v>
      </c>
      <c r="M42106">
        <v>3</v>
      </c>
      <c r="N42106" t="s">
        <v>57279</v>
      </c>
      <c r="O42106" t="s">
        <v>392</v>
      </c>
      <c r="P42106">
        <v>2</v>
      </c>
      <c r="Q42106" t="s">
        <v>25</v>
      </c>
      <c r="R42106">
        <v>16</v>
      </c>
      <c r="S42106" t="s">
        <v>26</v>
      </c>
    </row>
    <row r="42107" spans="1:19" x14ac:dyDescent="0.35">
      <c r="A42107" t="s">
        <v>392</v>
      </c>
      <c r="B42107">
        <v>620.99160879999999</v>
      </c>
      <c r="C42107">
        <v>488.2827231</v>
      </c>
      <c r="D42107">
        <v>56.7</v>
      </c>
      <c r="E42107" t="s">
        <v>57282</v>
      </c>
      <c r="F42107">
        <v>-1</v>
      </c>
      <c r="G42107">
        <v>1551</v>
      </c>
      <c r="H42107" t="s">
        <v>57279</v>
      </c>
      <c r="I42107">
        <v>0</v>
      </c>
      <c r="J42107" t="s">
        <v>45417</v>
      </c>
      <c r="K42107" t="s">
        <v>162</v>
      </c>
      <c r="L42107" t="s">
        <v>45417</v>
      </c>
      <c r="M42107">
        <v>3</v>
      </c>
      <c r="N42107" t="s">
        <v>57279</v>
      </c>
      <c r="O42107" t="s">
        <v>392</v>
      </c>
      <c r="P42107">
        <v>1</v>
      </c>
      <c r="Q42107" t="s">
        <v>25</v>
      </c>
      <c r="R42107">
        <v>5</v>
      </c>
      <c r="S42107" t="s">
        <v>26</v>
      </c>
    </row>
    <row r="42108" spans="1:19" x14ac:dyDescent="0.35">
      <c r="A42108" t="s">
        <v>392</v>
      </c>
      <c r="B42108">
        <v>620.99160879999999</v>
      </c>
      <c r="C42108">
        <v>589.33040159999996</v>
      </c>
      <c r="D42108">
        <v>56.7</v>
      </c>
      <c r="E42108" t="s">
        <v>57283</v>
      </c>
      <c r="F42108">
        <v>-1</v>
      </c>
      <c r="G42108">
        <v>1937.3</v>
      </c>
      <c r="H42108" t="s">
        <v>57279</v>
      </c>
      <c r="I42108">
        <v>0</v>
      </c>
      <c r="J42108" t="s">
        <v>45417</v>
      </c>
      <c r="K42108" t="s">
        <v>1036</v>
      </c>
      <c r="L42108" t="s">
        <v>45417</v>
      </c>
      <c r="M42108">
        <v>3</v>
      </c>
      <c r="N42108" t="s">
        <v>57279</v>
      </c>
      <c r="O42108" t="s">
        <v>392</v>
      </c>
      <c r="P42108">
        <v>1</v>
      </c>
      <c r="Q42108" t="s">
        <v>25</v>
      </c>
      <c r="R42108">
        <v>6</v>
      </c>
      <c r="S42108" t="s">
        <v>26</v>
      </c>
    </row>
    <row r="42109" spans="1:19" x14ac:dyDescent="0.35">
      <c r="A42109" t="s">
        <v>392</v>
      </c>
      <c r="B42109">
        <v>620.99160879999999</v>
      </c>
      <c r="C42109">
        <v>802.41499690000001</v>
      </c>
      <c r="D42109">
        <v>56.7</v>
      </c>
      <c r="E42109" t="s">
        <v>57284</v>
      </c>
      <c r="F42109">
        <v>-1</v>
      </c>
      <c r="G42109">
        <v>1686.3</v>
      </c>
      <c r="H42109" t="s">
        <v>57279</v>
      </c>
      <c r="I42109">
        <v>0</v>
      </c>
      <c r="J42109" t="s">
        <v>45417</v>
      </c>
      <c r="K42109" t="s">
        <v>17847</v>
      </c>
      <c r="L42109" t="s">
        <v>45417</v>
      </c>
      <c r="M42109">
        <v>3</v>
      </c>
      <c r="N42109" t="s">
        <v>57279</v>
      </c>
      <c r="O42109" t="s">
        <v>392</v>
      </c>
      <c r="P42109">
        <v>2</v>
      </c>
      <c r="Q42109" t="s">
        <v>25</v>
      </c>
      <c r="R42109">
        <v>14</v>
      </c>
      <c r="S42109" t="s">
        <v>26</v>
      </c>
    </row>
    <row r="42110" spans="1:19" x14ac:dyDescent="0.35">
      <c r="A42110" t="s">
        <v>2510</v>
      </c>
      <c r="B42110">
        <v>821.96672790000002</v>
      </c>
      <c r="C42110">
        <v>790.43050949999997</v>
      </c>
      <c r="D42110">
        <v>88.1</v>
      </c>
      <c r="E42110" t="s">
        <v>57285</v>
      </c>
      <c r="F42110">
        <v>-1</v>
      </c>
      <c r="G42110">
        <v>7193.5</v>
      </c>
      <c r="H42110" t="s">
        <v>57286</v>
      </c>
      <c r="I42110">
        <v>0</v>
      </c>
      <c r="J42110" t="s">
        <v>57287</v>
      </c>
      <c r="K42110" t="s">
        <v>522</v>
      </c>
      <c r="L42110" t="s">
        <v>57287</v>
      </c>
      <c r="M42110">
        <v>2</v>
      </c>
      <c r="N42110" t="s">
        <v>57286</v>
      </c>
      <c r="O42110" t="s">
        <v>2510</v>
      </c>
      <c r="P42110">
        <v>1</v>
      </c>
      <c r="Q42110" t="s">
        <v>25</v>
      </c>
      <c r="R42110">
        <v>8</v>
      </c>
      <c r="S42110" t="s">
        <v>26</v>
      </c>
    </row>
    <row r="42111" spans="1:19" x14ac:dyDescent="0.35">
      <c r="A42111" t="s">
        <v>2510</v>
      </c>
      <c r="B42111">
        <v>821.96672790000002</v>
      </c>
      <c r="C42111">
        <v>719.39339570000004</v>
      </c>
      <c r="D42111">
        <v>88.1</v>
      </c>
      <c r="E42111" t="s">
        <v>57288</v>
      </c>
      <c r="F42111">
        <v>-1</v>
      </c>
      <c r="G42111">
        <v>3524.1</v>
      </c>
      <c r="H42111" t="s">
        <v>57286</v>
      </c>
      <c r="I42111">
        <v>0</v>
      </c>
      <c r="J42111" t="s">
        <v>57287</v>
      </c>
      <c r="K42111" t="s">
        <v>145</v>
      </c>
      <c r="L42111" t="s">
        <v>57287</v>
      </c>
      <c r="M42111">
        <v>2</v>
      </c>
      <c r="N42111" t="s">
        <v>57286</v>
      </c>
      <c r="O42111" t="s">
        <v>2510</v>
      </c>
      <c r="P42111">
        <v>1</v>
      </c>
      <c r="Q42111" t="s">
        <v>25</v>
      </c>
      <c r="R42111">
        <v>7</v>
      </c>
      <c r="S42111" t="s">
        <v>26</v>
      </c>
    </row>
    <row r="42112" spans="1:19" x14ac:dyDescent="0.35">
      <c r="A42112" t="s">
        <v>2510</v>
      </c>
      <c r="B42112">
        <v>821.96672790000002</v>
      </c>
      <c r="C42112">
        <v>665.36664970000004</v>
      </c>
      <c r="D42112">
        <v>88.1</v>
      </c>
      <c r="E42112" t="s">
        <v>57289</v>
      </c>
      <c r="F42112">
        <v>-1</v>
      </c>
      <c r="G42112">
        <v>6957.8</v>
      </c>
      <c r="H42112" t="s">
        <v>57286</v>
      </c>
      <c r="I42112">
        <v>0</v>
      </c>
      <c r="J42112" t="s">
        <v>57287</v>
      </c>
      <c r="K42112" t="s">
        <v>8749</v>
      </c>
      <c r="L42112" t="s">
        <v>57287</v>
      </c>
      <c r="M42112">
        <v>2</v>
      </c>
      <c r="N42112" t="s">
        <v>57286</v>
      </c>
      <c r="O42112" t="s">
        <v>2510</v>
      </c>
      <c r="P42112">
        <v>2</v>
      </c>
      <c r="Q42112" t="s">
        <v>25</v>
      </c>
      <c r="R42112">
        <v>13</v>
      </c>
      <c r="S42112" t="s">
        <v>26</v>
      </c>
    </row>
    <row r="42113" spans="1:19" x14ac:dyDescent="0.35">
      <c r="A42113" t="s">
        <v>2510</v>
      </c>
      <c r="B42113">
        <v>821.96672790000002</v>
      </c>
      <c r="C42113">
        <v>1329.7260229999999</v>
      </c>
      <c r="D42113">
        <v>88.1</v>
      </c>
      <c r="E42113" t="s">
        <v>57290</v>
      </c>
      <c r="F42113">
        <v>-1</v>
      </c>
      <c r="G42113">
        <v>10000</v>
      </c>
      <c r="H42113" t="s">
        <v>57286</v>
      </c>
      <c r="I42113">
        <v>0</v>
      </c>
      <c r="J42113" t="s">
        <v>57287</v>
      </c>
      <c r="K42113" t="s">
        <v>57291</v>
      </c>
      <c r="L42113" t="s">
        <v>57287</v>
      </c>
      <c r="M42113">
        <v>2</v>
      </c>
      <c r="N42113" t="s">
        <v>57286</v>
      </c>
      <c r="O42113" t="s">
        <v>2510</v>
      </c>
      <c r="P42113">
        <v>1</v>
      </c>
      <c r="Q42113" t="s">
        <v>25</v>
      </c>
      <c r="R42113">
        <v>13</v>
      </c>
      <c r="S42113" t="s">
        <v>26</v>
      </c>
    </row>
    <row r="42114" spans="1:19" x14ac:dyDescent="0.35">
      <c r="A42114" t="s">
        <v>2510</v>
      </c>
      <c r="B42114">
        <v>821.96672790000002</v>
      </c>
      <c r="C42114">
        <v>721.90868169999999</v>
      </c>
      <c r="D42114">
        <v>88.1</v>
      </c>
      <c r="E42114" t="s">
        <v>57292</v>
      </c>
      <c r="F42114">
        <v>-1</v>
      </c>
      <c r="G42114">
        <v>3216.5</v>
      </c>
      <c r="H42114" t="s">
        <v>57286</v>
      </c>
      <c r="I42114">
        <v>0</v>
      </c>
      <c r="J42114" t="s">
        <v>57287</v>
      </c>
      <c r="K42114" t="s">
        <v>13573</v>
      </c>
      <c r="L42114" t="s">
        <v>57287</v>
      </c>
      <c r="M42114">
        <v>2</v>
      </c>
      <c r="N42114" t="s">
        <v>57286</v>
      </c>
      <c r="O42114" t="s">
        <v>2510</v>
      </c>
      <c r="P42114">
        <v>2</v>
      </c>
      <c r="Q42114" t="s">
        <v>25</v>
      </c>
      <c r="R42114">
        <v>14</v>
      </c>
      <c r="S42114" t="s">
        <v>26</v>
      </c>
    </row>
    <row r="42115" spans="1:19" x14ac:dyDescent="0.35">
      <c r="A42115" t="s">
        <v>2510</v>
      </c>
      <c r="B42115">
        <v>821.96672790000002</v>
      </c>
      <c r="C42115">
        <v>903.51457349999998</v>
      </c>
      <c r="D42115">
        <v>88.1</v>
      </c>
      <c r="E42115" t="s">
        <v>57293</v>
      </c>
      <c r="F42115">
        <v>-1</v>
      </c>
      <c r="G42115">
        <v>4516.3999999999996</v>
      </c>
      <c r="H42115" t="s">
        <v>57286</v>
      </c>
      <c r="I42115">
        <v>0</v>
      </c>
      <c r="J42115" t="s">
        <v>57287</v>
      </c>
      <c r="K42115" t="s">
        <v>904</v>
      </c>
      <c r="L42115" t="s">
        <v>57287</v>
      </c>
      <c r="M42115">
        <v>2</v>
      </c>
      <c r="N42115" t="s">
        <v>57286</v>
      </c>
      <c r="O42115" t="s">
        <v>2510</v>
      </c>
      <c r="P42115">
        <v>1</v>
      </c>
      <c r="Q42115" t="s">
        <v>25</v>
      </c>
      <c r="R42115">
        <v>9</v>
      </c>
      <c r="S42115" t="s">
        <v>26</v>
      </c>
    </row>
    <row r="42116" spans="1:19" x14ac:dyDescent="0.35">
      <c r="A42116" t="s">
        <v>1690</v>
      </c>
      <c r="B42116">
        <v>750.34731120000004</v>
      </c>
      <c r="C42116">
        <v>1011.474165</v>
      </c>
      <c r="D42116">
        <v>-38.700000000000003</v>
      </c>
      <c r="E42116" t="s">
        <v>57294</v>
      </c>
      <c r="F42116">
        <v>-1</v>
      </c>
      <c r="G42116">
        <v>464.4</v>
      </c>
      <c r="H42116" t="s">
        <v>57295</v>
      </c>
      <c r="I42116">
        <v>0</v>
      </c>
      <c r="J42116" t="s">
        <v>40069</v>
      </c>
      <c r="K42116" t="s">
        <v>236</v>
      </c>
      <c r="L42116" t="s">
        <v>40069</v>
      </c>
      <c r="M42116">
        <v>2</v>
      </c>
      <c r="N42116" t="s">
        <v>57295</v>
      </c>
      <c r="O42116" t="s">
        <v>1690</v>
      </c>
      <c r="P42116">
        <v>1</v>
      </c>
      <c r="Q42116" t="s">
        <v>25</v>
      </c>
      <c r="R42116">
        <v>8</v>
      </c>
      <c r="S42116" t="s">
        <v>26</v>
      </c>
    </row>
    <row r="42117" spans="1:19" x14ac:dyDescent="0.35">
      <c r="A42117" t="s">
        <v>1690</v>
      </c>
      <c r="B42117">
        <v>750.34731120000004</v>
      </c>
      <c r="C42117">
        <v>352.1615453</v>
      </c>
      <c r="D42117">
        <v>-38.700000000000003</v>
      </c>
      <c r="E42117" t="s">
        <v>57296</v>
      </c>
      <c r="F42117">
        <v>-1</v>
      </c>
      <c r="G42117">
        <v>1086.0999999999999</v>
      </c>
      <c r="H42117" t="s">
        <v>57295</v>
      </c>
      <c r="I42117">
        <v>0</v>
      </c>
      <c r="J42117" t="s">
        <v>40069</v>
      </c>
      <c r="K42117" t="s">
        <v>3812</v>
      </c>
      <c r="L42117" t="s">
        <v>40069</v>
      </c>
      <c r="M42117">
        <v>2</v>
      </c>
      <c r="N42117" t="s">
        <v>57295</v>
      </c>
      <c r="O42117" t="s">
        <v>1690</v>
      </c>
      <c r="P42117">
        <v>1</v>
      </c>
      <c r="Q42117" t="s">
        <v>33</v>
      </c>
      <c r="R42117">
        <v>3</v>
      </c>
      <c r="S42117" t="s">
        <v>26</v>
      </c>
    </row>
    <row r="42118" spans="1:19" x14ac:dyDescent="0.35">
      <c r="A42118" t="s">
        <v>1690</v>
      </c>
      <c r="B42118">
        <v>750.34731120000004</v>
      </c>
      <c r="C42118">
        <v>643.29963280000004</v>
      </c>
      <c r="D42118">
        <v>-38.700000000000003</v>
      </c>
      <c r="E42118" t="s">
        <v>57297</v>
      </c>
      <c r="F42118">
        <v>-1</v>
      </c>
      <c r="G42118">
        <v>807.9</v>
      </c>
      <c r="H42118" t="s">
        <v>57295</v>
      </c>
      <c r="I42118">
        <v>0</v>
      </c>
      <c r="J42118" t="s">
        <v>40069</v>
      </c>
      <c r="K42118" t="s">
        <v>37491</v>
      </c>
      <c r="L42118" t="s">
        <v>40069</v>
      </c>
      <c r="M42118">
        <v>2</v>
      </c>
      <c r="N42118" t="s">
        <v>57295</v>
      </c>
      <c r="O42118" t="s">
        <v>1690</v>
      </c>
      <c r="P42118">
        <v>2</v>
      </c>
      <c r="Q42118" t="s">
        <v>25</v>
      </c>
      <c r="R42118">
        <v>10</v>
      </c>
      <c r="S42118" t="s">
        <v>26</v>
      </c>
    </row>
    <row r="42119" spans="1:19" x14ac:dyDescent="0.35">
      <c r="A42119" t="s">
        <v>1690</v>
      </c>
      <c r="B42119">
        <v>750.34731120000004</v>
      </c>
      <c r="C42119">
        <v>504.24125220000002</v>
      </c>
      <c r="D42119">
        <v>-38.700000000000003</v>
      </c>
      <c r="E42119" t="s">
        <v>57298</v>
      </c>
      <c r="F42119">
        <v>-1</v>
      </c>
      <c r="G42119">
        <v>523.20000000000005</v>
      </c>
      <c r="H42119" t="s">
        <v>57295</v>
      </c>
      <c r="I42119">
        <v>0</v>
      </c>
      <c r="J42119" t="s">
        <v>40069</v>
      </c>
      <c r="K42119" t="s">
        <v>200</v>
      </c>
      <c r="L42119" t="s">
        <v>40069</v>
      </c>
      <c r="M42119">
        <v>2</v>
      </c>
      <c r="N42119" t="s">
        <v>57295</v>
      </c>
      <c r="O42119" t="s">
        <v>1690</v>
      </c>
      <c r="P42119">
        <v>1</v>
      </c>
      <c r="Q42119" t="s">
        <v>25</v>
      </c>
      <c r="R42119">
        <v>4</v>
      </c>
      <c r="S42119" t="s">
        <v>26</v>
      </c>
    </row>
    <row r="42120" spans="1:19" x14ac:dyDescent="0.35">
      <c r="A42120" t="s">
        <v>1690</v>
      </c>
      <c r="B42120">
        <v>750.34731120000004</v>
      </c>
      <c r="C42120">
        <v>489.2204572</v>
      </c>
      <c r="D42120">
        <v>-38.700000000000003</v>
      </c>
      <c r="E42120" t="s">
        <v>57299</v>
      </c>
      <c r="F42120">
        <v>-1</v>
      </c>
      <c r="G42120">
        <v>463.6</v>
      </c>
      <c r="H42120" t="s">
        <v>57295</v>
      </c>
      <c r="I42120">
        <v>0</v>
      </c>
      <c r="J42120" t="s">
        <v>40069</v>
      </c>
      <c r="K42120" t="s">
        <v>611</v>
      </c>
      <c r="L42120" t="s">
        <v>40069</v>
      </c>
      <c r="M42120">
        <v>2</v>
      </c>
      <c r="N42120" t="s">
        <v>57295</v>
      </c>
      <c r="O42120" t="s">
        <v>1690</v>
      </c>
      <c r="P42120">
        <v>1</v>
      </c>
      <c r="Q42120" t="s">
        <v>33</v>
      </c>
      <c r="R42120">
        <v>4</v>
      </c>
      <c r="S42120" t="s">
        <v>26</v>
      </c>
    </row>
    <row r="42121" spans="1:19" x14ac:dyDescent="0.35">
      <c r="A42121" t="s">
        <v>1690</v>
      </c>
      <c r="B42121">
        <v>750.34731120000004</v>
      </c>
      <c r="C42121">
        <v>910.42648680000002</v>
      </c>
      <c r="D42121">
        <v>-38.700000000000003</v>
      </c>
      <c r="E42121" t="s">
        <v>57300</v>
      </c>
      <c r="F42121">
        <v>-1</v>
      </c>
      <c r="G42121">
        <v>574.6</v>
      </c>
      <c r="H42121" t="s">
        <v>57295</v>
      </c>
      <c r="I42121">
        <v>0</v>
      </c>
      <c r="J42121" t="s">
        <v>40069</v>
      </c>
      <c r="K42121" t="s">
        <v>722</v>
      </c>
      <c r="L42121" t="s">
        <v>40069</v>
      </c>
      <c r="M42121">
        <v>2</v>
      </c>
      <c r="N42121" t="s">
        <v>57295</v>
      </c>
      <c r="O42121" t="s">
        <v>1690</v>
      </c>
      <c r="P42121">
        <v>1</v>
      </c>
      <c r="Q42121" t="s">
        <v>25</v>
      </c>
      <c r="R42121">
        <v>7</v>
      </c>
      <c r="S42121" t="s">
        <v>26</v>
      </c>
    </row>
    <row r="42122" spans="1:19" x14ac:dyDescent="0.35">
      <c r="A42122" t="s">
        <v>5546</v>
      </c>
      <c r="B42122">
        <v>569.9359402</v>
      </c>
      <c r="C42122">
        <v>918.49042450000002</v>
      </c>
      <c r="D42122">
        <v>-3.2</v>
      </c>
      <c r="E42122" t="s">
        <v>57301</v>
      </c>
      <c r="F42122">
        <v>-1</v>
      </c>
      <c r="G42122">
        <v>1571.1</v>
      </c>
      <c r="H42122" t="s">
        <v>57302</v>
      </c>
      <c r="I42122">
        <v>0</v>
      </c>
      <c r="J42122" t="s">
        <v>53273</v>
      </c>
      <c r="K42122" t="s">
        <v>2904</v>
      </c>
      <c r="L42122" t="s">
        <v>53273</v>
      </c>
      <c r="M42122">
        <v>3</v>
      </c>
      <c r="N42122" t="s">
        <v>57302</v>
      </c>
      <c r="O42122" t="s">
        <v>5546</v>
      </c>
      <c r="P42122">
        <v>1</v>
      </c>
      <c r="Q42122" t="s">
        <v>25</v>
      </c>
      <c r="R42122">
        <v>7</v>
      </c>
      <c r="S42122" t="s">
        <v>26</v>
      </c>
    </row>
    <row r="42123" spans="1:19" x14ac:dyDescent="0.35">
      <c r="A42123" t="s">
        <v>5546</v>
      </c>
      <c r="B42123">
        <v>569.9359402</v>
      </c>
      <c r="C42123">
        <v>805.40636050000001</v>
      </c>
      <c r="D42123">
        <v>-3.2</v>
      </c>
      <c r="E42123" t="s">
        <v>57303</v>
      </c>
      <c r="F42123">
        <v>-1</v>
      </c>
      <c r="G42123">
        <v>6167.6</v>
      </c>
      <c r="H42123" t="s">
        <v>57302</v>
      </c>
      <c r="I42123">
        <v>0</v>
      </c>
      <c r="J42123" t="s">
        <v>53273</v>
      </c>
      <c r="K42123" t="s">
        <v>149</v>
      </c>
      <c r="L42123" t="s">
        <v>53273</v>
      </c>
      <c r="M42123">
        <v>3</v>
      </c>
      <c r="N42123" t="s">
        <v>57302</v>
      </c>
      <c r="O42123" t="s">
        <v>5546</v>
      </c>
      <c r="P42123">
        <v>1</v>
      </c>
      <c r="Q42123" t="s">
        <v>25</v>
      </c>
      <c r="R42123">
        <v>6</v>
      </c>
      <c r="S42123" t="s">
        <v>26</v>
      </c>
    </row>
    <row r="42124" spans="1:19" x14ac:dyDescent="0.35">
      <c r="A42124" t="s">
        <v>5546</v>
      </c>
      <c r="B42124">
        <v>569.9359402</v>
      </c>
      <c r="C42124">
        <v>740.34476849999999</v>
      </c>
      <c r="D42124">
        <v>-3.2</v>
      </c>
      <c r="E42124" t="s">
        <v>57304</v>
      </c>
      <c r="F42124">
        <v>-1</v>
      </c>
      <c r="G42124">
        <v>1925.5</v>
      </c>
      <c r="H42124" t="s">
        <v>57302</v>
      </c>
      <c r="I42124">
        <v>0</v>
      </c>
      <c r="J42124" t="s">
        <v>53273</v>
      </c>
      <c r="K42124" t="s">
        <v>2453</v>
      </c>
      <c r="L42124" t="s">
        <v>53273</v>
      </c>
      <c r="M42124">
        <v>3</v>
      </c>
      <c r="N42124" t="s">
        <v>57302</v>
      </c>
      <c r="O42124" t="s">
        <v>5546</v>
      </c>
      <c r="P42124">
        <v>2</v>
      </c>
      <c r="Q42124" t="s">
        <v>25</v>
      </c>
      <c r="R42124">
        <v>12</v>
      </c>
      <c r="S42124" t="s">
        <v>26</v>
      </c>
    </row>
    <row r="42125" spans="1:19" x14ac:dyDescent="0.35">
      <c r="A42125" t="s">
        <v>5546</v>
      </c>
      <c r="B42125">
        <v>569.9359402</v>
      </c>
      <c r="C42125">
        <v>668.34744860000001</v>
      </c>
      <c r="D42125">
        <v>-3.2</v>
      </c>
      <c r="E42125" t="s">
        <v>57305</v>
      </c>
      <c r="F42125">
        <v>-1</v>
      </c>
      <c r="G42125">
        <v>3130</v>
      </c>
      <c r="H42125" t="s">
        <v>57302</v>
      </c>
      <c r="I42125">
        <v>0</v>
      </c>
      <c r="J42125" t="s">
        <v>53273</v>
      </c>
      <c r="K42125" t="s">
        <v>1186</v>
      </c>
      <c r="L42125" t="s">
        <v>53273</v>
      </c>
      <c r="M42125">
        <v>3</v>
      </c>
      <c r="N42125" t="s">
        <v>57302</v>
      </c>
      <c r="O42125" t="s">
        <v>5546</v>
      </c>
      <c r="P42125">
        <v>1</v>
      </c>
      <c r="Q42125" t="s">
        <v>25</v>
      </c>
      <c r="R42125">
        <v>5</v>
      </c>
      <c r="S42125" t="s">
        <v>26</v>
      </c>
    </row>
    <row r="42126" spans="1:19" x14ac:dyDescent="0.35">
      <c r="A42126" t="s">
        <v>5546</v>
      </c>
      <c r="B42126">
        <v>569.9359402</v>
      </c>
      <c r="C42126">
        <v>553.32050560000005</v>
      </c>
      <c r="D42126">
        <v>-3.2</v>
      </c>
      <c r="E42126" t="s">
        <v>57306</v>
      </c>
      <c r="F42126">
        <v>-1</v>
      </c>
      <c r="G42126">
        <v>3065.7</v>
      </c>
      <c r="H42126" t="s">
        <v>57302</v>
      </c>
      <c r="I42126">
        <v>0</v>
      </c>
      <c r="J42126" t="s">
        <v>53273</v>
      </c>
      <c r="K42126" t="s">
        <v>786</v>
      </c>
      <c r="L42126" t="s">
        <v>53273</v>
      </c>
      <c r="M42126">
        <v>3</v>
      </c>
      <c r="N42126" t="s">
        <v>57302</v>
      </c>
      <c r="O42126" t="s">
        <v>5546</v>
      </c>
      <c r="P42126">
        <v>1</v>
      </c>
      <c r="Q42126" t="s">
        <v>25</v>
      </c>
      <c r="R42126">
        <v>4</v>
      </c>
      <c r="S42126" t="s">
        <v>26</v>
      </c>
    </row>
    <row r="42127" spans="1:19" x14ac:dyDescent="0.35">
      <c r="A42127" t="s">
        <v>5546</v>
      </c>
      <c r="B42127">
        <v>569.9359402</v>
      </c>
      <c r="C42127">
        <v>440.23644159999998</v>
      </c>
      <c r="D42127">
        <v>-3.2</v>
      </c>
      <c r="E42127" t="s">
        <v>57307</v>
      </c>
      <c r="F42127">
        <v>-1</v>
      </c>
      <c r="G42127">
        <v>2330.6999999999998</v>
      </c>
      <c r="H42127" t="s">
        <v>57302</v>
      </c>
      <c r="I42127">
        <v>0</v>
      </c>
      <c r="J42127" t="s">
        <v>53273</v>
      </c>
      <c r="K42127" t="s">
        <v>89</v>
      </c>
      <c r="L42127" t="s">
        <v>53273</v>
      </c>
      <c r="M42127">
        <v>3</v>
      </c>
      <c r="N42127" t="s">
        <v>57302</v>
      </c>
      <c r="O42127" t="s">
        <v>5546</v>
      </c>
      <c r="P42127">
        <v>1</v>
      </c>
      <c r="Q42127" t="s">
        <v>25</v>
      </c>
      <c r="R42127">
        <v>3</v>
      </c>
      <c r="S42127" t="s">
        <v>26</v>
      </c>
    </row>
    <row r="42128" spans="1:19" x14ac:dyDescent="0.35">
      <c r="A42128" t="s">
        <v>1690</v>
      </c>
      <c r="B42128">
        <v>500.56729969999998</v>
      </c>
      <c r="C42128">
        <v>667.30458069999997</v>
      </c>
      <c r="D42128">
        <v>-38.6</v>
      </c>
      <c r="E42128" t="s">
        <v>57308</v>
      </c>
      <c r="F42128">
        <v>-1</v>
      </c>
      <c r="G42128">
        <v>1514.1</v>
      </c>
      <c r="H42128" t="s">
        <v>57309</v>
      </c>
      <c r="I42128">
        <v>0</v>
      </c>
      <c r="J42128" t="s">
        <v>40069</v>
      </c>
      <c r="K42128" t="s">
        <v>193</v>
      </c>
      <c r="L42128" t="s">
        <v>40069</v>
      </c>
      <c r="M42128">
        <v>3</v>
      </c>
      <c r="N42128" t="s">
        <v>57309</v>
      </c>
      <c r="O42128" t="s">
        <v>1690</v>
      </c>
      <c r="P42128">
        <v>1</v>
      </c>
      <c r="Q42128" t="s">
        <v>25</v>
      </c>
      <c r="R42128">
        <v>5</v>
      </c>
      <c r="S42128" t="s">
        <v>26</v>
      </c>
    </row>
    <row r="42129" spans="1:19" x14ac:dyDescent="0.35">
      <c r="A42129" t="s">
        <v>1690</v>
      </c>
      <c r="B42129">
        <v>500.56729969999998</v>
      </c>
      <c r="C42129">
        <v>352.1615453</v>
      </c>
      <c r="D42129">
        <v>-38.6</v>
      </c>
      <c r="E42129" t="s">
        <v>57310</v>
      </c>
      <c r="F42129">
        <v>-1</v>
      </c>
      <c r="G42129">
        <v>1514.1</v>
      </c>
      <c r="H42129" t="s">
        <v>57309</v>
      </c>
      <c r="I42129">
        <v>0</v>
      </c>
      <c r="J42129" t="s">
        <v>40069</v>
      </c>
      <c r="K42129" t="s">
        <v>53090</v>
      </c>
      <c r="L42129" t="s">
        <v>40069</v>
      </c>
      <c r="M42129">
        <v>3</v>
      </c>
      <c r="N42129" t="s">
        <v>57309</v>
      </c>
      <c r="O42129" t="s">
        <v>1690</v>
      </c>
      <c r="P42129">
        <v>1</v>
      </c>
      <c r="Q42129" t="s">
        <v>33</v>
      </c>
      <c r="R42129">
        <v>3</v>
      </c>
      <c r="S42129" t="s">
        <v>26</v>
      </c>
    </row>
    <row r="42130" spans="1:19" x14ac:dyDescent="0.35">
      <c r="A42130" t="s">
        <v>1690</v>
      </c>
      <c r="B42130">
        <v>500.56729969999998</v>
      </c>
      <c r="C42130">
        <v>375.19865909999999</v>
      </c>
      <c r="D42130">
        <v>-38.6</v>
      </c>
      <c r="E42130" t="s">
        <v>57311</v>
      </c>
      <c r="F42130">
        <v>-1</v>
      </c>
      <c r="G42130">
        <v>567.79999999999995</v>
      </c>
      <c r="H42130" t="s">
        <v>57309</v>
      </c>
      <c r="I42130">
        <v>0</v>
      </c>
      <c r="J42130" t="s">
        <v>40069</v>
      </c>
      <c r="K42130" t="s">
        <v>2151</v>
      </c>
      <c r="L42130" t="s">
        <v>40069</v>
      </c>
      <c r="M42130">
        <v>3</v>
      </c>
      <c r="N42130" t="s">
        <v>57309</v>
      </c>
      <c r="O42130" t="s">
        <v>1690</v>
      </c>
      <c r="P42130">
        <v>1</v>
      </c>
      <c r="Q42130" t="s">
        <v>25</v>
      </c>
      <c r="R42130">
        <v>3</v>
      </c>
      <c r="S42130" t="s">
        <v>26</v>
      </c>
    </row>
    <row r="42131" spans="1:19" x14ac:dyDescent="0.35">
      <c r="A42131" t="s">
        <v>1690</v>
      </c>
      <c r="B42131">
        <v>500.56729969999998</v>
      </c>
      <c r="C42131">
        <v>643.29963280000004</v>
      </c>
      <c r="D42131">
        <v>-38.6</v>
      </c>
      <c r="E42131" t="s">
        <v>57312</v>
      </c>
      <c r="F42131">
        <v>-1</v>
      </c>
      <c r="G42131">
        <v>567.79999999999995</v>
      </c>
      <c r="H42131" t="s">
        <v>57309</v>
      </c>
      <c r="I42131">
        <v>0</v>
      </c>
      <c r="J42131" t="s">
        <v>40069</v>
      </c>
      <c r="K42131" t="s">
        <v>3634</v>
      </c>
      <c r="L42131" t="s">
        <v>40069</v>
      </c>
      <c r="M42131">
        <v>3</v>
      </c>
      <c r="N42131" t="s">
        <v>57309</v>
      </c>
      <c r="O42131" t="s">
        <v>1690</v>
      </c>
      <c r="P42131">
        <v>2</v>
      </c>
      <c r="Q42131" t="s">
        <v>25</v>
      </c>
      <c r="R42131">
        <v>10</v>
      </c>
      <c r="S42131" t="s">
        <v>26</v>
      </c>
    </row>
    <row r="42132" spans="1:19" x14ac:dyDescent="0.35">
      <c r="A42132" t="s">
        <v>1690</v>
      </c>
      <c r="B42132">
        <v>500.56729969999998</v>
      </c>
      <c r="C42132">
        <v>489.2204572</v>
      </c>
      <c r="D42132">
        <v>-38.6</v>
      </c>
      <c r="E42132" t="s">
        <v>57313</v>
      </c>
      <c r="F42132">
        <v>-1</v>
      </c>
      <c r="G42132">
        <v>283.89999999999998</v>
      </c>
      <c r="H42132" t="s">
        <v>57309</v>
      </c>
      <c r="I42132">
        <v>0</v>
      </c>
      <c r="J42132" t="s">
        <v>40069</v>
      </c>
      <c r="K42132" t="s">
        <v>1080</v>
      </c>
      <c r="L42132" t="s">
        <v>40069</v>
      </c>
      <c r="M42132">
        <v>3</v>
      </c>
      <c r="N42132" t="s">
        <v>57309</v>
      </c>
      <c r="O42132" t="s">
        <v>1690</v>
      </c>
      <c r="P42132">
        <v>1</v>
      </c>
      <c r="Q42132" t="s">
        <v>33</v>
      </c>
      <c r="R42132">
        <v>4</v>
      </c>
      <c r="S42132" t="s">
        <v>26</v>
      </c>
    </row>
    <row r="42133" spans="1:19" x14ac:dyDescent="0.35">
      <c r="A42133" t="s">
        <v>1690</v>
      </c>
      <c r="B42133">
        <v>500.56729969999998</v>
      </c>
      <c r="C42133">
        <v>795.39954379999995</v>
      </c>
      <c r="D42133">
        <v>-38.6</v>
      </c>
      <c r="E42133" t="s">
        <v>57314</v>
      </c>
      <c r="F42133">
        <v>-1</v>
      </c>
      <c r="G42133">
        <v>567.79999999999995</v>
      </c>
      <c r="H42133" t="s">
        <v>57309</v>
      </c>
      <c r="I42133">
        <v>0</v>
      </c>
      <c r="J42133" t="s">
        <v>40069</v>
      </c>
      <c r="K42133" t="s">
        <v>149</v>
      </c>
      <c r="L42133" t="s">
        <v>40069</v>
      </c>
      <c r="M42133">
        <v>3</v>
      </c>
      <c r="N42133" t="s">
        <v>57309</v>
      </c>
      <c r="O42133" t="s">
        <v>1690</v>
      </c>
      <c r="P42133">
        <v>1</v>
      </c>
      <c r="Q42133" t="s">
        <v>25</v>
      </c>
      <c r="R42133">
        <v>6</v>
      </c>
      <c r="S42133" t="s">
        <v>26</v>
      </c>
    </row>
    <row r="42134" spans="1:19" x14ac:dyDescent="0.35">
      <c r="A42134" t="s">
        <v>5546</v>
      </c>
      <c r="B42134">
        <v>427.70377430000002</v>
      </c>
      <c r="C42134">
        <v>553.32050560000005</v>
      </c>
      <c r="D42134">
        <v>-5.3</v>
      </c>
      <c r="E42134" t="s">
        <v>57315</v>
      </c>
      <c r="F42134">
        <v>-1</v>
      </c>
      <c r="G42134">
        <v>2461</v>
      </c>
      <c r="H42134" t="s">
        <v>57316</v>
      </c>
      <c r="I42134">
        <v>0</v>
      </c>
      <c r="J42134" t="s">
        <v>53273</v>
      </c>
      <c r="K42134" t="s">
        <v>786</v>
      </c>
      <c r="L42134" t="s">
        <v>53273</v>
      </c>
      <c r="M42134">
        <v>4</v>
      </c>
      <c r="N42134" t="s">
        <v>57316</v>
      </c>
      <c r="O42134" t="s">
        <v>5546</v>
      </c>
      <c r="P42134">
        <v>1</v>
      </c>
      <c r="Q42134" t="s">
        <v>25</v>
      </c>
      <c r="R42134">
        <v>4</v>
      </c>
      <c r="S42134" t="s">
        <v>26</v>
      </c>
    </row>
    <row r="42135" spans="1:19" x14ac:dyDescent="0.35">
      <c r="A42135" t="s">
        <v>5546</v>
      </c>
      <c r="B42135">
        <v>427.70377430000002</v>
      </c>
      <c r="C42135">
        <v>646.30491510000002</v>
      </c>
      <c r="D42135">
        <v>-5.3</v>
      </c>
      <c r="E42135" t="s">
        <v>57317</v>
      </c>
      <c r="F42135">
        <v>-1</v>
      </c>
      <c r="G42135">
        <v>2815.8</v>
      </c>
      <c r="H42135" t="s">
        <v>57316</v>
      </c>
      <c r="I42135">
        <v>0</v>
      </c>
      <c r="J42135" t="s">
        <v>53273</v>
      </c>
      <c r="K42135" t="s">
        <v>3844</v>
      </c>
      <c r="L42135" t="s">
        <v>53273</v>
      </c>
      <c r="M42135">
        <v>4</v>
      </c>
      <c r="N42135" t="s">
        <v>57316</v>
      </c>
      <c r="O42135" t="s">
        <v>5546</v>
      </c>
      <c r="P42135">
        <v>2</v>
      </c>
      <c r="Q42135" t="s">
        <v>25</v>
      </c>
      <c r="R42135">
        <v>10</v>
      </c>
      <c r="S42135" t="s">
        <v>26</v>
      </c>
    </row>
    <row r="42136" spans="1:19" x14ac:dyDescent="0.35">
      <c r="A42136" t="s">
        <v>5546</v>
      </c>
      <c r="B42136">
        <v>427.70377430000002</v>
      </c>
      <c r="C42136">
        <v>668.34744860000001</v>
      </c>
      <c r="D42136">
        <v>-5.3</v>
      </c>
      <c r="E42136" t="s">
        <v>57318</v>
      </c>
      <c r="F42136">
        <v>-1</v>
      </c>
      <c r="G42136">
        <v>2617.4</v>
      </c>
      <c r="H42136" t="s">
        <v>57316</v>
      </c>
      <c r="I42136">
        <v>0</v>
      </c>
      <c r="J42136" t="s">
        <v>53273</v>
      </c>
      <c r="K42136" t="s">
        <v>65</v>
      </c>
      <c r="L42136" t="s">
        <v>53273</v>
      </c>
      <c r="M42136">
        <v>4</v>
      </c>
      <c r="N42136" t="s">
        <v>57316</v>
      </c>
      <c r="O42136" t="s">
        <v>5546</v>
      </c>
      <c r="P42136">
        <v>1</v>
      </c>
      <c r="Q42136" t="s">
        <v>25</v>
      </c>
      <c r="R42136">
        <v>5</v>
      </c>
      <c r="S42136" t="s">
        <v>26</v>
      </c>
    </row>
    <row r="42137" spans="1:19" x14ac:dyDescent="0.35">
      <c r="A42137" t="s">
        <v>5546</v>
      </c>
      <c r="B42137">
        <v>427.70377430000002</v>
      </c>
      <c r="C42137">
        <v>689.82092929999999</v>
      </c>
      <c r="D42137">
        <v>-5.3</v>
      </c>
      <c r="E42137" t="s">
        <v>57319</v>
      </c>
      <c r="F42137">
        <v>-1</v>
      </c>
      <c r="G42137">
        <v>1735.7</v>
      </c>
      <c r="H42137" t="s">
        <v>57316</v>
      </c>
      <c r="I42137">
        <v>0</v>
      </c>
      <c r="J42137" t="s">
        <v>53273</v>
      </c>
      <c r="K42137" t="s">
        <v>8977</v>
      </c>
      <c r="L42137" t="s">
        <v>53273</v>
      </c>
      <c r="M42137">
        <v>4</v>
      </c>
      <c r="N42137" t="s">
        <v>57316</v>
      </c>
      <c r="O42137" t="s">
        <v>5546</v>
      </c>
      <c r="P42137">
        <v>2</v>
      </c>
      <c r="Q42137" t="s">
        <v>25</v>
      </c>
      <c r="R42137">
        <v>11</v>
      </c>
      <c r="S42137" t="s">
        <v>26</v>
      </c>
    </row>
    <row r="42138" spans="1:19" x14ac:dyDescent="0.35">
      <c r="A42138" t="s">
        <v>5546</v>
      </c>
      <c r="B42138">
        <v>427.70377430000002</v>
      </c>
      <c r="C42138">
        <v>403.2068185</v>
      </c>
      <c r="D42138">
        <v>-5.3</v>
      </c>
      <c r="E42138" t="s">
        <v>57320</v>
      </c>
      <c r="F42138">
        <v>-1</v>
      </c>
      <c r="G42138">
        <v>1828.8</v>
      </c>
      <c r="H42138" t="s">
        <v>57316</v>
      </c>
      <c r="I42138">
        <v>0</v>
      </c>
      <c r="J42138" t="s">
        <v>53273</v>
      </c>
      <c r="K42138" t="s">
        <v>3481</v>
      </c>
      <c r="L42138" t="s">
        <v>53273</v>
      </c>
      <c r="M42138">
        <v>4</v>
      </c>
      <c r="N42138" t="s">
        <v>57316</v>
      </c>
      <c r="O42138" t="s">
        <v>5546</v>
      </c>
      <c r="P42138">
        <v>2</v>
      </c>
      <c r="Q42138" t="s">
        <v>25</v>
      </c>
      <c r="R42138">
        <v>6</v>
      </c>
      <c r="S42138" t="s">
        <v>26</v>
      </c>
    </row>
    <row r="42139" spans="1:19" x14ac:dyDescent="0.35">
      <c r="A42139" t="s">
        <v>5546</v>
      </c>
      <c r="B42139">
        <v>427.70377430000002</v>
      </c>
      <c r="C42139">
        <v>805.40636050000001</v>
      </c>
      <c r="D42139">
        <v>-5.3</v>
      </c>
      <c r="E42139" t="s">
        <v>57321</v>
      </c>
      <c r="F42139">
        <v>-1</v>
      </c>
      <c r="G42139">
        <v>1965.8</v>
      </c>
      <c r="H42139" t="s">
        <v>57316</v>
      </c>
      <c r="I42139">
        <v>0</v>
      </c>
      <c r="J42139" t="s">
        <v>53273</v>
      </c>
      <c r="K42139" t="s">
        <v>908</v>
      </c>
      <c r="L42139" t="s">
        <v>53273</v>
      </c>
      <c r="M42139">
        <v>4</v>
      </c>
      <c r="N42139" t="s">
        <v>57316</v>
      </c>
      <c r="O42139" t="s">
        <v>5546</v>
      </c>
      <c r="P42139">
        <v>1</v>
      </c>
      <c r="Q42139" t="s">
        <v>25</v>
      </c>
      <c r="R42139">
        <v>6</v>
      </c>
      <c r="S42139" t="s">
        <v>26</v>
      </c>
    </row>
    <row r="42140" spans="1:19" x14ac:dyDescent="0.35">
      <c r="A42140" t="s">
        <v>3514</v>
      </c>
      <c r="B42140">
        <v>499.23164459999998</v>
      </c>
      <c r="C42140">
        <v>674.36203609999995</v>
      </c>
      <c r="D42140">
        <v>16.3</v>
      </c>
      <c r="E42140" t="s">
        <v>57322</v>
      </c>
      <c r="F42140">
        <v>-1</v>
      </c>
      <c r="G42140">
        <v>7317.3</v>
      </c>
      <c r="H42140" t="s">
        <v>57323</v>
      </c>
      <c r="I42140">
        <v>0</v>
      </c>
      <c r="J42140" t="s">
        <v>57324</v>
      </c>
      <c r="K42140" t="s">
        <v>217</v>
      </c>
      <c r="L42140" t="s">
        <v>57325</v>
      </c>
      <c r="M42140">
        <v>2</v>
      </c>
      <c r="N42140" t="s">
        <v>57323</v>
      </c>
      <c r="O42140" t="s">
        <v>3514</v>
      </c>
      <c r="P42140">
        <v>1</v>
      </c>
      <c r="Q42140" t="s">
        <v>25</v>
      </c>
      <c r="R42140">
        <v>-1</v>
      </c>
      <c r="S42140" t="s">
        <v>26</v>
      </c>
    </row>
    <row r="42141" spans="1:19" x14ac:dyDescent="0.35">
      <c r="A42141" t="s">
        <v>3514</v>
      </c>
      <c r="B42141">
        <v>499.23164459999998</v>
      </c>
      <c r="C42141">
        <v>837.42536459999997</v>
      </c>
      <c r="D42141">
        <v>16.3</v>
      </c>
      <c r="E42141" t="s">
        <v>57326</v>
      </c>
      <c r="F42141">
        <v>-1</v>
      </c>
      <c r="G42141">
        <v>498.3</v>
      </c>
      <c r="H42141" t="s">
        <v>57323</v>
      </c>
      <c r="I42141">
        <v>0</v>
      </c>
      <c r="J42141" t="s">
        <v>57324</v>
      </c>
      <c r="K42141" t="s">
        <v>722</v>
      </c>
      <c r="L42141" t="s">
        <v>57325</v>
      </c>
      <c r="M42141">
        <v>2</v>
      </c>
      <c r="N42141" t="s">
        <v>57323</v>
      </c>
      <c r="O42141" t="s">
        <v>3514</v>
      </c>
      <c r="P42141">
        <v>1</v>
      </c>
      <c r="Q42141" t="s">
        <v>25</v>
      </c>
      <c r="R42141">
        <v>-1</v>
      </c>
      <c r="S42141" t="s">
        <v>26</v>
      </c>
    </row>
    <row r="42142" spans="1:19" x14ac:dyDescent="0.35">
      <c r="A42142" t="s">
        <v>3514</v>
      </c>
      <c r="B42142">
        <v>499.23164459999998</v>
      </c>
      <c r="C42142">
        <v>456.25650830000001</v>
      </c>
      <c r="D42142">
        <v>16.3</v>
      </c>
      <c r="E42142" t="s">
        <v>57327</v>
      </c>
      <c r="F42142">
        <v>-1</v>
      </c>
      <c r="G42142">
        <v>2580.4</v>
      </c>
      <c r="H42142" t="s">
        <v>57323</v>
      </c>
      <c r="I42142">
        <v>0</v>
      </c>
      <c r="J42142" t="s">
        <v>57324</v>
      </c>
      <c r="K42142" t="s">
        <v>845</v>
      </c>
      <c r="L42142" t="s">
        <v>57325</v>
      </c>
      <c r="M42142">
        <v>2</v>
      </c>
      <c r="N42142" t="s">
        <v>57323</v>
      </c>
      <c r="O42142" t="s">
        <v>3514</v>
      </c>
      <c r="P42142">
        <v>1</v>
      </c>
      <c r="Q42142" t="s">
        <v>25</v>
      </c>
      <c r="R42142">
        <v>-1</v>
      </c>
      <c r="S42142" t="s">
        <v>26</v>
      </c>
    </row>
    <row r="42143" spans="1:19" x14ac:dyDescent="0.35">
      <c r="A42143" t="s">
        <v>3514</v>
      </c>
      <c r="B42143">
        <v>499.23164459999998</v>
      </c>
      <c r="C42143">
        <v>603.32492230000003</v>
      </c>
      <c r="D42143">
        <v>16.3</v>
      </c>
      <c r="E42143" t="s">
        <v>57328</v>
      </c>
      <c r="F42143">
        <v>-1</v>
      </c>
      <c r="G42143">
        <v>3030.6</v>
      </c>
      <c r="H42143" t="s">
        <v>57323</v>
      </c>
      <c r="I42143">
        <v>0</v>
      </c>
      <c r="J42143" t="s">
        <v>57324</v>
      </c>
      <c r="K42143" t="s">
        <v>1186</v>
      </c>
      <c r="L42143" t="s">
        <v>57325</v>
      </c>
      <c r="M42143">
        <v>2</v>
      </c>
      <c r="N42143" t="s">
        <v>57323</v>
      </c>
      <c r="O42143" t="s">
        <v>3514</v>
      </c>
      <c r="P42143">
        <v>1</v>
      </c>
      <c r="Q42143" t="s">
        <v>25</v>
      </c>
      <c r="R42143">
        <v>-1</v>
      </c>
      <c r="S42143" t="s">
        <v>26</v>
      </c>
    </row>
    <row r="42144" spans="1:19" x14ac:dyDescent="0.35">
      <c r="A42144" t="s">
        <v>3514</v>
      </c>
      <c r="B42144">
        <v>499.23164459999998</v>
      </c>
      <c r="C42144">
        <v>369.22447990000001</v>
      </c>
      <c r="D42144">
        <v>16.3</v>
      </c>
      <c r="E42144" t="s">
        <v>57329</v>
      </c>
      <c r="F42144">
        <v>-1</v>
      </c>
      <c r="G42144">
        <v>1753.6</v>
      </c>
      <c r="H42144" t="s">
        <v>57323</v>
      </c>
      <c r="I42144">
        <v>0</v>
      </c>
      <c r="J42144" t="s">
        <v>57324</v>
      </c>
      <c r="K42144" t="s">
        <v>198</v>
      </c>
      <c r="L42144" t="s">
        <v>57325</v>
      </c>
      <c r="M42144">
        <v>2</v>
      </c>
      <c r="N42144" t="s">
        <v>57323</v>
      </c>
      <c r="O42144" t="s">
        <v>3514</v>
      </c>
      <c r="P42144">
        <v>1</v>
      </c>
      <c r="Q42144" t="s">
        <v>25</v>
      </c>
      <c r="R42144">
        <v>-1</v>
      </c>
      <c r="S42144" t="s">
        <v>26</v>
      </c>
    </row>
    <row r="42145" spans="1:19" x14ac:dyDescent="0.35">
      <c r="A42145" t="s">
        <v>3514</v>
      </c>
      <c r="B42145">
        <v>499.23164459999998</v>
      </c>
      <c r="C42145">
        <v>395.13836700000002</v>
      </c>
      <c r="D42145">
        <v>16.3</v>
      </c>
      <c r="E42145" t="s">
        <v>57330</v>
      </c>
      <c r="F42145">
        <v>-1</v>
      </c>
      <c r="G42145">
        <v>2487</v>
      </c>
      <c r="H42145" t="s">
        <v>57323</v>
      </c>
      <c r="I42145">
        <v>0</v>
      </c>
      <c r="J42145" t="s">
        <v>57324</v>
      </c>
      <c r="K42145" t="s">
        <v>545</v>
      </c>
      <c r="L42145" t="s">
        <v>57325</v>
      </c>
      <c r="M42145">
        <v>2</v>
      </c>
      <c r="N42145" t="s">
        <v>57323</v>
      </c>
      <c r="O42145" t="s">
        <v>3514</v>
      </c>
      <c r="P42145">
        <v>1</v>
      </c>
      <c r="Q42145" t="s">
        <v>33</v>
      </c>
      <c r="R42145">
        <v>-1</v>
      </c>
      <c r="S42145" t="s">
        <v>26</v>
      </c>
    </row>
    <row r="42146" spans="1:19" x14ac:dyDescent="0.35">
      <c r="A42146" t="s">
        <v>523</v>
      </c>
      <c r="B42146">
        <v>646.85150120000003</v>
      </c>
      <c r="C42146">
        <v>790.45699909999996</v>
      </c>
      <c r="D42146">
        <v>38.200000000000003</v>
      </c>
      <c r="E42146" t="s">
        <v>57331</v>
      </c>
      <c r="F42146">
        <v>-1</v>
      </c>
      <c r="G42146">
        <v>4392.8999999999996</v>
      </c>
      <c r="H42146" t="s">
        <v>57332</v>
      </c>
      <c r="I42146">
        <v>0</v>
      </c>
      <c r="J42146" t="s">
        <v>57333</v>
      </c>
      <c r="K42146" t="s">
        <v>915</v>
      </c>
      <c r="L42146" t="s">
        <v>57333</v>
      </c>
      <c r="M42146">
        <v>2</v>
      </c>
      <c r="N42146" t="s">
        <v>57332</v>
      </c>
      <c r="O42146" t="s">
        <v>523</v>
      </c>
      <c r="P42146">
        <v>1</v>
      </c>
      <c r="Q42146" t="s">
        <v>25</v>
      </c>
      <c r="R42146">
        <v>6</v>
      </c>
      <c r="S42146" t="s">
        <v>26</v>
      </c>
    </row>
    <row r="42147" spans="1:19" x14ac:dyDescent="0.35">
      <c r="A42147" t="s">
        <v>523</v>
      </c>
      <c r="B42147">
        <v>646.85150120000003</v>
      </c>
      <c r="C42147">
        <v>416.21397480000002</v>
      </c>
      <c r="D42147">
        <v>38.200000000000003</v>
      </c>
      <c r="E42147" t="s">
        <v>57334</v>
      </c>
      <c r="F42147">
        <v>-1</v>
      </c>
      <c r="G42147">
        <v>2843.7</v>
      </c>
      <c r="H42147" t="s">
        <v>57332</v>
      </c>
      <c r="I42147">
        <v>0</v>
      </c>
      <c r="J42147" t="s">
        <v>57333</v>
      </c>
      <c r="K42147" t="s">
        <v>57335</v>
      </c>
      <c r="L42147" t="s">
        <v>57333</v>
      </c>
      <c r="M42147">
        <v>2</v>
      </c>
      <c r="N42147" t="s">
        <v>57332</v>
      </c>
      <c r="O42147" t="s">
        <v>523</v>
      </c>
      <c r="P42147">
        <v>1</v>
      </c>
      <c r="Q42147" t="s">
        <v>33</v>
      </c>
      <c r="R42147">
        <v>4</v>
      </c>
      <c r="S42147" t="s">
        <v>26</v>
      </c>
    </row>
    <row r="42148" spans="1:19" x14ac:dyDescent="0.35">
      <c r="A42148" t="s">
        <v>523</v>
      </c>
      <c r="B42148">
        <v>646.85150120000003</v>
      </c>
      <c r="C42148">
        <v>402.2459437</v>
      </c>
      <c r="D42148">
        <v>38.200000000000003</v>
      </c>
      <c r="E42148" t="s">
        <v>57336</v>
      </c>
      <c r="F42148">
        <v>-1</v>
      </c>
      <c r="G42148">
        <v>2860.7</v>
      </c>
      <c r="H42148" t="s">
        <v>57332</v>
      </c>
      <c r="I42148">
        <v>0</v>
      </c>
      <c r="J42148" t="s">
        <v>57333</v>
      </c>
      <c r="K42148" t="s">
        <v>14558</v>
      </c>
      <c r="L42148" t="s">
        <v>57333</v>
      </c>
      <c r="M42148">
        <v>2</v>
      </c>
      <c r="N42148" t="s">
        <v>57332</v>
      </c>
      <c r="O42148" t="s">
        <v>523</v>
      </c>
      <c r="P42148">
        <v>1</v>
      </c>
      <c r="Q42148" t="s">
        <v>25</v>
      </c>
      <c r="R42148">
        <v>3</v>
      </c>
      <c r="S42148" t="s">
        <v>26</v>
      </c>
    </row>
    <row r="42149" spans="1:19" x14ac:dyDescent="0.35">
      <c r="A42149" t="s">
        <v>523</v>
      </c>
      <c r="B42149">
        <v>646.85150120000003</v>
      </c>
      <c r="C42149">
        <v>877.48902750000002</v>
      </c>
      <c r="D42149">
        <v>38.200000000000003</v>
      </c>
      <c r="E42149" t="s">
        <v>57337</v>
      </c>
      <c r="F42149">
        <v>-1</v>
      </c>
      <c r="G42149">
        <v>7236.5</v>
      </c>
      <c r="H42149" t="s">
        <v>57332</v>
      </c>
      <c r="I42149">
        <v>0</v>
      </c>
      <c r="J42149" t="s">
        <v>57333</v>
      </c>
      <c r="K42149" t="s">
        <v>2287</v>
      </c>
      <c r="L42149" t="s">
        <v>57333</v>
      </c>
      <c r="M42149">
        <v>2</v>
      </c>
      <c r="N42149" t="s">
        <v>57332</v>
      </c>
      <c r="O42149" t="s">
        <v>523</v>
      </c>
      <c r="P42149">
        <v>1</v>
      </c>
      <c r="Q42149" t="s">
        <v>25</v>
      </c>
      <c r="R42149">
        <v>7</v>
      </c>
      <c r="S42149" t="s">
        <v>26</v>
      </c>
    </row>
    <row r="42150" spans="1:19" x14ac:dyDescent="0.35">
      <c r="A42150" t="s">
        <v>523</v>
      </c>
      <c r="B42150">
        <v>646.85150120000003</v>
      </c>
      <c r="C42150">
        <v>677.37293509999995</v>
      </c>
      <c r="D42150">
        <v>38.200000000000003</v>
      </c>
      <c r="E42150" t="s">
        <v>57338</v>
      </c>
      <c r="F42150">
        <v>-1</v>
      </c>
      <c r="G42150">
        <v>5782</v>
      </c>
      <c r="H42150" t="s">
        <v>57332</v>
      </c>
      <c r="I42150">
        <v>0</v>
      </c>
      <c r="J42150" t="s">
        <v>57333</v>
      </c>
      <c r="K42150" t="s">
        <v>26712</v>
      </c>
      <c r="L42150" t="s">
        <v>57333</v>
      </c>
      <c r="M42150">
        <v>2</v>
      </c>
      <c r="N42150" t="s">
        <v>57332</v>
      </c>
      <c r="O42150" t="s">
        <v>523</v>
      </c>
      <c r="P42150">
        <v>1</v>
      </c>
      <c r="Q42150" t="s">
        <v>25</v>
      </c>
      <c r="R42150">
        <v>5</v>
      </c>
      <c r="S42150" t="s">
        <v>26</v>
      </c>
    </row>
    <row r="42151" spans="1:19" x14ac:dyDescent="0.35">
      <c r="A42151" t="s">
        <v>523</v>
      </c>
      <c r="B42151">
        <v>646.85150120000003</v>
      </c>
      <c r="C42151">
        <v>1092.5796330000001</v>
      </c>
      <c r="D42151">
        <v>38.200000000000003</v>
      </c>
      <c r="E42151" t="s">
        <v>57339</v>
      </c>
      <c r="F42151">
        <v>-1</v>
      </c>
      <c r="G42151">
        <v>3098.5</v>
      </c>
      <c r="H42151" t="s">
        <v>57332</v>
      </c>
      <c r="I42151">
        <v>0</v>
      </c>
      <c r="J42151" t="s">
        <v>57333</v>
      </c>
      <c r="K42151" t="s">
        <v>4669</v>
      </c>
      <c r="L42151" t="s">
        <v>57333</v>
      </c>
      <c r="M42151">
        <v>2</v>
      </c>
      <c r="N42151" t="s">
        <v>57332</v>
      </c>
      <c r="O42151" t="s">
        <v>523</v>
      </c>
      <c r="P42151">
        <v>1</v>
      </c>
      <c r="Q42151" t="s">
        <v>25</v>
      </c>
      <c r="R42151">
        <v>9</v>
      </c>
      <c r="S42151" t="s">
        <v>26</v>
      </c>
    </row>
    <row r="42152" spans="1:19" x14ac:dyDescent="0.35">
      <c r="A42152" t="s">
        <v>30530</v>
      </c>
      <c r="B42152">
        <v>590.31148050000002</v>
      </c>
      <c r="C42152">
        <v>474.28232919999999</v>
      </c>
      <c r="D42152">
        <v>78.7</v>
      </c>
      <c r="E42152" t="s">
        <v>57340</v>
      </c>
      <c r="F42152">
        <v>-1</v>
      </c>
      <c r="G42152">
        <v>3007.8</v>
      </c>
      <c r="H42152" t="s">
        <v>57341</v>
      </c>
      <c r="I42152">
        <v>0</v>
      </c>
      <c r="J42152" t="s">
        <v>45502</v>
      </c>
      <c r="K42152" t="s">
        <v>3120</v>
      </c>
      <c r="L42152" t="s">
        <v>45502</v>
      </c>
      <c r="M42152">
        <v>2</v>
      </c>
      <c r="N42152" t="s">
        <v>57341</v>
      </c>
      <c r="O42152" t="s">
        <v>30530</v>
      </c>
      <c r="P42152">
        <v>1</v>
      </c>
      <c r="Q42152" t="s">
        <v>25</v>
      </c>
      <c r="R42152">
        <v>3</v>
      </c>
      <c r="S42152" t="s">
        <v>26</v>
      </c>
    </row>
    <row r="42153" spans="1:19" x14ac:dyDescent="0.35">
      <c r="A42153" t="s">
        <v>30530</v>
      </c>
      <c r="B42153">
        <v>590.31148050000002</v>
      </c>
      <c r="C42153">
        <v>865.45666470000003</v>
      </c>
      <c r="D42153">
        <v>78.7</v>
      </c>
      <c r="E42153" t="s">
        <v>57342</v>
      </c>
      <c r="F42153">
        <v>-1</v>
      </c>
      <c r="G42153">
        <v>2866.2</v>
      </c>
      <c r="H42153" t="s">
        <v>57341</v>
      </c>
      <c r="I42153">
        <v>0</v>
      </c>
      <c r="J42153" t="s">
        <v>45502</v>
      </c>
      <c r="K42153" t="s">
        <v>70</v>
      </c>
      <c r="L42153" t="s">
        <v>45502</v>
      </c>
      <c r="M42153">
        <v>2</v>
      </c>
      <c r="N42153" t="s">
        <v>57341</v>
      </c>
      <c r="O42153" t="s">
        <v>30530</v>
      </c>
      <c r="P42153">
        <v>1</v>
      </c>
      <c r="Q42153" t="s">
        <v>25</v>
      </c>
      <c r="R42153">
        <v>6</v>
      </c>
      <c r="S42153" t="s">
        <v>26</v>
      </c>
    </row>
    <row r="42154" spans="1:19" x14ac:dyDescent="0.35">
      <c r="A42154" t="s">
        <v>30530</v>
      </c>
      <c r="B42154">
        <v>590.31148050000002</v>
      </c>
      <c r="C42154">
        <v>1080.5472709999999</v>
      </c>
      <c r="D42154">
        <v>78.7</v>
      </c>
      <c r="E42154" t="s">
        <v>57343</v>
      </c>
      <c r="F42154">
        <v>-1</v>
      </c>
      <c r="G42154">
        <v>1995.8</v>
      </c>
      <c r="H42154" t="s">
        <v>57341</v>
      </c>
      <c r="I42154">
        <v>0</v>
      </c>
      <c r="J42154" t="s">
        <v>45502</v>
      </c>
      <c r="K42154" t="s">
        <v>2712</v>
      </c>
      <c r="L42154" t="s">
        <v>45502</v>
      </c>
      <c r="M42154">
        <v>2</v>
      </c>
      <c r="N42154" t="s">
        <v>57341</v>
      </c>
      <c r="O42154" t="s">
        <v>30530</v>
      </c>
      <c r="P42154">
        <v>1</v>
      </c>
      <c r="Q42154" t="s">
        <v>25</v>
      </c>
      <c r="R42154">
        <v>8</v>
      </c>
      <c r="S42154" t="s">
        <v>26</v>
      </c>
    </row>
    <row r="42155" spans="1:19" x14ac:dyDescent="0.35">
      <c r="A42155" t="s">
        <v>30530</v>
      </c>
      <c r="B42155">
        <v>590.31148050000002</v>
      </c>
      <c r="C42155">
        <v>979.49959220000005</v>
      </c>
      <c r="D42155">
        <v>78.7</v>
      </c>
      <c r="E42155" t="s">
        <v>57344</v>
      </c>
      <c r="F42155">
        <v>-1</v>
      </c>
      <c r="G42155">
        <v>5506</v>
      </c>
      <c r="H42155" t="s">
        <v>57341</v>
      </c>
      <c r="I42155">
        <v>0</v>
      </c>
      <c r="J42155" t="s">
        <v>45502</v>
      </c>
      <c r="K42155" t="s">
        <v>4516</v>
      </c>
      <c r="L42155" t="s">
        <v>45502</v>
      </c>
      <c r="M42155">
        <v>2</v>
      </c>
      <c r="N42155" t="s">
        <v>57341</v>
      </c>
      <c r="O42155" t="s">
        <v>30530</v>
      </c>
      <c r="P42155">
        <v>1</v>
      </c>
      <c r="Q42155" t="s">
        <v>25</v>
      </c>
      <c r="R42155">
        <v>7</v>
      </c>
      <c r="S42155" t="s">
        <v>26</v>
      </c>
    </row>
    <row r="42156" spans="1:19" x14ac:dyDescent="0.35">
      <c r="A42156" t="s">
        <v>30530</v>
      </c>
      <c r="B42156">
        <v>590.31148050000002</v>
      </c>
      <c r="C42156">
        <v>702.39333620000002</v>
      </c>
      <c r="D42156">
        <v>78.7</v>
      </c>
      <c r="E42156" t="s">
        <v>57345</v>
      </c>
      <c r="F42156">
        <v>-1</v>
      </c>
      <c r="G42156">
        <v>4791.2</v>
      </c>
      <c r="H42156" t="s">
        <v>57341</v>
      </c>
      <c r="I42156">
        <v>0</v>
      </c>
      <c r="J42156" t="s">
        <v>45502</v>
      </c>
      <c r="K42156" t="s">
        <v>1287</v>
      </c>
      <c r="L42156" t="s">
        <v>45502</v>
      </c>
      <c r="M42156">
        <v>2</v>
      </c>
      <c r="N42156" t="s">
        <v>57341</v>
      </c>
      <c r="O42156" t="s">
        <v>30530</v>
      </c>
      <c r="P42156">
        <v>1</v>
      </c>
      <c r="Q42156" t="s">
        <v>25</v>
      </c>
      <c r="R42156">
        <v>5</v>
      </c>
      <c r="S42156" t="s">
        <v>26</v>
      </c>
    </row>
    <row r="42157" spans="1:19" x14ac:dyDescent="0.35">
      <c r="A42157" t="s">
        <v>30530</v>
      </c>
      <c r="B42157">
        <v>590.31148050000002</v>
      </c>
      <c r="C42157">
        <v>478.22962489999998</v>
      </c>
      <c r="D42157">
        <v>78.7</v>
      </c>
      <c r="E42157" t="s">
        <v>57346</v>
      </c>
      <c r="F42157">
        <v>-1</v>
      </c>
      <c r="G42157">
        <v>1206.5999999999999</v>
      </c>
      <c r="H42157" t="s">
        <v>57341</v>
      </c>
      <c r="I42157">
        <v>0</v>
      </c>
      <c r="J42157" t="s">
        <v>45502</v>
      </c>
      <c r="K42157" t="s">
        <v>134</v>
      </c>
      <c r="L42157" t="s">
        <v>45502</v>
      </c>
      <c r="M42157">
        <v>2</v>
      </c>
      <c r="N42157" t="s">
        <v>57341</v>
      </c>
      <c r="O42157" t="s">
        <v>30530</v>
      </c>
      <c r="P42157">
        <v>1</v>
      </c>
      <c r="Q42157" t="s">
        <v>33</v>
      </c>
      <c r="R42157">
        <v>4</v>
      </c>
      <c r="S42157" t="s">
        <v>26</v>
      </c>
    </row>
    <row r="42158" spans="1:19" x14ac:dyDescent="0.35">
      <c r="A42158" t="s">
        <v>1420</v>
      </c>
      <c r="B42158">
        <v>560.77146830000004</v>
      </c>
      <c r="C42158">
        <v>586.30960660000005</v>
      </c>
      <c r="D42158">
        <v>23.7</v>
      </c>
      <c r="E42158" t="s">
        <v>57347</v>
      </c>
      <c r="F42158">
        <v>-1</v>
      </c>
      <c r="G42158">
        <v>10000</v>
      </c>
      <c r="H42158" t="s">
        <v>57348</v>
      </c>
      <c r="I42158">
        <v>0</v>
      </c>
      <c r="J42158" t="s">
        <v>40686</v>
      </c>
      <c r="K42158" t="s">
        <v>336</v>
      </c>
      <c r="L42158" t="s">
        <v>40687</v>
      </c>
      <c r="M42158">
        <v>2</v>
      </c>
      <c r="N42158" t="s">
        <v>57348</v>
      </c>
      <c r="O42158" t="s">
        <v>1420</v>
      </c>
      <c r="P42158">
        <v>1</v>
      </c>
      <c r="Q42158" t="s">
        <v>25</v>
      </c>
      <c r="R42158">
        <v>4</v>
      </c>
      <c r="S42158" t="s">
        <v>26</v>
      </c>
    </row>
    <row r="42159" spans="1:19" x14ac:dyDescent="0.35">
      <c r="A42159" t="s">
        <v>1420</v>
      </c>
      <c r="B42159">
        <v>560.77146830000004</v>
      </c>
      <c r="C42159">
        <v>714.36818410000001</v>
      </c>
      <c r="D42159">
        <v>23.7</v>
      </c>
      <c r="E42159" t="s">
        <v>57349</v>
      </c>
      <c r="F42159">
        <v>-1</v>
      </c>
      <c r="G42159">
        <v>3557.3</v>
      </c>
      <c r="H42159" t="s">
        <v>57348</v>
      </c>
      <c r="I42159">
        <v>0</v>
      </c>
      <c r="J42159" t="s">
        <v>40686</v>
      </c>
      <c r="K42159" t="s">
        <v>344</v>
      </c>
      <c r="L42159" t="s">
        <v>40687</v>
      </c>
      <c r="M42159">
        <v>2</v>
      </c>
      <c r="N42159" t="s">
        <v>57348</v>
      </c>
      <c r="O42159" t="s">
        <v>1420</v>
      </c>
      <c r="P42159">
        <v>1</v>
      </c>
      <c r="Q42159" t="s">
        <v>25</v>
      </c>
      <c r="R42159">
        <v>5</v>
      </c>
      <c r="S42159" t="s">
        <v>26</v>
      </c>
    </row>
    <row r="42160" spans="1:19" x14ac:dyDescent="0.35">
      <c r="A42160" t="s">
        <v>1420</v>
      </c>
      <c r="B42160">
        <v>560.77146830000004</v>
      </c>
      <c r="C42160">
        <v>535.23333009999999</v>
      </c>
      <c r="D42160">
        <v>23.7</v>
      </c>
      <c r="E42160" t="s">
        <v>57350</v>
      </c>
      <c r="F42160">
        <v>-1</v>
      </c>
      <c r="G42160">
        <v>912.5</v>
      </c>
      <c r="H42160" t="s">
        <v>57348</v>
      </c>
      <c r="I42160">
        <v>0</v>
      </c>
      <c r="J42160" t="s">
        <v>40686</v>
      </c>
      <c r="K42160" t="s">
        <v>143</v>
      </c>
      <c r="L42160" t="s">
        <v>40687</v>
      </c>
      <c r="M42160">
        <v>2</v>
      </c>
      <c r="N42160" t="s">
        <v>57348</v>
      </c>
      <c r="O42160" t="s">
        <v>1420</v>
      </c>
      <c r="P42160">
        <v>1</v>
      </c>
      <c r="Q42160" t="s">
        <v>33</v>
      </c>
      <c r="R42160">
        <v>4</v>
      </c>
      <c r="S42160" t="s">
        <v>26</v>
      </c>
    </row>
    <row r="42161" spans="1:19" x14ac:dyDescent="0.35">
      <c r="A42161" t="s">
        <v>1420</v>
      </c>
      <c r="B42161">
        <v>560.77146830000004</v>
      </c>
      <c r="C42161">
        <v>874.39883229999998</v>
      </c>
      <c r="D42161">
        <v>23.7</v>
      </c>
      <c r="E42161" t="s">
        <v>57351</v>
      </c>
      <c r="F42161">
        <v>-1</v>
      </c>
      <c r="G42161">
        <v>8327.6</v>
      </c>
      <c r="H42161" t="s">
        <v>57348</v>
      </c>
      <c r="I42161">
        <v>0</v>
      </c>
      <c r="J42161" t="s">
        <v>40686</v>
      </c>
      <c r="K42161" t="s">
        <v>99</v>
      </c>
      <c r="L42161" t="s">
        <v>40687</v>
      </c>
      <c r="M42161">
        <v>2</v>
      </c>
      <c r="N42161" t="s">
        <v>57348</v>
      </c>
      <c r="O42161" t="s">
        <v>1420</v>
      </c>
      <c r="P42161">
        <v>1</v>
      </c>
      <c r="Q42161" t="s">
        <v>25</v>
      </c>
      <c r="R42161">
        <v>6</v>
      </c>
      <c r="S42161" t="s">
        <v>26</v>
      </c>
    </row>
    <row r="42162" spans="1:19" x14ac:dyDescent="0.35">
      <c r="A42162" t="s">
        <v>1420</v>
      </c>
      <c r="B42162">
        <v>560.77146830000004</v>
      </c>
      <c r="C42162">
        <v>1021.467246</v>
      </c>
      <c r="D42162">
        <v>23.7</v>
      </c>
      <c r="E42162" t="s">
        <v>57352</v>
      </c>
      <c r="F42162">
        <v>-1</v>
      </c>
      <c r="G42162">
        <v>1210.7</v>
      </c>
      <c r="H42162" t="s">
        <v>57348</v>
      </c>
      <c r="I42162">
        <v>0</v>
      </c>
      <c r="J42162" t="s">
        <v>40686</v>
      </c>
      <c r="K42162" t="s">
        <v>529</v>
      </c>
      <c r="L42162" t="s">
        <v>40687</v>
      </c>
      <c r="M42162">
        <v>2</v>
      </c>
      <c r="N42162" t="s">
        <v>57348</v>
      </c>
      <c r="O42162" t="s">
        <v>1420</v>
      </c>
      <c r="P42162">
        <v>1</v>
      </c>
      <c r="Q42162" t="s">
        <v>25</v>
      </c>
      <c r="R42162">
        <v>7</v>
      </c>
      <c r="S42162" t="s">
        <v>26</v>
      </c>
    </row>
    <row r="42163" spans="1:19" x14ac:dyDescent="0.35">
      <c r="A42163" t="s">
        <v>1420</v>
      </c>
      <c r="B42163">
        <v>560.77146830000004</v>
      </c>
      <c r="C42163">
        <v>407.17475250000001</v>
      </c>
      <c r="D42163">
        <v>23.7</v>
      </c>
      <c r="E42163" t="s">
        <v>57353</v>
      </c>
      <c r="F42163">
        <v>-1</v>
      </c>
      <c r="G42163">
        <v>1841.9</v>
      </c>
      <c r="H42163" t="s">
        <v>57348</v>
      </c>
      <c r="I42163">
        <v>0</v>
      </c>
      <c r="J42163" t="s">
        <v>40686</v>
      </c>
      <c r="K42163" t="s">
        <v>1378</v>
      </c>
      <c r="L42163" t="s">
        <v>40687</v>
      </c>
      <c r="M42163">
        <v>2</v>
      </c>
      <c r="N42163" t="s">
        <v>57348</v>
      </c>
      <c r="O42163" t="s">
        <v>1420</v>
      </c>
      <c r="P42163">
        <v>1</v>
      </c>
      <c r="Q42163" t="s">
        <v>33</v>
      </c>
      <c r="R42163">
        <v>3</v>
      </c>
      <c r="S42163" t="s">
        <v>26</v>
      </c>
    </row>
    <row r="42164" spans="1:19" x14ac:dyDescent="0.35">
      <c r="A42164" t="s">
        <v>302</v>
      </c>
      <c r="B42164">
        <v>482.7697829</v>
      </c>
      <c r="C42164">
        <v>375.23504459999998</v>
      </c>
      <c r="D42164">
        <v>-33</v>
      </c>
      <c r="E42164" t="s">
        <v>57354</v>
      </c>
      <c r="F42164">
        <v>-1</v>
      </c>
      <c r="G42164">
        <v>794</v>
      </c>
      <c r="H42164" t="s">
        <v>57355</v>
      </c>
      <c r="I42164">
        <v>0</v>
      </c>
      <c r="J42164" t="s">
        <v>16308</v>
      </c>
      <c r="K42164" t="s">
        <v>691</v>
      </c>
      <c r="L42164" t="s">
        <v>16308</v>
      </c>
      <c r="M42164">
        <v>2</v>
      </c>
      <c r="N42164" t="s">
        <v>57355</v>
      </c>
      <c r="O42164" t="s">
        <v>302</v>
      </c>
      <c r="P42164">
        <v>1</v>
      </c>
      <c r="Q42164" t="s">
        <v>25</v>
      </c>
      <c r="R42164">
        <v>3</v>
      </c>
      <c r="S42164" t="s">
        <v>26</v>
      </c>
    </row>
    <row r="42165" spans="1:19" x14ac:dyDescent="0.35">
      <c r="A42165" t="s">
        <v>302</v>
      </c>
      <c r="B42165">
        <v>482.7697829</v>
      </c>
      <c r="C42165">
        <v>545.34057229999996</v>
      </c>
      <c r="D42165">
        <v>-33</v>
      </c>
      <c r="E42165" t="s">
        <v>57356</v>
      </c>
      <c r="F42165">
        <v>-1</v>
      </c>
      <c r="G42165">
        <v>3174.4</v>
      </c>
      <c r="H42165" t="s">
        <v>57355</v>
      </c>
      <c r="I42165">
        <v>0</v>
      </c>
      <c r="J42165" t="s">
        <v>16308</v>
      </c>
      <c r="K42165" t="s">
        <v>65</v>
      </c>
      <c r="L42165" t="s">
        <v>16308</v>
      </c>
      <c r="M42165">
        <v>2</v>
      </c>
      <c r="N42165" t="s">
        <v>57355</v>
      </c>
      <c r="O42165" t="s">
        <v>302</v>
      </c>
      <c r="P42165">
        <v>1</v>
      </c>
      <c r="Q42165" t="s">
        <v>25</v>
      </c>
      <c r="R42165">
        <v>5</v>
      </c>
      <c r="S42165" t="s">
        <v>26</v>
      </c>
    </row>
    <row r="42166" spans="1:19" x14ac:dyDescent="0.35">
      <c r="A42166" t="s">
        <v>302</v>
      </c>
      <c r="B42166">
        <v>482.7697829</v>
      </c>
      <c r="C42166">
        <v>474.30345849999998</v>
      </c>
      <c r="D42166">
        <v>-33</v>
      </c>
      <c r="E42166" t="s">
        <v>57357</v>
      </c>
      <c r="F42166">
        <v>-1</v>
      </c>
      <c r="G42166">
        <v>1542.3</v>
      </c>
      <c r="H42166" t="s">
        <v>57355</v>
      </c>
      <c r="I42166">
        <v>0</v>
      </c>
      <c r="J42166" t="s">
        <v>16308</v>
      </c>
      <c r="K42166" t="s">
        <v>200</v>
      </c>
      <c r="L42166" t="s">
        <v>16308</v>
      </c>
      <c r="M42166">
        <v>2</v>
      </c>
      <c r="N42166" t="s">
        <v>57355</v>
      </c>
      <c r="O42166" t="s">
        <v>302</v>
      </c>
      <c r="P42166">
        <v>1</v>
      </c>
      <c r="Q42166" t="s">
        <v>25</v>
      </c>
      <c r="R42166">
        <v>4</v>
      </c>
      <c r="S42166" t="s">
        <v>26</v>
      </c>
    </row>
    <row r="42167" spans="1:19" x14ac:dyDescent="0.35">
      <c r="A42167" t="s">
        <v>302</v>
      </c>
      <c r="B42167">
        <v>482.7697829</v>
      </c>
      <c r="C42167">
        <v>796.44241169999998</v>
      </c>
      <c r="D42167">
        <v>-33</v>
      </c>
      <c r="E42167" t="s">
        <v>57358</v>
      </c>
      <c r="F42167">
        <v>-1</v>
      </c>
      <c r="G42167">
        <v>1401.1</v>
      </c>
      <c r="H42167" t="s">
        <v>57355</v>
      </c>
      <c r="I42167">
        <v>0</v>
      </c>
      <c r="J42167" t="s">
        <v>16308</v>
      </c>
      <c r="K42167" t="s">
        <v>1662</v>
      </c>
      <c r="L42167" t="s">
        <v>16308</v>
      </c>
      <c r="M42167">
        <v>2</v>
      </c>
      <c r="N42167" t="s">
        <v>57355</v>
      </c>
      <c r="O42167" t="s">
        <v>302</v>
      </c>
      <c r="P42167">
        <v>1</v>
      </c>
      <c r="Q42167" t="s">
        <v>25</v>
      </c>
      <c r="R42167">
        <v>7</v>
      </c>
      <c r="S42167" t="s">
        <v>26</v>
      </c>
    </row>
    <row r="42168" spans="1:19" x14ac:dyDescent="0.35">
      <c r="A42168" t="s">
        <v>302</v>
      </c>
      <c r="B42168">
        <v>482.7697829</v>
      </c>
      <c r="C42168">
        <v>420.19899349999997</v>
      </c>
      <c r="D42168">
        <v>-33</v>
      </c>
      <c r="E42168" t="s">
        <v>57359</v>
      </c>
      <c r="F42168">
        <v>-1</v>
      </c>
      <c r="G42168">
        <v>564.79999999999995</v>
      </c>
      <c r="H42168" t="s">
        <v>57355</v>
      </c>
      <c r="I42168">
        <v>0</v>
      </c>
      <c r="J42168" t="s">
        <v>16308</v>
      </c>
      <c r="K42168" t="s">
        <v>2656</v>
      </c>
      <c r="L42168" t="s">
        <v>16308</v>
      </c>
      <c r="M42168">
        <v>2</v>
      </c>
      <c r="N42168" t="s">
        <v>57355</v>
      </c>
      <c r="O42168" t="s">
        <v>302</v>
      </c>
      <c r="P42168">
        <v>1</v>
      </c>
      <c r="Q42168" t="s">
        <v>33</v>
      </c>
      <c r="R42168">
        <v>4</v>
      </c>
      <c r="S42168" t="s">
        <v>26</v>
      </c>
    </row>
    <row r="42169" spans="1:19" x14ac:dyDescent="0.35">
      <c r="A42169" t="s">
        <v>302</v>
      </c>
      <c r="B42169">
        <v>482.7697829</v>
      </c>
      <c r="C42169">
        <v>682.39948419999996</v>
      </c>
      <c r="D42169">
        <v>-33</v>
      </c>
      <c r="E42169" t="s">
        <v>57360</v>
      </c>
      <c r="F42169">
        <v>-1</v>
      </c>
      <c r="G42169">
        <v>2085.1</v>
      </c>
      <c r="H42169" t="s">
        <v>57355</v>
      </c>
      <c r="I42169">
        <v>0</v>
      </c>
      <c r="J42169" t="s">
        <v>16308</v>
      </c>
      <c r="K42169" t="s">
        <v>346</v>
      </c>
      <c r="L42169" t="s">
        <v>16308</v>
      </c>
      <c r="M42169">
        <v>2</v>
      </c>
      <c r="N42169" t="s">
        <v>57355</v>
      </c>
      <c r="O42169" t="s">
        <v>302</v>
      </c>
      <c r="P42169">
        <v>1</v>
      </c>
      <c r="Q42169" t="s">
        <v>25</v>
      </c>
      <c r="R42169">
        <v>6</v>
      </c>
      <c r="S42169" t="s">
        <v>26</v>
      </c>
    </row>
    <row r="42170" spans="1:19" x14ac:dyDescent="0.35">
      <c r="A42170" t="s">
        <v>2673</v>
      </c>
      <c r="B42170">
        <v>756.67456219999997</v>
      </c>
      <c r="C42170">
        <v>897.41010849999998</v>
      </c>
      <c r="D42170">
        <v>66.8</v>
      </c>
      <c r="E42170" t="s">
        <v>57361</v>
      </c>
      <c r="F42170">
        <v>-1</v>
      </c>
      <c r="G42170">
        <v>5779.8</v>
      </c>
      <c r="H42170" t="s">
        <v>57362</v>
      </c>
      <c r="I42170">
        <v>0</v>
      </c>
      <c r="J42170" t="s">
        <v>57363</v>
      </c>
      <c r="K42170" t="s">
        <v>2904</v>
      </c>
      <c r="L42170" t="s">
        <v>57363</v>
      </c>
      <c r="M42170">
        <v>3</v>
      </c>
      <c r="N42170" t="s">
        <v>57362</v>
      </c>
      <c r="O42170" t="s">
        <v>2673</v>
      </c>
      <c r="P42170">
        <v>1</v>
      </c>
      <c r="Q42170" t="s">
        <v>25</v>
      </c>
      <c r="R42170">
        <v>7</v>
      </c>
      <c r="S42170" t="s">
        <v>26</v>
      </c>
    </row>
    <row r="42171" spans="1:19" x14ac:dyDescent="0.35">
      <c r="A42171" t="s">
        <v>2673</v>
      </c>
      <c r="B42171">
        <v>756.67456219999997</v>
      </c>
      <c r="C42171">
        <v>621.29910140000004</v>
      </c>
      <c r="D42171">
        <v>66.8</v>
      </c>
      <c r="E42171" t="s">
        <v>57364</v>
      </c>
      <c r="F42171">
        <v>-1</v>
      </c>
      <c r="G42171">
        <v>4357.8</v>
      </c>
      <c r="H42171" t="s">
        <v>57362</v>
      </c>
      <c r="I42171">
        <v>0</v>
      </c>
      <c r="J42171" t="s">
        <v>57363</v>
      </c>
      <c r="K42171" t="s">
        <v>5582</v>
      </c>
      <c r="L42171" t="s">
        <v>57363</v>
      </c>
      <c r="M42171">
        <v>3</v>
      </c>
      <c r="N42171" t="s">
        <v>57362</v>
      </c>
      <c r="O42171" t="s">
        <v>2673</v>
      </c>
      <c r="P42171">
        <v>1</v>
      </c>
      <c r="Q42171" t="s">
        <v>25</v>
      </c>
      <c r="R42171">
        <v>5</v>
      </c>
      <c r="S42171" t="s">
        <v>26</v>
      </c>
    </row>
    <row r="42172" spans="1:19" x14ac:dyDescent="0.35">
      <c r="A42172" t="s">
        <v>2673</v>
      </c>
      <c r="B42172">
        <v>756.67456219999997</v>
      </c>
      <c r="C42172">
        <v>750.34169450000002</v>
      </c>
      <c r="D42172">
        <v>66.8</v>
      </c>
      <c r="E42172" t="s">
        <v>57365</v>
      </c>
      <c r="F42172">
        <v>-1</v>
      </c>
      <c r="G42172">
        <v>6376.1</v>
      </c>
      <c r="H42172" t="s">
        <v>57362</v>
      </c>
      <c r="I42172">
        <v>0</v>
      </c>
      <c r="J42172" t="s">
        <v>57363</v>
      </c>
      <c r="K42172" t="s">
        <v>99</v>
      </c>
      <c r="L42172" t="s">
        <v>57363</v>
      </c>
      <c r="M42172">
        <v>3</v>
      </c>
      <c r="N42172" t="s">
        <v>57362</v>
      </c>
      <c r="O42172" t="s">
        <v>2673</v>
      </c>
      <c r="P42172">
        <v>1</v>
      </c>
      <c r="Q42172" t="s">
        <v>25</v>
      </c>
      <c r="R42172">
        <v>6</v>
      </c>
      <c r="S42172" t="s">
        <v>26</v>
      </c>
    </row>
    <row r="42173" spans="1:19" x14ac:dyDescent="0.35">
      <c r="A42173" t="s">
        <v>2673</v>
      </c>
      <c r="B42173">
        <v>756.67456219999997</v>
      </c>
      <c r="C42173">
        <v>954.45672430000002</v>
      </c>
      <c r="D42173">
        <v>66.8</v>
      </c>
      <c r="E42173" t="s">
        <v>57366</v>
      </c>
      <c r="F42173">
        <v>-1</v>
      </c>
      <c r="G42173">
        <v>2260</v>
      </c>
      <c r="H42173" t="s">
        <v>57362</v>
      </c>
      <c r="I42173">
        <v>0</v>
      </c>
      <c r="J42173" t="s">
        <v>57363</v>
      </c>
      <c r="K42173" t="s">
        <v>5818</v>
      </c>
      <c r="L42173" t="s">
        <v>57363</v>
      </c>
      <c r="M42173">
        <v>3</v>
      </c>
      <c r="N42173" t="s">
        <v>57362</v>
      </c>
      <c r="O42173" t="s">
        <v>2673</v>
      </c>
      <c r="P42173">
        <v>1</v>
      </c>
      <c r="Q42173" t="s">
        <v>33</v>
      </c>
      <c r="R42173">
        <v>8</v>
      </c>
      <c r="S42173" t="s">
        <v>26</v>
      </c>
    </row>
    <row r="42174" spans="1:19" x14ac:dyDescent="0.35">
      <c r="A42174" t="s">
        <v>2673</v>
      </c>
      <c r="B42174">
        <v>756.67456219999997</v>
      </c>
      <c r="C42174">
        <v>492.25650830000001</v>
      </c>
      <c r="D42174">
        <v>66.8</v>
      </c>
      <c r="E42174" t="s">
        <v>57367</v>
      </c>
      <c r="F42174">
        <v>-1</v>
      </c>
      <c r="G42174">
        <v>10000</v>
      </c>
      <c r="H42174" t="s">
        <v>57362</v>
      </c>
      <c r="I42174">
        <v>0</v>
      </c>
      <c r="J42174" t="s">
        <v>57363</v>
      </c>
      <c r="K42174" t="s">
        <v>40</v>
      </c>
      <c r="L42174" t="s">
        <v>57363</v>
      </c>
      <c r="M42174">
        <v>3</v>
      </c>
      <c r="N42174" t="s">
        <v>57362</v>
      </c>
      <c r="O42174" t="s">
        <v>2673</v>
      </c>
      <c r="P42174">
        <v>1</v>
      </c>
      <c r="Q42174" t="s">
        <v>25</v>
      </c>
      <c r="R42174">
        <v>4</v>
      </c>
      <c r="S42174" t="s">
        <v>26</v>
      </c>
    </row>
    <row r="42175" spans="1:19" x14ac:dyDescent="0.35">
      <c r="A42175" t="s">
        <v>2673</v>
      </c>
      <c r="B42175">
        <v>756.67456219999997</v>
      </c>
      <c r="C42175">
        <v>791.39339570000004</v>
      </c>
      <c r="D42175">
        <v>66.8</v>
      </c>
      <c r="E42175" t="s">
        <v>57368</v>
      </c>
      <c r="F42175">
        <v>-1</v>
      </c>
      <c r="G42175">
        <v>1605.5</v>
      </c>
      <c r="H42175" t="s">
        <v>57362</v>
      </c>
      <c r="I42175">
        <v>0</v>
      </c>
      <c r="J42175" t="s">
        <v>57363</v>
      </c>
      <c r="K42175" t="s">
        <v>4880</v>
      </c>
      <c r="L42175" t="s">
        <v>57363</v>
      </c>
      <c r="M42175">
        <v>3</v>
      </c>
      <c r="N42175" t="s">
        <v>57362</v>
      </c>
      <c r="O42175" t="s">
        <v>2673</v>
      </c>
      <c r="P42175">
        <v>1</v>
      </c>
      <c r="Q42175" t="s">
        <v>33</v>
      </c>
      <c r="R42175">
        <v>7</v>
      </c>
      <c r="S42175" t="s">
        <v>26</v>
      </c>
    </row>
    <row r="42176" spans="1:19" x14ac:dyDescent="0.35">
      <c r="A42176" t="s">
        <v>2673</v>
      </c>
      <c r="B42176">
        <v>808.70826590000001</v>
      </c>
      <c r="C42176">
        <v>1296.59674</v>
      </c>
      <c r="D42176">
        <v>57.7</v>
      </c>
      <c r="E42176" t="s">
        <v>57369</v>
      </c>
      <c r="F42176">
        <v>-1</v>
      </c>
      <c r="G42176">
        <v>1949.9</v>
      </c>
      <c r="H42176" t="s">
        <v>57370</v>
      </c>
      <c r="I42176">
        <v>0</v>
      </c>
      <c r="J42176" t="s">
        <v>57371</v>
      </c>
      <c r="K42176" t="s">
        <v>984</v>
      </c>
      <c r="L42176" t="s">
        <v>57371</v>
      </c>
      <c r="M42176">
        <v>3</v>
      </c>
      <c r="N42176" t="s">
        <v>57370</v>
      </c>
      <c r="O42176" t="s">
        <v>2673</v>
      </c>
      <c r="P42176">
        <v>1</v>
      </c>
      <c r="Q42176" t="s">
        <v>25</v>
      </c>
      <c r="R42176">
        <v>10</v>
      </c>
      <c r="S42176" t="s">
        <v>26</v>
      </c>
    </row>
    <row r="42177" spans="1:19" x14ac:dyDescent="0.35">
      <c r="A42177" t="s">
        <v>2673</v>
      </c>
      <c r="B42177">
        <v>808.70826590000001</v>
      </c>
      <c r="C42177">
        <v>527.25924799999996</v>
      </c>
      <c r="D42177">
        <v>57.7</v>
      </c>
      <c r="E42177" t="s">
        <v>57372</v>
      </c>
      <c r="F42177">
        <v>-1</v>
      </c>
      <c r="G42177">
        <v>1309.8</v>
      </c>
      <c r="H42177" t="s">
        <v>57370</v>
      </c>
      <c r="I42177">
        <v>0</v>
      </c>
      <c r="J42177" t="s">
        <v>57371</v>
      </c>
      <c r="K42177" t="s">
        <v>7820</v>
      </c>
      <c r="L42177" t="s">
        <v>57371</v>
      </c>
      <c r="M42177">
        <v>3</v>
      </c>
      <c r="N42177" t="s">
        <v>57370</v>
      </c>
      <c r="O42177" t="s">
        <v>2673</v>
      </c>
      <c r="P42177">
        <v>2</v>
      </c>
      <c r="Q42177" t="s">
        <v>25</v>
      </c>
      <c r="R42177">
        <v>8</v>
      </c>
      <c r="S42177" t="s">
        <v>26</v>
      </c>
    </row>
    <row r="42178" spans="1:19" x14ac:dyDescent="0.35">
      <c r="A42178" t="s">
        <v>2673</v>
      </c>
      <c r="B42178">
        <v>808.70826590000001</v>
      </c>
      <c r="C42178">
        <v>648.35761939999998</v>
      </c>
      <c r="D42178">
        <v>57.7</v>
      </c>
      <c r="E42178" t="s">
        <v>57373</v>
      </c>
      <c r="F42178">
        <v>-1</v>
      </c>
      <c r="G42178">
        <v>1651</v>
      </c>
      <c r="H42178" t="s">
        <v>57370</v>
      </c>
      <c r="I42178">
        <v>0</v>
      </c>
      <c r="J42178" t="s">
        <v>57371</v>
      </c>
      <c r="K42178" t="s">
        <v>1356</v>
      </c>
      <c r="L42178" t="s">
        <v>57371</v>
      </c>
      <c r="M42178">
        <v>3</v>
      </c>
      <c r="N42178" t="s">
        <v>57370</v>
      </c>
      <c r="O42178" t="s">
        <v>2673</v>
      </c>
      <c r="P42178">
        <v>1</v>
      </c>
      <c r="Q42178" t="s">
        <v>25</v>
      </c>
      <c r="R42178">
        <v>5</v>
      </c>
      <c r="S42178" t="s">
        <v>26</v>
      </c>
    </row>
    <row r="42179" spans="1:19" x14ac:dyDescent="0.35">
      <c r="A42179" t="s">
        <v>2673</v>
      </c>
      <c r="B42179">
        <v>808.70826590000001</v>
      </c>
      <c r="C42179">
        <v>1112.500714</v>
      </c>
      <c r="D42179">
        <v>57.7</v>
      </c>
      <c r="E42179" t="s">
        <v>57374</v>
      </c>
      <c r="F42179">
        <v>-1</v>
      </c>
      <c r="G42179">
        <v>3469.4</v>
      </c>
      <c r="H42179" t="s">
        <v>57370</v>
      </c>
      <c r="I42179">
        <v>0</v>
      </c>
      <c r="J42179" t="s">
        <v>57371</v>
      </c>
      <c r="K42179" t="s">
        <v>5835</v>
      </c>
      <c r="L42179" t="s">
        <v>57371</v>
      </c>
      <c r="M42179">
        <v>3</v>
      </c>
      <c r="N42179" t="s">
        <v>57370</v>
      </c>
      <c r="O42179" t="s">
        <v>2673</v>
      </c>
      <c r="P42179">
        <v>2</v>
      </c>
      <c r="Q42179" t="s">
        <v>25</v>
      </c>
      <c r="R42179">
        <v>18</v>
      </c>
      <c r="S42179" t="s">
        <v>26</v>
      </c>
    </row>
    <row r="42180" spans="1:19" x14ac:dyDescent="0.35">
      <c r="A42180" t="s">
        <v>2673</v>
      </c>
      <c r="B42180">
        <v>808.70826590000001</v>
      </c>
      <c r="C42180">
        <v>1163.0245540000001</v>
      </c>
      <c r="D42180">
        <v>57.7</v>
      </c>
      <c r="E42180" t="s">
        <v>57375</v>
      </c>
      <c r="F42180">
        <v>-1</v>
      </c>
      <c r="G42180">
        <v>2569.4</v>
      </c>
      <c r="H42180" t="s">
        <v>57370</v>
      </c>
      <c r="I42180">
        <v>0</v>
      </c>
      <c r="J42180" t="s">
        <v>57371</v>
      </c>
      <c r="K42180" t="s">
        <v>15525</v>
      </c>
      <c r="L42180" t="s">
        <v>57371</v>
      </c>
      <c r="M42180">
        <v>3</v>
      </c>
      <c r="N42180" t="s">
        <v>57370</v>
      </c>
      <c r="O42180" t="s">
        <v>2673</v>
      </c>
      <c r="P42180">
        <v>2</v>
      </c>
      <c r="Q42180" t="s">
        <v>25</v>
      </c>
      <c r="R42180">
        <v>19</v>
      </c>
      <c r="S42180" t="s">
        <v>26</v>
      </c>
    </row>
    <row r="42181" spans="1:19" x14ac:dyDescent="0.35">
      <c r="A42181" t="s">
        <v>2673</v>
      </c>
      <c r="B42181">
        <v>808.70826590000001</v>
      </c>
      <c r="C42181">
        <v>947.44193989999997</v>
      </c>
      <c r="D42181">
        <v>57.7</v>
      </c>
      <c r="E42181" t="s">
        <v>57376</v>
      </c>
      <c r="F42181">
        <v>-1</v>
      </c>
      <c r="G42181">
        <v>2653.1</v>
      </c>
      <c r="H42181" t="s">
        <v>57370</v>
      </c>
      <c r="I42181">
        <v>0</v>
      </c>
      <c r="J42181" t="s">
        <v>57371</v>
      </c>
      <c r="K42181" t="s">
        <v>1172</v>
      </c>
      <c r="L42181" t="s">
        <v>57371</v>
      </c>
      <c r="M42181">
        <v>3</v>
      </c>
      <c r="N42181" t="s">
        <v>57370</v>
      </c>
      <c r="O42181" t="s">
        <v>2673</v>
      </c>
      <c r="P42181">
        <v>2</v>
      </c>
      <c r="Q42181" t="s">
        <v>25</v>
      </c>
      <c r="R42181">
        <v>15</v>
      </c>
      <c r="S42181" t="s">
        <v>26</v>
      </c>
    </row>
    <row r="42182" spans="1:19" x14ac:dyDescent="0.35">
      <c r="A42182" t="s">
        <v>2602</v>
      </c>
      <c r="B42182">
        <v>513.72841189999997</v>
      </c>
      <c r="C42182">
        <v>492.29289390000002</v>
      </c>
      <c r="D42182">
        <v>16.3</v>
      </c>
      <c r="E42182" t="s">
        <v>57377</v>
      </c>
      <c r="F42182">
        <v>-1</v>
      </c>
      <c r="G42182">
        <v>3189.5</v>
      </c>
      <c r="H42182" t="s">
        <v>57378</v>
      </c>
      <c r="I42182">
        <v>0</v>
      </c>
      <c r="J42182" t="s">
        <v>48867</v>
      </c>
      <c r="K42182" t="s">
        <v>336</v>
      </c>
      <c r="L42182" t="s">
        <v>48868</v>
      </c>
      <c r="M42182">
        <v>2</v>
      </c>
      <c r="N42182" t="s">
        <v>57378</v>
      </c>
      <c r="O42182" t="s">
        <v>2602</v>
      </c>
      <c r="P42182">
        <v>1</v>
      </c>
      <c r="Q42182" t="s">
        <v>25</v>
      </c>
      <c r="R42182">
        <v>4</v>
      </c>
      <c r="S42182" t="s">
        <v>26</v>
      </c>
    </row>
    <row r="42183" spans="1:19" x14ac:dyDescent="0.35">
      <c r="A42183" t="s">
        <v>2602</v>
      </c>
      <c r="B42183">
        <v>513.72841189999997</v>
      </c>
      <c r="C42183">
        <v>393.22447990000001</v>
      </c>
      <c r="D42183">
        <v>16.3</v>
      </c>
      <c r="E42183" t="s">
        <v>57379</v>
      </c>
      <c r="F42183">
        <v>-1</v>
      </c>
      <c r="G42183">
        <v>2672.6</v>
      </c>
      <c r="H42183" t="s">
        <v>57378</v>
      </c>
      <c r="I42183">
        <v>0</v>
      </c>
      <c r="J42183" t="s">
        <v>48867</v>
      </c>
      <c r="K42183" t="s">
        <v>271</v>
      </c>
      <c r="L42183" t="s">
        <v>48868</v>
      </c>
      <c r="M42183">
        <v>2</v>
      </c>
      <c r="N42183" t="s">
        <v>57378</v>
      </c>
      <c r="O42183" t="s">
        <v>2602</v>
      </c>
      <c r="P42183">
        <v>1</v>
      </c>
      <c r="Q42183" t="s">
        <v>25</v>
      </c>
      <c r="R42183">
        <v>3</v>
      </c>
      <c r="S42183" t="s">
        <v>26</v>
      </c>
    </row>
    <row r="42184" spans="1:19" x14ac:dyDescent="0.35">
      <c r="A42184" t="s">
        <v>2602</v>
      </c>
      <c r="B42184">
        <v>513.72841189999997</v>
      </c>
      <c r="C42184">
        <v>563.33000760000004</v>
      </c>
      <c r="D42184">
        <v>16.3</v>
      </c>
      <c r="E42184" t="s">
        <v>57380</v>
      </c>
      <c r="F42184">
        <v>-1</v>
      </c>
      <c r="G42184">
        <v>3820.7</v>
      </c>
      <c r="H42184" t="s">
        <v>57378</v>
      </c>
      <c r="I42184">
        <v>0</v>
      </c>
      <c r="J42184" t="s">
        <v>48867</v>
      </c>
      <c r="K42184" t="s">
        <v>1186</v>
      </c>
      <c r="L42184" t="s">
        <v>48868</v>
      </c>
      <c r="M42184">
        <v>2</v>
      </c>
      <c r="N42184" t="s">
        <v>57378</v>
      </c>
      <c r="O42184" t="s">
        <v>2602</v>
      </c>
      <c r="P42184">
        <v>1</v>
      </c>
      <c r="Q42184" t="s">
        <v>25</v>
      </c>
      <c r="R42184">
        <v>5</v>
      </c>
      <c r="S42184" t="s">
        <v>26</v>
      </c>
    </row>
    <row r="42185" spans="1:19" x14ac:dyDescent="0.35">
      <c r="A42185" t="s">
        <v>2602</v>
      </c>
      <c r="B42185">
        <v>513.72841189999997</v>
      </c>
      <c r="C42185">
        <v>694.37049230000002</v>
      </c>
      <c r="D42185">
        <v>16.3</v>
      </c>
      <c r="E42185" t="s">
        <v>57381</v>
      </c>
      <c r="F42185">
        <v>-1</v>
      </c>
      <c r="G42185">
        <v>2580.8000000000002</v>
      </c>
      <c r="H42185" t="s">
        <v>57378</v>
      </c>
      <c r="I42185">
        <v>0</v>
      </c>
      <c r="J42185" t="s">
        <v>48867</v>
      </c>
      <c r="K42185" t="s">
        <v>609</v>
      </c>
      <c r="L42185" t="s">
        <v>48868</v>
      </c>
      <c r="M42185">
        <v>2</v>
      </c>
      <c r="N42185" t="s">
        <v>57378</v>
      </c>
      <c r="O42185" t="s">
        <v>2602</v>
      </c>
      <c r="P42185">
        <v>1</v>
      </c>
      <c r="Q42185" t="s">
        <v>25</v>
      </c>
      <c r="R42185">
        <v>6</v>
      </c>
      <c r="S42185" t="s">
        <v>26</v>
      </c>
    </row>
    <row r="42186" spans="1:19" x14ac:dyDescent="0.35">
      <c r="A42186" t="s">
        <v>2602</v>
      </c>
      <c r="B42186">
        <v>513.72841189999997</v>
      </c>
      <c r="C42186">
        <v>866.41889900000001</v>
      </c>
      <c r="D42186">
        <v>16.3</v>
      </c>
      <c r="E42186" t="s">
        <v>57382</v>
      </c>
      <c r="F42186">
        <v>-1</v>
      </c>
      <c r="G42186">
        <v>1420</v>
      </c>
      <c r="H42186" t="s">
        <v>57378</v>
      </c>
      <c r="I42186">
        <v>0</v>
      </c>
      <c r="J42186" t="s">
        <v>48867</v>
      </c>
      <c r="K42186" t="s">
        <v>522</v>
      </c>
      <c r="L42186" t="s">
        <v>48868</v>
      </c>
      <c r="M42186">
        <v>2</v>
      </c>
      <c r="N42186" t="s">
        <v>57378</v>
      </c>
      <c r="O42186" t="s">
        <v>2602</v>
      </c>
      <c r="P42186">
        <v>1</v>
      </c>
      <c r="Q42186" t="s">
        <v>25</v>
      </c>
      <c r="R42186">
        <v>8</v>
      </c>
      <c r="S42186" t="s">
        <v>26</v>
      </c>
    </row>
    <row r="42187" spans="1:19" x14ac:dyDescent="0.35">
      <c r="A42187" t="s">
        <v>2602</v>
      </c>
      <c r="B42187">
        <v>513.72841189999997</v>
      </c>
      <c r="C42187">
        <v>809.39743529999998</v>
      </c>
      <c r="D42187">
        <v>16.3</v>
      </c>
      <c r="E42187" t="s">
        <v>57383</v>
      </c>
      <c r="F42187">
        <v>-1</v>
      </c>
      <c r="G42187">
        <v>1630.8</v>
      </c>
      <c r="H42187" t="s">
        <v>57378</v>
      </c>
      <c r="I42187">
        <v>0</v>
      </c>
      <c r="J42187" t="s">
        <v>48867</v>
      </c>
      <c r="K42187" t="s">
        <v>529</v>
      </c>
      <c r="L42187" t="s">
        <v>48868</v>
      </c>
      <c r="M42187">
        <v>2</v>
      </c>
      <c r="N42187" t="s">
        <v>57378</v>
      </c>
      <c r="O42187" t="s">
        <v>2602</v>
      </c>
      <c r="P42187">
        <v>1</v>
      </c>
      <c r="Q42187" t="s">
        <v>25</v>
      </c>
      <c r="R42187">
        <v>7</v>
      </c>
      <c r="S42187" t="s">
        <v>26</v>
      </c>
    </row>
    <row r="42188" spans="1:19" x14ac:dyDescent="0.35">
      <c r="A42188" t="s">
        <v>57255</v>
      </c>
      <c r="B42188">
        <v>773.8927056</v>
      </c>
      <c r="C42188">
        <v>403.18234030000002</v>
      </c>
      <c r="D42188">
        <v>33.700000000000003</v>
      </c>
      <c r="E42188" t="s">
        <v>57384</v>
      </c>
      <c r="F42188">
        <v>-1</v>
      </c>
      <c r="G42188">
        <v>2000</v>
      </c>
      <c r="H42188" t="s">
        <v>57385</v>
      </c>
      <c r="I42188">
        <v>0</v>
      </c>
      <c r="J42188" t="s">
        <v>57386</v>
      </c>
      <c r="K42188" t="s">
        <v>15065</v>
      </c>
      <c r="L42188" t="s">
        <v>57386</v>
      </c>
      <c r="M42188">
        <v>2</v>
      </c>
      <c r="N42188" t="s">
        <v>57385</v>
      </c>
      <c r="O42188" t="s">
        <v>57255</v>
      </c>
      <c r="P42188">
        <v>1</v>
      </c>
      <c r="Q42188" t="s">
        <v>33</v>
      </c>
      <c r="R42188">
        <v>4</v>
      </c>
      <c r="S42188" t="s">
        <v>26</v>
      </c>
    </row>
    <row r="42189" spans="1:19" x14ac:dyDescent="0.35">
      <c r="A42189" t="s">
        <v>57255</v>
      </c>
      <c r="B42189">
        <v>773.8927056</v>
      </c>
      <c r="C42189">
        <v>359.26528209999998</v>
      </c>
      <c r="D42189">
        <v>33.700000000000003</v>
      </c>
      <c r="E42189" t="s">
        <v>57387</v>
      </c>
      <c r="F42189">
        <v>-1</v>
      </c>
      <c r="G42189">
        <v>1285.7</v>
      </c>
      <c r="H42189" t="s">
        <v>57385</v>
      </c>
      <c r="I42189">
        <v>0</v>
      </c>
      <c r="J42189" t="s">
        <v>57386</v>
      </c>
      <c r="K42189" t="s">
        <v>5343</v>
      </c>
      <c r="L42189" t="s">
        <v>57386</v>
      </c>
      <c r="M42189">
        <v>2</v>
      </c>
      <c r="N42189" t="s">
        <v>57385</v>
      </c>
      <c r="O42189" t="s">
        <v>57255</v>
      </c>
      <c r="P42189">
        <v>1</v>
      </c>
      <c r="Q42189" t="s">
        <v>25</v>
      </c>
      <c r="R42189">
        <v>3</v>
      </c>
      <c r="S42189" t="s">
        <v>26</v>
      </c>
    </row>
    <row r="42190" spans="1:19" x14ac:dyDescent="0.35">
      <c r="A42190" t="s">
        <v>57255</v>
      </c>
      <c r="B42190">
        <v>773.8927056</v>
      </c>
      <c r="C42190">
        <v>1144.603071</v>
      </c>
      <c r="D42190">
        <v>33.700000000000003</v>
      </c>
      <c r="E42190" t="s">
        <v>57388</v>
      </c>
      <c r="F42190">
        <v>-1</v>
      </c>
      <c r="G42190">
        <v>10000</v>
      </c>
      <c r="H42190" t="s">
        <v>57385</v>
      </c>
      <c r="I42190">
        <v>0</v>
      </c>
      <c r="J42190" t="s">
        <v>57386</v>
      </c>
      <c r="K42190" t="s">
        <v>5828</v>
      </c>
      <c r="L42190" t="s">
        <v>57386</v>
      </c>
      <c r="M42190">
        <v>2</v>
      </c>
      <c r="N42190" t="s">
        <v>57385</v>
      </c>
      <c r="O42190" t="s">
        <v>57255</v>
      </c>
      <c r="P42190">
        <v>1</v>
      </c>
      <c r="Q42190" t="s">
        <v>25</v>
      </c>
      <c r="R42190">
        <v>10</v>
      </c>
      <c r="S42190" t="s">
        <v>26</v>
      </c>
    </row>
    <row r="42191" spans="1:19" x14ac:dyDescent="0.35">
      <c r="A42191" t="s">
        <v>57255</v>
      </c>
      <c r="B42191">
        <v>773.8927056</v>
      </c>
      <c r="C42191">
        <v>919.49172959999999</v>
      </c>
      <c r="D42191">
        <v>33.700000000000003</v>
      </c>
      <c r="E42191" t="s">
        <v>57389</v>
      </c>
      <c r="F42191">
        <v>-1</v>
      </c>
      <c r="G42191">
        <v>3714.3</v>
      </c>
      <c r="H42191" t="s">
        <v>57385</v>
      </c>
      <c r="I42191">
        <v>0</v>
      </c>
      <c r="J42191" t="s">
        <v>57386</v>
      </c>
      <c r="K42191" t="s">
        <v>236</v>
      </c>
      <c r="L42191" t="s">
        <v>57386</v>
      </c>
      <c r="M42191">
        <v>2</v>
      </c>
      <c r="N42191" t="s">
        <v>57385</v>
      </c>
      <c r="O42191" t="s">
        <v>57255</v>
      </c>
      <c r="P42191">
        <v>1</v>
      </c>
      <c r="Q42191" t="s">
        <v>25</v>
      </c>
      <c r="R42191">
        <v>8</v>
      </c>
      <c r="S42191" t="s">
        <v>26</v>
      </c>
    </row>
    <row r="42192" spans="1:19" x14ac:dyDescent="0.35">
      <c r="A42192" t="s">
        <v>57255</v>
      </c>
      <c r="B42192">
        <v>773.8927056</v>
      </c>
      <c r="C42192">
        <v>603.38983069999995</v>
      </c>
      <c r="D42192">
        <v>33.700000000000003</v>
      </c>
      <c r="E42192" t="s">
        <v>57390</v>
      </c>
      <c r="F42192">
        <v>-1</v>
      </c>
      <c r="G42192">
        <v>1000</v>
      </c>
      <c r="H42192" t="s">
        <v>57385</v>
      </c>
      <c r="I42192">
        <v>0</v>
      </c>
      <c r="J42192" t="s">
        <v>57386</v>
      </c>
      <c r="K42192" t="s">
        <v>215</v>
      </c>
      <c r="L42192" t="s">
        <v>57386</v>
      </c>
      <c r="M42192">
        <v>2</v>
      </c>
      <c r="N42192" t="s">
        <v>57385</v>
      </c>
      <c r="O42192" t="s">
        <v>57255</v>
      </c>
      <c r="P42192">
        <v>1</v>
      </c>
      <c r="Q42192" t="s">
        <v>25</v>
      </c>
      <c r="R42192">
        <v>5</v>
      </c>
      <c r="S42192" t="s">
        <v>26</v>
      </c>
    </row>
    <row r="42193" spans="1:19" x14ac:dyDescent="0.35">
      <c r="A42193" t="s">
        <v>57255</v>
      </c>
      <c r="B42193">
        <v>773.8927056</v>
      </c>
      <c r="C42193">
        <v>490.30576669999999</v>
      </c>
      <c r="D42193">
        <v>33.700000000000003</v>
      </c>
      <c r="E42193" t="s">
        <v>57391</v>
      </c>
      <c r="F42193">
        <v>-1</v>
      </c>
      <c r="G42193">
        <v>1285.7</v>
      </c>
      <c r="H42193" t="s">
        <v>57385</v>
      </c>
      <c r="I42193">
        <v>0</v>
      </c>
      <c r="J42193" t="s">
        <v>57386</v>
      </c>
      <c r="K42193" t="s">
        <v>178</v>
      </c>
      <c r="L42193" t="s">
        <v>57386</v>
      </c>
      <c r="M42193">
        <v>2</v>
      </c>
      <c r="N42193" t="s">
        <v>57385</v>
      </c>
      <c r="O42193" t="s">
        <v>57255</v>
      </c>
      <c r="P42193">
        <v>1</v>
      </c>
      <c r="Q42193" t="s">
        <v>25</v>
      </c>
      <c r="R42193">
        <v>4</v>
      </c>
      <c r="S42193" t="s">
        <v>26</v>
      </c>
    </row>
    <row r="42194" spans="1:19" x14ac:dyDescent="0.35">
      <c r="A42194" t="s">
        <v>1906</v>
      </c>
      <c r="B42194">
        <v>602.32204520000005</v>
      </c>
      <c r="C42194">
        <v>1104.5684000000001</v>
      </c>
      <c r="D42194">
        <v>39.200000000000003</v>
      </c>
      <c r="E42194" t="s">
        <v>57392</v>
      </c>
      <c r="F42194">
        <v>-1</v>
      </c>
      <c r="G42194">
        <v>1930.3</v>
      </c>
      <c r="H42194" t="s">
        <v>57393</v>
      </c>
      <c r="I42194">
        <v>0</v>
      </c>
      <c r="J42194" t="s">
        <v>45510</v>
      </c>
      <c r="K42194" t="s">
        <v>553</v>
      </c>
      <c r="L42194" t="s">
        <v>45510</v>
      </c>
      <c r="M42194">
        <v>2</v>
      </c>
      <c r="N42194" t="s">
        <v>57393</v>
      </c>
      <c r="O42194" t="s">
        <v>1906</v>
      </c>
      <c r="P42194">
        <v>1</v>
      </c>
      <c r="Q42194" t="s">
        <v>25</v>
      </c>
      <c r="R42194">
        <v>9</v>
      </c>
      <c r="S42194" t="s">
        <v>26</v>
      </c>
    </row>
    <row r="42195" spans="1:19" x14ac:dyDescent="0.35">
      <c r="A42195" t="s">
        <v>1906</v>
      </c>
      <c r="B42195">
        <v>602.32204520000005</v>
      </c>
      <c r="C42195">
        <v>916.48869309999998</v>
      </c>
      <c r="D42195">
        <v>39.200000000000003</v>
      </c>
      <c r="E42195" t="s">
        <v>57394</v>
      </c>
      <c r="F42195">
        <v>-1</v>
      </c>
      <c r="G42195">
        <v>2359.3000000000002</v>
      </c>
      <c r="H42195" t="s">
        <v>57393</v>
      </c>
      <c r="I42195">
        <v>0</v>
      </c>
      <c r="J42195" t="s">
        <v>45510</v>
      </c>
      <c r="K42195" t="s">
        <v>812</v>
      </c>
      <c r="L42195" t="s">
        <v>45510</v>
      </c>
      <c r="M42195">
        <v>2</v>
      </c>
      <c r="N42195" t="s">
        <v>57393</v>
      </c>
      <c r="O42195" t="s">
        <v>1906</v>
      </c>
      <c r="P42195">
        <v>1</v>
      </c>
      <c r="Q42195" t="s">
        <v>25</v>
      </c>
      <c r="R42195">
        <v>7</v>
      </c>
      <c r="S42195" t="s">
        <v>26</v>
      </c>
    </row>
    <row r="42196" spans="1:19" x14ac:dyDescent="0.35">
      <c r="A42196" t="s">
        <v>1906</v>
      </c>
      <c r="B42196">
        <v>602.32204520000005</v>
      </c>
      <c r="C42196">
        <v>1003.520722</v>
      </c>
      <c r="D42196">
        <v>39.200000000000003</v>
      </c>
      <c r="E42196" t="s">
        <v>57395</v>
      </c>
      <c r="F42196">
        <v>-1</v>
      </c>
      <c r="G42196">
        <v>10000</v>
      </c>
      <c r="H42196" t="s">
        <v>57393</v>
      </c>
      <c r="I42196">
        <v>0</v>
      </c>
      <c r="J42196" t="s">
        <v>45510</v>
      </c>
      <c r="K42196" t="s">
        <v>466</v>
      </c>
      <c r="L42196" t="s">
        <v>45510</v>
      </c>
      <c r="M42196">
        <v>2</v>
      </c>
      <c r="N42196" t="s">
        <v>57393</v>
      </c>
      <c r="O42196" t="s">
        <v>1906</v>
      </c>
      <c r="P42196">
        <v>1</v>
      </c>
      <c r="Q42196" t="s">
        <v>25</v>
      </c>
      <c r="R42196">
        <v>8</v>
      </c>
      <c r="S42196" t="s">
        <v>26</v>
      </c>
    </row>
    <row r="42197" spans="1:19" x14ac:dyDescent="0.35">
      <c r="A42197" t="s">
        <v>1906</v>
      </c>
      <c r="B42197">
        <v>602.32204520000005</v>
      </c>
      <c r="C42197">
        <v>675.34605160000001</v>
      </c>
      <c r="D42197">
        <v>39.200000000000003</v>
      </c>
      <c r="E42197" t="s">
        <v>57396</v>
      </c>
      <c r="F42197">
        <v>-1</v>
      </c>
      <c r="G42197">
        <v>3658.6</v>
      </c>
      <c r="H42197" t="s">
        <v>57393</v>
      </c>
      <c r="I42197">
        <v>0</v>
      </c>
      <c r="J42197" t="s">
        <v>45510</v>
      </c>
      <c r="K42197" t="s">
        <v>162</v>
      </c>
      <c r="L42197" t="s">
        <v>45510</v>
      </c>
      <c r="M42197">
        <v>2</v>
      </c>
      <c r="N42197" t="s">
        <v>57393</v>
      </c>
      <c r="O42197" t="s">
        <v>1906</v>
      </c>
      <c r="P42197">
        <v>1</v>
      </c>
      <c r="Q42197" t="s">
        <v>25</v>
      </c>
      <c r="R42197">
        <v>5</v>
      </c>
      <c r="S42197" t="s">
        <v>26</v>
      </c>
    </row>
    <row r="42198" spans="1:19" x14ac:dyDescent="0.35">
      <c r="A42198" t="s">
        <v>1906</v>
      </c>
      <c r="B42198">
        <v>602.32204520000005</v>
      </c>
      <c r="C42198">
        <v>560.31910860000005</v>
      </c>
      <c r="D42198">
        <v>39.200000000000003</v>
      </c>
      <c r="E42198" t="s">
        <v>57397</v>
      </c>
      <c r="F42198">
        <v>-1</v>
      </c>
      <c r="G42198">
        <v>2574.1999999999998</v>
      </c>
      <c r="H42198" t="s">
        <v>57393</v>
      </c>
      <c r="I42198">
        <v>0</v>
      </c>
      <c r="J42198" t="s">
        <v>45510</v>
      </c>
      <c r="K42198" t="s">
        <v>40</v>
      </c>
      <c r="L42198" t="s">
        <v>45510</v>
      </c>
      <c r="M42198">
        <v>2</v>
      </c>
      <c r="N42198" t="s">
        <v>57393</v>
      </c>
      <c r="O42198" t="s">
        <v>1906</v>
      </c>
      <c r="P42198">
        <v>1</v>
      </c>
      <c r="Q42198" t="s">
        <v>25</v>
      </c>
      <c r="R42198">
        <v>4</v>
      </c>
      <c r="S42198" t="s">
        <v>26</v>
      </c>
    </row>
    <row r="42199" spans="1:19" x14ac:dyDescent="0.35">
      <c r="A42199" t="s">
        <v>1906</v>
      </c>
      <c r="B42199">
        <v>602.32204520000005</v>
      </c>
      <c r="C42199">
        <v>803.40462909999997</v>
      </c>
      <c r="D42199">
        <v>39.200000000000003</v>
      </c>
      <c r="E42199" t="s">
        <v>57398</v>
      </c>
      <c r="F42199">
        <v>-1</v>
      </c>
      <c r="G42199">
        <v>7063.6</v>
      </c>
      <c r="H42199" t="s">
        <v>57393</v>
      </c>
      <c r="I42199">
        <v>0</v>
      </c>
      <c r="J42199" t="s">
        <v>45510</v>
      </c>
      <c r="K42199" t="s">
        <v>70</v>
      </c>
      <c r="L42199" t="s">
        <v>45510</v>
      </c>
      <c r="M42199">
        <v>2</v>
      </c>
      <c r="N42199" t="s">
        <v>57393</v>
      </c>
      <c r="O42199" t="s">
        <v>1906</v>
      </c>
      <c r="P42199">
        <v>1</v>
      </c>
      <c r="Q42199" t="s">
        <v>25</v>
      </c>
      <c r="R42199">
        <v>6</v>
      </c>
      <c r="S42199" t="s">
        <v>26</v>
      </c>
    </row>
    <row r="42200" spans="1:19" x14ac:dyDescent="0.35">
      <c r="A42200" t="s">
        <v>1906</v>
      </c>
      <c r="B42200">
        <v>401.88378899999998</v>
      </c>
      <c r="C42200">
        <v>465.23999259999999</v>
      </c>
      <c r="D42200">
        <v>39.5</v>
      </c>
      <c r="E42200" t="s">
        <v>57399</v>
      </c>
      <c r="F42200">
        <v>-1</v>
      </c>
      <c r="G42200">
        <v>1014.5</v>
      </c>
      <c r="H42200" t="s">
        <v>57400</v>
      </c>
      <c r="I42200">
        <v>0</v>
      </c>
      <c r="J42200" t="s">
        <v>45510</v>
      </c>
      <c r="K42200" t="s">
        <v>47033</v>
      </c>
      <c r="L42200" t="s">
        <v>45510</v>
      </c>
      <c r="M42200">
        <v>3</v>
      </c>
      <c r="N42200" t="s">
        <v>57400</v>
      </c>
      <c r="O42200" t="s">
        <v>1906</v>
      </c>
      <c r="P42200">
        <v>2</v>
      </c>
      <c r="Q42200" t="s">
        <v>33</v>
      </c>
      <c r="R42200">
        <v>8</v>
      </c>
      <c r="S42200" t="s">
        <v>26</v>
      </c>
    </row>
    <row r="42201" spans="1:19" x14ac:dyDescent="0.35">
      <c r="A42201" t="s">
        <v>1906</v>
      </c>
      <c r="B42201">
        <v>401.88378899999998</v>
      </c>
      <c r="C42201">
        <v>374.23979559999998</v>
      </c>
      <c r="D42201">
        <v>39.5</v>
      </c>
      <c r="E42201" t="s">
        <v>57401</v>
      </c>
      <c r="F42201">
        <v>-1</v>
      </c>
      <c r="G42201">
        <v>4320.8</v>
      </c>
      <c r="H42201" t="s">
        <v>57400</v>
      </c>
      <c r="I42201">
        <v>0</v>
      </c>
      <c r="J42201" t="s">
        <v>45510</v>
      </c>
      <c r="K42201" t="s">
        <v>691</v>
      </c>
      <c r="L42201" t="s">
        <v>45510</v>
      </c>
      <c r="M42201">
        <v>3</v>
      </c>
      <c r="N42201" t="s">
        <v>57400</v>
      </c>
      <c r="O42201" t="s">
        <v>1906</v>
      </c>
      <c r="P42201">
        <v>1</v>
      </c>
      <c r="Q42201" t="s">
        <v>25</v>
      </c>
      <c r="R42201">
        <v>3</v>
      </c>
      <c r="S42201" t="s">
        <v>26</v>
      </c>
    </row>
    <row r="42202" spans="1:19" x14ac:dyDescent="0.35">
      <c r="A42202" t="s">
        <v>1906</v>
      </c>
      <c r="B42202">
        <v>401.88378899999998</v>
      </c>
      <c r="C42202">
        <v>560.31910860000005</v>
      </c>
      <c r="D42202">
        <v>39.5</v>
      </c>
      <c r="E42202" t="s">
        <v>57402</v>
      </c>
      <c r="F42202">
        <v>-1</v>
      </c>
      <c r="G42202">
        <v>4754.3999999999996</v>
      </c>
      <c r="H42202" t="s">
        <v>57400</v>
      </c>
      <c r="I42202">
        <v>0</v>
      </c>
      <c r="J42202" t="s">
        <v>45510</v>
      </c>
      <c r="K42202" t="s">
        <v>861</v>
      </c>
      <c r="L42202" t="s">
        <v>45510</v>
      </c>
      <c r="M42202">
        <v>3</v>
      </c>
      <c r="N42202" t="s">
        <v>57400</v>
      </c>
      <c r="O42202" t="s">
        <v>1906</v>
      </c>
      <c r="P42202">
        <v>1</v>
      </c>
      <c r="Q42202" t="s">
        <v>25</v>
      </c>
      <c r="R42202">
        <v>4</v>
      </c>
      <c r="S42202" t="s">
        <v>26</v>
      </c>
    </row>
    <row r="42203" spans="1:19" x14ac:dyDescent="0.35">
      <c r="A42203" t="s">
        <v>1906</v>
      </c>
      <c r="B42203">
        <v>401.88378899999998</v>
      </c>
      <c r="C42203">
        <v>415.70578560000001</v>
      </c>
      <c r="D42203">
        <v>39.5</v>
      </c>
      <c r="E42203" t="s">
        <v>57403</v>
      </c>
      <c r="F42203">
        <v>-1</v>
      </c>
      <c r="G42203">
        <v>2053.4</v>
      </c>
      <c r="H42203" t="s">
        <v>57400</v>
      </c>
      <c r="I42203">
        <v>0</v>
      </c>
      <c r="J42203" t="s">
        <v>45510</v>
      </c>
      <c r="K42203" t="s">
        <v>57404</v>
      </c>
      <c r="L42203" t="s">
        <v>45510</v>
      </c>
      <c r="M42203">
        <v>3</v>
      </c>
      <c r="N42203" t="s">
        <v>57400</v>
      </c>
      <c r="O42203" t="s">
        <v>1906</v>
      </c>
      <c r="P42203">
        <v>2</v>
      </c>
      <c r="Q42203" t="s">
        <v>33</v>
      </c>
      <c r="R42203">
        <v>7</v>
      </c>
      <c r="S42203" t="s">
        <v>26</v>
      </c>
    </row>
    <row r="42204" spans="1:19" x14ac:dyDescent="0.35">
      <c r="A42204" t="s">
        <v>1906</v>
      </c>
      <c r="B42204">
        <v>401.88378899999998</v>
      </c>
      <c r="C42204">
        <v>803.40462909999997</v>
      </c>
      <c r="D42204">
        <v>39.5</v>
      </c>
      <c r="E42204" t="s">
        <v>57405</v>
      </c>
      <c r="F42204">
        <v>-1</v>
      </c>
      <c r="G42204">
        <v>1696.9</v>
      </c>
      <c r="H42204" t="s">
        <v>57400</v>
      </c>
      <c r="I42204">
        <v>0</v>
      </c>
      <c r="J42204" t="s">
        <v>45510</v>
      </c>
      <c r="K42204" t="s">
        <v>1036</v>
      </c>
      <c r="L42204" t="s">
        <v>45510</v>
      </c>
      <c r="M42204">
        <v>3</v>
      </c>
      <c r="N42204" t="s">
        <v>57400</v>
      </c>
      <c r="O42204" t="s">
        <v>1906</v>
      </c>
      <c r="P42204">
        <v>1</v>
      </c>
      <c r="Q42204" t="s">
        <v>25</v>
      </c>
      <c r="R42204">
        <v>6</v>
      </c>
      <c r="S42204" t="s">
        <v>26</v>
      </c>
    </row>
    <row r="42205" spans="1:19" x14ac:dyDescent="0.35">
      <c r="A42205" t="s">
        <v>1906</v>
      </c>
      <c r="B42205">
        <v>401.88378899999998</v>
      </c>
      <c r="C42205">
        <v>675.34605160000001</v>
      </c>
      <c r="D42205">
        <v>39.5</v>
      </c>
      <c r="E42205" t="s">
        <v>57406</v>
      </c>
      <c r="F42205">
        <v>-1</v>
      </c>
      <c r="G42205">
        <v>6594.2</v>
      </c>
      <c r="H42205" t="s">
        <v>57400</v>
      </c>
      <c r="I42205">
        <v>0</v>
      </c>
      <c r="J42205" t="s">
        <v>45510</v>
      </c>
      <c r="K42205" t="s">
        <v>204</v>
      </c>
      <c r="L42205" t="s">
        <v>45510</v>
      </c>
      <c r="M42205">
        <v>3</v>
      </c>
      <c r="N42205" t="s">
        <v>57400</v>
      </c>
      <c r="O42205" t="s">
        <v>1906</v>
      </c>
      <c r="P42205">
        <v>1</v>
      </c>
      <c r="Q42205" t="s">
        <v>25</v>
      </c>
      <c r="R42205">
        <v>5</v>
      </c>
      <c r="S42205" t="s">
        <v>26</v>
      </c>
    </row>
    <row r="42206" spans="1:19" x14ac:dyDescent="0.35">
      <c r="A42206" t="s">
        <v>1906</v>
      </c>
      <c r="B42206">
        <v>866.44923359999996</v>
      </c>
      <c r="C42206">
        <v>675.36718099999996</v>
      </c>
      <c r="D42206">
        <v>93</v>
      </c>
      <c r="E42206" t="s">
        <v>57407</v>
      </c>
      <c r="F42206">
        <v>-1</v>
      </c>
      <c r="G42206">
        <v>3583</v>
      </c>
      <c r="H42206" t="s">
        <v>57408</v>
      </c>
      <c r="I42206">
        <v>0</v>
      </c>
      <c r="J42206" t="s">
        <v>45518</v>
      </c>
      <c r="K42206" t="s">
        <v>732</v>
      </c>
      <c r="L42206" t="s">
        <v>45518</v>
      </c>
      <c r="M42206">
        <v>2</v>
      </c>
      <c r="N42206" t="s">
        <v>57408</v>
      </c>
      <c r="O42206" t="s">
        <v>1906</v>
      </c>
      <c r="P42206">
        <v>1</v>
      </c>
      <c r="Q42206" t="s">
        <v>25</v>
      </c>
      <c r="R42206">
        <v>6</v>
      </c>
      <c r="S42206" t="s">
        <v>26</v>
      </c>
    </row>
    <row r="42207" spans="1:19" x14ac:dyDescent="0.35">
      <c r="A42207" t="s">
        <v>1906</v>
      </c>
      <c r="B42207">
        <v>866.44923359999996</v>
      </c>
      <c r="C42207">
        <v>902.49417240000002</v>
      </c>
      <c r="D42207">
        <v>93</v>
      </c>
      <c r="E42207" t="s">
        <v>57409</v>
      </c>
      <c r="F42207">
        <v>-1</v>
      </c>
      <c r="G42207">
        <v>2568</v>
      </c>
      <c r="H42207" t="s">
        <v>57408</v>
      </c>
      <c r="I42207">
        <v>0</v>
      </c>
      <c r="J42207" t="s">
        <v>45518</v>
      </c>
      <c r="K42207" t="s">
        <v>859</v>
      </c>
      <c r="L42207" t="s">
        <v>45518</v>
      </c>
      <c r="M42207">
        <v>2</v>
      </c>
      <c r="N42207" t="s">
        <v>57408</v>
      </c>
      <c r="O42207" t="s">
        <v>1906</v>
      </c>
      <c r="P42207">
        <v>1</v>
      </c>
      <c r="Q42207" t="s">
        <v>25</v>
      </c>
      <c r="R42207">
        <v>8</v>
      </c>
      <c r="S42207" t="s">
        <v>26</v>
      </c>
    </row>
    <row r="42208" spans="1:19" x14ac:dyDescent="0.35">
      <c r="A42208" t="s">
        <v>1906</v>
      </c>
      <c r="B42208">
        <v>866.44923359999996</v>
      </c>
      <c r="C42208">
        <v>401.23946130000002</v>
      </c>
      <c r="D42208">
        <v>93</v>
      </c>
      <c r="E42208" t="s">
        <v>57410</v>
      </c>
      <c r="F42208">
        <v>-1</v>
      </c>
      <c r="G42208">
        <v>1928.4</v>
      </c>
      <c r="H42208" t="s">
        <v>57408</v>
      </c>
      <c r="I42208">
        <v>0</v>
      </c>
      <c r="J42208" t="s">
        <v>45518</v>
      </c>
      <c r="K42208" t="s">
        <v>1590</v>
      </c>
      <c r="L42208" t="s">
        <v>45518</v>
      </c>
      <c r="M42208">
        <v>2</v>
      </c>
      <c r="N42208" t="s">
        <v>57408</v>
      </c>
      <c r="O42208" t="s">
        <v>1906</v>
      </c>
      <c r="P42208">
        <v>1</v>
      </c>
      <c r="Q42208" t="s">
        <v>33</v>
      </c>
      <c r="R42208">
        <v>4</v>
      </c>
      <c r="S42208" t="s">
        <v>26</v>
      </c>
    </row>
    <row r="42209" spans="1:19" x14ac:dyDescent="0.35">
      <c r="A42209" t="s">
        <v>1906</v>
      </c>
      <c r="B42209">
        <v>866.44923359999996</v>
      </c>
      <c r="C42209">
        <v>803.42575850000003</v>
      </c>
      <c r="D42209">
        <v>93</v>
      </c>
      <c r="E42209" t="s">
        <v>57411</v>
      </c>
      <c r="F42209">
        <v>-1</v>
      </c>
      <c r="G42209">
        <v>2565.6</v>
      </c>
      <c r="H42209" t="s">
        <v>57408</v>
      </c>
      <c r="I42209">
        <v>0</v>
      </c>
      <c r="J42209" t="s">
        <v>45518</v>
      </c>
      <c r="K42209" t="s">
        <v>4516</v>
      </c>
      <c r="L42209" t="s">
        <v>45518</v>
      </c>
      <c r="M42209">
        <v>2</v>
      </c>
      <c r="N42209" t="s">
        <v>57408</v>
      </c>
      <c r="O42209" t="s">
        <v>1906</v>
      </c>
      <c r="P42209">
        <v>1</v>
      </c>
      <c r="Q42209" t="s">
        <v>25</v>
      </c>
      <c r="R42209">
        <v>7</v>
      </c>
      <c r="S42209" t="s">
        <v>26</v>
      </c>
    </row>
    <row r="42210" spans="1:19" x14ac:dyDescent="0.35">
      <c r="A42210" t="s">
        <v>1906</v>
      </c>
      <c r="B42210">
        <v>866.44923359999996</v>
      </c>
      <c r="C42210">
        <v>800.42248749999999</v>
      </c>
      <c r="D42210">
        <v>93</v>
      </c>
      <c r="E42210" t="s">
        <v>57412</v>
      </c>
      <c r="F42210">
        <v>-1</v>
      </c>
      <c r="G42210">
        <v>1578.6</v>
      </c>
      <c r="H42210" t="s">
        <v>57408</v>
      </c>
      <c r="I42210">
        <v>0</v>
      </c>
      <c r="J42210" t="s">
        <v>45518</v>
      </c>
      <c r="K42210" t="s">
        <v>45519</v>
      </c>
      <c r="L42210" t="s">
        <v>45518</v>
      </c>
      <c r="M42210">
        <v>2</v>
      </c>
      <c r="N42210" t="s">
        <v>57408</v>
      </c>
      <c r="O42210" t="s">
        <v>1906</v>
      </c>
      <c r="P42210">
        <v>2</v>
      </c>
      <c r="Q42210" t="s">
        <v>33</v>
      </c>
      <c r="R42210">
        <v>14</v>
      </c>
      <c r="S42210" t="s">
        <v>26</v>
      </c>
    </row>
    <row r="42211" spans="1:19" x14ac:dyDescent="0.35">
      <c r="A42211" t="s">
        <v>1906</v>
      </c>
      <c r="B42211">
        <v>866.44923359999996</v>
      </c>
      <c r="C42211">
        <v>1286.6739279999999</v>
      </c>
      <c r="D42211">
        <v>93</v>
      </c>
      <c r="E42211" t="s">
        <v>57413</v>
      </c>
      <c r="F42211">
        <v>-1</v>
      </c>
      <c r="G42211">
        <v>1412.7</v>
      </c>
      <c r="H42211" t="s">
        <v>57408</v>
      </c>
      <c r="I42211">
        <v>0</v>
      </c>
      <c r="J42211" t="s">
        <v>45518</v>
      </c>
      <c r="K42211" t="s">
        <v>26594</v>
      </c>
      <c r="L42211" t="s">
        <v>45518</v>
      </c>
      <c r="M42211">
        <v>2</v>
      </c>
      <c r="N42211" t="s">
        <v>57408</v>
      </c>
      <c r="O42211" t="s">
        <v>1906</v>
      </c>
      <c r="P42211">
        <v>1</v>
      </c>
      <c r="Q42211" t="s">
        <v>33</v>
      </c>
      <c r="R42211">
        <v>11</v>
      </c>
      <c r="S42211" t="s">
        <v>26</v>
      </c>
    </row>
    <row r="42212" spans="1:19" x14ac:dyDescent="0.35">
      <c r="A42212" t="s">
        <v>57414</v>
      </c>
      <c r="B42212">
        <v>654.84209060000001</v>
      </c>
      <c r="C42212">
        <v>928.56146409999997</v>
      </c>
      <c r="D42212">
        <v>70.8</v>
      </c>
      <c r="E42212" t="s">
        <v>57415</v>
      </c>
      <c r="F42212">
        <v>-1</v>
      </c>
      <c r="G42212">
        <v>3730.2</v>
      </c>
      <c r="H42212" t="s">
        <v>57416</v>
      </c>
      <c r="I42212">
        <v>0</v>
      </c>
      <c r="J42212" t="s">
        <v>57417</v>
      </c>
      <c r="K42212" t="s">
        <v>635</v>
      </c>
      <c r="L42212" t="s">
        <v>57418</v>
      </c>
      <c r="M42212">
        <v>2</v>
      </c>
      <c r="N42212" t="s">
        <v>57416</v>
      </c>
      <c r="O42212" t="s">
        <v>57414</v>
      </c>
      <c r="P42212">
        <v>1</v>
      </c>
      <c r="Q42212" t="s">
        <v>25</v>
      </c>
      <c r="R42212">
        <v>-1</v>
      </c>
      <c r="S42212" t="s">
        <v>26</v>
      </c>
    </row>
    <row r="42213" spans="1:19" x14ac:dyDescent="0.35">
      <c r="A42213" t="s">
        <v>57414</v>
      </c>
      <c r="B42213">
        <v>654.84209060000001</v>
      </c>
      <c r="C42213">
        <v>381.12271700000002</v>
      </c>
      <c r="D42213">
        <v>70.8</v>
      </c>
      <c r="E42213" t="s">
        <v>57419</v>
      </c>
      <c r="F42213">
        <v>-1</v>
      </c>
      <c r="G42213">
        <v>3830.1</v>
      </c>
      <c r="H42213" t="s">
        <v>57416</v>
      </c>
      <c r="I42213">
        <v>0</v>
      </c>
      <c r="J42213" t="s">
        <v>57417</v>
      </c>
      <c r="K42213" t="s">
        <v>206</v>
      </c>
      <c r="L42213" t="s">
        <v>57418</v>
      </c>
      <c r="M42213">
        <v>2</v>
      </c>
      <c r="N42213" t="s">
        <v>57416</v>
      </c>
      <c r="O42213" t="s">
        <v>57414</v>
      </c>
      <c r="P42213">
        <v>1</v>
      </c>
      <c r="Q42213" t="s">
        <v>33</v>
      </c>
      <c r="R42213">
        <v>-1</v>
      </c>
      <c r="S42213" t="s">
        <v>26</v>
      </c>
    </row>
    <row r="42214" spans="1:19" x14ac:dyDescent="0.35">
      <c r="A42214" t="s">
        <v>57414</v>
      </c>
      <c r="B42214">
        <v>654.84209060000001</v>
      </c>
      <c r="C42214">
        <v>458.30854390000002</v>
      </c>
      <c r="D42214">
        <v>70.8</v>
      </c>
      <c r="E42214" t="s">
        <v>57420</v>
      </c>
      <c r="F42214">
        <v>-1</v>
      </c>
      <c r="G42214">
        <v>758.7</v>
      </c>
      <c r="H42214" t="s">
        <v>57416</v>
      </c>
      <c r="I42214">
        <v>0</v>
      </c>
      <c r="J42214" t="s">
        <v>57417</v>
      </c>
      <c r="K42214" t="s">
        <v>845</v>
      </c>
      <c r="L42214" t="s">
        <v>57418</v>
      </c>
      <c r="M42214">
        <v>2</v>
      </c>
      <c r="N42214" t="s">
        <v>57416</v>
      </c>
      <c r="O42214" t="s">
        <v>57414</v>
      </c>
      <c r="P42214">
        <v>1</v>
      </c>
      <c r="Q42214" t="s">
        <v>25</v>
      </c>
      <c r="R42214">
        <v>-1</v>
      </c>
      <c r="S42214" t="s">
        <v>26</v>
      </c>
    </row>
    <row r="42215" spans="1:19" x14ac:dyDescent="0.35">
      <c r="A42215" t="s">
        <v>57414</v>
      </c>
      <c r="B42215">
        <v>654.84209060000001</v>
      </c>
      <c r="C42215">
        <v>718.42463629999997</v>
      </c>
      <c r="D42215">
        <v>70.8</v>
      </c>
      <c r="E42215" t="s">
        <v>57421</v>
      </c>
      <c r="F42215">
        <v>-1</v>
      </c>
      <c r="G42215">
        <v>8917.6</v>
      </c>
      <c r="H42215" t="s">
        <v>57416</v>
      </c>
      <c r="I42215">
        <v>0</v>
      </c>
      <c r="J42215" t="s">
        <v>57417</v>
      </c>
      <c r="K42215" t="s">
        <v>112</v>
      </c>
      <c r="L42215" t="s">
        <v>57418</v>
      </c>
      <c r="M42215">
        <v>2</v>
      </c>
      <c r="N42215" t="s">
        <v>57416</v>
      </c>
      <c r="O42215" t="s">
        <v>57414</v>
      </c>
      <c r="P42215">
        <v>1</v>
      </c>
      <c r="Q42215" t="s">
        <v>25</v>
      </c>
      <c r="R42215">
        <v>-1</v>
      </c>
      <c r="S42215" t="s">
        <v>26</v>
      </c>
    </row>
    <row r="42216" spans="1:19" x14ac:dyDescent="0.35">
      <c r="A42216" t="s">
        <v>57414</v>
      </c>
      <c r="B42216">
        <v>654.84209060000001</v>
      </c>
      <c r="C42216">
        <v>591.25954479999996</v>
      </c>
      <c r="D42216">
        <v>70.8</v>
      </c>
      <c r="E42216" t="s">
        <v>57422</v>
      </c>
      <c r="F42216">
        <v>-1</v>
      </c>
      <c r="G42216">
        <v>799.3</v>
      </c>
      <c r="H42216" t="s">
        <v>57416</v>
      </c>
      <c r="I42216">
        <v>0</v>
      </c>
      <c r="J42216" t="s">
        <v>57417</v>
      </c>
      <c r="K42216" t="s">
        <v>1531</v>
      </c>
      <c r="L42216" t="s">
        <v>57418</v>
      </c>
      <c r="M42216">
        <v>2</v>
      </c>
      <c r="N42216" t="s">
        <v>57416</v>
      </c>
      <c r="O42216" t="s">
        <v>57414</v>
      </c>
      <c r="P42216">
        <v>1</v>
      </c>
      <c r="Q42216" t="s">
        <v>33</v>
      </c>
      <c r="R42216">
        <v>-1</v>
      </c>
      <c r="S42216" t="s">
        <v>26</v>
      </c>
    </row>
    <row r="42217" spans="1:19" x14ac:dyDescent="0.35">
      <c r="A42217" t="s">
        <v>57414</v>
      </c>
      <c r="B42217">
        <v>654.84209060000001</v>
      </c>
      <c r="C42217">
        <v>985.58292789999996</v>
      </c>
      <c r="D42217">
        <v>70.8</v>
      </c>
      <c r="E42217" t="s">
        <v>57423</v>
      </c>
      <c r="F42217">
        <v>-1</v>
      </c>
      <c r="G42217">
        <v>10000</v>
      </c>
      <c r="H42217" t="s">
        <v>57416</v>
      </c>
      <c r="I42217">
        <v>0</v>
      </c>
      <c r="J42217" t="s">
        <v>57417</v>
      </c>
      <c r="K42217" t="s">
        <v>1388</v>
      </c>
      <c r="L42217" t="s">
        <v>57418</v>
      </c>
      <c r="M42217">
        <v>2</v>
      </c>
      <c r="N42217" t="s">
        <v>57416</v>
      </c>
      <c r="O42217" t="s">
        <v>57414</v>
      </c>
      <c r="P42217">
        <v>1</v>
      </c>
      <c r="Q42217" t="s">
        <v>25</v>
      </c>
      <c r="R42217">
        <v>-1</v>
      </c>
      <c r="S42217" t="s">
        <v>26</v>
      </c>
    </row>
    <row r="42218" spans="1:19" x14ac:dyDescent="0.35">
      <c r="A42218" t="s">
        <v>1207</v>
      </c>
      <c r="B42218">
        <v>585.34806300000002</v>
      </c>
      <c r="C42218">
        <v>969.57275709999999</v>
      </c>
      <c r="D42218">
        <v>41.2</v>
      </c>
      <c r="E42218" t="s">
        <v>57424</v>
      </c>
      <c r="F42218">
        <v>-1</v>
      </c>
      <c r="G42218">
        <v>7342.6</v>
      </c>
      <c r="H42218" t="s">
        <v>57425</v>
      </c>
      <c r="I42218">
        <v>0</v>
      </c>
      <c r="J42218" t="s">
        <v>45527</v>
      </c>
      <c r="K42218" t="s">
        <v>3415</v>
      </c>
      <c r="L42218" t="s">
        <v>45527</v>
      </c>
      <c r="M42218">
        <v>2</v>
      </c>
      <c r="N42218" t="s">
        <v>57425</v>
      </c>
      <c r="O42218" t="s">
        <v>1207</v>
      </c>
      <c r="P42218">
        <v>1</v>
      </c>
      <c r="Q42218" t="s">
        <v>25</v>
      </c>
      <c r="R42218">
        <v>9</v>
      </c>
      <c r="S42218" t="s">
        <v>26</v>
      </c>
    </row>
    <row r="42219" spans="1:19" x14ac:dyDescent="0.35">
      <c r="A42219" t="s">
        <v>1207</v>
      </c>
      <c r="B42219">
        <v>585.34806300000002</v>
      </c>
      <c r="C42219">
        <v>371.24013000000002</v>
      </c>
      <c r="D42219">
        <v>41.2</v>
      </c>
      <c r="E42219" t="s">
        <v>57426</v>
      </c>
      <c r="F42219">
        <v>-1</v>
      </c>
      <c r="G42219">
        <v>2062.1</v>
      </c>
      <c r="H42219" t="s">
        <v>57425</v>
      </c>
      <c r="I42219">
        <v>0</v>
      </c>
      <c r="J42219" t="s">
        <v>45527</v>
      </c>
      <c r="K42219" t="s">
        <v>198</v>
      </c>
      <c r="L42219" t="s">
        <v>45527</v>
      </c>
      <c r="M42219">
        <v>2</v>
      </c>
      <c r="N42219" t="s">
        <v>57425</v>
      </c>
      <c r="O42219" t="s">
        <v>1207</v>
      </c>
      <c r="P42219">
        <v>1</v>
      </c>
      <c r="Q42219" t="s">
        <v>25</v>
      </c>
      <c r="R42219">
        <v>3</v>
      </c>
      <c r="S42219" t="s">
        <v>26</v>
      </c>
    </row>
    <row r="42220" spans="1:19" x14ac:dyDescent="0.35">
      <c r="A42220" t="s">
        <v>1207</v>
      </c>
      <c r="B42220">
        <v>585.34806300000002</v>
      </c>
      <c r="C42220">
        <v>783.47231480000005</v>
      </c>
      <c r="D42220">
        <v>41.2</v>
      </c>
      <c r="E42220" t="s">
        <v>57427</v>
      </c>
      <c r="F42220">
        <v>-1</v>
      </c>
      <c r="G42220">
        <v>9410.7999999999993</v>
      </c>
      <c r="H42220" t="s">
        <v>57425</v>
      </c>
      <c r="I42220">
        <v>0</v>
      </c>
      <c r="J42220" t="s">
        <v>45527</v>
      </c>
      <c r="K42220" t="s">
        <v>631</v>
      </c>
      <c r="L42220" t="s">
        <v>45527</v>
      </c>
      <c r="M42220">
        <v>2</v>
      </c>
      <c r="N42220" t="s">
        <v>57425</v>
      </c>
      <c r="O42220" t="s">
        <v>1207</v>
      </c>
      <c r="P42220">
        <v>1</v>
      </c>
      <c r="Q42220" t="s">
        <v>25</v>
      </c>
      <c r="R42220">
        <v>7</v>
      </c>
      <c r="S42220" t="s">
        <v>26</v>
      </c>
    </row>
    <row r="42221" spans="1:19" x14ac:dyDescent="0.35">
      <c r="A42221" t="s">
        <v>1207</v>
      </c>
      <c r="B42221">
        <v>585.34806300000002</v>
      </c>
      <c r="C42221">
        <v>684.40390090000005</v>
      </c>
      <c r="D42221">
        <v>41.2</v>
      </c>
      <c r="E42221" t="s">
        <v>57428</v>
      </c>
      <c r="F42221">
        <v>-1</v>
      </c>
      <c r="G42221">
        <v>9353.9</v>
      </c>
      <c r="H42221" t="s">
        <v>57425</v>
      </c>
      <c r="I42221">
        <v>0</v>
      </c>
      <c r="J42221" t="s">
        <v>45527</v>
      </c>
      <c r="K42221" t="s">
        <v>1045</v>
      </c>
      <c r="L42221" t="s">
        <v>45527</v>
      </c>
      <c r="M42221">
        <v>2</v>
      </c>
      <c r="N42221" t="s">
        <v>57425</v>
      </c>
      <c r="O42221" t="s">
        <v>1207</v>
      </c>
      <c r="P42221">
        <v>1</v>
      </c>
      <c r="Q42221" t="s">
        <v>25</v>
      </c>
      <c r="R42221">
        <v>6</v>
      </c>
      <c r="S42221" t="s">
        <v>26</v>
      </c>
    </row>
    <row r="42222" spans="1:19" x14ac:dyDescent="0.35">
      <c r="A42222" t="s">
        <v>1207</v>
      </c>
      <c r="B42222">
        <v>585.34806300000002</v>
      </c>
      <c r="C42222">
        <v>470.30854390000002</v>
      </c>
      <c r="D42222">
        <v>41.2</v>
      </c>
      <c r="E42222" t="s">
        <v>57429</v>
      </c>
      <c r="F42222">
        <v>-1</v>
      </c>
      <c r="G42222">
        <v>5335.5</v>
      </c>
      <c r="H42222" t="s">
        <v>57425</v>
      </c>
      <c r="I42222">
        <v>0</v>
      </c>
      <c r="J42222" t="s">
        <v>45527</v>
      </c>
      <c r="K42222" t="s">
        <v>284</v>
      </c>
      <c r="L42222" t="s">
        <v>45527</v>
      </c>
      <c r="M42222">
        <v>2</v>
      </c>
      <c r="N42222" t="s">
        <v>57425</v>
      </c>
      <c r="O42222" t="s">
        <v>1207</v>
      </c>
      <c r="P42222">
        <v>1</v>
      </c>
      <c r="Q42222" t="s">
        <v>25</v>
      </c>
      <c r="R42222">
        <v>4</v>
      </c>
      <c r="S42222" t="s">
        <v>26</v>
      </c>
    </row>
    <row r="42223" spans="1:19" x14ac:dyDescent="0.35">
      <c r="A42223" t="s">
        <v>1207</v>
      </c>
      <c r="B42223">
        <v>585.34806300000002</v>
      </c>
      <c r="C42223">
        <v>387.2238112</v>
      </c>
      <c r="D42223">
        <v>41.2</v>
      </c>
      <c r="E42223" t="s">
        <v>57430</v>
      </c>
      <c r="F42223">
        <v>-1</v>
      </c>
      <c r="G42223">
        <v>2166.1</v>
      </c>
      <c r="H42223" t="s">
        <v>57425</v>
      </c>
      <c r="I42223">
        <v>0</v>
      </c>
      <c r="J42223" t="s">
        <v>45527</v>
      </c>
      <c r="K42223" t="s">
        <v>4138</v>
      </c>
      <c r="L42223" t="s">
        <v>45527</v>
      </c>
      <c r="M42223">
        <v>2</v>
      </c>
      <c r="N42223" t="s">
        <v>57425</v>
      </c>
      <c r="O42223" t="s">
        <v>1207</v>
      </c>
      <c r="P42223">
        <v>1</v>
      </c>
      <c r="Q42223" t="s">
        <v>33</v>
      </c>
      <c r="R42223">
        <v>4</v>
      </c>
      <c r="S42223" t="s">
        <v>26</v>
      </c>
    </row>
    <row r="42224" spans="1:19" x14ac:dyDescent="0.35">
      <c r="A42224" t="s">
        <v>2370</v>
      </c>
      <c r="B42224">
        <v>781.43112780000001</v>
      </c>
      <c r="C42224">
        <v>749.41921660000003</v>
      </c>
      <c r="D42224">
        <v>97.9</v>
      </c>
      <c r="E42224" t="s">
        <v>57431</v>
      </c>
      <c r="F42224">
        <v>-1</v>
      </c>
      <c r="G42224">
        <v>3289</v>
      </c>
      <c r="H42224" t="s">
        <v>57432</v>
      </c>
      <c r="I42224">
        <v>0</v>
      </c>
      <c r="J42224" t="s">
        <v>45543</v>
      </c>
      <c r="K42224" t="s">
        <v>45547</v>
      </c>
      <c r="L42224" t="s">
        <v>45543</v>
      </c>
      <c r="M42224">
        <v>3</v>
      </c>
      <c r="N42224" t="s">
        <v>57432</v>
      </c>
      <c r="O42224" t="s">
        <v>2370</v>
      </c>
      <c r="P42224">
        <v>1</v>
      </c>
      <c r="Q42224" t="s">
        <v>25</v>
      </c>
      <c r="R42224">
        <v>6</v>
      </c>
      <c r="S42224" t="s">
        <v>26</v>
      </c>
    </row>
    <row r="42225" spans="1:19" x14ac:dyDescent="0.35">
      <c r="A42225" t="s">
        <v>2370</v>
      </c>
      <c r="B42225">
        <v>781.43112780000001</v>
      </c>
      <c r="C42225">
        <v>899.50021489999995</v>
      </c>
      <c r="D42225">
        <v>97.9</v>
      </c>
      <c r="E42225" t="s">
        <v>57433</v>
      </c>
      <c r="F42225">
        <v>-1</v>
      </c>
      <c r="G42225">
        <v>10000</v>
      </c>
      <c r="H42225" t="s">
        <v>57432</v>
      </c>
      <c r="I42225">
        <v>0</v>
      </c>
      <c r="J42225" t="s">
        <v>45543</v>
      </c>
      <c r="K42225" t="s">
        <v>1415</v>
      </c>
      <c r="L42225" t="s">
        <v>45543</v>
      </c>
      <c r="M42225">
        <v>3</v>
      </c>
      <c r="N42225" t="s">
        <v>57432</v>
      </c>
      <c r="O42225" t="s">
        <v>2370</v>
      </c>
      <c r="P42225">
        <v>2</v>
      </c>
      <c r="Q42225" t="s">
        <v>25</v>
      </c>
      <c r="R42225">
        <v>16</v>
      </c>
      <c r="S42225" t="s">
        <v>26</v>
      </c>
    </row>
    <row r="42226" spans="1:19" x14ac:dyDescent="0.35">
      <c r="A42226" t="s">
        <v>2370</v>
      </c>
      <c r="B42226">
        <v>781.43112780000001</v>
      </c>
      <c r="C42226">
        <v>1071.5850069999999</v>
      </c>
      <c r="D42226">
        <v>97.9</v>
      </c>
      <c r="E42226" t="s">
        <v>57434</v>
      </c>
      <c r="F42226">
        <v>-1</v>
      </c>
      <c r="G42226">
        <v>3496.4</v>
      </c>
      <c r="H42226" t="s">
        <v>57432</v>
      </c>
      <c r="I42226">
        <v>0</v>
      </c>
      <c r="J42226" t="s">
        <v>45543</v>
      </c>
      <c r="K42226" t="s">
        <v>24674</v>
      </c>
      <c r="L42226" t="s">
        <v>45543</v>
      </c>
      <c r="M42226">
        <v>3</v>
      </c>
      <c r="N42226" t="s">
        <v>57432</v>
      </c>
      <c r="O42226" t="s">
        <v>2370</v>
      </c>
      <c r="P42226">
        <v>2</v>
      </c>
      <c r="Q42226" t="s">
        <v>25</v>
      </c>
      <c r="R42226">
        <v>20</v>
      </c>
      <c r="S42226" t="s">
        <v>26</v>
      </c>
    </row>
    <row r="42227" spans="1:19" x14ac:dyDescent="0.35">
      <c r="A42227" t="s">
        <v>2370</v>
      </c>
      <c r="B42227">
        <v>781.43112780000001</v>
      </c>
      <c r="C42227">
        <v>886.47812839999995</v>
      </c>
      <c r="D42227">
        <v>97.9</v>
      </c>
      <c r="E42227" t="s">
        <v>57435</v>
      </c>
      <c r="F42227">
        <v>-1</v>
      </c>
      <c r="G42227">
        <v>3167.4</v>
      </c>
      <c r="H42227" t="s">
        <v>57432</v>
      </c>
      <c r="I42227">
        <v>0</v>
      </c>
      <c r="J42227" t="s">
        <v>45543</v>
      </c>
      <c r="K42227" t="s">
        <v>361</v>
      </c>
      <c r="L42227" t="s">
        <v>45543</v>
      </c>
      <c r="M42227">
        <v>3</v>
      </c>
      <c r="N42227" t="s">
        <v>57432</v>
      </c>
      <c r="O42227" t="s">
        <v>2370</v>
      </c>
      <c r="P42227">
        <v>1</v>
      </c>
      <c r="Q42227" t="s">
        <v>25</v>
      </c>
      <c r="R42227">
        <v>7</v>
      </c>
      <c r="S42227" t="s">
        <v>26</v>
      </c>
    </row>
    <row r="42228" spans="1:19" x14ac:dyDescent="0.35">
      <c r="A42228" t="s">
        <v>2370</v>
      </c>
      <c r="B42228">
        <v>781.43112780000001</v>
      </c>
      <c r="C42228">
        <v>636.33515260000001</v>
      </c>
      <c r="D42228">
        <v>97.9</v>
      </c>
      <c r="E42228" t="s">
        <v>57436</v>
      </c>
      <c r="F42228">
        <v>-1</v>
      </c>
      <c r="G42228">
        <v>9734.5</v>
      </c>
      <c r="H42228" t="s">
        <v>57432</v>
      </c>
      <c r="I42228">
        <v>0</v>
      </c>
      <c r="J42228" t="s">
        <v>45543</v>
      </c>
      <c r="K42228" t="s">
        <v>1287</v>
      </c>
      <c r="L42228" t="s">
        <v>45543</v>
      </c>
      <c r="M42228">
        <v>3</v>
      </c>
      <c r="N42228" t="s">
        <v>57432</v>
      </c>
      <c r="O42228" t="s">
        <v>2370</v>
      </c>
      <c r="P42228">
        <v>1</v>
      </c>
      <c r="Q42228" t="s">
        <v>25</v>
      </c>
      <c r="R42228">
        <v>5</v>
      </c>
      <c r="S42228" t="s">
        <v>26</v>
      </c>
    </row>
    <row r="42229" spans="1:19" x14ac:dyDescent="0.35">
      <c r="A42229" t="s">
        <v>2370</v>
      </c>
      <c r="B42229">
        <v>781.43112780000001</v>
      </c>
      <c r="C42229">
        <v>411.2238112</v>
      </c>
      <c r="D42229">
        <v>97.9</v>
      </c>
      <c r="E42229" t="s">
        <v>57437</v>
      </c>
      <c r="F42229">
        <v>-1</v>
      </c>
      <c r="G42229">
        <v>3606.7</v>
      </c>
      <c r="H42229" t="s">
        <v>57432</v>
      </c>
      <c r="I42229">
        <v>0</v>
      </c>
      <c r="J42229" t="s">
        <v>45543</v>
      </c>
      <c r="K42229" t="s">
        <v>3120</v>
      </c>
      <c r="L42229" t="s">
        <v>45543</v>
      </c>
      <c r="M42229">
        <v>3</v>
      </c>
      <c r="N42229" t="s">
        <v>57432</v>
      </c>
      <c r="O42229" t="s">
        <v>2370</v>
      </c>
      <c r="P42229">
        <v>1</v>
      </c>
      <c r="Q42229" t="s">
        <v>25</v>
      </c>
      <c r="R42229">
        <v>3</v>
      </c>
      <c r="S42229" t="s">
        <v>26</v>
      </c>
    </row>
    <row r="42230" spans="1:19" x14ac:dyDescent="0.35">
      <c r="A42230" t="s">
        <v>805</v>
      </c>
      <c r="B42230">
        <v>944.50540579999995</v>
      </c>
      <c r="C42230">
        <v>430.24085830000001</v>
      </c>
      <c r="D42230">
        <v>24.2</v>
      </c>
      <c r="E42230" t="s">
        <v>57438</v>
      </c>
      <c r="F42230">
        <v>-1</v>
      </c>
      <c r="G42230">
        <v>1136</v>
      </c>
      <c r="H42230" t="s">
        <v>57439</v>
      </c>
      <c r="I42230">
        <v>0</v>
      </c>
      <c r="J42230" t="s">
        <v>45569</v>
      </c>
      <c r="K42230" t="s">
        <v>3032</v>
      </c>
      <c r="L42230" t="s">
        <v>45569</v>
      </c>
      <c r="M42230">
        <v>2</v>
      </c>
      <c r="N42230" t="s">
        <v>57439</v>
      </c>
      <c r="O42230" t="s">
        <v>805</v>
      </c>
      <c r="P42230">
        <v>1</v>
      </c>
      <c r="Q42230" t="s">
        <v>25</v>
      </c>
      <c r="R42230">
        <v>4</v>
      </c>
      <c r="S42230" t="s">
        <v>26</v>
      </c>
    </row>
    <row r="42231" spans="1:19" x14ac:dyDescent="0.35">
      <c r="A42231" t="s">
        <v>805</v>
      </c>
      <c r="B42231">
        <v>944.50540579999995</v>
      </c>
      <c r="C42231">
        <v>721.39914980000003</v>
      </c>
      <c r="D42231">
        <v>24.2</v>
      </c>
      <c r="E42231" t="s">
        <v>57440</v>
      </c>
      <c r="F42231">
        <v>-1</v>
      </c>
      <c r="G42231">
        <v>1248.9000000000001</v>
      </c>
      <c r="H42231" t="s">
        <v>57439</v>
      </c>
      <c r="I42231">
        <v>0</v>
      </c>
      <c r="J42231" t="s">
        <v>45569</v>
      </c>
      <c r="K42231" t="s">
        <v>45574</v>
      </c>
      <c r="L42231" t="s">
        <v>45569</v>
      </c>
      <c r="M42231">
        <v>2</v>
      </c>
      <c r="N42231" t="s">
        <v>57439</v>
      </c>
      <c r="O42231" t="s">
        <v>805</v>
      </c>
      <c r="P42231">
        <v>1</v>
      </c>
      <c r="Q42231" t="s">
        <v>33</v>
      </c>
      <c r="R42231">
        <v>8</v>
      </c>
      <c r="S42231" t="s">
        <v>26</v>
      </c>
    </row>
    <row r="42232" spans="1:19" x14ac:dyDescent="0.35">
      <c r="A42232" t="s">
        <v>805</v>
      </c>
      <c r="B42232">
        <v>944.50540579999995</v>
      </c>
      <c r="C42232">
        <v>1304.670574</v>
      </c>
      <c r="D42232">
        <v>24.2</v>
      </c>
      <c r="E42232" t="s">
        <v>57441</v>
      </c>
      <c r="F42232">
        <v>-1</v>
      </c>
      <c r="G42232">
        <v>1841.1</v>
      </c>
      <c r="H42232" t="s">
        <v>57439</v>
      </c>
      <c r="I42232">
        <v>0</v>
      </c>
      <c r="J42232" t="s">
        <v>45569</v>
      </c>
      <c r="K42232" t="s">
        <v>1736</v>
      </c>
      <c r="L42232" t="s">
        <v>45569</v>
      </c>
      <c r="M42232">
        <v>2</v>
      </c>
      <c r="N42232" t="s">
        <v>57439</v>
      </c>
      <c r="O42232" t="s">
        <v>805</v>
      </c>
      <c r="P42232">
        <v>1</v>
      </c>
      <c r="Q42232" t="s">
        <v>25</v>
      </c>
      <c r="R42232">
        <v>12</v>
      </c>
      <c r="S42232" t="s">
        <v>26</v>
      </c>
    </row>
    <row r="42233" spans="1:19" x14ac:dyDescent="0.35">
      <c r="A42233" t="s">
        <v>805</v>
      </c>
      <c r="B42233">
        <v>944.50540579999995</v>
      </c>
      <c r="C42233">
        <v>1054.5275979999999</v>
      </c>
      <c r="D42233">
        <v>24.2</v>
      </c>
      <c r="E42233" t="s">
        <v>57442</v>
      </c>
      <c r="F42233">
        <v>-1</v>
      </c>
      <c r="G42233">
        <v>3081</v>
      </c>
      <c r="H42233" t="s">
        <v>57439</v>
      </c>
      <c r="I42233">
        <v>0</v>
      </c>
      <c r="J42233" t="s">
        <v>45569</v>
      </c>
      <c r="K42233" t="s">
        <v>1522</v>
      </c>
      <c r="L42233" t="s">
        <v>45569</v>
      </c>
      <c r="M42233">
        <v>2</v>
      </c>
      <c r="N42233" t="s">
        <v>57439</v>
      </c>
      <c r="O42233" t="s">
        <v>805</v>
      </c>
      <c r="P42233">
        <v>1</v>
      </c>
      <c r="Q42233" t="s">
        <v>25</v>
      </c>
      <c r="R42233">
        <v>10</v>
      </c>
      <c r="S42233" t="s">
        <v>26</v>
      </c>
    </row>
    <row r="42234" spans="1:19" x14ac:dyDescent="0.35">
      <c r="A42234" t="s">
        <v>805</v>
      </c>
      <c r="B42234">
        <v>944.50540579999995</v>
      </c>
      <c r="C42234">
        <v>797.39004169999998</v>
      </c>
      <c r="D42234">
        <v>24.2</v>
      </c>
      <c r="E42234" t="s">
        <v>57443</v>
      </c>
      <c r="F42234">
        <v>-1</v>
      </c>
      <c r="G42234">
        <v>1036.5999999999999</v>
      </c>
      <c r="H42234" t="s">
        <v>57439</v>
      </c>
      <c r="I42234">
        <v>0</v>
      </c>
      <c r="J42234" t="s">
        <v>45569</v>
      </c>
      <c r="K42234" t="s">
        <v>7548</v>
      </c>
      <c r="L42234" t="s">
        <v>45569</v>
      </c>
      <c r="M42234">
        <v>2</v>
      </c>
      <c r="N42234" t="s">
        <v>57439</v>
      </c>
      <c r="O42234" t="s">
        <v>805</v>
      </c>
      <c r="P42234">
        <v>1</v>
      </c>
      <c r="Q42234" t="s">
        <v>25</v>
      </c>
      <c r="R42234">
        <v>7</v>
      </c>
      <c r="S42234" t="s">
        <v>26</v>
      </c>
    </row>
    <row r="42235" spans="1:19" x14ac:dyDescent="0.35">
      <c r="A42235" t="s">
        <v>805</v>
      </c>
      <c r="B42235">
        <v>944.50540579999995</v>
      </c>
      <c r="C42235">
        <v>660.33112989999995</v>
      </c>
      <c r="D42235">
        <v>24.2</v>
      </c>
      <c r="E42235" t="s">
        <v>57444</v>
      </c>
      <c r="F42235">
        <v>-1</v>
      </c>
      <c r="G42235">
        <v>796.9</v>
      </c>
      <c r="H42235" t="s">
        <v>57439</v>
      </c>
      <c r="I42235">
        <v>0</v>
      </c>
      <c r="J42235" t="s">
        <v>45569</v>
      </c>
      <c r="K42235" t="s">
        <v>1045</v>
      </c>
      <c r="L42235" t="s">
        <v>45569</v>
      </c>
      <c r="M42235">
        <v>2</v>
      </c>
      <c r="N42235" t="s">
        <v>57439</v>
      </c>
      <c r="O42235" t="s">
        <v>805</v>
      </c>
      <c r="P42235">
        <v>1</v>
      </c>
      <c r="Q42235" t="s">
        <v>25</v>
      </c>
      <c r="R42235">
        <v>6</v>
      </c>
      <c r="S42235" t="s">
        <v>26</v>
      </c>
    </row>
    <row r="42236" spans="1:19" x14ac:dyDescent="0.35">
      <c r="A42236" t="s">
        <v>805</v>
      </c>
      <c r="B42236">
        <v>630.00602939999999</v>
      </c>
      <c r="C42236">
        <v>1054.5275979999999</v>
      </c>
      <c r="D42236">
        <v>23.5</v>
      </c>
      <c r="E42236" t="s">
        <v>57445</v>
      </c>
      <c r="F42236">
        <v>-1</v>
      </c>
      <c r="G42236">
        <v>5082.7</v>
      </c>
      <c r="H42236" t="s">
        <v>57446</v>
      </c>
      <c r="I42236">
        <v>0</v>
      </c>
      <c r="J42236" t="s">
        <v>45569</v>
      </c>
      <c r="K42236" t="s">
        <v>984</v>
      </c>
      <c r="L42236" t="s">
        <v>45569</v>
      </c>
      <c r="M42236">
        <v>3</v>
      </c>
      <c r="N42236" t="s">
        <v>57446</v>
      </c>
      <c r="O42236" t="s">
        <v>805</v>
      </c>
      <c r="P42236">
        <v>1</v>
      </c>
      <c r="Q42236" t="s">
        <v>25</v>
      </c>
      <c r="R42236">
        <v>10</v>
      </c>
      <c r="S42236" t="s">
        <v>26</v>
      </c>
    </row>
    <row r="42237" spans="1:19" x14ac:dyDescent="0.35">
      <c r="A42237" t="s">
        <v>805</v>
      </c>
      <c r="B42237">
        <v>630.00602939999999</v>
      </c>
      <c r="C42237">
        <v>844.44735960000003</v>
      </c>
      <c r="D42237">
        <v>23.5</v>
      </c>
      <c r="E42237" t="s">
        <v>57447</v>
      </c>
      <c r="F42237">
        <v>-1</v>
      </c>
      <c r="G42237">
        <v>4069.1</v>
      </c>
      <c r="H42237" t="s">
        <v>57446</v>
      </c>
      <c r="I42237">
        <v>0</v>
      </c>
      <c r="J42237" t="s">
        <v>45569</v>
      </c>
      <c r="K42237" t="s">
        <v>6475</v>
      </c>
      <c r="L42237" t="s">
        <v>45569</v>
      </c>
      <c r="M42237">
        <v>3</v>
      </c>
      <c r="N42237" t="s">
        <v>57446</v>
      </c>
      <c r="O42237" t="s">
        <v>805</v>
      </c>
      <c r="P42237">
        <v>2</v>
      </c>
      <c r="Q42237" t="s">
        <v>25</v>
      </c>
      <c r="R42237">
        <v>17</v>
      </c>
      <c r="S42237" t="s">
        <v>26</v>
      </c>
    </row>
    <row r="42238" spans="1:19" x14ac:dyDescent="0.35">
      <c r="A42238" t="s">
        <v>805</v>
      </c>
      <c r="B42238">
        <v>630.00602939999999</v>
      </c>
      <c r="C42238">
        <v>1167.611662</v>
      </c>
      <c r="D42238">
        <v>23.5</v>
      </c>
      <c r="E42238" t="s">
        <v>57448</v>
      </c>
      <c r="F42238">
        <v>-1</v>
      </c>
      <c r="G42238">
        <v>2424.6</v>
      </c>
      <c r="H42238" t="s">
        <v>57446</v>
      </c>
      <c r="I42238">
        <v>0</v>
      </c>
      <c r="J42238" t="s">
        <v>45569</v>
      </c>
      <c r="K42238" t="s">
        <v>3021</v>
      </c>
      <c r="L42238" t="s">
        <v>45569</v>
      </c>
      <c r="M42238">
        <v>3</v>
      </c>
      <c r="N42238" t="s">
        <v>57446</v>
      </c>
      <c r="O42238" t="s">
        <v>805</v>
      </c>
      <c r="P42238">
        <v>1</v>
      </c>
      <c r="Q42238" t="s">
        <v>25</v>
      </c>
      <c r="R42238">
        <v>11</v>
      </c>
      <c r="S42238" t="s">
        <v>26</v>
      </c>
    </row>
    <row r="42239" spans="1:19" x14ac:dyDescent="0.35">
      <c r="A42239" t="s">
        <v>805</v>
      </c>
      <c r="B42239">
        <v>630.00602939999999</v>
      </c>
      <c r="C42239">
        <v>794.91315269999996</v>
      </c>
      <c r="D42239">
        <v>23.5</v>
      </c>
      <c r="E42239" t="s">
        <v>57449</v>
      </c>
      <c r="F42239">
        <v>-1</v>
      </c>
      <c r="G42239">
        <v>4093.2</v>
      </c>
      <c r="H42239" t="s">
        <v>57446</v>
      </c>
      <c r="I42239">
        <v>0</v>
      </c>
      <c r="J42239" t="s">
        <v>45569</v>
      </c>
      <c r="K42239" t="s">
        <v>14910</v>
      </c>
      <c r="L42239" t="s">
        <v>45569</v>
      </c>
      <c r="M42239">
        <v>3</v>
      </c>
      <c r="N42239" t="s">
        <v>57446</v>
      </c>
      <c r="O42239" t="s">
        <v>805</v>
      </c>
      <c r="P42239">
        <v>2</v>
      </c>
      <c r="Q42239" t="s">
        <v>25</v>
      </c>
      <c r="R42239">
        <v>16</v>
      </c>
      <c r="S42239" t="s">
        <v>26</v>
      </c>
    </row>
    <row r="42240" spans="1:19" x14ac:dyDescent="0.35">
      <c r="A42240" t="s">
        <v>805</v>
      </c>
      <c r="B42240">
        <v>630.00602939999999</v>
      </c>
      <c r="C42240">
        <v>759.39459580000005</v>
      </c>
      <c r="D42240">
        <v>23.5</v>
      </c>
      <c r="E42240" t="s">
        <v>57450</v>
      </c>
      <c r="F42240">
        <v>-1</v>
      </c>
      <c r="G42240">
        <v>3982.4</v>
      </c>
      <c r="H42240" t="s">
        <v>57446</v>
      </c>
      <c r="I42240">
        <v>0</v>
      </c>
      <c r="J42240" t="s">
        <v>45569</v>
      </c>
      <c r="K42240" t="s">
        <v>57451</v>
      </c>
      <c r="L42240" t="s">
        <v>45569</v>
      </c>
      <c r="M42240">
        <v>3</v>
      </c>
      <c r="N42240" t="s">
        <v>57446</v>
      </c>
      <c r="O42240" t="s">
        <v>805</v>
      </c>
      <c r="P42240">
        <v>2</v>
      </c>
      <c r="Q42240" t="s">
        <v>25</v>
      </c>
      <c r="R42240">
        <v>15</v>
      </c>
      <c r="S42240" t="s">
        <v>26</v>
      </c>
    </row>
    <row r="42241" spans="1:19" x14ac:dyDescent="0.35">
      <c r="A42241" t="s">
        <v>805</v>
      </c>
      <c r="B42241">
        <v>630.00602939999999</v>
      </c>
      <c r="C42241">
        <v>660.33112989999995</v>
      </c>
      <c r="D42241">
        <v>23.5</v>
      </c>
      <c r="E42241" t="s">
        <v>57452</v>
      </c>
      <c r="F42241">
        <v>-1</v>
      </c>
      <c r="G42241">
        <v>3126.3</v>
      </c>
      <c r="H42241" t="s">
        <v>57446</v>
      </c>
      <c r="I42241">
        <v>0</v>
      </c>
      <c r="J42241" t="s">
        <v>45569</v>
      </c>
      <c r="K42241" t="s">
        <v>99</v>
      </c>
      <c r="L42241" t="s">
        <v>45569</v>
      </c>
      <c r="M42241">
        <v>3</v>
      </c>
      <c r="N42241" t="s">
        <v>57446</v>
      </c>
      <c r="O42241" t="s">
        <v>805</v>
      </c>
      <c r="P42241">
        <v>1</v>
      </c>
      <c r="Q42241" t="s">
        <v>25</v>
      </c>
      <c r="R42241">
        <v>6</v>
      </c>
      <c r="S42241" t="s">
        <v>26</v>
      </c>
    </row>
    <row r="42242" spans="1:19" x14ac:dyDescent="0.35">
      <c r="A42242" t="s">
        <v>805</v>
      </c>
      <c r="B42242">
        <v>472.75634120000001</v>
      </c>
      <c r="C42242">
        <v>652.83892509999998</v>
      </c>
      <c r="D42242">
        <v>24.2</v>
      </c>
      <c r="E42242" t="s">
        <v>57453</v>
      </c>
      <c r="F42242">
        <v>-1</v>
      </c>
      <c r="G42242">
        <v>1577.9</v>
      </c>
      <c r="H42242" t="s">
        <v>57454</v>
      </c>
      <c r="I42242">
        <v>0</v>
      </c>
      <c r="J42242" t="s">
        <v>45569</v>
      </c>
      <c r="K42242" t="s">
        <v>3655</v>
      </c>
      <c r="L42242" t="s">
        <v>45569</v>
      </c>
      <c r="M42242">
        <v>4</v>
      </c>
      <c r="N42242" t="s">
        <v>57454</v>
      </c>
      <c r="O42242" t="s">
        <v>805</v>
      </c>
      <c r="P42242">
        <v>2</v>
      </c>
      <c r="Q42242" t="s">
        <v>25</v>
      </c>
      <c r="R42242">
        <v>12</v>
      </c>
      <c r="S42242" t="s">
        <v>26</v>
      </c>
    </row>
    <row r="42243" spans="1:19" x14ac:dyDescent="0.35">
      <c r="A42243" t="s">
        <v>805</v>
      </c>
      <c r="B42243">
        <v>472.75634120000001</v>
      </c>
      <c r="C42243">
        <v>1054.5275979999999</v>
      </c>
      <c r="D42243">
        <v>24.2</v>
      </c>
      <c r="E42243" t="s">
        <v>57455</v>
      </c>
      <c r="F42243">
        <v>-1</v>
      </c>
      <c r="G42243">
        <v>2409.3000000000002</v>
      </c>
      <c r="H42243" t="s">
        <v>57454</v>
      </c>
      <c r="I42243">
        <v>0</v>
      </c>
      <c r="J42243" t="s">
        <v>45569</v>
      </c>
      <c r="K42243" t="s">
        <v>1218</v>
      </c>
      <c r="L42243" t="s">
        <v>45569</v>
      </c>
      <c r="M42243">
        <v>4</v>
      </c>
      <c r="N42243" t="s">
        <v>57454</v>
      </c>
      <c r="O42243" t="s">
        <v>805</v>
      </c>
      <c r="P42243">
        <v>1</v>
      </c>
      <c r="Q42243" t="s">
        <v>25</v>
      </c>
      <c r="R42243">
        <v>10</v>
      </c>
      <c r="S42243" t="s">
        <v>26</v>
      </c>
    </row>
    <row r="42244" spans="1:19" x14ac:dyDescent="0.35">
      <c r="A42244" t="s">
        <v>805</v>
      </c>
      <c r="B42244">
        <v>472.75634120000001</v>
      </c>
      <c r="C42244">
        <v>794.91315269999996</v>
      </c>
      <c r="D42244">
        <v>24.2</v>
      </c>
      <c r="E42244" t="s">
        <v>57456</v>
      </c>
      <c r="F42244">
        <v>-1</v>
      </c>
      <c r="G42244">
        <v>2348.6999999999998</v>
      </c>
      <c r="H42244" t="s">
        <v>57454</v>
      </c>
      <c r="I42244">
        <v>0</v>
      </c>
      <c r="J42244" t="s">
        <v>45569</v>
      </c>
      <c r="K42244" t="s">
        <v>45586</v>
      </c>
      <c r="L42244" t="s">
        <v>45569</v>
      </c>
      <c r="M42244">
        <v>4</v>
      </c>
      <c r="N42244" t="s">
        <v>57454</v>
      </c>
      <c r="O42244" t="s">
        <v>805</v>
      </c>
      <c r="P42244">
        <v>2</v>
      </c>
      <c r="Q42244" t="s">
        <v>25</v>
      </c>
      <c r="R42244">
        <v>16</v>
      </c>
      <c r="S42244" t="s">
        <v>26</v>
      </c>
    </row>
    <row r="42245" spans="1:19" x14ac:dyDescent="0.35">
      <c r="A42245" t="s">
        <v>805</v>
      </c>
      <c r="B42245">
        <v>472.75634120000001</v>
      </c>
      <c r="C42245">
        <v>559.28345139999999</v>
      </c>
      <c r="D42245">
        <v>24.2</v>
      </c>
      <c r="E42245" t="s">
        <v>57457</v>
      </c>
      <c r="F42245">
        <v>-1</v>
      </c>
      <c r="G42245">
        <v>1825</v>
      </c>
      <c r="H42245" t="s">
        <v>57454</v>
      </c>
      <c r="I42245">
        <v>0</v>
      </c>
      <c r="J42245" t="s">
        <v>45569</v>
      </c>
      <c r="K42245" t="s">
        <v>1186</v>
      </c>
      <c r="L42245" t="s">
        <v>45569</v>
      </c>
      <c r="M42245">
        <v>4</v>
      </c>
      <c r="N42245" t="s">
        <v>57454</v>
      </c>
      <c r="O42245" t="s">
        <v>805</v>
      </c>
      <c r="P42245">
        <v>1</v>
      </c>
      <c r="Q42245" t="s">
        <v>25</v>
      </c>
      <c r="R42245">
        <v>5</v>
      </c>
      <c r="S42245" t="s">
        <v>26</v>
      </c>
    </row>
    <row r="42246" spans="1:19" x14ac:dyDescent="0.35">
      <c r="A42246" t="s">
        <v>805</v>
      </c>
      <c r="B42246">
        <v>472.75634120000001</v>
      </c>
      <c r="C42246">
        <v>430.24085830000001</v>
      </c>
      <c r="D42246">
        <v>24.2</v>
      </c>
      <c r="E42246" t="s">
        <v>57458</v>
      </c>
      <c r="F42246">
        <v>-1</v>
      </c>
      <c r="G42246">
        <v>2416.8000000000002</v>
      </c>
      <c r="H42246" t="s">
        <v>57454</v>
      </c>
      <c r="I42246">
        <v>0</v>
      </c>
      <c r="J42246" t="s">
        <v>45569</v>
      </c>
      <c r="K42246" t="s">
        <v>277</v>
      </c>
      <c r="L42246" t="s">
        <v>45569</v>
      </c>
      <c r="M42246">
        <v>4</v>
      </c>
      <c r="N42246" t="s">
        <v>57454</v>
      </c>
      <c r="O42246" t="s">
        <v>805</v>
      </c>
      <c r="P42246">
        <v>1</v>
      </c>
      <c r="Q42246" t="s">
        <v>25</v>
      </c>
      <c r="R42246">
        <v>4</v>
      </c>
      <c r="S42246" t="s">
        <v>26</v>
      </c>
    </row>
    <row r="42247" spans="1:19" x14ac:dyDescent="0.35">
      <c r="A42247" t="s">
        <v>805</v>
      </c>
      <c r="B42247">
        <v>472.75634120000001</v>
      </c>
      <c r="C42247">
        <v>660.33112989999995</v>
      </c>
      <c r="D42247">
        <v>24.2</v>
      </c>
      <c r="E42247" t="s">
        <v>57459</v>
      </c>
      <c r="F42247">
        <v>-1</v>
      </c>
      <c r="G42247">
        <v>3592.8</v>
      </c>
      <c r="H42247" t="s">
        <v>57454</v>
      </c>
      <c r="I42247">
        <v>0</v>
      </c>
      <c r="J42247" t="s">
        <v>45569</v>
      </c>
      <c r="K42247" t="s">
        <v>542</v>
      </c>
      <c r="L42247" t="s">
        <v>45569</v>
      </c>
      <c r="M42247">
        <v>4</v>
      </c>
      <c r="N42247" t="s">
        <v>57454</v>
      </c>
      <c r="O42247" t="s">
        <v>805</v>
      </c>
      <c r="P42247">
        <v>1</v>
      </c>
      <c r="Q42247" t="s">
        <v>25</v>
      </c>
      <c r="R42247">
        <v>6</v>
      </c>
      <c r="S42247" t="s">
        <v>26</v>
      </c>
    </row>
    <row r="42248" spans="1:19" x14ac:dyDescent="0.35">
      <c r="A42248" t="s">
        <v>4384</v>
      </c>
      <c r="B42248">
        <v>541.63487380000004</v>
      </c>
      <c r="C42248">
        <v>642.39333620000002</v>
      </c>
      <c r="D42248">
        <v>12.4</v>
      </c>
      <c r="E42248" t="s">
        <v>57460</v>
      </c>
      <c r="F42248">
        <v>-1</v>
      </c>
      <c r="G42248">
        <v>1256.2</v>
      </c>
      <c r="H42248" t="s">
        <v>57461</v>
      </c>
      <c r="I42248">
        <v>0</v>
      </c>
      <c r="J42248" t="s">
        <v>40718</v>
      </c>
      <c r="K42248" t="s">
        <v>3067</v>
      </c>
      <c r="L42248" t="s">
        <v>40718</v>
      </c>
      <c r="M42248">
        <v>3</v>
      </c>
      <c r="N42248" t="s">
        <v>57461</v>
      </c>
      <c r="O42248" t="s">
        <v>4384</v>
      </c>
      <c r="P42248">
        <v>1</v>
      </c>
      <c r="Q42248" t="s">
        <v>25</v>
      </c>
      <c r="R42248">
        <v>5</v>
      </c>
      <c r="S42248" t="s">
        <v>26</v>
      </c>
    </row>
    <row r="42249" spans="1:19" x14ac:dyDescent="0.35">
      <c r="A42249" t="s">
        <v>4384</v>
      </c>
      <c r="B42249">
        <v>541.63487380000004</v>
      </c>
      <c r="C42249">
        <v>376.18669740000001</v>
      </c>
      <c r="D42249">
        <v>12.4</v>
      </c>
      <c r="E42249" t="s">
        <v>57462</v>
      </c>
      <c r="F42249">
        <v>-1</v>
      </c>
      <c r="G42249">
        <v>709.5</v>
      </c>
      <c r="H42249" t="s">
        <v>57461</v>
      </c>
      <c r="I42249">
        <v>0</v>
      </c>
      <c r="J42249" t="s">
        <v>40718</v>
      </c>
      <c r="K42249" t="s">
        <v>1256</v>
      </c>
      <c r="L42249" t="s">
        <v>40718</v>
      </c>
      <c r="M42249">
        <v>3</v>
      </c>
      <c r="N42249" t="s">
        <v>57461</v>
      </c>
      <c r="O42249" t="s">
        <v>4384</v>
      </c>
      <c r="P42249">
        <v>1</v>
      </c>
      <c r="Q42249" t="s">
        <v>33</v>
      </c>
      <c r="R42249">
        <v>3</v>
      </c>
      <c r="S42249" t="s">
        <v>26</v>
      </c>
    </row>
    <row r="42250" spans="1:19" x14ac:dyDescent="0.35">
      <c r="A42250" t="s">
        <v>4384</v>
      </c>
      <c r="B42250">
        <v>541.63487380000004</v>
      </c>
      <c r="C42250">
        <v>433.20816120000001</v>
      </c>
      <c r="D42250">
        <v>12.4</v>
      </c>
      <c r="E42250" t="s">
        <v>57463</v>
      </c>
      <c r="F42250">
        <v>-1</v>
      </c>
      <c r="G42250">
        <v>329.7</v>
      </c>
      <c r="H42250" t="s">
        <v>57461</v>
      </c>
      <c r="I42250">
        <v>0</v>
      </c>
      <c r="J42250" t="s">
        <v>40718</v>
      </c>
      <c r="K42250" t="s">
        <v>1590</v>
      </c>
      <c r="L42250" t="s">
        <v>40718</v>
      </c>
      <c r="M42250">
        <v>3</v>
      </c>
      <c r="N42250" t="s">
        <v>57461</v>
      </c>
      <c r="O42250" t="s">
        <v>4384</v>
      </c>
      <c r="P42250">
        <v>1</v>
      </c>
      <c r="Q42250" t="s">
        <v>33</v>
      </c>
      <c r="R42250">
        <v>4</v>
      </c>
      <c r="S42250" t="s">
        <v>26</v>
      </c>
    </row>
    <row r="42251" spans="1:19" x14ac:dyDescent="0.35">
      <c r="A42251" t="s">
        <v>4384</v>
      </c>
      <c r="B42251">
        <v>541.63487380000004</v>
      </c>
      <c r="C42251">
        <v>491.25564270000001</v>
      </c>
      <c r="D42251">
        <v>12.4</v>
      </c>
      <c r="E42251" t="s">
        <v>57464</v>
      </c>
      <c r="F42251">
        <v>-1</v>
      </c>
      <c r="G42251">
        <v>182.7</v>
      </c>
      <c r="H42251" t="s">
        <v>57461</v>
      </c>
      <c r="I42251">
        <v>0</v>
      </c>
      <c r="J42251" t="s">
        <v>40718</v>
      </c>
      <c r="K42251" t="s">
        <v>2010</v>
      </c>
      <c r="L42251" t="s">
        <v>40718</v>
      </c>
      <c r="M42251">
        <v>3</v>
      </c>
      <c r="N42251" t="s">
        <v>57461</v>
      </c>
      <c r="O42251" t="s">
        <v>4384</v>
      </c>
      <c r="P42251">
        <v>2</v>
      </c>
      <c r="Q42251" t="s">
        <v>33</v>
      </c>
      <c r="R42251">
        <v>9</v>
      </c>
      <c r="S42251" t="s">
        <v>26</v>
      </c>
    </row>
    <row r="42252" spans="1:19" x14ac:dyDescent="0.35">
      <c r="A42252" t="s">
        <v>4384</v>
      </c>
      <c r="B42252">
        <v>541.63487380000004</v>
      </c>
      <c r="C42252">
        <v>513.35074310000005</v>
      </c>
      <c r="D42252">
        <v>12.4</v>
      </c>
      <c r="E42252" t="s">
        <v>57465</v>
      </c>
      <c r="F42252">
        <v>-1</v>
      </c>
      <c r="G42252">
        <v>2828.1</v>
      </c>
      <c r="H42252" t="s">
        <v>57461</v>
      </c>
      <c r="I42252">
        <v>0</v>
      </c>
      <c r="J42252" t="s">
        <v>40718</v>
      </c>
      <c r="K42252" t="s">
        <v>7807</v>
      </c>
      <c r="L42252" t="s">
        <v>40718</v>
      </c>
      <c r="M42252">
        <v>3</v>
      </c>
      <c r="N42252" t="s">
        <v>57461</v>
      </c>
      <c r="O42252" t="s">
        <v>4384</v>
      </c>
      <c r="P42252">
        <v>1</v>
      </c>
      <c r="Q42252" t="s">
        <v>25</v>
      </c>
      <c r="R42252">
        <v>4</v>
      </c>
      <c r="S42252" t="s">
        <v>26</v>
      </c>
    </row>
    <row r="42253" spans="1:19" x14ac:dyDescent="0.35">
      <c r="A42253" t="s">
        <v>4384</v>
      </c>
      <c r="B42253">
        <v>541.63487380000004</v>
      </c>
      <c r="C42253">
        <v>416.29797919999999</v>
      </c>
      <c r="D42253">
        <v>12.4</v>
      </c>
      <c r="E42253" t="s">
        <v>57466</v>
      </c>
      <c r="F42253">
        <v>-1</v>
      </c>
      <c r="G42253">
        <v>176.6</v>
      </c>
      <c r="H42253" t="s">
        <v>57461</v>
      </c>
      <c r="I42253">
        <v>0</v>
      </c>
      <c r="J42253" t="s">
        <v>40718</v>
      </c>
      <c r="K42253" t="s">
        <v>89</v>
      </c>
      <c r="L42253" t="s">
        <v>40718</v>
      </c>
      <c r="M42253">
        <v>3</v>
      </c>
      <c r="N42253" t="s">
        <v>57461</v>
      </c>
      <c r="O42253" t="s">
        <v>4384</v>
      </c>
      <c r="P42253">
        <v>1</v>
      </c>
      <c r="Q42253" t="s">
        <v>25</v>
      </c>
      <c r="R42253">
        <v>3</v>
      </c>
      <c r="S42253" t="s">
        <v>26</v>
      </c>
    </row>
    <row r="42254" spans="1:19" x14ac:dyDescent="0.35">
      <c r="A42254" t="s">
        <v>4384</v>
      </c>
      <c r="B42254">
        <v>406.47797450000002</v>
      </c>
      <c r="C42254">
        <v>868.48869309999998</v>
      </c>
      <c r="D42254">
        <v>11.1</v>
      </c>
      <c r="E42254" t="s">
        <v>57467</v>
      </c>
      <c r="F42254">
        <v>-1</v>
      </c>
      <c r="G42254">
        <v>6418.2</v>
      </c>
      <c r="H42254" t="s">
        <v>57468</v>
      </c>
      <c r="I42254">
        <v>0</v>
      </c>
      <c r="J42254" t="s">
        <v>40718</v>
      </c>
      <c r="K42254" t="s">
        <v>2904</v>
      </c>
      <c r="L42254" t="s">
        <v>40718</v>
      </c>
      <c r="M42254">
        <v>4</v>
      </c>
      <c r="N42254" t="s">
        <v>57468</v>
      </c>
      <c r="O42254" t="s">
        <v>4384</v>
      </c>
      <c r="P42254">
        <v>1</v>
      </c>
      <c r="Q42254" t="s">
        <v>25</v>
      </c>
      <c r="R42254">
        <v>7</v>
      </c>
      <c r="S42254" t="s">
        <v>26</v>
      </c>
    </row>
    <row r="42255" spans="1:19" x14ac:dyDescent="0.35">
      <c r="A42255" t="s">
        <v>4384</v>
      </c>
      <c r="B42255">
        <v>406.47797450000002</v>
      </c>
      <c r="C42255">
        <v>642.39333620000002</v>
      </c>
      <c r="D42255">
        <v>11.1</v>
      </c>
      <c r="E42255" t="s">
        <v>57469</v>
      </c>
      <c r="F42255">
        <v>-1</v>
      </c>
      <c r="G42255">
        <v>1554.4</v>
      </c>
      <c r="H42255" t="s">
        <v>57468</v>
      </c>
      <c r="I42255">
        <v>0</v>
      </c>
      <c r="J42255" t="s">
        <v>40718</v>
      </c>
      <c r="K42255" t="s">
        <v>65</v>
      </c>
      <c r="L42255" t="s">
        <v>40718</v>
      </c>
      <c r="M42255">
        <v>4</v>
      </c>
      <c r="N42255" t="s">
        <v>57468</v>
      </c>
      <c r="O42255" t="s">
        <v>4384</v>
      </c>
      <c r="P42255">
        <v>1</v>
      </c>
      <c r="Q42255" t="s">
        <v>25</v>
      </c>
      <c r="R42255">
        <v>5</v>
      </c>
      <c r="S42255" t="s">
        <v>26</v>
      </c>
    </row>
    <row r="42256" spans="1:19" x14ac:dyDescent="0.35">
      <c r="A42256" t="s">
        <v>4384</v>
      </c>
      <c r="B42256">
        <v>406.47797450000002</v>
      </c>
      <c r="C42256">
        <v>513.35074310000005</v>
      </c>
      <c r="D42256">
        <v>11.1</v>
      </c>
      <c r="E42256" t="s">
        <v>57470</v>
      </c>
      <c r="F42256">
        <v>-1</v>
      </c>
      <c r="G42256">
        <v>4662.8999999999996</v>
      </c>
      <c r="H42256" t="s">
        <v>57468</v>
      </c>
      <c r="I42256">
        <v>0</v>
      </c>
      <c r="J42256" t="s">
        <v>40718</v>
      </c>
      <c r="K42256" t="s">
        <v>786</v>
      </c>
      <c r="L42256" t="s">
        <v>40718</v>
      </c>
      <c r="M42256">
        <v>4</v>
      </c>
      <c r="N42256" t="s">
        <v>57468</v>
      </c>
      <c r="O42256" t="s">
        <v>4384</v>
      </c>
      <c r="P42256">
        <v>1</v>
      </c>
      <c r="Q42256" t="s">
        <v>25</v>
      </c>
      <c r="R42256">
        <v>4</v>
      </c>
      <c r="S42256" t="s">
        <v>26</v>
      </c>
    </row>
    <row r="42257" spans="1:19" x14ac:dyDescent="0.35">
      <c r="A42257" t="s">
        <v>4384</v>
      </c>
      <c r="B42257">
        <v>406.47797450000002</v>
      </c>
      <c r="C42257">
        <v>416.29797919999999</v>
      </c>
      <c r="D42257">
        <v>11.1</v>
      </c>
      <c r="E42257" t="s">
        <v>57471</v>
      </c>
      <c r="F42257">
        <v>-1</v>
      </c>
      <c r="G42257">
        <v>1238.0999999999999</v>
      </c>
      <c r="H42257" t="s">
        <v>57468</v>
      </c>
      <c r="I42257">
        <v>0</v>
      </c>
      <c r="J42257" t="s">
        <v>40718</v>
      </c>
      <c r="K42257" t="s">
        <v>3264</v>
      </c>
      <c r="L42257" t="s">
        <v>40718</v>
      </c>
      <c r="M42257">
        <v>4</v>
      </c>
      <c r="N42257" t="s">
        <v>57468</v>
      </c>
      <c r="O42257" t="s">
        <v>4384</v>
      </c>
      <c r="P42257">
        <v>1</v>
      </c>
      <c r="Q42257" t="s">
        <v>25</v>
      </c>
      <c r="R42257">
        <v>3</v>
      </c>
      <c r="S42257" t="s">
        <v>26</v>
      </c>
    </row>
    <row r="42258" spans="1:19" x14ac:dyDescent="0.35">
      <c r="A42258" t="s">
        <v>4384</v>
      </c>
      <c r="B42258">
        <v>406.47797450000002</v>
      </c>
      <c r="C42258">
        <v>624.35896200000002</v>
      </c>
      <c r="D42258">
        <v>11.1</v>
      </c>
      <c r="E42258" t="s">
        <v>57472</v>
      </c>
      <c r="F42258">
        <v>-1</v>
      </c>
      <c r="G42258">
        <v>838.5</v>
      </c>
      <c r="H42258" t="s">
        <v>57468</v>
      </c>
      <c r="I42258">
        <v>0</v>
      </c>
      <c r="J42258" t="s">
        <v>40718</v>
      </c>
      <c r="K42258" t="s">
        <v>802</v>
      </c>
      <c r="L42258" t="s">
        <v>40718</v>
      </c>
      <c r="M42258">
        <v>4</v>
      </c>
      <c r="N42258" t="s">
        <v>57468</v>
      </c>
      <c r="O42258" t="s">
        <v>4384</v>
      </c>
      <c r="P42258">
        <v>2</v>
      </c>
      <c r="Q42258" t="s">
        <v>25</v>
      </c>
      <c r="R42258">
        <v>11</v>
      </c>
      <c r="S42258" t="s">
        <v>26</v>
      </c>
    </row>
    <row r="42259" spans="1:19" x14ac:dyDescent="0.35">
      <c r="A42259" t="s">
        <v>4384</v>
      </c>
      <c r="B42259">
        <v>406.47797450000002</v>
      </c>
      <c r="C42259">
        <v>771.4359293</v>
      </c>
      <c r="D42259">
        <v>11.1</v>
      </c>
      <c r="E42259" t="s">
        <v>57473</v>
      </c>
      <c r="F42259">
        <v>-1</v>
      </c>
      <c r="G42259">
        <v>771.9</v>
      </c>
      <c r="H42259" t="s">
        <v>57468</v>
      </c>
      <c r="I42259">
        <v>0</v>
      </c>
      <c r="J42259" t="s">
        <v>40718</v>
      </c>
      <c r="K42259" t="s">
        <v>579</v>
      </c>
      <c r="L42259" t="s">
        <v>40718</v>
      </c>
      <c r="M42259">
        <v>4</v>
      </c>
      <c r="N42259" t="s">
        <v>57468</v>
      </c>
      <c r="O42259" t="s">
        <v>4384</v>
      </c>
      <c r="P42259">
        <v>1</v>
      </c>
      <c r="Q42259" t="s">
        <v>25</v>
      </c>
      <c r="R42259">
        <v>6</v>
      </c>
      <c r="S42259" t="s">
        <v>26</v>
      </c>
    </row>
    <row r="42260" spans="1:19" x14ac:dyDescent="0.35">
      <c r="A42260" t="s">
        <v>5028</v>
      </c>
      <c r="B42260">
        <v>738.84301579999999</v>
      </c>
      <c r="C42260">
        <v>964.44042230000002</v>
      </c>
      <c r="D42260">
        <v>11</v>
      </c>
      <c r="E42260" t="s">
        <v>57474</v>
      </c>
      <c r="F42260">
        <v>-1</v>
      </c>
      <c r="G42260">
        <v>6624.3</v>
      </c>
      <c r="H42260" t="s">
        <v>57475</v>
      </c>
      <c r="I42260">
        <v>0</v>
      </c>
      <c r="J42260" t="s">
        <v>40726</v>
      </c>
      <c r="K42260" t="s">
        <v>1129</v>
      </c>
      <c r="L42260" t="s">
        <v>40727</v>
      </c>
      <c r="M42260">
        <v>2</v>
      </c>
      <c r="N42260" t="s">
        <v>57475</v>
      </c>
      <c r="O42260" t="s">
        <v>5028</v>
      </c>
      <c r="P42260">
        <v>1</v>
      </c>
      <c r="Q42260" t="s">
        <v>25</v>
      </c>
      <c r="R42260">
        <v>8</v>
      </c>
      <c r="S42260" t="s">
        <v>26</v>
      </c>
    </row>
    <row r="42261" spans="1:19" x14ac:dyDescent="0.35">
      <c r="A42261" t="s">
        <v>5028</v>
      </c>
      <c r="B42261">
        <v>738.84301579999999</v>
      </c>
      <c r="C42261">
        <v>421.18637990000002</v>
      </c>
      <c r="D42261">
        <v>11</v>
      </c>
      <c r="E42261" t="s">
        <v>57476</v>
      </c>
      <c r="F42261">
        <v>-1</v>
      </c>
      <c r="G42261">
        <v>5771.3</v>
      </c>
      <c r="H42261" t="s">
        <v>57475</v>
      </c>
      <c r="I42261">
        <v>0</v>
      </c>
      <c r="J42261" t="s">
        <v>40726</v>
      </c>
      <c r="K42261" t="s">
        <v>78</v>
      </c>
      <c r="L42261" t="s">
        <v>40727</v>
      </c>
      <c r="M42261">
        <v>2</v>
      </c>
      <c r="N42261" t="s">
        <v>57475</v>
      </c>
      <c r="O42261" t="s">
        <v>5028</v>
      </c>
      <c r="P42261">
        <v>1</v>
      </c>
      <c r="Q42261" t="s">
        <v>25</v>
      </c>
      <c r="R42261">
        <v>3</v>
      </c>
      <c r="S42261" t="s">
        <v>26</v>
      </c>
    </row>
    <row r="42262" spans="1:19" x14ac:dyDescent="0.35">
      <c r="A42262" t="s">
        <v>5028</v>
      </c>
      <c r="B42262">
        <v>738.84301579999999</v>
      </c>
      <c r="C42262">
        <v>849.41347929999995</v>
      </c>
      <c r="D42262">
        <v>11</v>
      </c>
      <c r="E42262" t="s">
        <v>57477</v>
      </c>
      <c r="F42262">
        <v>-1</v>
      </c>
      <c r="G42262">
        <v>4936.1000000000004</v>
      </c>
      <c r="H42262" t="s">
        <v>57475</v>
      </c>
      <c r="I42262">
        <v>0</v>
      </c>
      <c r="J42262" t="s">
        <v>40726</v>
      </c>
      <c r="K42262" t="s">
        <v>670</v>
      </c>
      <c r="L42262" t="s">
        <v>40727</v>
      </c>
      <c r="M42262">
        <v>2</v>
      </c>
      <c r="N42262" t="s">
        <v>57475</v>
      </c>
      <c r="O42262" t="s">
        <v>5028</v>
      </c>
      <c r="P42262">
        <v>1</v>
      </c>
      <c r="Q42262" t="s">
        <v>25</v>
      </c>
      <c r="R42262">
        <v>7</v>
      </c>
      <c r="S42262" t="s">
        <v>26</v>
      </c>
    </row>
    <row r="42263" spans="1:19" x14ac:dyDescent="0.35">
      <c r="A42263" t="s">
        <v>5028</v>
      </c>
      <c r="B42263">
        <v>738.84301579999999</v>
      </c>
      <c r="C42263">
        <v>534.27044379999995</v>
      </c>
      <c r="D42263">
        <v>11</v>
      </c>
      <c r="E42263" t="s">
        <v>57478</v>
      </c>
      <c r="F42263">
        <v>-1</v>
      </c>
      <c r="G42263">
        <v>4454</v>
      </c>
      <c r="H42263" t="s">
        <v>57475</v>
      </c>
      <c r="I42263">
        <v>0</v>
      </c>
      <c r="J42263" t="s">
        <v>40726</v>
      </c>
      <c r="K42263" t="s">
        <v>200</v>
      </c>
      <c r="L42263" t="s">
        <v>40727</v>
      </c>
      <c r="M42263">
        <v>2</v>
      </c>
      <c r="N42263" t="s">
        <v>57475</v>
      </c>
      <c r="O42263" t="s">
        <v>5028</v>
      </c>
      <c r="P42263">
        <v>1</v>
      </c>
      <c r="Q42263" t="s">
        <v>25</v>
      </c>
      <c r="R42263">
        <v>4</v>
      </c>
      <c r="S42263" t="s">
        <v>26</v>
      </c>
    </row>
    <row r="42264" spans="1:19" x14ac:dyDescent="0.35">
      <c r="A42264" t="s">
        <v>5028</v>
      </c>
      <c r="B42264">
        <v>738.84301579999999</v>
      </c>
      <c r="C42264">
        <v>1170.5425789999999</v>
      </c>
      <c r="D42264">
        <v>11</v>
      </c>
      <c r="E42264" t="s">
        <v>57479</v>
      </c>
      <c r="F42264">
        <v>-1</v>
      </c>
      <c r="G42264">
        <v>4502.3</v>
      </c>
      <c r="H42264" t="s">
        <v>57475</v>
      </c>
      <c r="I42264">
        <v>0</v>
      </c>
      <c r="J42264" t="s">
        <v>40726</v>
      </c>
      <c r="K42264" t="s">
        <v>6343</v>
      </c>
      <c r="L42264" t="s">
        <v>40727</v>
      </c>
      <c r="M42264">
        <v>2</v>
      </c>
      <c r="N42264" t="s">
        <v>57475</v>
      </c>
      <c r="O42264" t="s">
        <v>5028</v>
      </c>
      <c r="P42264">
        <v>1</v>
      </c>
      <c r="Q42264" t="s">
        <v>33</v>
      </c>
      <c r="R42264">
        <v>10</v>
      </c>
      <c r="S42264" t="s">
        <v>26</v>
      </c>
    </row>
    <row r="42265" spans="1:19" x14ac:dyDescent="0.35">
      <c r="A42265" t="s">
        <v>5028</v>
      </c>
      <c r="B42265">
        <v>738.84301579999999</v>
      </c>
      <c r="C42265">
        <v>943.41558780000003</v>
      </c>
      <c r="D42265">
        <v>11</v>
      </c>
      <c r="E42265" t="s">
        <v>57480</v>
      </c>
      <c r="F42265">
        <v>-1</v>
      </c>
      <c r="G42265">
        <v>4480.7</v>
      </c>
      <c r="H42265" t="s">
        <v>57475</v>
      </c>
      <c r="I42265">
        <v>0</v>
      </c>
      <c r="J42265" t="s">
        <v>40726</v>
      </c>
      <c r="K42265" t="s">
        <v>1752</v>
      </c>
      <c r="L42265" t="s">
        <v>40727</v>
      </c>
      <c r="M42265">
        <v>2</v>
      </c>
      <c r="N42265" t="s">
        <v>57475</v>
      </c>
      <c r="O42265" t="s">
        <v>5028</v>
      </c>
      <c r="P42265">
        <v>1</v>
      </c>
      <c r="Q42265" t="s">
        <v>33</v>
      </c>
      <c r="R42265">
        <v>8</v>
      </c>
      <c r="S42265" t="s">
        <v>26</v>
      </c>
    </row>
    <row r="42266" spans="1:19" x14ac:dyDescent="0.35">
      <c r="A42266" t="s">
        <v>5028</v>
      </c>
      <c r="B42266">
        <v>492.89776940000002</v>
      </c>
      <c r="C42266">
        <v>814.37299470000005</v>
      </c>
      <c r="D42266">
        <v>11</v>
      </c>
      <c r="E42266" t="s">
        <v>57481</v>
      </c>
      <c r="F42266">
        <v>-1</v>
      </c>
      <c r="G42266">
        <v>2360.1999999999998</v>
      </c>
      <c r="H42266" t="s">
        <v>57482</v>
      </c>
      <c r="I42266">
        <v>0</v>
      </c>
      <c r="J42266" t="s">
        <v>40726</v>
      </c>
      <c r="K42266" t="s">
        <v>57483</v>
      </c>
      <c r="L42266" t="s">
        <v>40727</v>
      </c>
      <c r="M42266">
        <v>3</v>
      </c>
      <c r="N42266" t="s">
        <v>57482</v>
      </c>
      <c r="O42266" t="s">
        <v>5028</v>
      </c>
      <c r="P42266">
        <v>1</v>
      </c>
      <c r="Q42266" t="s">
        <v>33</v>
      </c>
      <c r="R42266">
        <v>7</v>
      </c>
      <c r="S42266" t="s">
        <v>26</v>
      </c>
    </row>
    <row r="42267" spans="1:19" x14ac:dyDescent="0.35">
      <c r="A42267" t="s">
        <v>5028</v>
      </c>
      <c r="B42267">
        <v>492.89776940000002</v>
      </c>
      <c r="C42267">
        <v>421.18637990000002</v>
      </c>
      <c r="D42267">
        <v>11</v>
      </c>
      <c r="E42267" t="s">
        <v>57484</v>
      </c>
      <c r="F42267">
        <v>-1</v>
      </c>
      <c r="G42267">
        <v>5814.1</v>
      </c>
      <c r="H42267" t="s">
        <v>57482</v>
      </c>
      <c r="I42267">
        <v>0</v>
      </c>
      <c r="J42267" t="s">
        <v>40726</v>
      </c>
      <c r="K42267" t="s">
        <v>168</v>
      </c>
      <c r="L42267" t="s">
        <v>40727</v>
      </c>
      <c r="M42267">
        <v>3</v>
      </c>
      <c r="N42267" t="s">
        <v>57482</v>
      </c>
      <c r="O42267" t="s">
        <v>5028</v>
      </c>
      <c r="P42267">
        <v>1</v>
      </c>
      <c r="Q42267" t="s">
        <v>25</v>
      </c>
      <c r="R42267">
        <v>3</v>
      </c>
      <c r="S42267" t="s">
        <v>26</v>
      </c>
    </row>
    <row r="42268" spans="1:19" x14ac:dyDescent="0.35">
      <c r="A42268" t="s">
        <v>5028</v>
      </c>
      <c r="B42268">
        <v>492.89776940000002</v>
      </c>
      <c r="C42268">
        <v>663.31303690000004</v>
      </c>
      <c r="D42268">
        <v>11</v>
      </c>
      <c r="E42268" t="s">
        <v>57485</v>
      </c>
      <c r="F42268">
        <v>-1</v>
      </c>
      <c r="G42268">
        <v>10000</v>
      </c>
      <c r="H42268" t="s">
        <v>57482</v>
      </c>
      <c r="I42268">
        <v>0</v>
      </c>
      <c r="J42268" t="s">
        <v>40726</v>
      </c>
      <c r="K42268" t="s">
        <v>241</v>
      </c>
      <c r="L42268" t="s">
        <v>40727</v>
      </c>
      <c r="M42268">
        <v>3</v>
      </c>
      <c r="N42268" t="s">
        <v>57482</v>
      </c>
      <c r="O42268" t="s">
        <v>5028</v>
      </c>
      <c r="P42268">
        <v>1</v>
      </c>
      <c r="Q42268" t="s">
        <v>25</v>
      </c>
      <c r="R42268">
        <v>5</v>
      </c>
      <c r="S42268" t="s">
        <v>26</v>
      </c>
    </row>
    <row r="42269" spans="1:19" x14ac:dyDescent="0.35">
      <c r="A42269" t="s">
        <v>5028</v>
      </c>
      <c r="B42269">
        <v>492.89776940000002</v>
      </c>
      <c r="C42269">
        <v>715.30458069999997</v>
      </c>
      <c r="D42269">
        <v>11</v>
      </c>
      <c r="E42269" t="s">
        <v>57486</v>
      </c>
      <c r="F42269">
        <v>-1</v>
      </c>
      <c r="G42269">
        <v>4639.8</v>
      </c>
      <c r="H42269" t="s">
        <v>57482</v>
      </c>
      <c r="I42269">
        <v>0</v>
      </c>
      <c r="J42269" t="s">
        <v>40726</v>
      </c>
      <c r="K42269" t="s">
        <v>57487</v>
      </c>
      <c r="L42269" t="s">
        <v>40727</v>
      </c>
      <c r="M42269">
        <v>3</v>
      </c>
      <c r="N42269" t="s">
        <v>57482</v>
      </c>
      <c r="O42269" t="s">
        <v>5028</v>
      </c>
      <c r="P42269">
        <v>1</v>
      </c>
      <c r="Q42269" t="s">
        <v>33</v>
      </c>
      <c r="R42269">
        <v>6</v>
      </c>
      <c r="S42269" t="s">
        <v>26</v>
      </c>
    </row>
    <row r="42270" spans="1:19" x14ac:dyDescent="0.35">
      <c r="A42270" t="s">
        <v>5028</v>
      </c>
      <c r="B42270">
        <v>492.89776940000002</v>
      </c>
      <c r="C42270">
        <v>534.27044379999995</v>
      </c>
      <c r="D42270">
        <v>11</v>
      </c>
      <c r="E42270" t="s">
        <v>57488</v>
      </c>
      <c r="F42270">
        <v>-1</v>
      </c>
      <c r="G42270">
        <v>7272.4</v>
      </c>
      <c r="H42270" t="s">
        <v>57482</v>
      </c>
      <c r="I42270">
        <v>0</v>
      </c>
      <c r="J42270" t="s">
        <v>40726</v>
      </c>
      <c r="K42270" t="s">
        <v>284</v>
      </c>
      <c r="L42270" t="s">
        <v>40727</v>
      </c>
      <c r="M42270">
        <v>3</v>
      </c>
      <c r="N42270" t="s">
        <v>57482</v>
      </c>
      <c r="O42270" t="s">
        <v>5028</v>
      </c>
      <c r="P42270">
        <v>1</v>
      </c>
      <c r="Q42270" t="s">
        <v>25</v>
      </c>
      <c r="R42270">
        <v>4</v>
      </c>
      <c r="S42270" t="s">
        <v>26</v>
      </c>
    </row>
    <row r="42271" spans="1:19" x14ac:dyDescent="0.35">
      <c r="A42271" t="s">
        <v>5028</v>
      </c>
      <c r="B42271">
        <v>492.89776940000002</v>
      </c>
      <c r="C42271">
        <v>943.41558780000003</v>
      </c>
      <c r="D42271">
        <v>11</v>
      </c>
      <c r="E42271" t="s">
        <v>57489</v>
      </c>
      <c r="F42271">
        <v>-1</v>
      </c>
      <c r="G42271">
        <v>1854.6</v>
      </c>
      <c r="H42271" t="s">
        <v>57482</v>
      </c>
      <c r="I42271">
        <v>0</v>
      </c>
      <c r="J42271" t="s">
        <v>40726</v>
      </c>
      <c r="K42271" t="s">
        <v>10086</v>
      </c>
      <c r="L42271" t="s">
        <v>40727</v>
      </c>
      <c r="M42271">
        <v>3</v>
      </c>
      <c r="N42271" t="s">
        <v>57482</v>
      </c>
      <c r="O42271" t="s">
        <v>5028</v>
      </c>
      <c r="P42271">
        <v>1</v>
      </c>
      <c r="Q42271" t="s">
        <v>33</v>
      </c>
      <c r="R42271">
        <v>8</v>
      </c>
      <c r="S42271" t="s">
        <v>26</v>
      </c>
    </row>
    <row r="42272" spans="1:19" x14ac:dyDescent="0.35">
      <c r="A42272" t="s">
        <v>2673</v>
      </c>
      <c r="B42272">
        <v>928.4630952</v>
      </c>
      <c r="C42272">
        <v>889.4288325</v>
      </c>
      <c r="D42272">
        <v>56.7</v>
      </c>
      <c r="E42272" t="s">
        <v>57490</v>
      </c>
      <c r="F42272">
        <v>-1</v>
      </c>
      <c r="G42272">
        <v>1620.8</v>
      </c>
      <c r="H42272" t="s">
        <v>57491</v>
      </c>
      <c r="I42272">
        <v>0</v>
      </c>
      <c r="J42272" t="s">
        <v>29113</v>
      </c>
      <c r="K42272" t="s">
        <v>29115</v>
      </c>
      <c r="L42272" t="s">
        <v>29113</v>
      </c>
      <c r="M42272">
        <v>3</v>
      </c>
      <c r="N42272" t="s">
        <v>57491</v>
      </c>
      <c r="O42272" t="s">
        <v>2673</v>
      </c>
      <c r="P42272">
        <v>2</v>
      </c>
      <c r="Q42272" t="s">
        <v>33</v>
      </c>
      <c r="R42272">
        <v>16</v>
      </c>
      <c r="S42272" t="s">
        <v>26</v>
      </c>
    </row>
    <row r="42273" spans="1:19" x14ac:dyDescent="0.35">
      <c r="A42273" t="s">
        <v>2673</v>
      </c>
      <c r="B42273">
        <v>928.4630952</v>
      </c>
      <c r="C42273">
        <v>605.29295339999999</v>
      </c>
      <c r="D42273">
        <v>56.7</v>
      </c>
      <c r="E42273" t="s">
        <v>57492</v>
      </c>
      <c r="F42273">
        <v>-1</v>
      </c>
      <c r="G42273">
        <v>1811.9</v>
      </c>
      <c r="H42273" t="s">
        <v>57491</v>
      </c>
      <c r="I42273">
        <v>0</v>
      </c>
      <c r="J42273" t="s">
        <v>29113</v>
      </c>
      <c r="K42273" t="s">
        <v>4414</v>
      </c>
      <c r="L42273" t="s">
        <v>29113</v>
      </c>
      <c r="M42273">
        <v>3</v>
      </c>
      <c r="N42273" t="s">
        <v>57491</v>
      </c>
      <c r="O42273" t="s">
        <v>2673</v>
      </c>
      <c r="P42273">
        <v>1</v>
      </c>
      <c r="Q42273" t="s">
        <v>33</v>
      </c>
      <c r="R42273">
        <v>5</v>
      </c>
      <c r="S42273" t="s">
        <v>26</v>
      </c>
    </row>
    <row r="42274" spans="1:19" x14ac:dyDescent="0.35">
      <c r="A42274" t="s">
        <v>2673</v>
      </c>
      <c r="B42274">
        <v>928.4630952</v>
      </c>
      <c r="C42274">
        <v>718.3770174</v>
      </c>
      <c r="D42274">
        <v>56.7</v>
      </c>
      <c r="E42274" t="s">
        <v>57493</v>
      </c>
      <c r="F42274">
        <v>-1</v>
      </c>
      <c r="G42274">
        <v>2352.9</v>
      </c>
      <c r="H42274" t="s">
        <v>57491</v>
      </c>
      <c r="I42274">
        <v>0</v>
      </c>
      <c r="J42274" t="s">
        <v>29113</v>
      </c>
      <c r="K42274" t="s">
        <v>29119</v>
      </c>
      <c r="L42274" t="s">
        <v>29113</v>
      </c>
      <c r="M42274">
        <v>3</v>
      </c>
      <c r="N42274" t="s">
        <v>57491</v>
      </c>
      <c r="O42274" t="s">
        <v>2673</v>
      </c>
      <c r="P42274">
        <v>1</v>
      </c>
      <c r="Q42274" t="s">
        <v>33</v>
      </c>
      <c r="R42274">
        <v>6</v>
      </c>
      <c r="S42274" t="s">
        <v>26</v>
      </c>
    </row>
    <row r="42275" spans="1:19" x14ac:dyDescent="0.35">
      <c r="A42275" t="s">
        <v>2673</v>
      </c>
      <c r="B42275">
        <v>928.4630952</v>
      </c>
      <c r="C42275">
        <v>1006.531621</v>
      </c>
      <c r="D42275">
        <v>56.7</v>
      </c>
      <c r="E42275" t="s">
        <v>57494</v>
      </c>
      <c r="F42275">
        <v>-1</v>
      </c>
      <c r="G42275">
        <v>2857.1</v>
      </c>
      <c r="H42275" t="s">
        <v>57491</v>
      </c>
      <c r="I42275">
        <v>0</v>
      </c>
      <c r="J42275" t="s">
        <v>29113</v>
      </c>
      <c r="K42275" t="s">
        <v>2971</v>
      </c>
      <c r="L42275" t="s">
        <v>29113</v>
      </c>
      <c r="M42275">
        <v>3</v>
      </c>
      <c r="N42275" t="s">
        <v>57491</v>
      </c>
      <c r="O42275" t="s">
        <v>2673</v>
      </c>
      <c r="P42275">
        <v>1</v>
      </c>
      <c r="Q42275" t="s">
        <v>25</v>
      </c>
      <c r="R42275">
        <v>9</v>
      </c>
      <c r="S42275" t="s">
        <v>26</v>
      </c>
    </row>
    <row r="42276" spans="1:19" x14ac:dyDescent="0.35">
      <c r="A42276" t="s">
        <v>2673</v>
      </c>
      <c r="B42276">
        <v>928.4630952</v>
      </c>
      <c r="C42276">
        <v>976.96410209999999</v>
      </c>
      <c r="D42276">
        <v>56.7</v>
      </c>
      <c r="E42276" t="s">
        <v>57495</v>
      </c>
      <c r="F42276">
        <v>-1</v>
      </c>
      <c r="G42276">
        <v>2857.1</v>
      </c>
      <c r="H42276" t="s">
        <v>57491</v>
      </c>
      <c r="I42276">
        <v>0</v>
      </c>
      <c r="J42276" t="s">
        <v>29113</v>
      </c>
      <c r="K42276" t="s">
        <v>2571</v>
      </c>
      <c r="L42276" t="s">
        <v>29113</v>
      </c>
      <c r="M42276">
        <v>3</v>
      </c>
      <c r="N42276" t="s">
        <v>57491</v>
      </c>
      <c r="O42276" t="s">
        <v>2673</v>
      </c>
      <c r="P42276">
        <v>2</v>
      </c>
      <c r="Q42276" t="s">
        <v>25</v>
      </c>
      <c r="R42276">
        <v>18</v>
      </c>
      <c r="S42276" t="s">
        <v>26</v>
      </c>
    </row>
    <row r="42277" spans="1:19" x14ac:dyDescent="0.35">
      <c r="A42277" t="s">
        <v>2673</v>
      </c>
      <c r="B42277">
        <v>928.4630952</v>
      </c>
      <c r="C42277">
        <v>492.20888939999998</v>
      </c>
      <c r="D42277">
        <v>56.7</v>
      </c>
      <c r="E42277" t="s">
        <v>57496</v>
      </c>
      <c r="F42277">
        <v>-1</v>
      </c>
      <c r="G42277">
        <v>3697.5</v>
      </c>
      <c r="H42277" t="s">
        <v>57491</v>
      </c>
      <c r="I42277">
        <v>0</v>
      </c>
      <c r="J42277" t="s">
        <v>29113</v>
      </c>
      <c r="K42277" t="s">
        <v>2134</v>
      </c>
      <c r="L42277" t="s">
        <v>29113</v>
      </c>
      <c r="M42277">
        <v>3</v>
      </c>
      <c r="N42277" t="s">
        <v>57491</v>
      </c>
      <c r="O42277" t="s">
        <v>2673</v>
      </c>
      <c r="P42277">
        <v>1</v>
      </c>
      <c r="Q42277" t="s">
        <v>33</v>
      </c>
      <c r="R42277">
        <v>4</v>
      </c>
      <c r="S42277" t="s">
        <v>26</v>
      </c>
    </row>
    <row r="42278" spans="1:19" x14ac:dyDescent="0.35">
      <c r="A42278" t="s">
        <v>790</v>
      </c>
      <c r="B42278">
        <v>811.04824880000001</v>
      </c>
      <c r="C42278">
        <v>612.30808060000004</v>
      </c>
      <c r="D42278">
        <v>84.7</v>
      </c>
      <c r="E42278" t="s">
        <v>57497</v>
      </c>
      <c r="F42278">
        <v>-1</v>
      </c>
      <c r="G42278">
        <v>4510.7</v>
      </c>
      <c r="H42278" t="s">
        <v>57498</v>
      </c>
      <c r="I42278">
        <v>0</v>
      </c>
      <c r="J42278" t="s">
        <v>45607</v>
      </c>
      <c r="K42278" t="s">
        <v>1563</v>
      </c>
      <c r="L42278" t="s">
        <v>45608</v>
      </c>
      <c r="M42278">
        <v>3</v>
      </c>
      <c r="N42278" t="s">
        <v>57498</v>
      </c>
      <c r="O42278" t="s">
        <v>790</v>
      </c>
      <c r="P42278">
        <v>2</v>
      </c>
      <c r="Q42278" t="s">
        <v>25</v>
      </c>
      <c r="R42278">
        <v>12</v>
      </c>
      <c r="S42278" t="s">
        <v>26</v>
      </c>
    </row>
    <row r="42279" spans="1:19" x14ac:dyDescent="0.35">
      <c r="A42279" t="s">
        <v>790</v>
      </c>
      <c r="B42279">
        <v>811.04824880000001</v>
      </c>
      <c r="C42279">
        <v>982.50262859999998</v>
      </c>
      <c r="D42279">
        <v>84.7</v>
      </c>
      <c r="E42279" t="s">
        <v>57499</v>
      </c>
      <c r="F42279">
        <v>-1</v>
      </c>
      <c r="G42279">
        <v>4690</v>
      </c>
      <c r="H42279" t="s">
        <v>57498</v>
      </c>
      <c r="I42279">
        <v>0</v>
      </c>
      <c r="J42279" t="s">
        <v>45607</v>
      </c>
      <c r="K42279" t="s">
        <v>1313</v>
      </c>
      <c r="L42279" t="s">
        <v>45608</v>
      </c>
      <c r="M42279">
        <v>3</v>
      </c>
      <c r="N42279" t="s">
        <v>57498</v>
      </c>
      <c r="O42279" t="s">
        <v>790</v>
      </c>
      <c r="P42279">
        <v>1</v>
      </c>
      <c r="Q42279" t="s">
        <v>25</v>
      </c>
      <c r="R42279">
        <v>9</v>
      </c>
      <c r="S42279" t="s">
        <v>26</v>
      </c>
    </row>
    <row r="42280" spans="1:19" x14ac:dyDescent="0.35">
      <c r="A42280" t="s">
        <v>790</v>
      </c>
      <c r="B42280">
        <v>811.04824880000001</v>
      </c>
      <c r="C42280">
        <v>764.39710090000005</v>
      </c>
      <c r="D42280">
        <v>84.7</v>
      </c>
      <c r="E42280" t="s">
        <v>57500</v>
      </c>
      <c r="F42280">
        <v>-1</v>
      </c>
      <c r="G42280">
        <v>6579.9</v>
      </c>
      <c r="H42280" t="s">
        <v>57498</v>
      </c>
      <c r="I42280">
        <v>0</v>
      </c>
      <c r="J42280" t="s">
        <v>45607</v>
      </c>
      <c r="K42280" t="s">
        <v>631</v>
      </c>
      <c r="L42280" t="s">
        <v>45608</v>
      </c>
      <c r="M42280">
        <v>3</v>
      </c>
      <c r="N42280" t="s">
        <v>57498</v>
      </c>
      <c r="O42280" t="s">
        <v>790</v>
      </c>
      <c r="P42280">
        <v>1</v>
      </c>
      <c r="Q42280" t="s">
        <v>25</v>
      </c>
      <c r="R42280">
        <v>7</v>
      </c>
      <c r="S42280" t="s">
        <v>26</v>
      </c>
    </row>
    <row r="42281" spans="1:19" x14ac:dyDescent="0.35">
      <c r="A42281" t="s">
        <v>790</v>
      </c>
      <c r="B42281">
        <v>811.04824880000001</v>
      </c>
      <c r="C42281">
        <v>651.31303690000004</v>
      </c>
      <c r="D42281">
        <v>84.7</v>
      </c>
      <c r="E42281" t="s">
        <v>57501</v>
      </c>
      <c r="F42281">
        <v>-1</v>
      </c>
      <c r="G42281">
        <v>8777.6</v>
      </c>
      <c r="H42281" t="s">
        <v>57498</v>
      </c>
      <c r="I42281">
        <v>0</v>
      </c>
      <c r="J42281" t="s">
        <v>45607</v>
      </c>
      <c r="K42281" t="s">
        <v>908</v>
      </c>
      <c r="L42281" t="s">
        <v>45608</v>
      </c>
      <c r="M42281">
        <v>3</v>
      </c>
      <c r="N42281" t="s">
        <v>57498</v>
      </c>
      <c r="O42281" t="s">
        <v>790</v>
      </c>
      <c r="P42281">
        <v>1</v>
      </c>
      <c r="Q42281" t="s">
        <v>25</v>
      </c>
      <c r="R42281">
        <v>6</v>
      </c>
      <c r="S42281" t="s">
        <v>26</v>
      </c>
    </row>
    <row r="42282" spans="1:19" x14ac:dyDescent="0.35">
      <c r="A42282" t="s">
        <v>790</v>
      </c>
      <c r="B42282">
        <v>811.04824880000001</v>
      </c>
      <c r="C42282">
        <v>911.46551480000005</v>
      </c>
      <c r="D42282">
        <v>84.7</v>
      </c>
      <c r="E42282" t="s">
        <v>57502</v>
      </c>
      <c r="F42282">
        <v>-1</v>
      </c>
      <c r="G42282">
        <v>10000</v>
      </c>
      <c r="H42282" t="s">
        <v>57498</v>
      </c>
      <c r="I42282">
        <v>0</v>
      </c>
      <c r="J42282" t="s">
        <v>45607</v>
      </c>
      <c r="K42282" t="s">
        <v>859</v>
      </c>
      <c r="L42282" t="s">
        <v>45608</v>
      </c>
      <c r="M42282">
        <v>3</v>
      </c>
      <c r="N42282" t="s">
        <v>57498</v>
      </c>
      <c r="O42282" t="s">
        <v>790</v>
      </c>
      <c r="P42282">
        <v>1</v>
      </c>
      <c r="Q42282" t="s">
        <v>25</v>
      </c>
      <c r="R42282">
        <v>8</v>
      </c>
      <c r="S42282" t="s">
        <v>26</v>
      </c>
    </row>
    <row r="42283" spans="1:19" x14ac:dyDescent="0.35">
      <c r="A42283" t="s">
        <v>790</v>
      </c>
      <c r="B42283">
        <v>811.04824880000001</v>
      </c>
      <c r="C42283">
        <v>1166.5874209999999</v>
      </c>
      <c r="D42283">
        <v>84.7</v>
      </c>
      <c r="E42283" t="s">
        <v>57503</v>
      </c>
      <c r="F42283">
        <v>-1</v>
      </c>
      <c r="G42283">
        <v>6536.5</v>
      </c>
      <c r="H42283" t="s">
        <v>57498</v>
      </c>
      <c r="I42283">
        <v>0</v>
      </c>
      <c r="J42283" t="s">
        <v>45607</v>
      </c>
      <c r="K42283" t="s">
        <v>3273</v>
      </c>
      <c r="L42283" t="s">
        <v>45608</v>
      </c>
      <c r="M42283">
        <v>3</v>
      </c>
      <c r="N42283" t="s">
        <v>57498</v>
      </c>
      <c r="O42283" t="s">
        <v>790</v>
      </c>
      <c r="P42283">
        <v>1</v>
      </c>
      <c r="Q42283" t="s">
        <v>25</v>
      </c>
      <c r="R42283">
        <v>11</v>
      </c>
      <c r="S42283" t="s">
        <v>26</v>
      </c>
    </row>
    <row r="42284" spans="1:19" x14ac:dyDescent="0.35">
      <c r="A42284" t="s">
        <v>790</v>
      </c>
      <c r="B42284">
        <v>816.37988700000005</v>
      </c>
      <c r="C42284">
        <v>911.46551480000005</v>
      </c>
      <c r="D42284">
        <v>71.3</v>
      </c>
      <c r="E42284" t="s">
        <v>57504</v>
      </c>
      <c r="F42284">
        <v>-1</v>
      </c>
      <c r="G42284">
        <v>10000</v>
      </c>
      <c r="H42284" t="s">
        <v>57505</v>
      </c>
      <c r="I42284">
        <v>0</v>
      </c>
      <c r="J42284" t="s">
        <v>45607</v>
      </c>
      <c r="K42284" t="s">
        <v>1289</v>
      </c>
      <c r="L42284" t="s">
        <v>45616</v>
      </c>
      <c r="M42284">
        <v>3</v>
      </c>
      <c r="N42284" t="s">
        <v>57505</v>
      </c>
      <c r="O42284" t="s">
        <v>790</v>
      </c>
      <c r="P42284">
        <v>1</v>
      </c>
      <c r="Q42284" t="s">
        <v>25</v>
      </c>
      <c r="R42284">
        <v>8</v>
      </c>
      <c r="S42284" t="s">
        <v>26</v>
      </c>
    </row>
    <row r="42285" spans="1:19" x14ac:dyDescent="0.35">
      <c r="A42285" t="s">
        <v>790</v>
      </c>
      <c r="B42285">
        <v>816.37988700000005</v>
      </c>
      <c r="C42285">
        <v>982.50262859999998</v>
      </c>
      <c r="D42285">
        <v>71.3</v>
      </c>
      <c r="E42285" t="s">
        <v>57506</v>
      </c>
      <c r="F42285">
        <v>-1</v>
      </c>
      <c r="G42285">
        <v>7661.8</v>
      </c>
      <c r="H42285" t="s">
        <v>57505</v>
      </c>
      <c r="I42285">
        <v>0</v>
      </c>
      <c r="J42285" t="s">
        <v>45607</v>
      </c>
      <c r="K42285" t="s">
        <v>923</v>
      </c>
      <c r="L42285" t="s">
        <v>45616</v>
      </c>
      <c r="M42285">
        <v>3</v>
      </c>
      <c r="N42285" t="s">
        <v>57505</v>
      </c>
      <c r="O42285" t="s">
        <v>790</v>
      </c>
      <c r="P42285">
        <v>1</v>
      </c>
      <c r="Q42285" t="s">
        <v>25</v>
      </c>
      <c r="R42285">
        <v>9</v>
      </c>
      <c r="S42285" t="s">
        <v>26</v>
      </c>
    </row>
    <row r="42286" spans="1:19" x14ac:dyDescent="0.35">
      <c r="A42286" t="s">
        <v>790</v>
      </c>
      <c r="B42286">
        <v>816.37988700000005</v>
      </c>
      <c r="C42286">
        <v>651.31303690000004</v>
      </c>
      <c r="D42286">
        <v>71.3</v>
      </c>
      <c r="E42286" t="s">
        <v>57507</v>
      </c>
      <c r="F42286">
        <v>-1</v>
      </c>
      <c r="G42286">
        <v>8611.2000000000007</v>
      </c>
      <c r="H42286" t="s">
        <v>57505</v>
      </c>
      <c r="I42286">
        <v>0</v>
      </c>
      <c r="J42286" t="s">
        <v>45607</v>
      </c>
      <c r="K42286" t="s">
        <v>346</v>
      </c>
      <c r="L42286" t="s">
        <v>45616</v>
      </c>
      <c r="M42286">
        <v>3</v>
      </c>
      <c r="N42286" t="s">
        <v>57505</v>
      </c>
      <c r="O42286" t="s">
        <v>790</v>
      </c>
      <c r="P42286">
        <v>1</v>
      </c>
      <c r="Q42286" t="s">
        <v>25</v>
      </c>
      <c r="R42286">
        <v>6</v>
      </c>
      <c r="S42286" t="s">
        <v>26</v>
      </c>
    </row>
    <row r="42287" spans="1:19" x14ac:dyDescent="0.35">
      <c r="A42287" t="s">
        <v>790</v>
      </c>
      <c r="B42287">
        <v>816.37988700000005</v>
      </c>
      <c r="C42287">
        <v>764.39710090000005</v>
      </c>
      <c r="D42287">
        <v>71.3</v>
      </c>
      <c r="E42287" t="s">
        <v>57508</v>
      </c>
      <c r="F42287">
        <v>-1</v>
      </c>
      <c r="G42287">
        <v>7266.2</v>
      </c>
      <c r="H42287" t="s">
        <v>57505</v>
      </c>
      <c r="I42287">
        <v>0</v>
      </c>
      <c r="J42287" t="s">
        <v>45607</v>
      </c>
      <c r="K42287" t="s">
        <v>239</v>
      </c>
      <c r="L42287" t="s">
        <v>45616</v>
      </c>
      <c r="M42287">
        <v>3</v>
      </c>
      <c r="N42287" t="s">
        <v>57505</v>
      </c>
      <c r="O42287" t="s">
        <v>790</v>
      </c>
      <c r="P42287">
        <v>1</v>
      </c>
      <c r="Q42287" t="s">
        <v>25</v>
      </c>
      <c r="R42287">
        <v>7</v>
      </c>
      <c r="S42287" t="s">
        <v>26</v>
      </c>
    </row>
    <row r="42288" spans="1:19" x14ac:dyDescent="0.35">
      <c r="A42288" t="s">
        <v>790</v>
      </c>
      <c r="B42288">
        <v>816.37988700000005</v>
      </c>
      <c r="C42288">
        <v>1069.5346569999999</v>
      </c>
      <c r="D42288">
        <v>71.3</v>
      </c>
      <c r="E42288" t="s">
        <v>57509</v>
      </c>
      <c r="F42288">
        <v>-1</v>
      </c>
      <c r="G42288">
        <v>4516</v>
      </c>
      <c r="H42288" t="s">
        <v>57505</v>
      </c>
      <c r="I42288">
        <v>0</v>
      </c>
      <c r="J42288" t="s">
        <v>45607</v>
      </c>
      <c r="K42288" t="s">
        <v>21444</v>
      </c>
      <c r="L42288" t="s">
        <v>45616</v>
      </c>
      <c r="M42288">
        <v>3</v>
      </c>
      <c r="N42288" t="s">
        <v>57505</v>
      </c>
      <c r="O42288" t="s">
        <v>790</v>
      </c>
      <c r="P42288">
        <v>1</v>
      </c>
      <c r="Q42288" t="s">
        <v>25</v>
      </c>
      <c r="R42288">
        <v>10</v>
      </c>
      <c r="S42288" t="s">
        <v>26</v>
      </c>
    </row>
    <row r="42289" spans="1:19" x14ac:dyDescent="0.35">
      <c r="A42289" t="s">
        <v>790</v>
      </c>
      <c r="B42289">
        <v>816.37988700000005</v>
      </c>
      <c r="C42289">
        <v>583.79734870000004</v>
      </c>
      <c r="D42289">
        <v>71.3</v>
      </c>
      <c r="E42289" t="s">
        <v>57510</v>
      </c>
      <c r="F42289">
        <v>-1</v>
      </c>
      <c r="G42289">
        <v>4895.8</v>
      </c>
      <c r="H42289" t="s">
        <v>57505</v>
      </c>
      <c r="I42289">
        <v>0</v>
      </c>
      <c r="J42289" t="s">
        <v>45607</v>
      </c>
      <c r="K42289" t="s">
        <v>158</v>
      </c>
      <c r="L42289" t="s">
        <v>45616</v>
      </c>
      <c r="M42289">
        <v>3</v>
      </c>
      <c r="N42289" t="s">
        <v>57505</v>
      </c>
      <c r="O42289" t="s">
        <v>790</v>
      </c>
      <c r="P42289">
        <v>2</v>
      </c>
      <c r="Q42289" t="s">
        <v>25</v>
      </c>
      <c r="R42289">
        <v>11</v>
      </c>
      <c r="S42289" t="s">
        <v>26</v>
      </c>
    </row>
    <row r="42290" spans="1:19" x14ac:dyDescent="0.35">
      <c r="A42290" t="s">
        <v>2673</v>
      </c>
      <c r="B42290">
        <v>696.59914049999998</v>
      </c>
      <c r="C42290">
        <v>976.96410209999999</v>
      </c>
      <c r="D42290">
        <v>56.7</v>
      </c>
      <c r="E42290" t="s">
        <v>57511</v>
      </c>
      <c r="F42290">
        <v>-1</v>
      </c>
      <c r="G42290">
        <v>976.5</v>
      </c>
      <c r="H42290" t="s">
        <v>57512</v>
      </c>
      <c r="I42290">
        <v>0</v>
      </c>
      <c r="J42290" t="s">
        <v>29113</v>
      </c>
      <c r="K42290" t="s">
        <v>29124</v>
      </c>
      <c r="L42290" t="s">
        <v>29113</v>
      </c>
      <c r="M42290">
        <v>4</v>
      </c>
      <c r="N42290" t="s">
        <v>57512</v>
      </c>
      <c r="O42290" t="s">
        <v>2673</v>
      </c>
      <c r="P42290">
        <v>2</v>
      </c>
      <c r="Q42290" t="s">
        <v>25</v>
      </c>
      <c r="R42290">
        <v>18</v>
      </c>
      <c r="S42290" t="s">
        <v>26</v>
      </c>
    </row>
    <row r="42291" spans="1:19" x14ac:dyDescent="0.35">
      <c r="A42291" t="s">
        <v>2673</v>
      </c>
      <c r="B42291">
        <v>696.59914049999998</v>
      </c>
      <c r="C42291">
        <v>1006.531621</v>
      </c>
      <c r="D42291">
        <v>56.7</v>
      </c>
      <c r="E42291" t="s">
        <v>57513</v>
      </c>
      <c r="F42291">
        <v>-1</v>
      </c>
      <c r="G42291">
        <v>1339.3</v>
      </c>
      <c r="H42291" t="s">
        <v>57512</v>
      </c>
      <c r="I42291">
        <v>0</v>
      </c>
      <c r="J42291" t="s">
        <v>29113</v>
      </c>
      <c r="K42291" t="s">
        <v>1988</v>
      </c>
      <c r="L42291" t="s">
        <v>29113</v>
      </c>
      <c r="M42291">
        <v>4</v>
      </c>
      <c r="N42291" t="s">
        <v>57512</v>
      </c>
      <c r="O42291" t="s">
        <v>2673</v>
      </c>
      <c r="P42291">
        <v>1</v>
      </c>
      <c r="Q42291" t="s">
        <v>25</v>
      </c>
      <c r="R42291">
        <v>9</v>
      </c>
      <c r="S42291" t="s">
        <v>26</v>
      </c>
    </row>
    <row r="42292" spans="1:19" x14ac:dyDescent="0.35">
      <c r="A42292" t="s">
        <v>2673</v>
      </c>
      <c r="B42292">
        <v>696.59914049999998</v>
      </c>
      <c r="C42292">
        <v>908.43464619999997</v>
      </c>
      <c r="D42292">
        <v>56.7</v>
      </c>
      <c r="E42292" t="s">
        <v>57514</v>
      </c>
      <c r="F42292">
        <v>-1</v>
      </c>
      <c r="G42292">
        <v>883.2</v>
      </c>
      <c r="H42292" t="s">
        <v>57512</v>
      </c>
      <c r="I42292">
        <v>0</v>
      </c>
      <c r="J42292" t="s">
        <v>29113</v>
      </c>
      <c r="K42292" t="s">
        <v>4031</v>
      </c>
      <c r="L42292" t="s">
        <v>29113</v>
      </c>
      <c r="M42292">
        <v>4</v>
      </c>
      <c r="N42292" t="s">
        <v>57512</v>
      </c>
      <c r="O42292" t="s">
        <v>2673</v>
      </c>
      <c r="P42292">
        <v>2</v>
      </c>
      <c r="Q42292" t="s">
        <v>25</v>
      </c>
      <c r="R42292">
        <v>17</v>
      </c>
      <c r="S42292" t="s">
        <v>26</v>
      </c>
    </row>
    <row r="42293" spans="1:19" x14ac:dyDescent="0.35">
      <c r="A42293" t="s">
        <v>2673</v>
      </c>
      <c r="B42293">
        <v>696.59914049999998</v>
      </c>
      <c r="C42293">
        <v>572.29890450000005</v>
      </c>
      <c r="D42293">
        <v>56.7</v>
      </c>
      <c r="E42293" t="s">
        <v>57515</v>
      </c>
      <c r="F42293">
        <v>-1</v>
      </c>
      <c r="G42293">
        <v>672.1</v>
      </c>
      <c r="H42293" t="s">
        <v>57512</v>
      </c>
      <c r="I42293">
        <v>0</v>
      </c>
      <c r="J42293" t="s">
        <v>29113</v>
      </c>
      <c r="K42293" t="s">
        <v>9201</v>
      </c>
      <c r="L42293" t="s">
        <v>29113</v>
      </c>
      <c r="M42293">
        <v>4</v>
      </c>
      <c r="N42293" t="s">
        <v>57512</v>
      </c>
      <c r="O42293" t="s">
        <v>2673</v>
      </c>
      <c r="P42293">
        <v>2</v>
      </c>
      <c r="Q42293" t="s">
        <v>25</v>
      </c>
      <c r="R42293">
        <v>10</v>
      </c>
      <c r="S42293" t="s">
        <v>26</v>
      </c>
    </row>
    <row r="42294" spans="1:19" x14ac:dyDescent="0.35">
      <c r="A42294" t="s">
        <v>2673</v>
      </c>
      <c r="B42294">
        <v>696.59914049999998</v>
      </c>
      <c r="C42294">
        <v>859.4632067</v>
      </c>
      <c r="D42294">
        <v>56.7</v>
      </c>
      <c r="E42294" t="s">
        <v>57516</v>
      </c>
      <c r="F42294">
        <v>-1</v>
      </c>
      <c r="G42294">
        <v>615.5</v>
      </c>
      <c r="H42294" t="s">
        <v>57512</v>
      </c>
      <c r="I42294">
        <v>0</v>
      </c>
      <c r="J42294" t="s">
        <v>29113</v>
      </c>
      <c r="K42294" t="s">
        <v>141</v>
      </c>
      <c r="L42294" t="s">
        <v>29113</v>
      </c>
      <c r="M42294">
        <v>4</v>
      </c>
      <c r="N42294" t="s">
        <v>57512</v>
      </c>
      <c r="O42294" t="s">
        <v>2673</v>
      </c>
      <c r="P42294">
        <v>1</v>
      </c>
      <c r="Q42294" t="s">
        <v>25</v>
      </c>
      <c r="R42294">
        <v>8</v>
      </c>
      <c r="S42294" t="s">
        <v>26</v>
      </c>
    </row>
    <row r="42295" spans="1:19" x14ac:dyDescent="0.35">
      <c r="A42295" t="s">
        <v>2673</v>
      </c>
      <c r="B42295">
        <v>696.59914049999998</v>
      </c>
      <c r="C42295">
        <v>1143.5905319999999</v>
      </c>
      <c r="D42295">
        <v>56.7</v>
      </c>
      <c r="E42295" t="s">
        <v>57517</v>
      </c>
      <c r="F42295">
        <v>-1</v>
      </c>
      <c r="G42295">
        <v>725.3</v>
      </c>
      <c r="H42295" t="s">
        <v>57512</v>
      </c>
      <c r="I42295">
        <v>0</v>
      </c>
      <c r="J42295" t="s">
        <v>29113</v>
      </c>
      <c r="K42295" t="s">
        <v>1204</v>
      </c>
      <c r="L42295" t="s">
        <v>29113</v>
      </c>
      <c r="M42295">
        <v>4</v>
      </c>
      <c r="N42295" t="s">
        <v>57512</v>
      </c>
      <c r="O42295" t="s">
        <v>2673</v>
      </c>
      <c r="P42295">
        <v>1</v>
      </c>
      <c r="Q42295" t="s">
        <v>25</v>
      </c>
      <c r="R42295">
        <v>10</v>
      </c>
      <c r="S42295" t="s">
        <v>26</v>
      </c>
    </row>
    <row r="42296" spans="1:19" x14ac:dyDescent="0.35">
      <c r="A42296" t="s">
        <v>1420</v>
      </c>
      <c r="B42296">
        <v>706.35119659999998</v>
      </c>
      <c r="C42296">
        <v>947.46801730000004</v>
      </c>
      <c r="D42296">
        <v>12.6</v>
      </c>
      <c r="E42296" t="s">
        <v>57518</v>
      </c>
      <c r="F42296">
        <v>-1</v>
      </c>
      <c r="G42296">
        <v>6336.7</v>
      </c>
      <c r="H42296" t="s">
        <v>57519</v>
      </c>
      <c r="I42296">
        <v>0</v>
      </c>
      <c r="J42296" t="s">
        <v>45663</v>
      </c>
      <c r="K42296" t="s">
        <v>332</v>
      </c>
      <c r="L42296" t="s">
        <v>45663</v>
      </c>
      <c r="M42296">
        <v>2</v>
      </c>
      <c r="N42296" t="s">
        <v>57519</v>
      </c>
      <c r="O42296" t="s">
        <v>1420</v>
      </c>
      <c r="P42296">
        <v>1</v>
      </c>
      <c r="Q42296" t="s">
        <v>25</v>
      </c>
      <c r="R42296">
        <v>8</v>
      </c>
      <c r="S42296" t="s">
        <v>26</v>
      </c>
    </row>
    <row r="42297" spans="1:19" x14ac:dyDescent="0.35">
      <c r="A42297" t="s">
        <v>1420</v>
      </c>
      <c r="B42297">
        <v>706.35119659999998</v>
      </c>
      <c r="C42297">
        <v>860.43598880000002</v>
      </c>
      <c r="D42297">
        <v>12.6</v>
      </c>
      <c r="E42297" t="s">
        <v>57520</v>
      </c>
      <c r="F42297">
        <v>-1</v>
      </c>
      <c r="G42297">
        <v>1970.3</v>
      </c>
      <c r="H42297" t="s">
        <v>57519</v>
      </c>
      <c r="I42297">
        <v>0</v>
      </c>
      <c r="J42297" t="s">
        <v>45663</v>
      </c>
      <c r="K42297" t="s">
        <v>464</v>
      </c>
      <c r="L42297" t="s">
        <v>45663</v>
      </c>
      <c r="M42297">
        <v>2</v>
      </c>
      <c r="N42297" t="s">
        <v>57519</v>
      </c>
      <c r="O42297" t="s">
        <v>1420</v>
      </c>
      <c r="P42297">
        <v>1</v>
      </c>
      <c r="Q42297" t="s">
        <v>25</v>
      </c>
      <c r="R42297">
        <v>7</v>
      </c>
      <c r="S42297" t="s">
        <v>26</v>
      </c>
    </row>
    <row r="42298" spans="1:19" x14ac:dyDescent="0.35">
      <c r="A42298" t="s">
        <v>1420</v>
      </c>
      <c r="B42298">
        <v>706.35119659999998</v>
      </c>
      <c r="C42298">
        <v>1048.5156959999999</v>
      </c>
      <c r="D42298">
        <v>12.6</v>
      </c>
      <c r="E42298" t="s">
        <v>57521</v>
      </c>
      <c r="F42298">
        <v>-1</v>
      </c>
      <c r="G42298">
        <v>5633.5</v>
      </c>
      <c r="H42298" t="s">
        <v>57519</v>
      </c>
      <c r="I42298">
        <v>0</v>
      </c>
      <c r="J42298" t="s">
        <v>45663</v>
      </c>
      <c r="K42298" t="s">
        <v>827</v>
      </c>
      <c r="L42298" t="s">
        <v>45663</v>
      </c>
      <c r="M42298">
        <v>2</v>
      </c>
      <c r="N42298" t="s">
        <v>57519</v>
      </c>
      <c r="O42298" t="s">
        <v>1420</v>
      </c>
      <c r="P42298">
        <v>1</v>
      </c>
      <c r="Q42298" t="s">
        <v>25</v>
      </c>
      <c r="R42298">
        <v>9</v>
      </c>
      <c r="S42298" t="s">
        <v>26</v>
      </c>
    </row>
    <row r="42299" spans="1:19" x14ac:dyDescent="0.35">
      <c r="A42299" t="s">
        <v>1420</v>
      </c>
      <c r="B42299">
        <v>706.35119659999998</v>
      </c>
      <c r="C42299">
        <v>1211.5790239999999</v>
      </c>
      <c r="D42299">
        <v>12.6</v>
      </c>
      <c r="E42299" t="s">
        <v>57522</v>
      </c>
      <c r="F42299">
        <v>-1</v>
      </c>
      <c r="G42299">
        <v>4786</v>
      </c>
      <c r="H42299" t="s">
        <v>57519</v>
      </c>
      <c r="I42299">
        <v>0</v>
      </c>
      <c r="J42299" t="s">
        <v>45663</v>
      </c>
      <c r="K42299" t="s">
        <v>984</v>
      </c>
      <c r="L42299" t="s">
        <v>45663</v>
      </c>
      <c r="M42299">
        <v>2</v>
      </c>
      <c r="N42299" t="s">
        <v>57519</v>
      </c>
      <c r="O42299" t="s">
        <v>1420</v>
      </c>
      <c r="P42299">
        <v>1</v>
      </c>
      <c r="Q42299" t="s">
        <v>25</v>
      </c>
      <c r="R42299">
        <v>10</v>
      </c>
      <c r="S42299" t="s">
        <v>26</v>
      </c>
    </row>
    <row r="42300" spans="1:19" x14ac:dyDescent="0.35">
      <c r="A42300" t="s">
        <v>1420</v>
      </c>
      <c r="B42300">
        <v>706.35119659999998</v>
      </c>
      <c r="C42300">
        <v>732.37741129999995</v>
      </c>
      <c r="D42300">
        <v>12.6</v>
      </c>
      <c r="E42300" t="s">
        <v>57523</v>
      </c>
      <c r="F42300">
        <v>-1</v>
      </c>
      <c r="G42300">
        <v>1943.4</v>
      </c>
      <c r="H42300" t="s">
        <v>57519</v>
      </c>
      <c r="I42300">
        <v>0</v>
      </c>
      <c r="J42300" t="s">
        <v>45663</v>
      </c>
      <c r="K42300" t="s">
        <v>70</v>
      </c>
      <c r="L42300" t="s">
        <v>45663</v>
      </c>
      <c r="M42300">
        <v>2</v>
      </c>
      <c r="N42300" t="s">
        <v>57519</v>
      </c>
      <c r="O42300" t="s">
        <v>1420</v>
      </c>
      <c r="P42300">
        <v>1</v>
      </c>
      <c r="Q42300" t="s">
        <v>25</v>
      </c>
      <c r="R42300">
        <v>6</v>
      </c>
      <c r="S42300" t="s">
        <v>26</v>
      </c>
    </row>
    <row r="42301" spans="1:19" x14ac:dyDescent="0.35">
      <c r="A42301" t="s">
        <v>1420</v>
      </c>
      <c r="B42301">
        <v>706.35119659999998</v>
      </c>
      <c r="C42301">
        <v>606.29315039999994</v>
      </c>
      <c r="D42301">
        <v>12.6</v>
      </c>
      <c r="E42301" t="s">
        <v>57524</v>
      </c>
      <c r="F42301">
        <v>-1</v>
      </c>
      <c r="G42301">
        <v>2659.9</v>
      </c>
      <c r="H42301" t="s">
        <v>57519</v>
      </c>
      <c r="I42301">
        <v>0</v>
      </c>
      <c r="J42301" t="s">
        <v>45663</v>
      </c>
      <c r="K42301" t="s">
        <v>80</v>
      </c>
      <c r="L42301" t="s">
        <v>45663</v>
      </c>
      <c r="M42301">
        <v>2</v>
      </c>
      <c r="N42301" t="s">
        <v>57519</v>
      </c>
      <c r="O42301" t="s">
        <v>1420</v>
      </c>
      <c r="P42301">
        <v>2</v>
      </c>
      <c r="Q42301" t="s">
        <v>25</v>
      </c>
      <c r="R42301">
        <v>10</v>
      </c>
      <c r="S42301" t="s">
        <v>26</v>
      </c>
    </row>
    <row r="42302" spans="1:19" x14ac:dyDescent="0.35">
      <c r="A42302" t="s">
        <v>1420</v>
      </c>
      <c r="B42302">
        <v>513.93487760000005</v>
      </c>
      <c r="C42302">
        <v>588.80896759999996</v>
      </c>
      <c r="D42302">
        <v>4.3</v>
      </c>
      <c r="E42302" t="s">
        <v>57525</v>
      </c>
      <c r="F42302">
        <v>-1</v>
      </c>
      <c r="G42302">
        <v>1869.4</v>
      </c>
      <c r="H42302" t="s">
        <v>57526</v>
      </c>
      <c r="I42302">
        <v>0</v>
      </c>
      <c r="J42302" t="s">
        <v>57527</v>
      </c>
      <c r="K42302" t="s">
        <v>160</v>
      </c>
      <c r="L42302" t="s">
        <v>57527</v>
      </c>
      <c r="M42302">
        <v>3</v>
      </c>
      <c r="N42302" t="s">
        <v>57526</v>
      </c>
      <c r="O42302" t="s">
        <v>1420</v>
      </c>
      <c r="P42302">
        <v>2</v>
      </c>
      <c r="Q42302" t="s">
        <v>25</v>
      </c>
      <c r="R42302">
        <v>10</v>
      </c>
      <c r="S42302" t="s">
        <v>26</v>
      </c>
    </row>
    <row r="42303" spans="1:19" x14ac:dyDescent="0.35">
      <c r="A42303" t="s">
        <v>1420</v>
      </c>
      <c r="B42303">
        <v>513.93487760000005</v>
      </c>
      <c r="C42303">
        <v>1075.5629799999999</v>
      </c>
      <c r="D42303">
        <v>4.3</v>
      </c>
      <c r="E42303" t="s">
        <v>57528</v>
      </c>
      <c r="F42303">
        <v>-1</v>
      </c>
      <c r="G42303">
        <v>2696.8</v>
      </c>
      <c r="H42303" t="s">
        <v>57526</v>
      </c>
      <c r="I42303">
        <v>0</v>
      </c>
      <c r="J42303" t="s">
        <v>57527</v>
      </c>
      <c r="K42303" t="s">
        <v>852</v>
      </c>
      <c r="L42303" t="s">
        <v>57527</v>
      </c>
      <c r="M42303">
        <v>3</v>
      </c>
      <c r="N42303" t="s">
        <v>57526</v>
      </c>
      <c r="O42303" t="s">
        <v>1420</v>
      </c>
      <c r="P42303">
        <v>1</v>
      </c>
      <c r="Q42303" t="s">
        <v>25</v>
      </c>
      <c r="R42303">
        <v>9</v>
      </c>
      <c r="S42303" t="s">
        <v>26</v>
      </c>
    </row>
    <row r="42304" spans="1:19" x14ac:dyDescent="0.35">
      <c r="A42304" t="s">
        <v>1420</v>
      </c>
      <c r="B42304">
        <v>513.93487760000005</v>
      </c>
      <c r="C42304">
        <v>860.47237440000004</v>
      </c>
      <c r="D42304">
        <v>4.3</v>
      </c>
      <c r="E42304" t="s">
        <v>57529</v>
      </c>
      <c r="F42304">
        <v>-1</v>
      </c>
      <c r="G42304">
        <v>1454</v>
      </c>
      <c r="H42304" t="s">
        <v>57526</v>
      </c>
      <c r="I42304">
        <v>0</v>
      </c>
      <c r="J42304" t="s">
        <v>57527</v>
      </c>
      <c r="K42304" t="s">
        <v>2618</v>
      </c>
      <c r="L42304" t="s">
        <v>57527</v>
      </c>
      <c r="M42304">
        <v>3</v>
      </c>
      <c r="N42304" t="s">
        <v>57526</v>
      </c>
      <c r="O42304" t="s">
        <v>1420</v>
      </c>
      <c r="P42304">
        <v>1</v>
      </c>
      <c r="Q42304" t="s">
        <v>25</v>
      </c>
      <c r="R42304">
        <v>7</v>
      </c>
      <c r="S42304" t="s">
        <v>26</v>
      </c>
    </row>
    <row r="42305" spans="1:19" x14ac:dyDescent="0.35">
      <c r="A42305" t="s">
        <v>1420</v>
      </c>
      <c r="B42305">
        <v>513.93487760000005</v>
      </c>
      <c r="C42305">
        <v>538.28512839999996</v>
      </c>
      <c r="D42305">
        <v>4.3</v>
      </c>
      <c r="E42305" t="s">
        <v>57530</v>
      </c>
      <c r="F42305">
        <v>-1</v>
      </c>
      <c r="G42305">
        <v>1925.4</v>
      </c>
      <c r="H42305" t="s">
        <v>57526</v>
      </c>
      <c r="I42305">
        <v>0</v>
      </c>
      <c r="J42305" t="s">
        <v>57527</v>
      </c>
      <c r="K42305" t="s">
        <v>515</v>
      </c>
      <c r="L42305" t="s">
        <v>57527</v>
      </c>
      <c r="M42305">
        <v>3</v>
      </c>
      <c r="N42305" t="s">
        <v>57526</v>
      </c>
      <c r="O42305" t="s">
        <v>1420</v>
      </c>
      <c r="P42305">
        <v>2</v>
      </c>
      <c r="Q42305" t="s">
        <v>25</v>
      </c>
      <c r="R42305">
        <v>9</v>
      </c>
      <c r="S42305" t="s">
        <v>26</v>
      </c>
    </row>
    <row r="42306" spans="1:19" x14ac:dyDescent="0.35">
      <c r="A42306" t="s">
        <v>1420</v>
      </c>
      <c r="B42306">
        <v>513.93487760000005</v>
      </c>
      <c r="C42306">
        <v>670.34063189999995</v>
      </c>
      <c r="D42306">
        <v>4.3</v>
      </c>
      <c r="E42306" t="s">
        <v>57531</v>
      </c>
      <c r="F42306">
        <v>-1</v>
      </c>
      <c r="G42306">
        <v>5014.8</v>
      </c>
      <c r="H42306" t="s">
        <v>57526</v>
      </c>
      <c r="I42306">
        <v>0</v>
      </c>
      <c r="J42306" t="s">
        <v>57527</v>
      </c>
      <c r="K42306" t="s">
        <v>37780</v>
      </c>
      <c r="L42306" t="s">
        <v>57527</v>
      </c>
      <c r="M42306">
        <v>3</v>
      </c>
      <c r="N42306" t="s">
        <v>57526</v>
      </c>
      <c r="O42306" t="s">
        <v>1420</v>
      </c>
      <c r="P42306">
        <v>2</v>
      </c>
      <c r="Q42306" t="s">
        <v>25</v>
      </c>
      <c r="R42306">
        <v>11</v>
      </c>
      <c r="S42306" t="s">
        <v>26</v>
      </c>
    </row>
    <row r="42307" spans="1:19" x14ac:dyDescent="0.35">
      <c r="A42307" t="s">
        <v>1420</v>
      </c>
      <c r="B42307">
        <v>513.93487760000005</v>
      </c>
      <c r="C42307">
        <v>503.31877420000001</v>
      </c>
      <c r="D42307">
        <v>4.3</v>
      </c>
      <c r="E42307" t="s">
        <v>57532</v>
      </c>
      <c r="F42307">
        <v>-1</v>
      </c>
      <c r="G42307">
        <v>1461.6</v>
      </c>
      <c r="H42307" t="s">
        <v>57526</v>
      </c>
      <c r="I42307">
        <v>0</v>
      </c>
      <c r="J42307" t="s">
        <v>57527</v>
      </c>
      <c r="K42307" t="s">
        <v>132</v>
      </c>
      <c r="L42307" t="s">
        <v>57527</v>
      </c>
      <c r="M42307">
        <v>3</v>
      </c>
      <c r="N42307" t="s">
        <v>57526</v>
      </c>
      <c r="O42307" t="s">
        <v>1420</v>
      </c>
      <c r="P42307">
        <v>1</v>
      </c>
      <c r="Q42307" t="s">
        <v>25</v>
      </c>
      <c r="R42307">
        <v>4</v>
      </c>
      <c r="S42307" t="s">
        <v>26</v>
      </c>
    </row>
    <row r="42308" spans="1:19" x14ac:dyDescent="0.35">
      <c r="A42308" t="s">
        <v>1656</v>
      </c>
      <c r="B42308">
        <v>821.4929128</v>
      </c>
      <c r="C42308">
        <v>990.54660190000004</v>
      </c>
      <c r="D42308">
        <v>97.4</v>
      </c>
      <c r="E42308" t="s">
        <v>57533</v>
      </c>
      <c r="F42308">
        <v>-1</v>
      </c>
      <c r="G42308">
        <v>4949.3</v>
      </c>
      <c r="H42308" t="s">
        <v>57534</v>
      </c>
      <c r="I42308">
        <v>0</v>
      </c>
      <c r="J42308" t="s">
        <v>45685</v>
      </c>
      <c r="K42308" t="s">
        <v>1572</v>
      </c>
      <c r="L42308" t="s">
        <v>45685</v>
      </c>
      <c r="M42308">
        <v>2</v>
      </c>
      <c r="N42308" t="s">
        <v>57534</v>
      </c>
      <c r="O42308" t="s">
        <v>1656</v>
      </c>
      <c r="P42308">
        <v>1</v>
      </c>
      <c r="Q42308" t="s">
        <v>25</v>
      </c>
      <c r="R42308">
        <v>10</v>
      </c>
      <c r="S42308" t="s">
        <v>26</v>
      </c>
    </row>
    <row r="42309" spans="1:19" x14ac:dyDescent="0.35">
      <c r="A42309" t="s">
        <v>1656</v>
      </c>
      <c r="B42309">
        <v>821.4929128</v>
      </c>
      <c r="C42309">
        <v>1146.6364799999999</v>
      </c>
      <c r="D42309">
        <v>97.4</v>
      </c>
      <c r="E42309" t="s">
        <v>57535</v>
      </c>
      <c r="F42309">
        <v>-1</v>
      </c>
      <c r="G42309">
        <v>4085.6</v>
      </c>
      <c r="H42309" t="s">
        <v>57534</v>
      </c>
      <c r="I42309">
        <v>0</v>
      </c>
      <c r="J42309" t="s">
        <v>45685</v>
      </c>
      <c r="K42309" t="s">
        <v>15173</v>
      </c>
      <c r="L42309" t="s">
        <v>45685</v>
      </c>
      <c r="M42309">
        <v>2</v>
      </c>
      <c r="N42309" t="s">
        <v>57534</v>
      </c>
      <c r="O42309" t="s">
        <v>1656</v>
      </c>
      <c r="P42309">
        <v>1</v>
      </c>
      <c r="Q42309" t="s">
        <v>25</v>
      </c>
      <c r="R42309">
        <v>12</v>
      </c>
      <c r="S42309" t="s">
        <v>26</v>
      </c>
    </row>
    <row r="42310" spans="1:19" x14ac:dyDescent="0.35">
      <c r="A42310" t="s">
        <v>1656</v>
      </c>
      <c r="B42310">
        <v>821.4929128</v>
      </c>
      <c r="C42310">
        <v>919.5094881</v>
      </c>
      <c r="D42310">
        <v>97.4</v>
      </c>
      <c r="E42310" t="s">
        <v>57536</v>
      </c>
      <c r="F42310">
        <v>-1</v>
      </c>
      <c r="G42310">
        <v>3268.6</v>
      </c>
      <c r="H42310" t="s">
        <v>57534</v>
      </c>
      <c r="I42310">
        <v>0</v>
      </c>
      <c r="J42310" t="s">
        <v>45685</v>
      </c>
      <c r="K42310" t="s">
        <v>3847</v>
      </c>
      <c r="L42310" t="s">
        <v>45685</v>
      </c>
      <c r="M42310">
        <v>2</v>
      </c>
      <c r="N42310" t="s">
        <v>57534</v>
      </c>
      <c r="O42310" t="s">
        <v>1656</v>
      </c>
      <c r="P42310">
        <v>1</v>
      </c>
      <c r="Q42310" t="s">
        <v>25</v>
      </c>
      <c r="R42310">
        <v>9</v>
      </c>
      <c r="S42310" t="s">
        <v>26</v>
      </c>
    </row>
    <row r="42311" spans="1:19" x14ac:dyDescent="0.35">
      <c r="A42311" t="s">
        <v>1656</v>
      </c>
      <c r="B42311">
        <v>821.4929128</v>
      </c>
      <c r="C42311">
        <v>1259.720544</v>
      </c>
      <c r="D42311">
        <v>97.4</v>
      </c>
      <c r="E42311" t="s">
        <v>57537</v>
      </c>
      <c r="F42311">
        <v>-1</v>
      </c>
      <c r="G42311">
        <v>2582.6999999999998</v>
      </c>
      <c r="H42311" t="s">
        <v>57534</v>
      </c>
      <c r="I42311">
        <v>0</v>
      </c>
      <c r="J42311" t="s">
        <v>45685</v>
      </c>
      <c r="K42311" t="s">
        <v>57538</v>
      </c>
      <c r="L42311" t="s">
        <v>45685</v>
      </c>
      <c r="M42311">
        <v>2</v>
      </c>
      <c r="N42311" t="s">
        <v>57534</v>
      </c>
      <c r="O42311" t="s">
        <v>1656</v>
      </c>
      <c r="P42311">
        <v>1</v>
      </c>
      <c r="Q42311" t="s">
        <v>25</v>
      </c>
      <c r="R42311">
        <v>13</v>
      </c>
      <c r="S42311" t="s">
        <v>26</v>
      </c>
    </row>
    <row r="42312" spans="1:19" x14ac:dyDescent="0.35">
      <c r="A42312" t="s">
        <v>1656</v>
      </c>
      <c r="B42312">
        <v>821.4929128</v>
      </c>
      <c r="C42312">
        <v>747.42469589999996</v>
      </c>
      <c r="D42312">
        <v>97.4</v>
      </c>
      <c r="E42312" t="s">
        <v>57539</v>
      </c>
      <c r="F42312">
        <v>-1</v>
      </c>
      <c r="G42312">
        <v>2129.3000000000002</v>
      </c>
      <c r="H42312" t="s">
        <v>57534</v>
      </c>
      <c r="I42312">
        <v>0</v>
      </c>
      <c r="J42312" t="s">
        <v>45685</v>
      </c>
      <c r="K42312" t="s">
        <v>239</v>
      </c>
      <c r="L42312" t="s">
        <v>45685</v>
      </c>
      <c r="M42312">
        <v>2</v>
      </c>
      <c r="N42312" t="s">
        <v>57534</v>
      </c>
      <c r="O42312" t="s">
        <v>1656</v>
      </c>
      <c r="P42312">
        <v>1</v>
      </c>
      <c r="Q42312" t="s">
        <v>25</v>
      </c>
      <c r="R42312">
        <v>7</v>
      </c>
      <c r="S42312" t="s">
        <v>26</v>
      </c>
    </row>
    <row r="42313" spans="1:19" x14ac:dyDescent="0.35">
      <c r="A42313" t="s">
        <v>1656</v>
      </c>
      <c r="B42313">
        <v>821.4929128</v>
      </c>
      <c r="C42313">
        <v>383.26528209999998</v>
      </c>
      <c r="D42313">
        <v>97.4</v>
      </c>
      <c r="E42313" t="s">
        <v>57540</v>
      </c>
      <c r="F42313">
        <v>-1</v>
      </c>
      <c r="G42313">
        <v>4965.8</v>
      </c>
      <c r="H42313" t="s">
        <v>57534</v>
      </c>
      <c r="I42313">
        <v>0</v>
      </c>
      <c r="J42313" t="s">
        <v>45685</v>
      </c>
      <c r="K42313" t="s">
        <v>57541</v>
      </c>
      <c r="L42313" t="s">
        <v>45685</v>
      </c>
      <c r="M42313">
        <v>2</v>
      </c>
      <c r="N42313" t="s">
        <v>57534</v>
      </c>
      <c r="O42313" t="s">
        <v>1656</v>
      </c>
      <c r="P42313">
        <v>1</v>
      </c>
      <c r="Q42313" t="s">
        <v>33</v>
      </c>
      <c r="R42313">
        <v>4</v>
      </c>
      <c r="S42313" t="s">
        <v>26</v>
      </c>
    </row>
    <row r="42314" spans="1:19" x14ac:dyDescent="0.35">
      <c r="A42314" t="s">
        <v>1656</v>
      </c>
      <c r="B42314">
        <v>547.9977007</v>
      </c>
      <c r="C42314">
        <v>561.36063909999996</v>
      </c>
      <c r="D42314">
        <v>97.6</v>
      </c>
      <c r="E42314" t="s">
        <v>57542</v>
      </c>
      <c r="F42314">
        <v>-1</v>
      </c>
      <c r="G42314">
        <v>2568.9</v>
      </c>
      <c r="H42314" t="s">
        <v>57543</v>
      </c>
      <c r="I42314">
        <v>0</v>
      </c>
      <c r="J42314" t="s">
        <v>45685</v>
      </c>
      <c r="K42314" t="s">
        <v>589</v>
      </c>
      <c r="L42314" t="s">
        <v>45685</v>
      </c>
      <c r="M42314">
        <v>3</v>
      </c>
      <c r="N42314" t="s">
        <v>57543</v>
      </c>
      <c r="O42314" t="s">
        <v>1656</v>
      </c>
      <c r="P42314">
        <v>1</v>
      </c>
      <c r="Q42314" t="s">
        <v>25</v>
      </c>
      <c r="R42314">
        <v>5</v>
      </c>
      <c r="S42314" t="s">
        <v>26</v>
      </c>
    </row>
    <row r="42315" spans="1:19" x14ac:dyDescent="0.35">
      <c r="A42315" t="s">
        <v>1656</v>
      </c>
      <c r="B42315">
        <v>547.9977007</v>
      </c>
      <c r="C42315">
        <v>676.38758210000003</v>
      </c>
      <c r="D42315">
        <v>97.6</v>
      </c>
      <c r="E42315" t="s">
        <v>57544</v>
      </c>
      <c r="F42315">
        <v>-1</v>
      </c>
      <c r="G42315">
        <v>5131.8999999999996</v>
      </c>
      <c r="H42315" t="s">
        <v>57543</v>
      </c>
      <c r="I42315">
        <v>0</v>
      </c>
      <c r="J42315" t="s">
        <v>45685</v>
      </c>
      <c r="K42315" t="s">
        <v>112</v>
      </c>
      <c r="L42315" t="s">
        <v>45685</v>
      </c>
      <c r="M42315">
        <v>3</v>
      </c>
      <c r="N42315" t="s">
        <v>57543</v>
      </c>
      <c r="O42315" t="s">
        <v>1656</v>
      </c>
      <c r="P42315">
        <v>1</v>
      </c>
      <c r="Q42315" t="s">
        <v>25</v>
      </c>
      <c r="R42315">
        <v>6</v>
      </c>
      <c r="S42315" t="s">
        <v>26</v>
      </c>
    </row>
    <row r="42316" spans="1:19" x14ac:dyDescent="0.35">
      <c r="A42316" t="s">
        <v>1656</v>
      </c>
      <c r="B42316">
        <v>547.9977007</v>
      </c>
      <c r="C42316">
        <v>747.42469589999996</v>
      </c>
      <c r="D42316">
        <v>97.6</v>
      </c>
      <c r="E42316" t="s">
        <v>57545</v>
      </c>
      <c r="F42316">
        <v>-1</v>
      </c>
      <c r="G42316">
        <v>10000</v>
      </c>
      <c r="H42316" t="s">
        <v>57543</v>
      </c>
      <c r="I42316">
        <v>0</v>
      </c>
      <c r="J42316" t="s">
        <v>45685</v>
      </c>
      <c r="K42316" t="s">
        <v>282</v>
      </c>
      <c r="L42316" t="s">
        <v>45685</v>
      </c>
      <c r="M42316">
        <v>3</v>
      </c>
      <c r="N42316" t="s">
        <v>57543</v>
      </c>
      <c r="O42316" t="s">
        <v>1656</v>
      </c>
      <c r="P42316">
        <v>1</v>
      </c>
      <c r="Q42316" t="s">
        <v>25</v>
      </c>
      <c r="R42316">
        <v>7</v>
      </c>
      <c r="S42316" t="s">
        <v>26</v>
      </c>
    </row>
    <row r="42317" spans="1:19" x14ac:dyDescent="0.35">
      <c r="A42317" t="s">
        <v>1656</v>
      </c>
      <c r="B42317">
        <v>547.9977007</v>
      </c>
      <c r="C42317">
        <v>652.43922369999996</v>
      </c>
      <c r="D42317">
        <v>97.6</v>
      </c>
      <c r="E42317" t="s">
        <v>57546</v>
      </c>
      <c r="F42317">
        <v>-1</v>
      </c>
      <c r="G42317">
        <v>2566.5</v>
      </c>
      <c r="H42317" t="s">
        <v>57543</v>
      </c>
      <c r="I42317">
        <v>0</v>
      </c>
      <c r="J42317" t="s">
        <v>45685</v>
      </c>
      <c r="K42317" t="s">
        <v>350</v>
      </c>
      <c r="L42317" t="s">
        <v>45685</v>
      </c>
      <c r="M42317">
        <v>3</v>
      </c>
      <c r="N42317" t="s">
        <v>57543</v>
      </c>
      <c r="O42317" t="s">
        <v>1656</v>
      </c>
      <c r="P42317">
        <v>1</v>
      </c>
      <c r="Q42317" t="s">
        <v>33</v>
      </c>
      <c r="R42317">
        <v>7</v>
      </c>
      <c r="S42317" t="s">
        <v>26</v>
      </c>
    </row>
    <row r="42318" spans="1:19" x14ac:dyDescent="0.35">
      <c r="A42318" t="s">
        <v>1656</v>
      </c>
      <c r="B42318">
        <v>547.9977007</v>
      </c>
      <c r="C42318">
        <v>818.4618097</v>
      </c>
      <c r="D42318">
        <v>97.6</v>
      </c>
      <c r="E42318" t="s">
        <v>57547</v>
      </c>
      <c r="F42318">
        <v>-1</v>
      </c>
      <c r="G42318">
        <v>5340.6</v>
      </c>
      <c r="H42318" t="s">
        <v>57543</v>
      </c>
      <c r="I42318">
        <v>0</v>
      </c>
      <c r="J42318" t="s">
        <v>45685</v>
      </c>
      <c r="K42318" t="s">
        <v>249</v>
      </c>
      <c r="L42318" t="s">
        <v>45685</v>
      </c>
      <c r="M42318">
        <v>3</v>
      </c>
      <c r="N42318" t="s">
        <v>57543</v>
      </c>
      <c r="O42318" t="s">
        <v>1656</v>
      </c>
      <c r="P42318">
        <v>1</v>
      </c>
      <c r="Q42318" t="s">
        <v>25</v>
      </c>
      <c r="R42318">
        <v>8</v>
      </c>
      <c r="S42318" t="s">
        <v>26</v>
      </c>
    </row>
    <row r="42319" spans="1:19" x14ac:dyDescent="0.35">
      <c r="A42319" t="s">
        <v>1656</v>
      </c>
      <c r="B42319">
        <v>547.9977007</v>
      </c>
      <c r="C42319">
        <v>919.5094881</v>
      </c>
      <c r="D42319">
        <v>97.6</v>
      </c>
      <c r="E42319" t="s">
        <v>57548</v>
      </c>
      <c r="F42319">
        <v>-1</v>
      </c>
      <c r="G42319">
        <v>3610.3</v>
      </c>
      <c r="H42319" t="s">
        <v>57543</v>
      </c>
      <c r="I42319">
        <v>0</v>
      </c>
      <c r="J42319" t="s">
        <v>45685</v>
      </c>
      <c r="K42319" t="s">
        <v>904</v>
      </c>
      <c r="L42319" t="s">
        <v>45685</v>
      </c>
      <c r="M42319">
        <v>3</v>
      </c>
      <c r="N42319" t="s">
        <v>57543</v>
      </c>
      <c r="O42319" t="s">
        <v>1656</v>
      </c>
      <c r="P42319">
        <v>1</v>
      </c>
      <c r="Q42319" t="s">
        <v>25</v>
      </c>
      <c r="R42319">
        <v>9</v>
      </c>
      <c r="S42319" t="s">
        <v>26</v>
      </c>
    </row>
    <row r="42320" spans="1:19" x14ac:dyDescent="0.35">
      <c r="A42320" t="s">
        <v>1656</v>
      </c>
      <c r="B42320">
        <v>710.42303059999995</v>
      </c>
      <c r="C42320">
        <v>1094.122811</v>
      </c>
      <c r="D42320">
        <v>140.30000000000001</v>
      </c>
      <c r="E42320" t="s">
        <v>57549</v>
      </c>
      <c r="F42320">
        <v>-1</v>
      </c>
      <c r="G42320">
        <v>1946.1</v>
      </c>
      <c r="H42320" t="s">
        <v>57550</v>
      </c>
      <c r="I42320">
        <v>0</v>
      </c>
      <c r="J42320" t="s">
        <v>45703</v>
      </c>
      <c r="K42320" t="s">
        <v>57551</v>
      </c>
      <c r="L42320" t="s">
        <v>45703</v>
      </c>
      <c r="M42320">
        <v>4</v>
      </c>
      <c r="N42320" t="s">
        <v>57550</v>
      </c>
      <c r="O42320" t="s">
        <v>1656</v>
      </c>
      <c r="P42320">
        <v>2</v>
      </c>
      <c r="Q42320" t="s">
        <v>25</v>
      </c>
      <c r="R42320">
        <v>20</v>
      </c>
      <c r="S42320" t="s">
        <v>26</v>
      </c>
    </row>
    <row r="42321" spans="1:19" x14ac:dyDescent="0.35">
      <c r="A42321" t="s">
        <v>1656</v>
      </c>
      <c r="B42321">
        <v>710.42303059999995</v>
      </c>
      <c r="C42321">
        <v>772.46395840000002</v>
      </c>
      <c r="D42321">
        <v>140.30000000000001</v>
      </c>
      <c r="E42321" t="s">
        <v>57552</v>
      </c>
      <c r="F42321">
        <v>-1</v>
      </c>
      <c r="G42321">
        <v>1893.9</v>
      </c>
      <c r="H42321" t="s">
        <v>57550</v>
      </c>
      <c r="I42321">
        <v>0</v>
      </c>
      <c r="J42321" t="s">
        <v>45703</v>
      </c>
      <c r="K42321" t="s">
        <v>18002</v>
      </c>
      <c r="L42321" t="s">
        <v>45703</v>
      </c>
      <c r="M42321">
        <v>4</v>
      </c>
      <c r="N42321" t="s">
        <v>57550</v>
      </c>
      <c r="O42321" t="s">
        <v>1656</v>
      </c>
      <c r="P42321">
        <v>2</v>
      </c>
      <c r="Q42321" t="s">
        <v>25</v>
      </c>
      <c r="R42321">
        <v>13</v>
      </c>
      <c r="S42321" t="s">
        <v>26</v>
      </c>
    </row>
    <row r="42322" spans="1:19" x14ac:dyDescent="0.35">
      <c r="A42322" t="s">
        <v>1656</v>
      </c>
      <c r="B42322">
        <v>710.42303059999995</v>
      </c>
      <c r="C42322">
        <v>1215.7095850000001</v>
      </c>
      <c r="D42322">
        <v>140.30000000000001</v>
      </c>
      <c r="E42322" t="s">
        <v>57553</v>
      </c>
      <c r="F42322">
        <v>-1</v>
      </c>
      <c r="G42322">
        <v>1585.5</v>
      </c>
      <c r="H42322" t="s">
        <v>57550</v>
      </c>
      <c r="I42322">
        <v>0</v>
      </c>
      <c r="J42322" t="s">
        <v>45703</v>
      </c>
      <c r="K42322" t="s">
        <v>3933</v>
      </c>
      <c r="L42322" t="s">
        <v>45703</v>
      </c>
      <c r="M42322">
        <v>4</v>
      </c>
      <c r="N42322" t="s">
        <v>57550</v>
      </c>
      <c r="O42322" t="s">
        <v>1656</v>
      </c>
      <c r="P42322">
        <v>1</v>
      </c>
      <c r="Q42322" t="s">
        <v>25</v>
      </c>
      <c r="R42322">
        <v>10</v>
      </c>
      <c r="S42322" t="s">
        <v>26</v>
      </c>
    </row>
    <row r="42323" spans="1:19" x14ac:dyDescent="0.35">
      <c r="A42323" t="s">
        <v>1656</v>
      </c>
      <c r="B42323">
        <v>710.42303059999995</v>
      </c>
      <c r="C42323">
        <v>972.56185809999999</v>
      </c>
      <c r="D42323">
        <v>140.30000000000001</v>
      </c>
      <c r="E42323" t="s">
        <v>57554</v>
      </c>
      <c r="F42323">
        <v>-1</v>
      </c>
      <c r="G42323">
        <v>1744</v>
      </c>
      <c r="H42323" t="s">
        <v>57550</v>
      </c>
      <c r="I42323">
        <v>0</v>
      </c>
      <c r="J42323" t="s">
        <v>45703</v>
      </c>
      <c r="K42323" t="s">
        <v>10451</v>
      </c>
      <c r="L42323" t="s">
        <v>45703</v>
      </c>
      <c r="M42323">
        <v>4</v>
      </c>
      <c r="N42323" t="s">
        <v>57550</v>
      </c>
      <c r="O42323" t="s">
        <v>1656</v>
      </c>
      <c r="P42323">
        <v>2</v>
      </c>
      <c r="Q42323" t="s">
        <v>25</v>
      </c>
      <c r="R42323">
        <v>17</v>
      </c>
      <c r="S42323" t="s">
        <v>26</v>
      </c>
    </row>
    <row r="42324" spans="1:19" x14ac:dyDescent="0.35">
      <c r="A42324" t="s">
        <v>1656</v>
      </c>
      <c r="B42324">
        <v>710.42303059999995</v>
      </c>
      <c r="C42324">
        <v>388.29183119999999</v>
      </c>
      <c r="D42324">
        <v>140.30000000000001</v>
      </c>
      <c r="E42324" t="s">
        <v>57555</v>
      </c>
      <c r="F42324">
        <v>-1</v>
      </c>
      <c r="G42324">
        <v>1665.1</v>
      </c>
      <c r="H42324" t="s">
        <v>57550</v>
      </c>
      <c r="I42324">
        <v>0</v>
      </c>
      <c r="J42324" t="s">
        <v>45703</v>
      </c>
      <c r="K42324" t="s">
        <v>1083</v>
      </c>
      <c r="L42324" t="s">
        <v>45703</v>
      </c>
      <c r="M42324">
        <v>4</v>
      </c>
      <c r="N42324" t="s">
        <v>57550</v>
      </c>
      <c r="O42324" t="s">
        <v>1656</v>
      </c>
      <c r="P42324">
        <v>1</v>
      </c>
      <c r="Q42324" t="s">
        <v>25</v>
      </c>
      <c r="R42324">
        <v>3</v>
      </c>
      <c r="S42324" t="s">
        <v>26</v>
      </c>
    </row>
    <row r="42325" spans="1:19" x14ac:dyDescent="0.35">
      <c r="A42325" t="s">
        <v>1656</v>
      </c>
      <c r="B42325">
        <v>710.42303059999995</v>
      </c>
      <c r="C42325">
        <v>383.26528209999998</v>
      </c>
      <c r="D42325">
        <v>140.30000000000001</v>
      </c>
      <c r="E42325" t="s">
        <v>57556</v>
      </c>
      <c r="F42325">
        <v>-1</v>
      </c>
      <c r="G42325">
        <v>2849.8</v>
      </c>
      <c r="H42325" t="s">
        <v>57550</v>
      </c>
      <c r="I42325">
        <v>0</v>
      </c>
      <c r="J42325" t="s">
        <v>45703</v>
      </c>
      <c r="K42325" t="s">
        <v>57557</v>
      </c>
      <c r="L42325" t="s">
        <v>45703</v>
      </c>
      <c r="M42325">
        <v>4</v>
      </c>
      <c r="N42325" t="s">
        <v>57550</v>
      </c>
      <c r="O42325" t="s">
        <v>1656</v>
      </c>
      <c r="P42325">
        <v>1</v>
      </c>
      <c r="Q42325" t="s">
        <v>33</v>
      </c>
      <c r="R42325">
        <v>4</v>
      </c>
      <c r="S42325" t="s">
        <v>26</v>
      </c>
    </row>
    <row r="42326" spans="1:19" x14ac:dyDescent="0.35">
      <c r="A42326" t="s">
        <v>932</v>
      </c>
      <c r="B42326">
        <v>404.71034809999998</v>
      </c>
      <c r="C42326">
        <v>648.38277149999999</v>
      </c>
      <c r="D42326">
        <v>9.4</v>
      </c>
      <c r="E42326" t="s">
        <v>57558</v>
      </c>
      <c r="F42326">
        <v>-1</v>
      </c>
      <c r="G42326">
        <v>10000</v>
      </c>
      <c r="H42326" t="s">
        <v>57559</v>
      </c>
      <c r="I42326">
        <v>0</v>
      </c>
      <c r="J42326" t="s">
        <v>49027</v>
      </c>
      <c r="K42326" t="s">
        <v>586</v>
      </c>
      <c r="L42326" t="s">
        <v>49028</v>
      </c>
      <c r="M42326">
        <v>2</v>
      </c>
      <c r="N42326" t="s">
        <v>57559</v>
      </c>
      <c r="O42326" t="s">
        <v>932</v>
      </c>
      <c r="P42326">
        <v>1</v>
      </c>
      <c r="Q42326" t="s">
        <v>25</v>
      </c>
      <c r="R42326">
        <v>6</v>
      </c>
      <c r="S42326" t="s">
        <v>26</v>
      </c>
    </row>
    <row r="42327" spans="1:19" x14ac:dyDescent="0.35">
      <c r="A42327" t="s">
        <v>932</v>
      </c>
      <c r="B42327">
        <v>404.71034809999998</v>
      </c>
      <c r="C42327">
        <v>534.33984399999997</v>
      </c>
      <c r="D42327">
        <v>9.4</v>
      </c>
      <c r="E42327" t="s">
        <v>57560</v>
      </c>
      <c r="F42327">
        <v>-1</v>
      </c>
      <c r="G42327">
        <v>3172.1</v>
      </c>
      <c r="H42327" t="s">
        <v>57559</v>
      </c>
      <c r="I42327">
        <v>0</v>
      </c>
      <c r="J42327" t="s">
        <v>49027</v>
      </c>
      <c r="K42327" t="s">
        <v>786</v>
      </c>
      <c r="L42327" t="s">
        <v>49028</v>
      </c>
      <c r="M42327">
        <v>2</v>
      </c>
      <c r="N42327" t="s">
        <v>57559</v>
      </c>
      <c r="O42327" t="s">
        <v>932</v>
      </c>
      <c r="P42327">
        <v>1</v>
      </c>
      <c r="Q42327" t="s">
        <v>25</v>
      </c>
      <c r="R42327">
        <v>4</v>
      </c>
      <c r="S42327" t="s">
        <v>26</v>
      </c>
    </row>
    <row r="42328" spans="1:19" x14ac:dyDescent="0.35">
      <c r="A42328" t="s">
        <v>932</v>
      </c>
      <c r="B42328">
        <v>404.71034809999998</v>
      </c>
      <c r="C42328">
        <v>422.14926609999998</v>
      </c>
      <c r="D42328">
        <v>9.4</v>
      </c>
      <c r="E42328" t="s">
        <v>57561</v>
      </c>
      <c r="F42328">
        <v>-1</v>
      </c>
      <c r="G42328">
        <v>750.8</v>
      </c>
      <c r="H42328" t="s">
        <v>57559</v>
      </c>
      <c r="I42328">
        <v>0</v>
      </c>
      <c r="J42328" t="s">
        <v>49027</v>
      </c>
      <c r="K42328" t="s">
        <v>387</v>
      </c>
      <c r="L42328" t="s">
        <v>49028</v>
      </c>
      <c r="M42328">
        <v>2</v>
      </c>
      <c r="N42328" t="s">
        <v>57559</v>
      </c>
      <c r="O42328" t="s">
        <v>932</v>
      </c>
      <c r="P42328">
        <v>1</v>
      </c>
      <c r="Q42328" t="s">
        <v>33</v>
      </c>
      <c r="R42328">
        <v>4</v>
      </c>
      <c r="S42328" t="s">
        <v>26</v>
      </c>
    </row>
    <row r="42329" spans="1:19" x14ac:dyDescent="0.35">
      <c r="A42329" t="s">
        <v>932</v>
      </c>
      <c r="B42329">
        <v>404.71034809999998</v>
      </c>
      <c r="C42329">
        <v>387.27143009999998</v>
      </c>
      <c r="D42329">
        <v>9.4</v>
      </c>
      <c r="E42329" t="s">
        <v>57562</v>
      </c>
      <c r="F42329">
        <v>-1</v>
      </c>
      <c r="G42329">
        <v>7677.3</v>
      </c>
      <c r="H42329" t="s">
        <v>57559</v>
      </c>
      <c r="I42329">
        <v>0</v>
      </c>
      <c r="J42329" t="s">
        <v>49027</v>
      </c>
      <c r="K42329" t="s">
        <v>198</v>
      </c>
      <c r="L42329" t="s">
        <v>49028</v>
      </c>
      <c r="M42329">
        <v>2</v>
      </c>
      <c r="N42329" t="s">
        <v>57559</v>
      </c>
      <c r="O42329" t="s">
        <v>932</v>
      </c>
      <c r="P42329">
        <v>1</v>
      </c>
      <c r="Q42329" t="s">
        <v>25</v>
      </c>
      <c r="R42329">
        <v>3</v>
      </c>
      <c r="S42329" t="s">
        <v>26</v>
      </c>
    </row>
    <row r="42330" spans="1:19" x14ac:dyDescent="0.35">
      <c r="A42330" t="s">
        <v>932</v>
      </c>
      <c r="B42330">
        <v>404.71034809999998</v>
      </c>
      <c r="C42330">
        <v>535.23333009999999</v>
      </c>
      <c r="D42330">
        <v>9.4</v>
      </c>
      <c r="E42330" t="s">
        <v>57563</v>
      </c>
      <c r="F42330">
        <v>-1</v>
      </c>
      <c r="G42330">
        <v>418.5</v>
      </c>
      <c r="H42330" t="s">
        <v>57559</v>
      </c>
      <c r="I42330">
        <v>0</v>
      </c>
      <c r="J42330" t="s">
        <v>49027</v>
      </c>
      <c r="K42330" t="s">
        <v>32</v>
      </c>
      <c r="L42330" t="s">
        <v>49028</v>
      </c>
      <c r="M42330">
        <v>2</v>
      </c>
      <c r="N42330" t="s">
        <v>57559</v>
      </c>
      <c r="O42330" t="s">
        <v>932</v>
      </c>
      <c r="P42330">
        <v>1</v>
      </c>
      <c r="Q42330" t="s">
        <v>33</v>
      </c>
      <c r="R42330">
        <v>5</v>
      </c>
      <c r="S42330" t="s">
        <v>26</v>
      </c>
    </row>
    <row r="42331" spans="1:19" x14ac:dyDescent="0.35">
      <c r="A42331" t="s">
        <v>932</v>
      </c>
      <c r="B42331">
        <v>404.71034809999998</v>
      </c>
      <c r="C42331">
        <v>591.36130779999996</v>
      </c>
      <c r="D42331">
        <v>9.4</v>
      </c>
      <c r="E42331" t="s">
        <v>57564</v>
      </c>
      <c r="F42331">
        <v>-1</v>
      </c>
      <c r="G42331">
        <v>9118.2999999999993</v>
      </c>
      <c r="H42331" t="s">
        <v>57559</v>
      </c>
      <c r="I42331">
        <v>0</v>
      </c>
      <c r="J42331" t="s">
        <v>49027</v>
      </c>
      <c r="K42331" t="s">
        <v>241</v>
      </c>
      <c r="L42331" t="s">
        <v>49028</v>
      </c>
      <c r="M42331">
        <v>2</v>
      </c>
      <c r="N42331" t="s">
        <v>57559</v>
      </c>
      <c r="O42331" t="s">
        <v>932</v>
      </c>
      <c r="P42331">
        <v>1</v>
      </c>
      <c r="Q42331" t="s">
        <v>25</v>
      </c>
      <c r="R42331">
        <v>5</v>
      </c>
      <c r="S42331" t="s">
        <v>26</v>
      </c>
    </row>
    <row r="42332" spans="1:19" x14ac:dyDescent="0.35">
      <c r="A42332" t="s">
        <v>179</v>
      </c>
      <c r="B42332">
        <v>922.99126560000002</v>
      </c>
      <c r="C42332">
        <v>475.25511130000001</v>
      </c>
      <c r="D42332">
        <v>93.3</v>
      </c>
      <c r="E42332" t="s">
        <v>57565</v>
      </c>
      <c r="F42332">
        <v>-1</v>
      </c>
      <c r="G42332">
        <v>1658.8</v>
      </c>
      <c r="H42332" t="s">
        <v>57566</v>
      </c>
      <c r="I42332">
        <v>0</v>
      </c>
      <c r="J42332" t="s">
        <v>40782</v>
      </c>
      <c r="K42332" t="s">
        <v>211</v>
      </c>
      <c r="L42332" t="s">
        <v>40782</v>
      </c>
      <c r="M42332">
        <v>2</v>
      </c>
      <c r="N42332" t="s">
        <v>57566</v>
      </c>
      <c r="O42332" t="s">
        <v>179</v>
      </c>
      <c r="P42332">
        <v>1</v>
      </c>
      <c r="Q42332" t="s">
        <v>33</v>
      </c>
      <c r="R42332">
        <v>4</v>
      </c>
      <c r="S42332" t="s">
        <v>26</v>
      </c>
    </row>
    <row r="42333" spans="1:19" x14ac:dyDescent="0.35">
      <c r="A42333" t="s">
        <v>179</v>
      </c>
      <c r="B42333">
        <v>922.99126560000002</v>
      </c>
      <c r="C42333">
        <v>846.43157220000001</v>
      </c>
      <c r="D42333">
        <v>93.3</v>
      </c>
      <c r="E42333" t="s">
        <v>57567</v>
      </c>
      <c r="F42333">
        <v>-1</v>
      </c>
      <c r="G42333">
        <v>1590.4</v>
      </c>
      <c r="H42333" t="s">
        <v>57566</v>
      </c>
      <c r="I42333">
        <v>0</v>
      </c>
      <c r="J42333" t="s">
        <v>40782</v>
      </c>
      <c r="K42333" t="s">
        <v>3259</v>
      </c>
      <c r="L42333" t="s">
        <v>40782</v>
      </c>
      <c r="M42333">
        <v>2</v>
      </c>
      <c r="N42333" t="s">
        <v>57566</v>
      </c>
      <c r="O42333" t="s">
        <v>179</v>
      </c>
      <c r="P42333">
        <v>1</v>
      </c>
      <c r="Q42333" t="s">
        <v>25</v>
      </c>
      <c r="R42333">
        <v>8</v>
      </c>
      <c r="S42333" t="s">
        <v>26</v>
      </c>
    </row>
    <row r="42334" spans="1:19" x14ac:dyDescent="0.35">
      <c r="A42334" t="s">
        <v>179</v>
      </c>
      <c r="B42334">
        <v>922.99126560000002</v>
      </c>
      <c r="C42334">
        <v>616.37768610000001</v>
      </c>
      <c r="D42334">
        <v>93.3</v>
      </c>
      <c r="E42334" t="s">
        <v>57568</v>
      </c>
      <c r="F42334">
        <v>-1</v>
      </c>
      <c r="G42334">
        <v>4873.3</v>
      </c>
      <c r="H42334" t="s">
        <v>57566</v>
      </c>
      <c r="I42334">
        <v>0</v>
      </c>
      <c r="J42334" t="s">
        <v>40782</v>
      </c>
      <c r="K42334" t="s">
        <v>1045</v>
      </c>
      <c r="L42334" t="s">
        <v>40782</v>
      </c>
      <c r="M42334">
        <v>2</v>
      </c>
      <c r="N42334" t="s">
        <v>57566</v>
      </c>
      <c r="O42334" t="s">
        <v>179</v>
      </c>
      <c r="P42334">
        <v>1</v>
      </c>
      <c r="Q42334" t="s">
        <v>25</v>
      </c>
      <c r="R42334">
        <v>6</v>
      </c>
      <c r="S42334" t="s">
        <v>26</v>
      </c>
    </row>
    <row r="42335" spans="1:19" x14ac:dyDescent="0.35">
      <c r="A42335" t="s">
        <v>179</v>
      </c>
      <c r="B42335">
        <v>922.99126560000002</v>
      </c>
      <c r="C42335">
        <v>359.24013000000002</v>
      </c>
      <c r="D42335">
        <v>93.3</v>
      </c>
      <c r="E42335" t="s">
        <v>57569</v>
      </c>
      <c r="F42335">
        <v>-1</v>
      </c>
      <c r="G42335">
        <v>1203.9000000000001</v>
      </c>
      <c r="H42335" t="s">
        <v>57566</v>
      </c>
      <c r="I42335">
        <v>0</v>
      </c>
      <c r="J42335" t="s">
        <v>40782</v>
      </c>
      <c r="K42335" t="s">
        <v>271</v>
      </c>
      <c r="L42335" t="s">
        <v>40782</v>
      </c>
      <c r="M42335">
        <v>2</v>
      </c>
      <c r="N42335" t="s">
        <v>57566</v>
      </c>
      <c r="O42335" t="s">
        <v>179</v>
      </c>
      <c r="P42335">
        <v>1</v>
      </c>
      <c r="Q42335" t="s">
        <v>25</v>
      </c>
      <c r="R42335">
        <v>3</v>
      </c>
      <c r="S42335" t="s">
        <v>26</v>
      </c>
    </row>
    <row r="42336" spans="1:19" x14ac:dyDescent="0.35">
      <c r="A42336" t="s">
        <v>179</v>
      </c>
      <c r="B42336">
        <v>922.99126560000002</v>
      </c>
      <c r="C42336">
        <v>731.40462909999997</v>
      </c>
      <c r="D42336">
        <v>93.3</v>
      </c>
      <c r="E42336" t="s">
        <v>57570</v>
      </c>
      <c r="F42336">
        <v>-1</v>
      </c>
      <c r="G42336">
        <v>2707.2</v>
      </c>
      <c r="H42336" t="s">
        <v>57566</v>
      </c>
      <c r="I42336">
        <v>0</v>
      </c>
      <c r="J42336" t="s">
        <v>40782</v>
      </c>
      <c r="K42336" t="s">
        <v>1876</v>
      </c>
      <c r="L42336" t="s">
        <v>40782</v>
      </c>
      <c r="M42336">
        <v>2</v>
      </c>
      <c r="N42336" t="s">
        <v>57566</v>
      </c>
      <c r="O42336" t="s">
        <v>179</v>
      </c>
      <c r="P42336">
        <v>1</v>
      </c>
      <c r="Q42336" t="s">
        <v>25</v>
      </c>
      <c r="R42336">
        <v>7</v>
      </c>
      <c r="S42336" t="s">
        <v>26</v>
      </c>
    </row>
    <row r="42337" spans="1:19" x14ac:dyDescent="0.35">
      <c r="A42337" t="s">
        <v>179</v>
      </c>
      <c r="B42337">
        <v>922.99126560000002</v>
      </c>
      <c r="C42337">
        <v>799.43486659999996</v>
      </c>
      <c r="D42337">
        <v>93.3</v>
      </c>
      <c r="E42337" t="s">
        <v>57571</v>
      </c>
      <c r="F42337">
        <v>-1</v>
      </c>
      <c r="G42337">
        <v>1166.8</v>
      </c>
      <c r="H42337" t="s">
        <v>57566</v>
      </c>
      <c r="I42337">
        <v>0</v>
      </c>
      <c r="J42337" t="s">
        <v>40782</v>
      </c>
      <c r="K42337" t="s">
        <v>296</v>
      </c>
      <c r="L42337" t="s">
        <v>40782</v>
      </c>
      <c r="M42337">
        <v>2</v>
      </c>
      <c r="N42337" t="s">
        <v>57566</v>
      </c>
      <c r="O42337" t="s">
        <v>179</v>
      </c>
      <c r="P42337">
        <v>1</v>
      </c>
      <c r="Q42337" t="s">
        <v>33</v>
      </c>
      <c r="R42337">
        <v>7</v>
      </c>
      <c r="S42337" t="s">
        <v>26</v>
      </c>
    </row>
    <row r="42338" spans="1:19" x14ac:dyDescent="0.35">
      <c r="A42338" t="s">
        <v>377</v>
      </c>
      <c r="B42338">
        <v>455.24676340000002</v>
      </c>
      <c r="C42338">
        <v>810.41783640000006</v>
      </c>
      <c r="D42338">
        <v>-0.2</v>
      </c>
      <c r="E42338" t="s">
        <v>57572</v>
      </c>
      <c r="F42338">
        <v>-1</v>
      </c>
      <c r="G42338">
        <v>2363.3000000000002</v>
      </c>
      <c r="H42338" t="s">
        <v>57573</v>
      </c>
      <c r="I42338">
        <v>0</v>
      </c>
      <c r="J42338" t="s">
        <v>57574</v>
      </c>
      <c r="K42338" t="s">
        <v>579</v>
      </c>
      <c r="L42338" t="s">
        <v>57575</v>
      </c>
      <c r="M42338">
        <v>2</v>
      </c>
      <c r="N42338" t="s">
        <v>57573</v>
      </c>
      <c r="O42338" t="s">
        <v>377</v>
      </c>
      <c r="P42338">
        <v>1</v>
      </c>
      <c r="Q42338" t="s">
        <v>25</v>
      </c>
      <c r="R42338">
        <v>6</v>
      </c>
      <c r="S42338" t="s">
        <v>26</v>
      </c>
    </row>
    <row r="42339" spans="1:19" x14ac:dyDescent="0.35">
      <c r="A42339" t="s">
        <v>377</v>
      </c>
      <c r="B42339">
        <v>455.24676340000002</v>
      </c>
      <c r="C42339">
        <v>711.34942249999995</v>
      </c>
      <c r="D42339">
        <v>-0.2</v>
      </c>
      <c r="E42339" t="s">
        <v>57576</v>
      </c>
      <c r="F42339">
        <v>-1</v>
      </c>
      <c r="G42339">
        <v>10000</v>
      </c>
      <c r="H42339" t="s">
        <v>57573</v>
      </c>
      <c r="I42339">
        <v>0</v>
      </c>
      <c r="J42339" t="s">
        <v>57574</v>
      </c>
      <c r="K42339" t="s">
        <v>1051</v>
      </c>
      <c r="L42339" t="s">
        <v>57575</v>
      </c>
      <c r="M42339">
        <v>2</v>
      </c>
      <c r="N42339" t="s">
        <v>57573</v>
      </c>
      <c r="O42339" t="s">
        <v>377</v>
      </c>
      <c r="P42339">
        <v>1</v>
      </c>
      <c r="Q42339" t="s">
        <v>25</v>
      </c>
      <c r="R42339">
        <v>5</v>
      </c>
      <c r="S42339" t="s">
        <v>26</v>
      </c>
    </row>
    <row r="42340" spans="1:19" x14ac:dyDescent="0.35">
      <c r="A42340" t="s">
        <v>377</v>
      </c>
      <c r="B42340">
        <v>455.24676340000002</v>
      </c>
      <c r="C42340">
        <v>551.31877420000001</v>
      </c>
      <c r="D42340">
        <v>-0.2</v>
      </c>
      <c r="E42340" t="s">
        <v>57577</v>
      </c>
      <c r="F42340">
        <v>-1</v>
      </c>
      <c r="G42340">
        <v>809.2</v>
      </c>
      <c r="H42340" t="s">
        <v>57573</v>
      </c>
      <c r="I42340">
        <v>0</v>
      </c>
      <c r="J42340" t="s">
        <v>57574</v>
      </c>
      <c r="K42340" t="s">
        <v>132</v>
      </c>
      <c r="L42340" t="s">
        <v>57575</v>
      </c>
      <c r="M42340">
        <v>2</v>
      </c>
      <c r="N42340" t="s">
        <v>57573</v>
      </c>
      <c r="O42340" t="s">
        <v>377</v>
      </c>
      <c r="P42340">
        <v>1</v>
      </c>
      <c r="Q42340" t="s">
        <v>25</v>
      </c>
      <c r="R42340">
        <v>4</v>
      </c>
      <c r="S42340" t="s">
        <v>26</v>
      </c>
    </row>
    <row r="42341" spans="1:19" x14ac:dyDescent="0.35">
      <c r="A42341" t="s">
        <v>377</v>
      </c>
      <c r="B42341">
        <v>455.24676340000002</v>
      </c>
      <c r="C42341">
        <v>763.38072260000001</v>
      </c>
      <c r="D42341">
        <v>-0.2</v>
      </c>
      <c r="E42341" t="s">
        <v>57578</v>
      </c>
      <c r="F42341">
        <v>-1</v>
      </c>
      <c r="G42341">
        <v>434.6</v>
      </c>
      <c r="H42341" t="s">
        <v>57573</v>
      </c>
      <c r="I42341">
        <v>0</v>
      </c>
      <c r="J42341" t="s">
        <v>57574</v>
      </c>
      <c r="K42341" t="s">
        <v>560</v>
      </c>
      <c r="L42341" t="s">
        <v>57575</v>
      </c>
      <c r="M42341">
        <v>2</v>
      </c>
      <c r="N42341" t="s">
        <v>57573</v>
      </c>
      <c r="O42341" t="s">
        <v>377</v>
      </c>
      <c r="P42341">
        <v>1</v>
      </c>
      <c r="Q42341" t="s">
        <v>33</v>
      </c>
      <c r="R42341">
        <v>6</v>
      </c>
      <c r="S42341" t="s">
        <v>26</v>
      </c>
    </row>
    <row r="42342" spans="1:19" x14ac:dyDescent="0.35">
      <c r="A42342" t="s">
        <v>377</v>
      </c>
      <c r="B42342">
        <v>455.24676340000002</v>
      </c>
      <c r="C42342">
        <v>359.17475250000001</v>
      </c>
      <c r="D42342">
        <v>-0.2</v>
      </c>
      <c r="E42342" t="s">
        <v>57579</v>
      </c>
      <c r="F42342">
        <v>-1</v>
      </c>
      <c r="G42342">
        <v>406.9</v>
      </c>
      <c r="H42342" t="s">
        <v>57573</v>
      </c>
      <c r="I42342">
        <v>0</v>
      </c>
      <c r="J42342" t="s">
        <v>57574</v>
      </c>
      <c r="K42342" t="s">
        <v>3812</v>
      </c>
      <c r="L42342" t="s">
        <v>57575</v>
      </c>
      <c r="M42342">
        <v>2</v>
      </c>
      <c r="N42342" t="s">
        <v>57573</v>
      </c>
      <c r="O42342" t="s">
        <v>377</v>
      </c>
      <c r="P42342">
        <v>1</v>
      </c>
      <c r="Q42342" t="s">
        <v>33</v>
      </c>
      <c r="R42342">
        <v>3</v>
      </c>
      <c r="S42342" t="s">
        <v>26</v>
      </c>
    </row>
    <row r="42343" spans="1:19" x14ac:dyDescent="0.35">
      <c r="A42343" t="s">
        <v>377</v>
      </c>
      <c r="B42343">
        <v>455.24676340000002</v>
      </c>
      <c r="C42343">
        <v>423.26019669999999</v>
      </c>
      <c r="D42343">
        <v>-0.2</v>
      </c>
      <c r="E42343" t="s">
        <v>57580</v>
      </c>
      <c r="F42343">
        <v>-1</v>
      </c>
      <c r="G42343">
        <v>899.4</v>
      </c>
      <c r="H42343" t="s">
        <v>57573</v>
      </c>
      <c r="I42343">
        <v>0</v>
      </c>
      <c r="J42343" t="s">
        <v>57574</v>
      </c>
      <c r="K42343" t="s">
        <v>78</v>
      </c>
      <c r="L42343" t="s">
        <v>57575</v>
      </c>
      <c r="M42343">
        <v>2</v>
      </c>
      <c r="N42343" t="s">
        <v>57573</v>
      </c>
      <c r="O42343" t="s">
        <v>377</v>
      </c>
      <c r="P42343">
        <v>1</v>
      </c>
      <c r="Q42343" t="s">
        <v>25</v>
      </c>
      <c r="R42343">
        <v>3</v>
      </c>
      <c r="S42343" t="s">
        <v>26</v>
      </c>
    </row>
    <row r="42344" spans="1:19" x14ac:dyDescent="0.35">
      <c r="A42344" t="s">
        <v>4027</v>
      </c>
      <c r="B42344">
        <v>615.7657226</v>
      </c>
      <c r="C42344">
        <v>625.29401610000002</v>
      </c>
      <c r="D42344">
        <v>-16.600000000000001</v>
      </c>
      <c r="E42344" t="s">
        <v>57581</v>
      </c>
      <c r="F42344">
        <v>-1</v>
      </c>
      <c r="G42344">
        <v>1625.9</v>
      </c>
      <c r="H42344" t="s">
        <v>57582</v>
      </c>
      <c r="I42344">
        <v>0</v>
      </c>
      <c r="J42344" t="s">
        <v>45741</v>
      </c>
      <c r="K42344" t="s">
        <v>344</v>
      </c>
      <c r="L42344" t="s">
        <v>45742</v>
      </c>
      <c r="M42344">
        <v>2</v>
      </c>
      <c r="N42344" t="s">
        <v>57582</v>
      </c>
      <c r="O42344" t="s">
        <v>4027</v>
      </c>
      <c r="P42344">
        <v>1</v>
      </c>
      <c r="Q42344" t="s">
        <v>25</v>
      </c>
      <c r="R42344">
        <v>5</v>
      </c>
      <c r="S42344" t="s">
        <v>26</v>
      </c>
    </row>
    <row r="42345" spans="1:19" x14ac:dyDescent="0.35">
      <c r="A42345" t="s">
        <v>4027</v>
      </c>
      <c r="B42345">
        <v>615.7657226</v>
      </c>
      <c r="C42345">
        <v>516.69730870000001</v>
      </c>
      <c r="D42345">
        <v>-16.600000000000001</v>
      </c>
      <c r="E42345" t="s">
        <v>57583</v>
      </c>
      <c r="F42345">
        <v>-1</v>
      </c>
      <c r="G42345">
        <v>2177.6999999999998</v>
      </c>
      <c r="H42345" t="s">
        <v>57582</v>
      </c>
      <c r="I42345">
        <v>0</v>
      </c>
      <c r="J42345" t="s">
        <v>45741</v>
      </c>
      <c r="K42345" t="s">
        <v>2686</v>
      </c>
      <c r="L42345" t="s">
        <v>45742</v>
      </c>
      <c r="M42345">
        <v>2</v>
      </c>
      <c r="N42345" t="s">
        <v>57582</v>
      </c>
      <c r="O42345" t="s">
        <v>4027</v>
      </c>
      <c r="P42345">
        <v>2</v>
      </c>
      <c r="Q42345" t="s">
        <v>25</v>
      </c>
      <c r="R42345">
        <v>8</v>
      </c>
      <c r="S42345" t="s">
        <v>26</v>
      </c>
    </row>
    <row r="42346" spans="1:19" x14ac:dyDescent="0.35">
      <c r="A42346" t="s">
        <v>4027</v>
      </c>
      <c r="B42346">
        <v>615.7657226</v>
      </c>
      <c r="C42346">
        <v>1032.3873410000001</v>
      </c>
      <c r="D42346">
        <v>-16.600000000000001</v>
      </c>
      <c r="E42346" t="s">
        <v>57584</v>
      </c>
      <c r="F42346">
        <v>-1</v>
      </c>
      <c r="G42346">
        <v>10000</v>
      </c>
      <c r="H42346" t="s">
        <v>57582</v>
      </c>
      <c r="I42346">
        <v>0</v>
      </c>
      <c r="J42346" t="s">
        <v>45741</v>
      </c>
      <c r="K42346" t="s">
        <v>359</v>
      </c>
      <c r="L42346" t="s">
        <v>45742</v>
      </c>
      <c r="M42346">
        <v>2</v>
      </c>
      <c r="N42346" t="s">
        <v>57582</v>
      </c>
      <c r="O42346" t="s">
        <v>4027</v>
      </c>
      <c r="P42346">
        <v>1</v>
      </c>
      <c r="Q42346" t="s">
        <v>25</v>
      </c>
      <c r="R42346">
        <v>8</v>
      </c>
      <c r="S42346" t="s">
        <v>26</v>
      </c>
    </row>
    <row r="42347" spans="1:19" x14ac:dyDescent="0.35">
      <c r="A42347" t="s">
        <v>4027</v>
      </c>
      <c r="B42347">
        <v>615.7657226</v>
      </c>
      <c r="C42347">
        <v>395.20374450000003</v>
      </c>
      <c r="D42347">
        <v>-16.600000000000001</v>
      </c>
      <c r="E42347" t="s">
        <v>57585</v>
      </c>
      <c r="F42347">
        <v>-1</v>
      </c>
      <c r="G42347">
        <v>2222.5</v>
      </c>
      <c r="H42347" t="s">
        <v>57582</v>
      </c>
      <c r="I42347">
        <v>0</v>
      </c>
      <c r="J42347" t="s">
        <v>45741</v>
      </c>
      <c r="K42347" t="s">
        <v>198</v>
      </c>
      <c r="L42347" t="s">
        <v>45742</v>
      </c>
      <c r="M42347">
        <v>2</v>
      </c>
      <c r="N42347" t="s">
        <v>57582</v>
      </c>
      <c r="O42347" t="s">
        <v>4027</v>
      </c>
      <c r="P42347">
        <v>1</v>
      </c>
      <c r="Q42347" t="s">
        <v>25</v>
      </c>
      <c r="R42347">
        <v>3</v>
      </c>
      <c r="S42347" t="s">
        <v>26</v>
      </c>
    </row>
    <row r="42348" spans="1:19" x14ac:dyDescent="0.35">
      <c r="A42348" t="s">
        <v>4027</v>
      </c>
      <c r="B42348">
        <v>615.7657226</v>
      </c>
      <c r="C42348">
        <v>872.35669270000005</v>
      </c>
      <c r="D42348">
        <v>-16.600000000000001</v>
      </c>
      <c r="E42348" t="s">
        <v>57586</v>
      </c>
      <c r="F42348">
        <v>-1</v>
      </c>
      <c r="G42348">
        <v>5359.6</v>
      </c>
      <c r="H42348" t="s">
        <v>57582</v>
      </c>
      <c r="I42348">
        <v>0</v>
      </c>
      <c r="J42348" t="s">
        <v>45741</v>
      </c>
      <c r="K42348" t="s">
        <v>2618</v>
      </c>
      <c r="L42348" t="s">
        <v>45742</v>
      </c>
      <c r="M42348">
        <v>2</v>
      </c>
      <c r="N42348" t="s">
        <v>57582</v>
      </c>
      <c r="O42348" t="s">
        <v>4027</v>
      </c>
      <c r="P42348">
        <v>1</v>
      </c>
      <c r="Q42348" t="s">
        <v>25</v>
      </c>
      <c r="R42348">
        <v>7</v>
      </c>
      <c r="S42348" t="s">
        <v>26</v>
      </c>
    </row>
    <row r="42349" spans="1:19" x14ac:dyDescent="0.35">
      <c r="A42349" t="s">
        <v>4027</v>
      </c>
      <c r="B42349">
        <v>615.7657226</v>
      </c>
      <c r="C42349">
        <v>785.32466429999999</v>
      </c>
      <c r="D42349">
        <v>-16.600000000000001</v>
      </c>
      <c r="E42349" t="s">
        <v>57587</v>
      </c>
      <c r="F42349">
        <v>-1</v>
      </c>
      <c r="G42349">
        <v>2391.9</v>
      </c>
      <c r="H42349" t="s">
        <v>57582</v>
      </c>
      <c r="I42349">
        <v>0</v>
      </c>
      <c r="J42349" t="s">
        <v>45741</v>
      </c>
      <c r="K42349" t="s">
        <v>99</v>
      </c>
      <c r="L42349" t="s">
        <v>45742</v>
      </c>
      <c r="M42349">
        <v>2</v>
      </c>
      <c r="N42349" t="s">
        <v>57582</v>
      </c>
      <c r="O42349" t="s">
        <v>4027</v>
      </c>
      <c r="P42349">
        <v>1</v>
      </c>
      <c r="Q42349" t="s">
        <v>25</v>
      </c>
      <c r="R42349">
        <v>6</v>
      </c>
      <c r="S42349" t="s">
        <v>26</v>
      </c>
    </row>
    <row r="42350" spans="1:19" x14ac:dyDescent="0.35">
      <c r="A42350" t="s">
        <v>179</v>
      </c>
      <c r="B42350">
        <v>615.66326919999995</v>
      </c>
      <c r="C42350">
        <v>359.24013000000002</v>
      </c>
      <c r="D42350">
        <v>95.1</v>
      </c>
      <c r="E42350" t="s">
        <v>57588</v>
      </c>
      <c r="F42350">
        <v>-1</v>
      </c>
      <c r="G42350">
        <v>3798.4</v>
      </c>
      <c r="H42350" t="s">
        <v>57589</v>
      </c>
      <c r="I42350">
        <v>0</v>
      </c>
      <c r="J42350" t="s">
        <v>40782</v>
      </c>
      <c r="K42350" t="s">
        <v>147</v>
      </c>
      <c r="L42350" t="s">
        <v>40782</v>
      </c>
      <c r="M42350">
        <v>3</v>
      </c>
      <c r="N42350" t="s">
        <v>57589</v>
      </c>
      <c r="O42350" t="s">
        <v>179</v>
      </c>
      <c r="P42350">
        <v>1</v>
      </c>
      <c r="Q42350" t="s">
        <v>25</v>
      </c>
      <c r="R42350">
        <v>3</v>
      </c>
      <c r="S42350" t="s">
        <v>26</v>
      </c>
    </row>
    <row r="42351" spans="1:19" x14ac:dyDescent="0.35">
      <c r="A42351" t="s">
        <v>179</v>
      </c>
      <c r="B42351">
        <v>615.66326919999995</v>
      </c>
      <c r="C42351">
        <v>933.46360059999995</v>
      </c>
      <c r="D42351">
        <v>95.1</v>
      </c>
      <c r="E42351" t="s">
        <v>57590</v>
      </c>
      <c r="F42351">
        <v>-1</v>
      </c>
      <c r="G42351">
        <v>9569.5</v>
      </c>
      <c r="H42351" t="s">
        <v>57589</v>
      </c>
      <c r="I42351">
        <v>0</v>
      </c>
      <c r="J42351" t="s">
        <v>40782</v>
      </c>
      <c r="K42351" t="s">
        <v>1988</v>
      </c>
      <c r="L42351" t="s">
        <v>40782</v>
      </c>
      <c r="M42351">
        <v>3</v>
      </c>
      <c r="N42351" t="s">
        <v>57589</v>
      </c>
      <c r="O42351" t="s">
        <v>179</v>
      </c>
      <c r="P42351">
        <v>1</v>
      </c>
      <c r="Q42351" t="s">
        <v>25</v>
      </c>
      <c r="R42351">
        <v>9</v>
      </c>
      <c r="S42351" t="s">
        <v>26</v>
      </c>
    </row>
    <row r="42352" spans="1:19" x14ac:dyDescent="0.35">
      <c r="A42352" t="s">
        <v>179</v>
      </c>
      <c r="B42352">
        <v>615.66326919999995</v>
      </c>
      <c r="C42352">
        <v>686.35080270000003</v>
      </c>
      <c r="D42352">
        <v>95.1</v>
      </c>
      <c r="E42352" t="s">
        <v>57591</v>
      </c>
      <c r="F42352">
        <v>-1</v>
      </c>
      <c r="G42352">
        <v>4895.7</v>
      </c>
      <c r="H42352" t="s">
        <v>57589</v>
      </c>
      <c r="I42352">
        <v>0</v>
      </c>
      <c r="J42352" t="s">
        <v>40782</v>
      </c>
      <c r="K42352" t="s">
        <v>1027</v>
      </c>
      <c r="L42352" t="s">
        <v>40782</v>
      </c>
      <c r="M42352">
        <v>3</v>
      </c>
      <c r="N42352" t="s">
        <v>57589</v>
      </c>
      <c r="O42352" t="s">
        <v>179</v>
      </c>
      <c r="P42352">
        <v>1</v>
      </c>
      <c r="Q42352" t="s">
        <v>33</v>
      </c>
      <c r="R42352">
        <v>6</v>
      </c>
      <c r="S42352" t="s">
        <v>26</v>
      </c>
    </row>
    <row r="42353" spans="1:19" x14ac:dyDescent="0.35">
      <c r="A42353" t="s">
        <v>179</v>
      </c>
      <c r="B42353">
        <v>615.66326919999995</v>
      </c>
      <c r="C42353">
        <v>731.40462909999997</v>
      </c>
      <c r="D42353">
        <v>95.1</v>
      </c>
      <c r="E42353" t="s">
        <v>57592</v>
      </c>
      <c r="F42353">
        <v>-1</v>
      </c>
      <c r="G42353">
        <v>4416.3</v>
      </c>
      <c r="H42353" t="s">
        <v>57589</v>
      </c>
      <c r="I42353">
        <v>0</v>
      </c>
      <c r="J42353" t="s">
        <v>40782</v>
      </c>
      <c r="K42353" t="s">
        <v>4256</v>
      </c>
      <c r="L42353" t="s">
        <v>40782</v>
      </c>
      <c r="M42353">
        <v>3</v>
      </c>
      <c r="N42353" t="s">
        <v>57589</v>
      </c>
      <c r="O42353" t="s">
        <v>179</v>
      </c>
      <c r="P42353">
        <v>1</v>
      </c>
      <c r="Q42353" t="s">
        <v>25</v>
      </c>
      <c r="R42353">
        <v>7</v>
      </c>
      <c r="S42353" t="s">
        <v>26</v>
      </c>
    </row>
    <row r="42354" spans="1:19" x14ac:dyDescent="0.35">
      <c r="A42354" t="s">
        <v>179</v>
      </c>
      <c r="B42354">
        <v>615.66326919999995</v>
      </c>
      <c r="C42354">
        <v>846.43157220000001</v>
      </c>
      <c r="D42354">
        <v>95.1</v>
      </c>
      <c r="E42354" t="s">
        <v>57593</v>
      </c>
      <c r="F42354">
        <v>-1</v>
      </c>
      <c r="G42354">
        <v>4012.6</v>
      </c>
      <c r="H42354" t="s">
        <v>57589</v>
      </c>
      <c r="I42354">
        <v>0</v>
      </c>
      <c r="J42354" t="s">
        <v>40782</v>
      </c>
      <c r="K42354" t="s">
        <v>332</v>
      </c>
      <c r="L42354" t="s">
        <v>40782</v>
      </c>
      <c r="M42354">
        <v>3</v>
      </c>
      <c r="N42354" t="s">
        <v>57589</v>
      </c>
      <c r="O42354" t="s">
        <v>179</v>
      </c>
      <c r="P42354">
        <v>1</v>
      </c>
      <c r="Q42354" t="s">
        <v>25</v>
      </c>
      <c r="R42354">
        <v>8</v>
      </c>
      <c r="S42354" t="s">
        <v>26</v>
      </c>
    </row>
    <row r="42355" spans="1:19" x14ac:dyDescent="0.35">
      <c r="A42355" t="s">
        <v>179</v>
      </c>
      <c r="B42355">
        <v>615.66326919999995</v>
      </c>
      <c r="C42355">
        <v>799.43486659999996</v>
      </c>
      <c r="D42355">
        <v>95.1</v>
      </c>
      <c r="E42355" t="s">
        <v>57594</v>
      </c>
      <c r="F42355">
        <v>-1</v>
      </c>
      <c r="G42355">
        <v>6731.4</v>
      </c>
      <c r="H42355" t="s">
        <v>57589</v>
      </c>
      <c r="I42355">
        <v>0</v>
      </c>
      <c r="J42355" t="s">
        <v>40782</v>
      </c>
      <c r="K42355" t="s">
        <v>1140</v>
      </c>
      <c r="L42355" t="s">
        <v>40782</v>
      </c>
      <c r="M42355">
        <v>3</v>
      </c>
      <c r="N42355" t="s">
        <v>57589</v>
      </c>
      <c r="O42355" t="s">
        <v>179</v>
      </c>
      <c r="P42355">
        <v>1</v>
      </c>
      <c r="Q42355" t="s">
        <v>33</v>
      </c>
      <c r="R42355">
        <v>7</v>
      </c>
      <c r="S42355" t="s">
        <v>26</v>
      </c>
    </row>
    <row r="42356" spans="1:19" x14ac:dyDescent="0.35">
      <c r="A42356" t="s">
        <v>932</v>
      </c>
      <c r="B42356">
        <v>490.28780849999998</v>
      </c>
      <c r="C42356">
        <v>456.29289390000002</v>
      </c>
      <c r="D42356">
        <v>19.100000000000001</v>
      </c>
      <c r="E42356" t="s">
        <v>57595</v>
      </c>
      <c r="F42356">
        <v>-1</v>
      </c>
      <c r="G42356">
        <v>2091.9</v>
      </c>
      <c r="H42356" t="s">
        <v>57596</v>
      </c>
      <c r="I42356">
        <v>0</v>
      </c>
      <c r="J42356" t="s">
        <v>18786</v>
      </c>
      <c r="K42356" t="s">
        <v>786</v>
      </c>
      <c r="L42356" t="s">
        <v>18786</v>
      </c>
      <c r="M42356">
        <v>2</v>
      </c>
      <c r="N42356" t="s">
        <v>57596</v>
      </c>
      <c r="O42356" t="s">
        <v>932</v>
      </c>
      <c r="P42356">
        <v>1</v>
      </c>
      <c r="Q42356" t="s">
        <v>25</v>
      </c>
      <c r="R42356">
        <v>4</v>
      </c>
      <c r="S42356" t="s">
        <v>26</v>
      </c>
    </row>
    <row r="42357" spans="1:19" x14ac:dyDescent="0.35">
      <c r="A42357" t="s">
        <v>932</v>
      </c>
      <c r="B42357">
        <v>490.28780849999998</v>
      </c>
      <c r="C42357">
        <v>555.36130779999996</v>
      </c>
      <c r="D42357">
        <v>19.100000000000001</v>
      </c>
      <c r="E42357" t="s">
        <v>57597</v>
      </c>
      <c r="F42357">
        <v>-1</v>
      </c>
      <c r="G42357">
        <v>1031.7</v>
      </c>
      <c r="H42357" t="s">
        <v>57596</v>
      </c>
      <c r="I42357">
        <v>0</v>
      </c>
      <c r="J42357" t="s">
        <v>18786</v>
      </c>
      <c r="K42357" t="s">
        <v>204</v>
      </c>
      <c r="L42357" t="s">
        <v>18786</v>
      </c>
      <c r="M42357">
        <v>2</v>
      </c>
      <c r="N42357" t="s">
        <v>57596</v>
      </c>
      <c r="O42357" t="s">
        <v>932</v>
      </c>
      <c r="P42357">
        <v>1</v>
      </c>
      <c r="Q42357" t="s">
        <v>25</v>
      </c>
      <c r="R42357">
        <v>5</v>
      </c>
      <c r="S42357" t="s">
        <v>26</v>
      </c>
    </row>
    <row r="42358" spans="1:19" x14ac:dyDescent="0.35">
      <c r="A42358" t="s">
        <v>932</v>
      </c>
      <c r="B42358">
        <v>490.28780849999998</v>
      </c>
      <c r="C42358">
        <v>652.41407160000006</v>
      </c>
      <c r="D42358">
        <v>19.100000000000001</v>
      </c>
      <c r="E42358" t="s">
        <v>57598</v>
      </c>
      <c r="F42358">
        <v>-1</v>
      </c>
      <c r="G42358">
        <v>10000</v>
      </c>
      <c r="H42358" t="s">
        <v>57596</v>
      </c>
      <c r="I42358">
        <v>0</v>
      </c>
      <c r="J42358" t="s">
        <v>18786</v>
      </c>
      <c r="K42358" t="s">
        <v>1020</v>
      </c>
      <c r="L42358" t="s">
        <v>18786</v>
      </c>
      <c r="M42358">
        <v>2</v>
      </c>
      <c r="N42358" t="s">
        <v>57596</v>
      </c>
      <c r="O42358" t="s">
        <v>932</v>
      </c>
      <c r="P42358">
        <v>1</v>
      </c>
      <c r="Q42358" t="s">
        <v>25</v>
      </c>
      <c r="R42358">
        <v>6</v>
      </c>
      <c r="S42358" t="s">
        <v>26</v>
      </c>
    </row>
    <row r="42359" spans="1:19" x14ac:dyDescent="0.35">
      <c r="A42359" t="s">
        <v>932</v>
      </c>
      <c r="B42359">
        <v>490.28780849999998</v>
      </c>
      <c r="C42359">
        <v>766.45699909999996</v>
      </c>
      <c r="D42359">
        <v>19.100000000000001</v>
      </c>
      <c r="E42359" t="s">
        <v>57599</v>
      </c>
      <c r="F42359">
        <v>-1</v>
      </c>
      <c r="G42359">
        <v>8714.7000000000007</v>
      </c>
      <c r="H42359" t="s">
        <v>57596</v>
      </c>
      <c r="I42359">
        <v>0</v>
      </c>
      <c r="J42359" t="s">
        <v>18786</v>
      </c>
      <c r="K42359" t="s">
        <v>298</v>
      </c>
      <c r="L42359" t="s">
        <v>18786</v>
      </c>
      <c r="M42359">
        <v>2</v>
      </c>
      <c r="N42359" t="s">
        <v>57596</v>
      </c>
      <c r="O42359" t="s">
        <v>932</v>
      </c>
      <c r="P42359">
        <v>1</v>
      </c>
      <c r="Q42359" t="s">
        <v>25</v>
      </c>
      <c r="R42359">
        <v>7</v>
      </c>
      <c r="S42359" t="s">
        <v>26</v>
      </c>
    </row>
    <row r="42360" spans="1:19" x14ac:dyDescent="0.35">
      <c r="A42360" t="s">
        <v>932</v>
      </c>
      <c r="B42360">
        <v>490.28780849999998</v>
      </c>
      <c r="C42360">
        <v>708.40390090000005</v>
      </c>
      <c r="D42360">
        <v>19.100000000000001</v>
      </c>
      <c r="E42360" t="s">
        <v>57600</v>
      </c>
      <c r="F42360">
        <v>-1</v>
      </c>
      <c r="G42360">
        <v>201</v>
      </c>
      <c r="H42360" t="s">
        <v>57596</v>
      </c>
      <c r="I42360">
        <v>0</v>
      </c>
      <c r="J42360" t="s">
        <v>18786</v>
      </c>
      <c r="K42360" t="s">
        <v>2770</v>
      </c>
      <c r="L42360" t="s">
        <v>18786</v>
      </c>
      <c r="M42360">
        <v>2</v>
      </c>
      <c r="N42360" t="s">
        <v>57596</v>
      </c>
      <c r="O42360" t="s">
        <v>932</v>
      </c>
      <c r="P42360">
        <v>1</v>
      </c>
      <c r="Q42360" t="s">
        <v>33</v>
      </c>
      <c r="R42360">
        <v>7</v>
      </c>
      <c r="S42360" t="s">
        <v>26</v>
      </c>
    </row>
    <row r="42361" spans="1:19" x14ac:dyDescent="0.35">
      <c r="A42361" t="s">
        <v>932</v>
      </c>
      <c r="B42361">
        <v>490.28780849999998</v>
      </c>
      <c r="C42361">
        <v>385.25578009999998</v>
      </c>
      <c r="D42361">
        <v>19.100000000000001</v>
      </c>
      <c r="E42361" t="s">
        <v>57601</v>
      </c>
      <c r="F42361">
        <v>-1</v>
      </c>
      <c r="G42361">
        <v>812.1</v>
      </c>
      <c r="H42361" t="s">
        <v>57596</v>
      </c>
      <c r="I42361">
        <v>0</v>
      </c>
      <c r="J42361" t="s">
        <v>18786</v>
      </c>
      <c r="K42361" t="s">
        <v>78</v>
      </c>
      <c r="L42361" t="s">
        <v>18786</v>
      </c>
      <c r="M42361">
        <v>2</v>
      </c>
      <c r="N42361" t="s">
        <v>57596</v>
      </c>
      <c r="O42361" t="s">
        <v>932</v>
      </c>
      <c r="P42361">
        <v>1</v>
      </c>
      <c r="Q42361" t="s">
        <v>25</v>
      </c>
      <c r="R42361">
        <v>3</v>
      </c>
      <c r="S42361" t="s">
        <v>26</v>
      </c>
    </row>
    <row r="42362" spans="1:19" x14ac:dyDescent="0.35">
      <c r="A42362" t="s">
        <v>538</v>
      </c>
      <c r="B42362">
        <v>917.95545709999999</v>
      </c>
      <c r="C42362">
        <v>428.21397480000002</v>
      </c>
      <c r="D42362">
        <v>137.1</v>
      </c>
      <c r="E42362" t="s">
        <v>57602</v>
      </c>
      <c r="F42362">
        <v>-1</v>
      </c>
      <c r="G42362">
        <v>2329</v>
      </c>
      <c r="H42362" t="s">
        <v>57603</v>
      </c>
      <c r="I42362">
        <v>0</v>
      </c>
      <c r="J42362" t="s">
        <v>45750</v>
      </c>
      <c r="K42362" t="s">
        <v>611</v>
      </c>
      <c r="L42362" t="s">
        <v>45750</v>
      </c>
      <c r="M42362">
        <v>4</v>
      </c>
      <c r="N42362" t="s">
        <v>57603</v>
      </c>
      <c r="O42362" t="s">
        <v>538</v>
      </c>
      <c r="P42362">
        <v>1</v>
      </c>
      <c r="Q42362" t="s">
        <v>33</v>
      </c>
      <c r="R42362">
        <v>4</v>
      </c>
      <c r="S42362" t="s">
        <v>26</v>
      </c>
    </row>
    <row r="42363" spans="1:19" x14ac:dyDescent="0.35">
      <c r="A42363" t="s">
        <v>538</v>
      </c>
      <c r="B42363">
        <v>917.95545709999999</v>
      </c>
      <c r="C42363">
        <v>943.5094881</v>
      </c>
      <c r="D42363">
        <v>137.1</v>
      </c>
      <c r="E42363" t="s">
        <v>57604</v>
      </c>
      <c r="F42363">
        <v>-1</v>
      </c>
      <c r="G42363">
        <v>3175.9</v>
      </c>
      <c r="H42363" t="s">
        <v>57603</v>
      </c>
      <c r="I42363">
        <v>0</v>
      </c>
      <c r="J42363" t="s">
        <v>45750</v>
      </c>
      <c r="K42363" t="s">
        <v>551</v>
      </c>
      <c r="L42363" t="s">
        <v>45750</v>
      </c>
      <c r="M42363">
        <v>4</v>
      </c>
      <c r="N42363" t="s">
        <v>57603</v>
      </c>
      <c r="O42363" t="s">
        <v>538</v>
      </c>
      <c r="P42363">
        <v>1</v>
      </c>
      <c r="Q42363" t="s">
        <v>25</v>
      </c>
      <c r="R42363">
        <v>8</v>
      </c>
      <c r="S42363" t="s">
        <v>26</v>
      </c>
    </row>
    <row r="42364" spans="1:19" x14ac:dyDescent="0.35">
      <c r="A42364" t="s">
        <v>538</v>
      </c>
      <c r="B42364">
        <v>917.95545709999999</v>
      </c>
      <c r="C42364">
        <v>801.41413120000004</v>
      </c>
      <c r="D42364">
        <v>137.1</v>
      </c>
      <c r="E42364" t="s">
        <v>57605</v>
      </c>
      <c r="F42364">
        <v>-1</v>
      </c>
      <c r="G42364">
        <v>2245.1</v>
      </c>
      <c r="H42364" t="s">
        <v>57603</v>
      </c>
      <c r="I42364">
        <v>0</v>
      </c>
      <c r="J42364" t="s">
        <v>45750</v>
      </c>
      <c r="K42364" t="s">
        <v>456</v>
      </c>
      <c r="L42364" t="s">
        <v>45750</v>
      </c>
      <c r="M42364">
        <v>4</v>
      </c>
      <c r="N42364" t="s">
        <v>57603</v>
      </c>
      <c r="O42364" t="s">
        <v>538</v>
      </c>
      <c r="P42364">
        <v>1</v>
      </c>
      <c r="Q42364" t="s">
        <v>33</v>
      </c>
      <c r="R42364">
        <v>7</v>
      </c>
      <c r="S42364" t="s">
        <v>26</v>
      </c>
    </row>
    <row r="42365" spans="1:19" x14ac:dyDescent="0.35">
      <c r="A42365" t="s">
        <v>538</v>
      </c>
      <c r="B42365">
        <v>917.95545709999999</v>
      </c>
      <c r="C42365">
        <v>701.38283109999998</v>
      </c>
      <c r="D42365">
        <v>137.1</v>
      </c>
      <c r="E42365" t="s">
        <v>57606</v>
      </c>
      <c r="F42365">
        <v>-1</v>
      </c>
      <c r="G42365">
        <v>2336.6</v>
      </c>
      <c r="H42365" t="s">
        <v>57603</v>
      </c>
      <c r="I42365">
        <v>0</v>
      </c>
      <c r="J42365" t="s">
        <v>45750</v>
      </c>
      <c r="K42365" t="s">
        <v>542</v>
      </c>
      <c r="L42365" t="s">
        <v>45750</v>
      </c>
      <c r="M42365">
        <v>4</v>
      </c>
      <c r="N42365" t="s">
        <v>57603</v>
      </c>
      <c r="O42365" t="s">
        <v>538</v>
      </c>
      <c r="P42365">
        <v>1</v>
      </c>
      <c r="Q42365" t="s">
        <v>25</v>
      </c>
      <c r="R42365">
        <v>6</v>
      </c>
      <c r="S42365" t="s">
        <v>26</v>
      </c>
    </row>
    <row r="42366" spans="1:19" x14ac:dyDescent="0.35">
      <c r="A42366" t="s">
        <v>538</v>
      </c>
      <c r="B42366">
        <v>917.95545709999999</v>
      </c>
      <c r="C42366">
        <v>830.42542419999995</v>
      </c>
      <c r="D42366">
        <v>137.1</v>
      </c>
      <c r="E42366" t="s">
        <v>57607</v>
      </c>
      <c r="F42366">
        <v>-1</v>
      </c>
      <c r="G42366">
        <v>3640.7</v>
      </c>
      <c r="H42366" t="s">
        <v>57603</v>
      </c>
      <c r="I42366">
        <v>0</v>
      </c>
      <c r="J42366" t="s">
        <v>45750</v>
      </c>
      <c r="K42366" t="s">
        <v>338</v>
      </c>
      <c r="L42366" t="s">
        <v>45750</v>
      </c>
      <c r="M42366">
        <v>4</v>
      </c>
      <c r="N42366" t="s">
        <v>57603</v>
      </c>
      <c r="O42366" t="s">
        <v>538</v>
      </c>
      <c r="P42366">
        <v>1</v>
      </c>
      <c r="Q42366" t="s">
        <v>25</v>
      </c>
      <c r="R42366">
        <v>7</v>
      </c>
      <c r="S42366" t="s">
        <v>26</v>
      </c>
    </row>
    <row r="42367" spans="1:19" x14ac:dyDescent="0.35">
      <c r="A42367" t="s">
        <v>538</v>
      </c>
      <c r="B42367">
        <v>917.95545709999999</v>
      </c>
      <c r="C42367">
        <v>638.35080270000003</v>
      </c>
      <c r="D42367">
        <v>137.1</v>
      </c>
      <c r="E42367" t="s">
        <v>57608</v>
      </c>
      <c r="F42367">
        <v>-1</v>
      </c>
      <c r="G42367">
        <v>2494.1999999999998</v>
      </c>
      <c r="H42367" t="s">
        <v>57603</v>
      </c>
      <c r="I42367">
        <v>0</v>
      </c>
      <c r="J42367" t="s">
        <v>45750</v>
      </c>
      <c r="K42367" t="s">
        <v>5454</v>
      </c>
      <c r="L42367" t="s">
        <v>45750</v>
      </c>
      <c r="M42367">
        <v>4</v>
      </c>
      <c r="N42367" t="s">
        <v>57603</v>
      </c>
      <c r="O42367" t="s">
        <v>538</v>
      </c>
      <c r="P42367">
        <v>1</v>
      </c>
      <c r="Q42367" t="s">
        <v>33</v>
      </c>
      <c r="R42367">
        <v>6</v>
      </c>
      <c r="S42367" t="s">
        <v>26</v>
      </c>
    </row>
    <row r="42368" spans="1:19" x14ac:dyDescent="0.35">
      <c r="A42368" t="s">
        <v>538</v>
      </c>
      <c r="B42368">
        <v>956.98073490000002</v>
      </c>
      <c r="C42368">
        <v>728.44134899999995</v>
      </c>
      <c r="D42368">
        <v>126.7</v>
      </c>
      <c r="E42368" t="s">
        <v>57609</v>
      </c>
      <c r="F42368">
        <v>-1</v>
      </c>
      <c r="G42368">
        <v>3628</v>
      </c>
      <c r="H42368" t="s">
        <v>57610</v>
      </c>
      <c r="I42368">
        <v>0</v>
      </c>
      <c r="J42368" t="s">
        <v>57611</v>
      </c>
      <c r="K42368" t="s">
        <v>609</v>
      </c>
      <c r="L42368" t="s">
        <v>57611</v>
      </c>
      <c r="M42368">
        <v>4</v>
      </c>
      <c r="N42368" t="s">
        <v>57610</v>
      </c>
      <c r="O42368" t="s">
        <v>538</v>
      </c>
      <c r="P42368">
        <v>1</v>
      </c>
      <c r="Q42368" t="s">
        <v>25</v>
      </c>
      <c r="R42368">
        <v>6</v>
      </c>
      <c r="S42368" t="s">
        <v>26</v>
      </c>
    </row>
    <row r="42369" spans="1:19" x14ac:dyDescent="0.35">
      <c r="A42369" t="s">
        <v>538</v>
      </c>
      <c r="B42369">
        <v>956.98073490000002</v>
      </c>
      <c r="C42369">
        <v>986.52653520000001</v>
      </c>
      <c r="D42369">
        <v>126.7</v>
      </c>
      <c r="E42369" t="s">
        <v>57612</v>
      </c>
      <c r="F42369">
        <v>-1</v>
      </c>
      <c r="G42369">
        <v>3579.4</v>
      </c>
      <c r="H42369" t="s">
        <v>57610</v>
      </c>
      <c r="I42369">
        <v>0</v>
      </c>
      <c r="J42369" t="s">
        <v>57611</v>
      </c>
      <c r="K42369" t="s">
        <v>42087</v>
      </c>
      <c r="L42369" t="s">
        <v>57611</v>
      </c>
      <c r="M42369">
        <v>4</v>
      </c>
      <c r="N42369" t="s">
        <v>57610</v>
      </c>
      <c r="O42369" t="s">
        <v>538</v>
      </c>
      <c r="P42369">
        <v>1</v>
      </c>
      <c r="Q42369" t="s">
        <v>25</v>
      </c>
      <c r="R42369">
        <v>8</v>
      </c>
      <c r="S42369" t="s">
        <v>26</v>
      </c>
    </row>
    <row r="42370" spans="1:19" x14ac:dyDescent="0.35">
      <c r="A42370" t="s">
        <v>538</v>
      </c>
      <c r="B42370">
        <v>956.98073490000002</v>
      </c>
      <c r="C42370">
        <v>688.33175259999996</v>
      </c>
      <c r="D42370">
        <v>126.7</v>
      </c>
      <c r="E42370" t="s">
        <v>57613</v>
      </c>
      <c r="F42370">
        <v>-1</v>
      </c>
      <c r="G42370">
        <v>3728.6</v>
      </c>
      <c r="H42370" t="s">
        <v>57610</v>
      </c>
      <c r="I42370">
        <v>0</v>
      </c>
      <c r="J42370" t="s">
        <v>57611</v>
      </c>
      <c r="K42370" t="s">
        <v>3357</v>
      </c>
      <c r="L42370" t="s">
        <v>57611</v>
      </c>
      <c r="M42370">
        <v>4</v>
      </c>
      <c r="N42370" t="s">
        <v>57610</v>
      </c>
      <c r="O42370" t="s">
        <v>538</v>
      </c>
      <c r="P42370">
        <v>2</v>
      </c>
      <c r="Q42370" t="s">
        <v>33</v>
      </c>
      <c r="R42370">
        <v>13</v>
      </c>
      <c r="S42370" t="s">
        <v>26</v>
      </c>
    </row>
    <row r="42371" spans="1:19" x14ac:dyDescent="0.35">
      <c r="A42371" t="s">
        <v>538</v>
      </c>
      <c r="B42371">
        <v>956.98073490000002</v>
      </c>
      <c r="C42371">
        <v>400.26667909999998</v>
      </c>
      <c r="D42371">
        <v>126.7</v>
      </c>
      <c r="E42371" t="s">
        <v>57614</v>
      </c>
      <c r="F42371">
        <v>-1</v>
      </c>
      <c r="G42371">
        <v>7078</v>
      </c>
      <c r="H42371" t="s">
        <v>57610</v>
      </c>
      <c r="I42371">
        <v>0</v>
      </c>
      <c r="J42371" t="s">
        <v>57611</v>
      </c>
      <c r="K42371" t="s">
        <v>198</v>
      </c>
      <c r="L42371" t="s">
        <v>57611</v>
      </c>
      <c r="M42371">
        <v>4</v>
      </c>
      <c r="N42371" t="s">
        <v>57610</v>
      </c>
      <c r="O42371" t="s">
        <v>538</v>
      </c>
      <c r="P42371">
        <v>1</v>
      </c>
      <c r="Q42371" t="s">
        <v>25</v>
      </c>
      <c r="R42371">
        <v>3</v>
      </c>
      <c r="S42371" t="s">
        <v>26</v>
      </c>
    </row>
    <row r="42372" spans="1:19" x14ac:dyDescent="0.35">
      <c r="A42372" t="s">
        <v>538</v>
      </c>
      <c r="B42372">
        <v>956.98073490000002</v>
      </c>
      <c r="C42372">
        <v>428.21397480000002</v>
      </c>
      <c r="D42372">
        <v>126.7</v>
      </c>
      <c r="E42372" t="s">
        <v>57615</v>
      </c>
      <c r="F42372">
        <v>-1</v>
      </c>
      <c r="G42372">
        <v>4539</v>
      </c>
      <c r="H42372" t="s">
        <v>57610</v>
      </c>
      <c r="I42372">
        <v>0</v>
      </c>
      <c r="J42372" t="s">
        <v>57611</v>
      </c>
      <c r="K42372" t="s">
        <v>134</v>
      </c>
      <c r="L42372" t="s">
        <v>57611</v>
      </c>
      <c r="M42372">
        <v>4</v>
      </c>
      <c r="N42372" t="s">
        <v>57610</v>
      </c>
      <c r="O42372" t="s">
        <v>538</v>
      </c>
      <c r="P42372">
        <v>1</v>
      </c>
      <c r="Q42372" t="s">
        <v>33</v>
      </c>
      <c r="R42372">
        <v>4</v>
      </c>
      <c r="S42372" t="s">
        <v>26</v>
      </c>
    </row>
    <row r="42373" spans="1:19" x14ac:dyDescent="0.35">
      <c r="A42373" t="s">
        <v>538</v>
      </c>
      <c r="B42373">
        <v>956.98073490000002</v>
      </c>
      <c r="C42373">
        <v>1133.5691280000001</v>
      </c>
      <c r="D42373">
        <v>126.7</v>
      </c>
      <c r="E42373" t="s">
        <v>57616</v>
      </c>
      <c r="F42373">
        <v>-1</v>
      </c>
      <c r="G42373">
        <v>2717</v>
      </c>
      <c r="H42373" t="s">
        <v>57610</v>
      </c>
      <c r="I42373">
        <v>0</v>
      </c>
      <c r="J42373" t="s">
        <v>57611</v>
      </c>
      <c r="K42373" t="s">
        <v>57617</v>
      </c>
      <c r="L42373" t="s">
        <v>57611</v>
      </c>
      <c r="M42373">
        <v>4</v>
      </c>
      <c r="N42373" t="s">
        <v>57610</v>
      </c>
      <c r="O42373" t="s">
        <v>538</v>
      </c>
      <c r="P42373">
        <v>2</v>
      </c>
      <c r="Q42373" t="s">
        <v>25</v>
      </c>
      <c r="R42373">
        <v>20</v>
      </c>
      <c r="S42373" t="s">
        <v>26</v>
      </c>
    </row>
    <row r="42374" spans="1:19" x14ac:dyDescent="0.35">
      <c r="A42374" t="s">
        <v>726</v>
      </c>
      <c r="B42374">
        <v>515.27912619999995</v>
      </c>
      <c r="C42374">
        <v>458.27215840000002</v>
      </c>
      <c r="D42374">
        <v>7.7</v>
      </c>
      <c r="E42374" t="s">
        <v>57618</v>
      </c>
      <c r="F42374">
        <v>-1</v>
      </c>
      <c r="G42374">
        <v>2831</v>
      </c>
      <c r="H42374" t="s">
        <v>57619</v>
      </c>
      <c r="I42374">
        <v>0</v>
      </c>
      <c r="J42374" t="s">
        <v>49107</v>
      </c>
      <c r="K42374" t="s">
        <v>336</v>
      </c>
      <c r="L42374" t="s">
        <v>49108</v>
      </c>
      <c r="M42374">
        <v>2</v>
      </c>
      <c r="N42374" t="s">
        <v>57619</v>
      </c>
      <c r="O42374" t="s">
        <v>726</v>
      </c>
      <c r="P42374">
        <v>1</v>
      </c>
      <c r="Q42374" t="s">
        <v>25</v>
      </c>
      <c r="R42374">
        <v>4</v>
      </c>
      <c r="S42374" t="s">
        <v>26</v>
      </c>
    </row>
    <row r="42375" spans="1:19" x14ac:dyDescent="0.35">
      <c r="A42375" t="s">
        <v>726</v>
      </c>
      <c r="B42375">
        <v>515.27912619999995</v>
      </c>
      <c r="C42375">
        <v>402.18056619999999</v>
      </c>
      <c r="D42375">
        <v>7.7</v>
      </c>
      <c r="E42375" t="s">
        <v>57620</v>
      </c>
      <c r="F42375">
        <v>-1</v>
      </c>
      <c r="G42375">
        <v>1933.9</v>
      </c>
      <c r="H42375" t="s">
        <v>57619</v>
      </c>
      <c r="I42375">
        <v>0</v>
      </c>
      <c r="J42375" t="s">
        <v>49107</v>
      </c>
      <c r="K42375" t="s">
        <v>387</v>
      </c>
      <c r="L42375" t="s">
        <v>49108</v>
      </c>
      <c r="M42375">
        <v>2</v>
      </c>
      <c r="N42375" t="s">
        <v>57619</v>
      </c>
      <c r="O42375" t="s">
        <v>726</v>
      </c>
      <c r="P42375">
        <v>1</v>
      </c>
      <c r="Q42375" t="s">
        <v>33</v>
      </c>
      <c r="R42375">
        <v>4</v>
      </c>
      <c r="S42375" t="s">
        <v>26</v>
      </c>
    </row>
    <row r="42376" spans="1:19" x14ac:dyDescent="0.35">
      <c r="A42376" t="s">
        <v>726</v>
      </c>
      <c r="B42376">
        <v>515.27912619999995</v>
      </c>
      <c r="C42376">
        <v>628.37768610000001</v>
      </c>
      <c r="D42376">
        <v>7.7</v>
      </c>
      <c r="E42376" t="s">
        <v>57621</v>
      </c>
      <c r="F42376">
        <v>-1</v>
      </c>
      <c r="G42376">
        <v>4670.6000000000004</v>
      </c>
      <c r="H42376" t="s">
        <v>57619</v>
      </c>
      <c r="I42376">
        <v>0</v>
      </c>
      <c r="J42376" t="s">
        <v>49107</v>
      </c>
      <c r="K42376" t="s">
        <v>149</v>
      </c>
      <c r="L42376" t="s">
        <v>49108</v>
      </c>
      <c r="M42376">
        <v>2</v>
      </c>
      <c r="N42376" t="s">
        <v>57619</v>
      </c>
      <c r="O42376" t="s">
        <v>726</v>
      </c>
      <c r="P42376">
        <v>1</v>
      </c>
      <c r="Q42376" t="s">
        <v>25</v>
      </c>
      <c r="R42376">
        <v>6</v>
      </c>
      <c r="S42376" t="s">
        <v>26</v>
      </c>
    </row>
    <row r="42377" spans="1:19" x14ac:dyDescent="0.35">
      <c r="A42377" t="s">
        <v>726</v>
      </c>
      <c r="B42377">
        <v>515.27912619999995</v>
      </c>
      <c r="C42377">
        <v>812.49886389999995</v>
      </c>
      <c r="D42377">
        <v>7.7</v>
      </c>
      <c r="E42377" t="s">
        <v>57622</v>
      </c>
      <c r="F42377">
        <v>-1</v>
      </c>
      <c r="G42377">
        <v>1389.9</v>
      </c>
      <c r="H42377" t="s">
        <v>57619</v>
      </c>
      <c r="I42377">
        <v>0</v>
      </c>
      <c r="J42377" t="s">
        <v>49107</v>
      </c>
      <c r="K42377" t="s">
        <v>901</v>
      </c>
      <c r="L42377" t="s">
        <v>49108</v>
      </c>
      <c r="M42377">
        <v>2</v>
      </c>
      <c r="N42377" t="s">
        <v>57619</v>
      </c>
      <c r="O42377" t="s">
        <v>726</v>
      </c>
      <c r="P42377">
        <v>1</v>
      </c>
      <c r="Q42377" t="s">
        <v>25</v>
      </c>
      <c r="R42377">
        <v>8</v>
      </c>
      <c r="S42377" t="s">
        <v>26</v>
      </c>
    </row>
    <row r="42378" spans="1:19" x14ac:dyDescent="0.35">
      <c r="A42378" t="s">
        <v>726</v>
      </c>
      <c r="B42378">
        <v>515.27912619999995</v>
      </c>
      <c r="C42378">
        <v>529.30927220000001</v>
      </c>
      <c r="D42378">
        <v>7.7</v>
      </c>
      <c r="E42378" t="s">
        <v>57623</v>
      </c>
      <c r="F42378">
        <v>-1</v>
      </c>
      <c r="G42378">
        <v>5669.3</v>
      </c>
      <c r="H42378" t="s">
        <v>57619</v>
      </c>
      <c r="I42378">
        <v>0</v>
      </c>
      <c r="J42378" t="s">
        <v>49107</v>
      </c>
      <c r="K42378" t="s">
        <v>151</v>
      </c>
      <c r="L42378" t="s">
        <v>49108</v>
      </c>
      <c r="M42378">
        <v>2</v>
      </c>
      <c r="N42378" t="s">
        <v>57619</v>
      </c>
      <c r="O42378" t="s">
        <v>726</v>
      </c>
      <c r="P42378">
        <v>1</v>
      </c>
      <c r="Q42378" t="s">
        <v>25</v>
      </c>
      <c r="R42378">
        <v>5</v>
      </c>
      <c r="S42378" t="s">
        <v>26</v>
      </c>
    </row>
    <row r="42379" spans="1:19" x14ac:dyDescent="0.35">
      <c r="A42379" t="s">
        <v>726</v>
      </c>
      <c r="B42379">
        <v>515.27912619999995</v>
      </c>
      <c r="C42379">
        <v>699.41479990000005</v>
      </c>
      <c r="D42379">
        <v>7.7</v>
      </c>
      <c r="E42379" t="s">
        <v>57624</v>
      </c>
      <c r="F42379">
        <v>-1</v>
      </c>
      <c r="G42379">
        <v>9774.7999999999993</v>
      </c>
      <c r="H42379" t="s">
        <v>57619</v>
      </c>
      <c r="I42379">
        <v>0</v>
      </c>
      <c r="J42379" t="s">
        <v>49107</v>
      </c>
      <c r="K42379" t="s">
        <v>282</v>
      </c>
      <c r="L42379" t="s">
        <v>49108</v>
      </c>
      <c r="M42379">
        <v>2</v>
      </c>
      <c r="N42379" t="s">
        <v>57619</v>
      </c>
      <c r="O42379" t="s">
        <v>726</v>
      </c>
      <c r="P42379">
        <v>1</v>
      </c>
      <c r="Q42379" t="s">
        <v>25</v>
      </c>
      <c r="R42379">
        <v>7</v>
      </c>
      <c r="S42379" t="s">
        <v>26</v>
      </c>
    </row>
    <row r="42380" spans="1:19" x14ac:dyDescent="0.35">
      <c r="A42380" t="s">
        <v>726</v>
      </c>
      <c r="B42380">
        <v>841.06539620000001</v>
      </c>
      <c r="C42380">
        <v>402.18056619999999</v>
      </c>
      <c r="D42380">
        <v>73.5</v>
      </c>
      <c r="E42380" t="s">
        <v>57625</v>
      </c>
      <c r="F42380">
        <v>-1</v>
      </c>
      <c r="G42380">
        <v>1868.3</v>
      </c>
      <c r="H42380" t="s">
        <v>57626</v>
      </c>
      <c r="I42380">
        <v>0</v>
      </c>
      <c r="J42380" t="s">
        <v>49116</v>
      </c>
      <c r="K42380" t="s">
        <v>7762</v>
      </c>
      <c r="L42380" t="s">
        <v>49117</v>
      </c>
      <c r="M42380">
        <v>3</v>
      </c>
      <c r="N42380" t="s">
        <v>57626</v>
      </c>
      <c r="O42380" t="s">
        <v>726</v>
      </c>
      <c r="P42380">
        <v>1</v>
      </c>
      <c r="Q42380" t="s">
        <v>33</v>
      </c>
      <c r="R42380">
        <v>4</v>
      </c>
      <c r="S42380" t="s">
        <v>26</v>
      </c>
    </row>
    <row r="42381" spans="1:19" x14ac:dyDescent="0.35">
      <c r="A42381" t="s">
        <v>726</v>
      </c>
      <c r="B42381">
        <v>841.06539620000001</v>
      </c>
      <c r="C42381">
        <v>1060.5078109999999</v>
      </c>
      <c r="D42381">
        <v>73.5</v>
      </c>
      <c r="E42381" t="s">
        <v>57627</v>
      </c>
      <c r="F42381">
        <v>-1</v>
      </c>
      <c r="G42381">
        <v>3408.9</v>
      </c>
      <c r="H42381" t="s">
        <v>57626</v>
      </c>
      <c r="I42381">
        <v>0</v>
      </c>
      <c r="J42381" t="s">
        <v>49116</v>
      </c>
      <c r="K42381" t="s">
        <v>4031</v>
      </c>
      <c r="L42381" t="s">
        <v>49117</v>
      </c>
      <c r="M42381">
        <v>3</v>
      </c>
      <c r="N42381" t="s">
        <v>57626</v>
      </c>
      <c r="O42381" t="s">
        <v>726</v>
      </c>
      <c r="P42381">
        <v>2</v>
      </c>
      <c r="Q42381" t="s">
        <v>25</v>
      </c>
      <c r="R42381">
        <v>17</v>
      </c>
      <c r="S42381" t="s">
        <v>26</v>
      </c>
    </row>
    <row r="42382" spans="1:19" x14ac:dyDescent="0.35">
      <c r="A42382" t="s">
        <v>726</v>
      </c>
      <c r="B42382">
        <v>841.06539620000001</v>
      </c>
      <c r="C42382">
        <v>1096.026368</v>
      </c>
      <c r="D42382">
        <v>73.5</v>
      </c>
      <c r="E42382" t="s">
        <v>57628</v>
      </c>
      <c r="F42382">
        <v>-1</v>
      </c>
      <c r="G42382">
        <v>3418.6</v>
      </c>
      <c r="H42382" t="s">
        <v>57626</v>
      </c>
      <c r="I42382">
        <v>0</v>
      </c>
      <c r="J42382" t="s">
        <v>49116</v>
      </c>
      <c r="K42382" t="s">
        <v>4435</v>
      </c>
      <c r="L42382" t="s">
        <v>49117</v>
      </c>
      <c r="M42382">
        <v>3</v>
      </c>
      <c r="N42382" t="s">
        <v>57626</v>
      </c>
      <c r="O42382" t="s">
        <v>726</v>
      </c>
      <c r="P42382">
        <v>2</v>
      </c>
      <c r="Q42382" t="s">
        <v>25</v>
      </c>
      <c r="R42382">
        <v>18</v>
      </c>
      <c r="S42382" t="s">
        <v>26</v>
      </c>
    </row>
    <row r="42383" spans="1:19" x14ac:dyDescent="0.35">
      <c r="A42383" t="s">
        <v>726</v>
      </c>
      <c r="B42383">
        <v>841.06539620000001</v>
      </c>
      <c r="C42383">
        <v>754.37299470000005</v>
      </c>
      <c r="D42383">
        <v>73.5</v>
      </c>
      <c r="E42383" t="s">
        <v>57629</v>
      </c>
      <c r="F42383">
        <v>-1</v>
      </c>
      <c r="G42383">
        <v>2592.9</v>
      </c>
      <c r="H42383" t="s">
        <v>57626</v>
      </c>
      <c r="I42383">
        <v>0</v>
      </c>
      <c r="J42383" t="s">
        <v>49116</v>
      </c>
      <c r="K42383" t="s">
        <v>609</v>
      </c>
      <c r="L42383" t="s">
        <v>49117</v>
      </c>
      <c r="M42383">
        <v>3</v>
      </c>
      <c r="N42383" t="s">
        <v>57626</v>
      </c>
      <c r="O42383" t="s">
        <v>726</v>
      </c>
      <c r="P42383">
        <v>1</v>
      </c>
      <c r="Q42383" t="s">
        <v>25</v>
      </c>
      <c r="R42383">
        <v>6</v>
      </c>
      <c r="S42383" t="s">
        <v>26</v>
      </c>
    </row>
    <row r="42384" spans="1:19" x14ac:dyDescent="0.35">
      <c r="A42384" t="s">
        <v>726</v>
      </c>
      <c r="B42384">
        <v>841.06539620000001</v>
      </c>
      <c r="C42384">
        <v>1010.973604</v>
      </c>
      <c r="D42384">
        <v>73.5</v>
      </c>
      <c r="E42384" t="s">
        <v>57630</v>
      </c>
      <c r="F42384">
        <v>-1</v>
      </c>
      <c r="G42384">
        <v>4318.8999999999996</v>
      </c>
      <c r="H42384" t="s">
        <v>57626</v>
      </c>
      <c r="I42384">
        <v>0</v>
      </c>
      <c r="J42384" t="s">
        <v>49116</v>
      </c>
      <c r="K42384" t="s">
        <v>8731</v>
      </c>
      <c r="L42384" t="s">
        <v>49117</v>
      </c>
      <c r="M42384">
        <v>3</v>
      </c>
      <c r="N42384" t="s">
        <v>57626</v>
      </c>
      <c r="O42384" t="s">
        <v>726</v>
      </c>
      <c r="P42384">
        <v>2</v>
      </c>
      <c r="Q42384" t="s">
        <v>25</v>
      </c>
      <c r="R42384">
        <v>16</v>
      </c>
      <c r="S42384" t="s">
        <v>26</v>
      </c>
    </row>
    <row r="42385" spans="1:19" x14ac:dyDescent="0.35">
      <c r="A42385" t="s">
        <v>726</v>
      </c>
      <c r="B42385">
        <v>841.06539620000001</v>
      </c>
      <c r="C42385">
        <v>975.45504730000005</v>
      </c>
      <c r="D42385">
        <v>73.5</v>
      </c>
      <c r="E42385" t="s">
        <v>57631</v>
      </c>
      <c r="F42385">
        <v>-1</v>
      </c>
      <c r="G42385">
        <v>2982.6</v>
      </c>
      <c r="H42385" t="s">
        <v>57626</v>
      </c>
      <c r="I42385">
        <v>0</v>
      </c>
      <c r="J42385" t="s">
        <v>49116</v>
      </c>
      <c r="K42385" t="s">
        <v>24077</v>
      </c>
      <c r="L42385" t="s">
        <v>49117</v>
      </c>
      <c r="M42385">
        <v>3</v>
      </c>
      <c r="N42385" t="s">
        <v>57626</v>
      </c>
      <c r="O42385" t="s">
        <v>726</v>
      </c>
      <c r="P42385">
        <v>2</v>
      </c>
      <c r="Q42385" t="s">
        <v>25</v>
      </c>
      <c r="R42385">
        <v>15</v>
      </c>
      <c r="S42385" t="s">
        <v>26</v>
      </c>
    </row>
    <row r="42386" spans="1:19" x14ac:dyDescent="0.35">
      <c r="A42386" t="s">
        <v>3056</v>
      </c>
      <c r="B42386">
        <v>504.2558396</v>
      </c>
      <c r="C42386">
        <v>908.43598880000002</v>
      </c>
      <c r="D42386">
        <v>0.2</v>
      </c>
      <c r="E42386" t="s">
        <v>57632</v>
      </c>
      <c r="F42386">
        <v>-1</v>
      </c>
      <c r="G42386">
        <v>684.9</v>
      </c>
      <c r="H42386" t="s">
        <v>57633</v>
      </c>
      <c r="I42386">
        <v>0</v>
      </c>
      <c r="J42386" t="s">
        <v>45773</v>
      </c>
      <c r="K42386" t="s">
        <v>2278</v>
      </c>
      <c r="L42386" t="s">
        <v>45773</v>
      </c>
      <c r="M42386">
        <v>2</v>
      </c>
      <c r="N42386" t="s">
        <v>57633</v>
      </c>
      <c r="O42386" t="s">
        <v>3056</v>
      </c>
      <c r="P42386">
        <v>1</v>
      </c>
      <c r="Q42386" t="s">
        <v>25</v>
      </c>
      <c r="R42386">
        <v>8</v>
      </c>
      <c r="S42386" t="s">
        <v>26</v>
      </c>
    </row>
    <row r="42387" spans="1:19" x14ac:dyDescent="0.35">
      <c r="A42387" t="s">
        <v>3056</v>
      </c>
      <c r="B42387">
        <v>504.2558396</v>
      </c>
      <c r="C42387">
        <v>809.36757490000002</v>
      </c>
      <c r="D42387">
        <v>0.2</v>
      </c>
      <c r="E42387" t="s">
        <v>57634</v>
      </c>
      <c r="F42387">
        <v>-1</v>
      </c>
      <c r="G42387">
        <v>6661</v>
      </c>
      <c r="H42387" t="s">
        <v>57633</v>
      </c>
      <c r="I42387">
        <v>0</v>
      </c>
      <c r="J42387" t="s">
        <v>45773</v>
      </c>
      <c r="K42387" t="s">
        <v>120</v>
      </c>
      <c r="L42387" t="s">
        <v>45773</v>
      </c>
      <c r="M42387">
        <v>2</v>
      </c>
      <c r="N42387" t="s">
        <v>57633</v>
      </c>
      <c r="O42387" t="s">
        <v>3056</v>
      </c>
      <c r="P42387">
        <v>1</v>
      </c>
      <c r="Q42387" t="s">
        <v>25</v>
      </c>
      <c r="R42387">
        <v>7</v>
      </c>
      <c r="S42387" t="s">
        <v>26</v>
      </c>
    </row>
    <row r="42388" spans="1:19" x14ac:dyDescent="0.35">
      <c r="A42388" t="s">
        <v>3056</v>
      </c>
      <c r="B42388">
        <v>504.2558396</v>
      </c>
      <c r="C42388">
        <v>496.24018960000001</v>
      </c>
      <c r="D42388">
        <v>0.2</v>
      </c>
      <c r="E42388" t="s">
        <v>57635</v>
      </c>
      <c r="F42388">
        <v>-1</v>
      </c>
      <c r="G42388">
        <v>310.8</v>
      </c>
      <c r="H42388" t="s">
        <v>57633</v>
      </c>
      <c r="I42388">
        <v>0</v>
      </c>
      <c r="J42388" t="s">
        <v>45773</v>
      </c>
      <c r="K42388" t="s">
        <v>200</v>
      </c>
      <c r="L42388" t="s">
        <v>45773</v>
      </c>
      <c r="M42388">
        <v>2</v>
      </c>
      <c r="N42388" t="s">
        <v>57633</v>
      </c>
      <c r="O42388" t="s">
        <v>3056</v>
      </c>
      <c r="P42388">
        <v>1</v>
      </c>
      <c r="Q42388" t="s">
        <v>25</v>
      </c>
      <c r="R42388">
        <v>4</v>
      </c>
      <c r="S42388" t="s">
        <v>26</v>
      </c>
    </row>
    <row r="42389" spans="1:19" x14ac:dyDescent="0.35">
      <c r="A42389" t="s">
        <v>3056</v>
      </c>
      <c r="B42389">
        <v>504.2558396</v>
      </c>
      <c r="C42389">
        <v>593.29295339999999</v>
      </c>
      <c r="D42389">
        <v>0.2</v>
      </c>
      <c r="E42389" t="s">
        <v>57636</v>
      </c>
      <c r="F42389">
        <v>-1</v>
      </c>
      <c r="G42389">
        <v>1408.3</v>
      </c>
      <c r="H42389" t="s">
        <v>57633</v>
      </c>
      <c r="I42389">
        <v>0</v>
      </c>
      <c r="J42389" t="s">
        <v>45773</v>
      </c>
      <c r="K42389" t="s">
        <v>13810</v>
      </c>
      <c r="L42389" t="s">
        <v>45773</v>
      </c>
      <c r="M42389">
        <v>2</v>
      </c>
      <c r="N42389" t="s">
        <v>57633</v>
      </c>
      <c r="O42389" t="s">
        <v>3056</v>
      </c>
      <c r="P42389">
        <v>1</v>
      </c>
      <c r="Q42389" t="s">
        <v>25</v>
      </c>
      <c r="R42389">
        <v>5</v>
      </c>
      <c r="S42389" t="s">
        <v>26</v>
      </c>
    </row>
    <row r="42390" spans="1:19" x14ac:dyDescent="0.35">
      <c r="A42390" t="s">
        <v>3056</v>
      </c>
      <c r="B42390">
        <v>504.2558396</v>
      </c>
      <c r="C42390">
        <v>381.21324650000003</v>
      </c>
      <c r="D42390">
        <v>0.2</v>
      </c>
      <c r="E42390" t="s">
        <v>57637</v>
      </c>
      <c r="F42390">
        <v>-1</v>
      </c>
      <c r="G42390">
        <v>705.9</v>
      </c>
      <c r="H42390" t="s">
        <v>57633</v>
      </c>
      <c r="I42390">
        <v>0</v>
      </c>
      <c r="J42390" t="s">
        <v>45773</v>
      </c>
      <c r="K42390" t="s">
        <v>78</v>
      </c>
      <c r="L42390" t="s">
        <v>45773</v>
      </c>
      <c r="M42390">
        <v>2</v>
      </c>
      <c r="N42390" t="s">
        <v>57633</v>
      </c>
      <c r="O42390" t="s">
        <v>3056</v>
      </c>
      <c r="P42390">
        <v>1</v>
      </c>
      <c r="Q42390" t="s">
        <v>25</v>
      </c>
      <c r="R42390">
        <v>3</v>
      </c>
      <c r="S42390" t="s">
        <v>26</v>
      </c>
    </row>
    <row r="42391" spans="1:19" x14ac:dyDescent="0.35">
      <c r="A42391" t="s">
        <v>3056</v>
      </c>
      <c r="B42391">
        <v>504.2558396</v>
      </c>
      <c r="C42391">
        <v>680.32498180000005</v>
      </c>
      <c r="D42391">
        <v>0.2</v>
      </c>
      <c r="E42391" t="s">
        <v>57638</v>
      </c>
      <c r="F42391">
        <v>-1</v>
      </c>
      <c r="G42391">
        <v>1396.9</v>
      </c>
      <c r="H42391" t="s">
        <v>57633</v>
      </c>
      <c r="I42391">
        <v>0</v>
      </c>
      <c r="J42391" t="s">
        <v>45773</v>
      </c>
      <c r="K42391" t="s">
        <v>2424</v>
      </c>
      <c r="L42391" t="s">
        <v>45773</v>
      </c>
      <c r="M42391">
        <v>2</v>
      </c>
      <c r="N42391" t="s">
        <v>57633</v>
      </c>
      <c r="O42391" t="s">
        <v>3056</v>
      </c>
      <c r="P42391">
        <v>1</v>
      </c>
      <c r="Q42391" t="s">
        <v>25</v>
      </c>
      <c r="R42391">
        <v>6</v>
      </c>
      <c r="S42391" t="s">
        <v>26</v>
      </c>
    </row>
    <row r="42392" spans="1:19" x14ac:dyDescent="0.35">
      <c r="A42392" t="s">
        <v>3056</v>
      </c>
      <c r="B42392">
        <v>609.95975139999996</v>
      </c>
      <c r="C42392">
        <v>750.84627839999996</v>
      </c>
      <c r="D42392">
        <v>38.4</v>
      </c>
      <c r="E42392" t="s">
        <v>57639</v>
      </c>
      <c r="F42392">
        <v>-1</v>
      </c>
      <c r="G42392">
        <v>2813.2</v>
      </c>
      <c r="H42392" t="s">
        <v>57640</v>
      </c>
      <c r="I42392">
        <v>0</v>
      </c>
      <c r="J42392" t="s">
        <v>45781</v>
      </c>
      <c r="K42392" t="s">
        <v>10380</v>
      </c>
      <c r="L42392" t="s">
        <v>45781</v>
      </c>
      <c r="M42392">
        <v>3</v>
      </c>
      <c r="N42392" t="s">
        <v>57640</v>
      </c>
      <c r="O42392" t="s">
        <v>3056</v>
      </c>
      <c r="P42392">
        <v>2</v>
      </c>
      <c r="Q42392" t="s">
        <v>25</v>
      </c>
      <c r="R42392">
        <v>13</v>
      </c>
      <c r="S42392" t="s">
        <v>26</v>
      </c>
    </row>
    <row r="42393" spans="1:19" x14ac:dyDescent="0.35">
      <c r="A42393" t="s">
        <v>3056</v>
      </c>
      <c r="B42393">
        <v>609.95975139999996</v>
      </c>
      <c r="C42393">
        <v>815.36757490000002</v>
      </c>
      <c r="D42393">
        <v>38.4</v>
      </c>
      <c r="E42393" t="s">
        <v>57641</v>
      </c>
      <c r="F42393">
        <v>-1</v>
      </c>
      <c r="G42393">
        <v>10000</v>
      </c>
      <c r="H42393" t="s">
        <v>57640</v>
      </c>
      <c r="I42393">
        <v>0</v>
      </c>
      <c r="J42393" t="s">
        <v>45781</v>
      </c>
      <c r="K42393" t="s">
        <v>13100</v>
      </c>
      <c r="L42393" t="s">
        <v>45781</v>
      </c>
      <c r="M42393">
        <v>3</v>
      </c>
      <c r="N42393" t="s">
        <v>57640</v>
      </c>
      <c r="O42393" t="s">
        <v>3056</v>
      </c>
      <c r="P42393">
        <v>2</v>
      </c>
      <c r="Q42393" t="s">
        <v>25</v>
      </c>
      <c r="R42393">
        <v>14</v>
      </c>
      <c r="S42393" t="s">
        <v>26</v>
      </c>
    </row>
    <row r="42394" spans="1:19" x14ac:dyDescent="0.35">
      <c r="A42394" t="s">
        <v>3056</v>
      </c>
      <c r="B42394">
        <v>609.95975139999996</v>
      </c>
      <c r="C42394">
        <v>864.90178189999995</v>
      </c>
      <c r="D42394">
        <v>38.4</v>
      </c>
      <c r="E42394" t="s">
        <v>57642</v>
      </c>
      <c r="F42394">
        <v>-1</v>
      </c>
      <c r="G42394">
        <v>2230.6999999999998</v>
      </c>
      <c r="H42394" t="s">
        <v>57640</v>
      </c>
      <c r="I42394">
        <v>0</v>
      </c>
      <c r="J42394" t="s">
        <v>45781</v>
      </c>
      <c r="K42394" t="s">
        <v>76</v>
      </c>
      <c r="L42394" t="s">
        <v>45781</v>
      </c>
      <c r="M42394">
        <v>3</v>
      </c>
      <c r="N42394" t="s">
        <v>57640</v>
      </c>
      <c r="O42394" t="s">
        <v>3056</v>
      </c>
      <c r="P42394">
        <v>2</v>
      </c>
      <c r="Q42394" t="s">
        <v>25</v>
      </c>
      <c r="R42394">
        <v>15</v>
      </c>
      <c r="S42394" t="s">
        <v>26</v>
      </c>
    </row>
    <row r="42395" spans="1:19" x14ac:dyDescent="0.35">
      <c r="A42395" t="s">
        <v>3056</v>
      </c>
      <c r="B42395">
        <v>609.95975139999996</v>
      </c>
      <c r="C42395">
        <v>707.33026419999999</v>
      </c>
      <c r="D42395">
        <v>38.4</v>
      </c>
      <c r="E42395" t="s">
        <v>57643</v>
      </c>
      <c r="F42395">
        <v>-1</v>
      </c>
      <c r="G42395">
        <v>3352.1</v>
      </c>
      <c r="H42395" t="s">
        <v>57640</v>
      </c>
      <c r="I42395">
        <v>0</v>
      </c>
      <c r="J42395" t="s">
        <v>45781</v>
      </c>
      <c r="K42395" t="s">
        <v>57644</v>
      </c>
      <c r="L42395" t="s">
        <v>45781</v>
      </c>
      <c r="M42395">
        <v>3</v>
      </c>
      <c r="N42395" t="s">
        <v>57640</v>
      </c>
      <c r="O42395" t="s">
        <v>3056</v>
      </c>
      <c r="P42395">
        <v>2</v>
      </c>
      <c r="Q42395" t="s">
        <v>25</v>
      </c>
      <c r="R42395">
        <v>12</v>
      </c>
      <c r="S42395" t="s">
        <v>26</v>
      </c>
    </row>
    <row r="42396" spans="1:19" x14ac:dyDescent="0.35">
      <c r="A42396" t="s">
        <v>3056</v>
      </c>
      <c r="B42396">
        <v>609.95975139999996</v>
      </c>
      <c r="C42396">
        <v>480.28166049999999</v>
      </c>
      <c r="D42396">
        <v>38.4</v>
      </c>
      <c r="E42396" t="s">
        <v>57645</v>
      </c>
      <c r="F42396">
        <v>-1</v>
      </c>
      <c r="G42396">
        <v>1346.8</v>
      </c>
      <c r="H42396" t="s">
        <v>57640</v>
      </c>
      <c r="I42396">
        <v>0</v>
      </c>
      <c r="J42396" t="s">
        <v>45781</v>
      </c>
      <c r="K42396" t="s">
        <v>336</v>
      </c>
      <c r="L42396" t="s">
        <v>45781</v>
      </c>
      <c r="M42396">
        <v>3</v>
      </c>
      <c r="N42396" t="s">
        <v>57640</v>
      </c>
      <c r="O42396" t="s">
        <v>3056</v>
      </c>
      <c r="P42396">
        <v>1</v>
      </c>
      <c r="Q42396" t="s">
        <v>25</v>
      </c>
      <c r="R42396">
        <v>4</v>
      </c>
      <c r="S42396" t="s">
        <v>26</v>
      </c>
    </row>
    <row r="42397" spans="1:19" x14ac:dyDescent="0.35">
      <c r="A42397" t="s">
        <v>3056</v>
      </c>
      <c r="B42397">
        <v>609.95975139999996</v>
      </c>
      <c r="C42397">
        <v>1054.5051309999999</v>
      </c>
      <c r="D42397">
        <v>38.4</v>
      </c>
      <c r="E42397" t="s">
        <v>57646</v>
      </c>
      <c r="F42397">
        <v>-1</v>
      </c>
      <c r="G42397">
        <v>1219.5999999999999</v>
      </c>
      <c r="H42397" t="s">
        <v>57640</v>
      </c>
      <c r="I42397">
        <v>0</v>
      </c>
      <c r="J42397" t="s">
        <v>45781</v>
      </c>
      <c r="K42397" t="s">
        <v>1988</v>
      </c>
      <c r="L42397" t="s">
        <v>45781</v>
      </c>
      <c r="M42397">
        <v>3</v>
      </c>
      <c r="N42397" t="s">
        <v>57640</v>
      </c>
      <c r="O42397" t="s">
        <v>3056</v>
      </c>
      <c r="P42397">
        <v>1</v>
      </c>
      <c r="Q42397" t="s">
        <v>25</v>
      </c>
      <c r="R42397">
        <v>9</v>
      </c>
      <c r="S42397" t="s">
        <v>26</v>
      </c>
    </row>
    <row r="42398" spans="1:19" x14ac:dyDescent="0.35">
      <c r="A42398" t="s">
        <v>805</v>
      </c>
      <c r="B42398">
        <v>768.91770670000005</v>
      </c>
      <c r="C42398">
        <v>926.45912439999995</v>
      </c>
      <c r="D42398">
        <v>15.8</v>
      </c>
      <c r="E42398" t="s">
        <v>57647</v>
      </c>
      <c r="F42398">
        <v>-1</v>
      </c>
      <c r="G42398">
        <v>3325.1</v>
      </c>
      <c r="H42398" t="s">
        <v>57648</v>
      </c>
      <c r="I42398">
        <v>0</v>
      </c>
      <c r="J42398" t="s">
        <v>45790</v>
      </c>
      <c r="K42398" t="s">
        <v>635</v>
      </c>
      <c r="L42398" t="s">
        <v>45790</v>
      </c>
      <c r="M42398">
        <v>2</v>
      </c>
      <c r="N42398" t="s">
        <v>57648</v>
      </c>
      <c r="O42398" t="s">
        <v>805</v>
      </c>
      <c r="P42398">
        <v>1</v>
      </c>
      <c r="Q42398" t="s">
        <v>25</v>
      </c>
      <c r="R42398">
        <v>8</v>
      </c>
      <c r="S42398" t="s">
        <v>26</v>
      </c>
    </row>
    <row r="42399" spans="1:19" x14ac:dyDescent="0.35">
      <c r="A42399" t="s">
        <v>805</v>
      </c>
      <c r="B42399">
        <v>768.91770670000005</v>
      </c>
      <c r="C42399">
        <v>732.37874880000004</v>
      </c>
      <c r="D42399">
        <v>15.8</v>
      </c>
      <c r="E42399" t="s">
        <v>57649</v>
      </c>
      <c r="F42399">
        <v>-1</v>
      </c>
      <c r="G42399">
        <v>2509.1999999999998</v>
      </c>
      <c r="H42399" t="s">
        <v>57648</v>
      </c>
      <c r="I42399">
        <v>0</v>
      </c>
      <c r="J42399" t="s">
        <v>45790</v>
      </c>
      <c r="K42399" t="s">
        <v>1354</v>
      </c>
      <c r="L42399" t="s">
        <v>45790</v>
      </c>
      <c r="M42399">
        <v>2</v>
      </c>
      <c r="N42399" t="s">
        <v>57648</v>
      </c>
      <c r="O42399" t="s">
        <v>805</v>
      </c>
      <c r="P42399">
        <v>1</v>
      </c>
      <c r="Q42399" t="s">
        <v>25</v>
      </c>
      <c r="R42399">
        <v>6</v>
      </c>
      <c r="S42399" t="s">
        <v>26</v>
      </c>
    </row>
    <row r="42400" spans="1:19" x14ac:dyDescent="0.35">
      <c r="A42400" t="s">
        <v>805</v>
      </c>
      <c r="B42400">
        <v>768.91770670000005</v>
      </c>
      <c r="C42400">
        <v>997.49623810000003</v>
      </c>
      <c r="D42400">
        <v>15.8</v>
      </c>
      <c r="E42400" t="s">
        <v>57650</v>
      </c>
      <c r="F42400">
        <v>-1</v>
      </c>
      <c r="G42400">
        <v>2462.8000000000002</v>
      </c>
      <c r="H42400" t="s">
        <v>57648</v>
      </c>
      <c r="I42400">
        <v>0</v>
      </c>
      <c r="J42400" t="s">
        <v>45790</v>
      </c>
      <c r="K42400" t="s">
        <v>36581</v>
      </c>
      <c r="L42400" t="s">
        <v>45790</v>
      </c>
      <c r="M42400">
        <v>2</v>
      </c>
      <c r="N42400" t="s">
        <v>57648</v>
      </c>
      <c r="O42400" t="s">
        <v>805</v>
      </c>
      <c r="P42400">
        <v>1</v>
      </c>
      <c r="Q42400" t="s">
        <v>25</v>
      </c>
      <c r="R42400">
        <v>9</v>
      </c>
      <c r="S42400" t="s">
        <v>26</v>
      </c>
    </row>
    <row r="42401" spans="1:19" x14ac:dyDescent="0.35">
      <c r="A42401" t="s">
        <v>805</v>
      </c>
      <c r="B42401">
        <v>768.91770670000005</v>
      </c>
      <c r="C42401">
        <v>1110.5803020000001</v>
      </c>
      <c r="D42401">
        <v>15.8</v>
      </c>
      <c r="E42401" t="s">
        <v>57651</v>
      </c>
      <c r="F42401">
        <v>-1</v>
      </c>
      <c r="G42401">
        <v>2160.8000000000002</v>
      </c>
      <c r="H42401" t="s">
        <v>57648</v>
      </c>
      <c r="I42401">
        <v>0</v>
      </c>
      <c r="J42401" t="s">
        <v>45790</v>
      </c>
      <c r="K42401" t="s">
        <v>1572</v>
      </c>
      <c r="L42401" t="s">
        <v>45790</v>
      </c>
      <c r="M42401">
        <v>2</v>
      </c>
      <c r="N42401" t="s">
        <v>57648</v>
      </c>
      <c r="O42401" t="s">
        <v>805</v>
      </c>
      <c r="P42401">
        <v>1</v>
      </c>
      <c r="Q42401" t="s">
        <v>25</v>
      </c>
      <c r="R42401">
        <v>10</v>
      </c>
      <c r="S42401" t="s">
        <v>26</v>
      </c>
    </row>
    <row r="42402" spans="1:19" x14ac:dyDescent="0.35">
      <c r="A42402" t="s">
        <v>805</v>
      </c>
      <c r="B42402">
        <v>768.91770670000005</v>
      </c>
      <c r="C42402">
        <v>869.43766059999996</v>
      </c>
      <c r="D42402">
        <v>15.8</v>
      </c>
      <c r="E42402" t="s">
        <v>57652</v>
      </c>
      <c r="F42402">
        <v>-1</v>
      </c>
      <c r="G42402">
        <v>1556.9</v>
      </c>
      <c r="H42402" t="s">
        <v>57648</v>
      </c>
      <c r="I42402">
        <v>0</v>
      </c>
      <c r="J42402" t="s">
        <v>45790</v>
      </c>
      <c r="K42402" t="s">
        <v>389</v>
      </c>
      <c r="L42402" t="s">
        <v>45790</v>
      </c>
      <c r="M42402">
        <v>2</v>
      </c>
      <c r="N42402" t="s">
        <v>57648</v>
      </c>
      <c r="O42402" t="s">
        <v>805</v>
      </c>
      <c r="P42402">
        <v>1</v>
      </c>
      <c r="Q42402" t="s">
        <v>25</v>
      </c>
      <c r="R42402">
        <v>7</v>
      </c>
      <c r="S42402" t="s">
        <v>26</v>
      </c>
    </row>
    <row r="42403" spans="1:19" x14ac:dyDescent="0.35">
      <c r="A42403" t="s">
        <v>805</v>
      </c>
      <c r="B42403">
        <v>768.91770670000005</v>
      </c>
      <c r="C42403">
        <v>427.25511130000001</v>
      </c>
      <c r="D42403">
        <v>15.8</v>
      </c>
      <c r="E42403" t="s">
        <v>57653</v>
      </c>
      <c r="F42403">
        <v>-1</v>
      </c>
      <c r="G42403">
        <v>1200.8</v>
      </c>
      <c r="H42403" t="s">
        <v>57648</v>
      </c>
      <c r="I42403">
        <v>0</v>
      </c>
      <c r="J42403" t="s">
        <v>45790</v>
      </c>
      <c r="K42403" t="s">
        <v>1058</v>
      </c>
      <c r="L42403" t="s">
        <v>45790</v>
      </c>
      <c r="M42403">
        <v>2</v>
      </c>
      <c r="N42403" t="s">
        <v>57648</v>
      </c>
      <c r="O42403" t="s">
        <v>805</v>
      </c>
      <c r="P42403">
        <v>1</v>
      </c>
      <c r="Q42403" t="s">
        <v>33</v>
      </c>
      <c r="R42403">
        <v>4</v>
      </c>
      <c r="S42403" t="s">
        <v>26</v>
      </c>
    </row>
    <row r="42404" spans="1:19" x14ac:dyDescent="0.35">
      <c r="A42404" t="s">
        <v>805</v>
      </c>
      <c r="B42404">
        <v>512.94756329999996</v>
      </c>
      <c r="C42404">
        <v>555.79378929999996</v>
      </c>
      <c r="D42404">
        <v>16</v>
      </c>
      <c r="E42404" t="s">
        <v>57654</v>
      </c>
      <c r="F42404">
        <v>-1</v>
      </c>
      <c r="G42404">
        <v>3329.3</v>
      </c>
      <c r="H42404" t="s">
        <v>57655</v>
      </c>
      <c r="I42404">
        <v>0</v>
      </c>
      <c r="J42404" t="s">
        <v>45790</v>
      </c>
      <c r="K42404" t="s">
        <v>3444</v>
      </c>
      <c r="L42404" t="s">
        <v>45790</v>
      </c>
      <c r="M42404">
        <v>3</v>
      </c>
      <c r="N42404" t="s">
        <v>57655</v>
      </c>
      <c r="O42404" t="s">
        <v>805</v>
      </c>
      <c r="P42404">
        <v>2</v>
      </c>
      <c r="Q42404" t="s">
        <v>25</v>
      </c>
      <c r="R42404">
        <v>10</v>
      </c>
      <c r="S42404" t="s">
        <v>26</v>
      </c>
    </row>
    <row r="42405" spans="1:19" x14ac:dyDescent="0.35">
      <c r="A42405" t="s">
        <v>805</v>
      </c>
      <c r="B42405">
        <v>512.94756329999996</v>
      </c>
      <c r="C42405">
        <v>499.25175730000001</v>
      </c>
      <c r="D42405">
        <v>16</v>
      </c>
      <c r="E42405" t="s">
        <v>57656</v>
      </c>
      <c r="F42405">
        <v>-1</v>
      </c>
      <c r="G42405">
        <v>2307.3000000000002</v>
      </c>
      <c r="H42405" t="s">
        <v>57655</v>
      </c>
      <c r="I42405">
        <v>0</v>
      </c>
      <c r="J42405" t="s">
        <v>45790</v>
      </c>
      <c r="K42405" t="s">
        <v>374</v>
      </c>
      <c r="L42405" t="s">
        <v>45790</v>
      </c>
      <c r="M42405">
        <v>3</v>
      </c>
      <c r="N42405" t="s">
        <v>57655</v>
      </c>
      <c r="O42405" t="s">
        <v>805</v>
      </c>
      <c r="P42405">
        <v>2</v>
      </c>
      <c r="Q42405" t="s">
        <v>25</v>
      </c>
      <c r="R42405">
        <v>9</v>
      </c>
      <c r="S42405" t="s">
        <v>26</v>
      </c>
    </row>
    <row r="42406" spans="1:19" x14ac:dyDescent="0.35">
      <c r="A42406" t="s">
        <v>805</v>
      </c>
      <c r="B42406">
        <v>512.94756329999996</v>
      </c>
      <c r="C42406">
        <v>732.37874880000004</v>
      </c>
      <c r="D42406">
        <v>16</v>
      </c>
      <c r="E42406" t="s">
        <v>57657</v>
      </c>
      <c r="F42406">
        <v>-1</v>
      </c>
      <c r="G42406">
        <v>4523.3</v>
      </c>
      <c r="H42406" t="s">
        <v>57655</v>
      </c>
      <c r="I42406">
        <v>0</v>
      </c>
      <c r="J42406" t="s">
        <v>45790</v>
      </c>
      <c r="K42406" t="s">
        <v>725</v>
      </c>
      <c r="L42406" t="s">
        <v>45790</v>
      </c>
      <c r="M42406">
        <v>3</v>
      </c>
      <c r="N42406" t="s">
        <v>57655</v>
      </c>
      <c r="O42406" t="s">
        <v>805</v>
      </c>
      <c r="P42406">
        <v>1</v>
      </c>
      <c r="Q42406" t="s">
        <v>25</v>
      </c>
      <c r="R42406">
        <v>6</v>
      </c>
      <c r="S42406" t="s">
        <v>26</v>
      </c>
    </row>
    <row r="42407" spans="1:19" x14ac:dyDescent="0.35">
      <c r="A42407" t="s">
        <v>805</v>
      </c>
      <c r="B42407">
        <v>512.94756329999996</v>
      </c>
      <c r="C42407">
        <v>926.45912439999995</v>
      </c>
      <c r="D42407">
        <v>16</v>
      </c>
      <c r="E42407" t="s">
        <v>57658</v>
      </c>
      <c r="F42407">
        <v>-1</v>
      </c>
      <c r="G42407">
        <v>2431.8000000000002</v>
      </c>
      <c r="H42407" t="s">
        <v>57655</v>
      </c>
      <c r="I42407">
        <v>0</v>
      </c>
      <c r="J42407" t="s">
        <v>45790</v>
      </c>
      <c r="K42407" t="s">
        <v>118</v>
      </c>
      <c r="L42407" t="s">
        <v>45790</v>
      </c>
      <c r="M42407">
        <v>3</v>
      </c>
      <c r="N42407" t="s">
        <v>57655</v>
      </c>
      <c r="O42407" t="s">
        <v>805</v>
      </c>
      <c r="P42407">
        <v>1</v>
      </c>
      <c r="Q42407" t="s">
        <v>25</v>
      </c>
      <c r="R42407">
        <v>8</v>
      </c>
      <c r="S42407" t="s">
        <v>26</v>
      </c>
    </row>
    <row r="42408" spans="1:19" x14ac:dyDescent="0.35">
      <c r="A42408" t="s">
        <v>805</v>
      </c>
      <c r="B42408">
        <v>512.94756329999996</v>
      </c>
      <c r="C42408">
        <v>605.3279963</v>
      </c>
      <c r="D42408">
        <v>16</v>
      </c>
      <c r="E42408" t="s">
        <v>57659</v>
      </c>
      <c r="F42408">
        <v>-1</v>
      </c>
      <c r="G42408">
        <v>2562.1</v>
      </c>
      <c r="H42408" t="s">
        <v>57655</v>
      </c>
      <c r="I42408">
        <v>0</v>
      </c>
      <c r="J42408" t="s">
        <v>45790</v>
      </c>
      <c r="K42408" t="s">
        <v>3295</v>
      </c>
      <c r="L42408" t="s">
        <v>45790</v>
      </c>
      <c r="M42408">
        <v>3</v>
      </c>
      <c r="N42408" t="s">
        <v>57655</v>
      </c>
      <c r="O42408" t="s">
        <v>805</v>
      </c>
      <c r="P42408">
        <v>2</v>
      </c>
      <c r="Q42408" t="s">
        <v>25</v>
      </c>
      <c r="R42408">
        <v>11</v>
      </c>
      <c r="S42408" t="s">
        <v>26</v>
      </c>
    </row>
    <row r="42409" spans="1:19" x14ac:dyDescent="0.35">
      <c r="A42409" t="s">
        <v>805</v>
      </c>
      <c r="B42409">
        <v>512.94756329999996</v>
      </c>
      <c r="C42409">
        <v>669.84929279999994</v>
      </c>
      <c r="D42409">
        <v>16</v>
      </c>
      <c r="E42409" t="s">
        <v>57660</v>
      </c>
      <c r="F42409">
        <v>-1</v>
      </c>
      <c r="G42409">
        <v>7980.5</v>
      </c>
      <c r="H42409" t="s">
        <v>57655</v>
      </c>
      <c r="I42409">
        <v>0</v>
      </c>
      <c r="J42409" t="s">
        <v>45790</v>
      </c>
      <c r="K42409" t="s">
        <v>1326</v>
      </c>
      <c r="L42409" t="s">
        <v>45790</v>
      </c>
      <c r="M42409">
        <v>3</v>
      </c>
      <c r="N42409" t="s">
        <v>57655</v>
      </c>
      <c r="O42409" t="s">
        <v>805</v>
      </c>
      <c r="P42409">
        <v>2</v>
      </c>
      <c r="Q42409" t="s">
        <v>25</v>
      </c>
      <c r="R42409">
        <v>12</v>
      </c>
      <c r="S42409" t="s">
        <v>26</v>
      </c>
    </row>
    <row r="42410" spans="1:19" x14ac:dyDescent="0.35">
      <c r="A42410" t="s">
        <v>1207</v>
      </c>
      <c r="B42410">
        <v>461.24306660000002</v>
      </c>
      <c r="C42410">
        <v>723.34202889999995</v>
      </c>
      <c r="D42410">
        <v>-7.3</v>
      </c>
      <c r="E42410" t="s">
        <v>57661</v>
      </c>
      <c r="F42410">
        <v>-1</v>
      </c>
      <c r="G42410">
        <v>10000</v>
      </c>
      <c r="H42410" t="s">
        <v>57662</v>
      </c>
      <c r="I42410">
        <v>0</v>
      </c>
      <c r="J42410" t="s">
        <v>45805</v>
      </c>
      <c r="K42410" t="s">
        <v>54</v>
      </c>
      <c r="L42410" t="s">
        <v>45805</v>
      </c>
      <c r="M42410">
        <v>2</v>
      </c>
      <c r="N42410" t="s">
        <v>57662</v>
      </c>
      <c r="O42410" t="s">
        <v>1207</v>
      </c>
      <c r="P42410">
        <v>1</v>
      </c>
      <c r="Q42410" t="s">
        <v>25</v>
      </c>
      <c r="R42410">
        <v>6</v>
      </c>
      <c r="S42410" t="s">
        <v>26</v>
      </c>
    </row>
    <row r="42411" spans="1:19" x14ac:dyDescent="0.35">
      <c r="A42411" t="s">
        <v>1207</v>
      </c>
      <c r="B42411">
        <v>461.24306660000002</v>
      </c>
      <c r="C42411">
        <v>374.21464350000002</v>
      </c>
      <c r="D42411">
        <v>-7.3</v>
      </c>
      <c r="E42411" t="s">
        <v>57663</v>
      </c>
      <c r="F42411">
        <v>-1</v>
      </c>
      <c r="G42411">
        <v>259.2</v>
      </c>
      <c r="H42411" t="s">
        <v>57662</v>
      </c>
      <c r="I42411">
        <v>0</v>
      </c>
      <c r="J42411" t="s">
        <v>45805</v>
      </c>
      <c r="K42411" t="s">
        <v>198</v>
      </c>
      <c r="L42411" t="s">
        <v>45805</v>
      </c>
      <c r="M42411">
        <v>2</v>
      </c>
      <c r="N42411" t="s">
        <v>57662</v>
      </c>
      <c r="O42411" t="s">
        <v>1207</v>
      </c>
      <c r="P42411">
        <v>1</v>
      </c>
      <c r="Q42411" t="s">
        <v>25</v>
      </c>
      <c r="R42411">
        <v>3</v>
      </c>
      <c r="S42411" t="s">
        <v>26</v>
      </c>
    </row>
    <row r="42412" spans="1:19" x14ac:dyDescent="0.35">
      <c r="A42412" t="s">
        <v>1207</v>
      </c>
      <c r="B42412">
        <v>461.24306660000002</v>
      </c>
      <c r="C42412">
        <v>822.41044280000006</v>
      </c>
      <c r="D42412">
        <v>-7.3</v>
      </c>
      <c r="E42412" t="s">
        <v>57664</v>
      </c>
      <c r="F42412">
        <v>-1</v>
      </c>
      <c r="G42412">
        <v>675.9</v>
      </c>
      <c r="H42412" t="s">
        <v>57662</v>
      </c>
      <c r="I42412">
        <v>0</v>
      </c>
      <c r="J42412" t="s">
        <v>45805</v>
      </c>
      <c r="K42412" t="s">
        <v>2539</v>
      </c>
      <c r="L42412" t="s">
        <v>45805</v>
      </c>
      <c r="M42412">
        <v>2</v>
      </c>
      <c r="N42412" t="s">
        <v>57662</v>
      </c>
      <c r="O42412" t="s">
        <v>1207</v>
      </c>
      <c r="P42412">
        <v>1</v>
      </c>
      <c r="Q42412" t="s">
        <v>25</v>
      </c>
      <c r="R42412">
        <v>7</v>
      </c>
      <c r="S42412" t="s">
        <v>26</v>
      </c>
    </row>
    <row r="42413" spans="1:19" x14ac:dyDescent="0.35">
      <c r="A42413" t="s">
        <v>1207</v>
      </c>
      <c r="B42413">
        <v>461.24306660000002</v>
      </c>
      <c r="C42413">
        <v>576.27361499999995</v>
      </c>
      <c r="D42413">
        <v>-7.3</v>
      </c>
      <c r="E42413" t="s">
        <v>57665</v>
      </c>
      <c r="F42413">
        <v>-1</v>
      </c>
      <c r="G42413">
        <v>1748.1</v>
      </c>
      <c r="H42413" t="s">
        <v>57662</v>
      </c>
      <c r="I42413">
        <v>0</v>
      </c>
      <c r="J42413" t="s">
        <v>45805</v>
      </c>
      <c r="K42413" t="s">
        <v>241</v>
      </c>
      <c r="L42413" t="s">
        <v>45805</v>
      </c>
      <c r="M42413">
        <v>2</v>
      </c>
      <c r="N42413" t="s">
        <v>57662</v>
      </c>
      <c r="O42413" t="s">
        <v>1207</v>
      </c>
      <c r="P42413">
        <v>1</v>
      </c>
      <c r="Q42413" t="s">
        <v>25</v>
      </c>
      <c r="R42413">
        <v>5</v>
      </c>
      <c r="S42413" t="s">
        <v>26</v>
      </c>
    </row>
    <row r="42414" spans="1:19" x14ac:dyDescent="0.35">
      <c r="A42414" t="s">
        <v>1207</v>
      </c>
      <c r="B42414">
        <v>461.24306660000002</v>
      </c>
      <c r="C42414">
        <v>747.36718099999996</v>
      </c>
      <c r="D42414">
        <v>-7.3</v>
      </c>
      <c r="E42414" t="s">
        <v>57666</v>
      </c>
      <c r="F42414">
        <v>-1</v>
      </c>
      <c r="G42414">
        <v>112.4</v>
      </c>
      <c r="H42414" t="s">
        <v>57662</v>
      </c>
      <c r="I42414">
        <v>0</v>
      </c>
      <c r="J42414" t="s">
        <v>45805</v>
      </c>
      <c r="K42414" t="s">
        <v>2008</v>
      </c>
      <c r="L42414" t="s">
        <v>45805</v>
      </c>
      <c r="M42414">
        <v>2</v>
      </c>
      <c r="N42414" t="s">
        <v>57662</v>
      </c>
      <c r="O42414" t="s">
        <v>1207</v>
      </c>
      <c r="P42414">
        <v>1</v>
      </c>
      <c r="Q42414" t="s">
        <v>33</v>
      </c>
      <c r="R42414">
        <v>7</v>
      </c>
      <c r="S42414" t="s">
        <v>26</v>
      </c>
    </row>
    <row r="42415" spans="1:19" x14ac:dyDescent="0.35">
      <c r="A42415" t="s">
        <v>1207</v>
      </c>
      <c r="B42415">
        <v>461.24306660000002</v>
      </c>
      <c r="C42415">
        <v>362.17465270000002</v>
      </c>
      <c r="D42415">
        <v>-7.3</v>
      </c>
      <c r="E42415" t="s">
        <v>57667</v>
      </c>
      <c r="F42415">
        <v>-1</v>
      </c>
      <c r="G42415">
        <v>225.7</v>
      </c>
      <c r="H42415" t="s">
        <v>57662</v>
      </c>
      <c r="I42415">
        <v>0</v>
      </c>
      <c r="J42415" t="s">
        <v>45805</v>
      </c>
      <c r="K42415" t="s">
        <v>57668</v>
      </c>
      <c r="L42415" t="s">
        <v>45805</v>
      </c>
      <c r="M42415">
        <v>2</v>
      </c>
      <c r="N42415" t="s">
        <v>57662</v>
      </c>
      <c r="O42415" t="s">
        <v>1207</v>
      </c>
      <c r="P42415">
        <v>2</v>
      </c>
      <c r="Q42415" t="s">
        <v>25</v>
      </c>
      <c r="R42415">
        <v>6</v>
      </c>
      <c r="S42415" t="s">
        <v>26</v>
      </c>
    </row>
    <row r="42416" spans="1:19" x14ac:dyDescent="0.35">
      <c r="A42416" t="s">
        <v>1420</v>
      </c>
      <c r="B42416">
        <v>596.82168109999998</v>
      </c>
      <c r="C42416">
        <v>618.32458789999998</v>
      </c>
      <c r="D42416">
        <v>68.5</v>
      </c>
      <c r="E42416" t="s">
        <v>57669</v>
      </c>
      <c r="F42416">
        <v>-1</v>
      </c>
      <c r="G42416">
        <v>3157.6</v>
      </c>
      <c r="H42416" t="s">
        <v>57670</v>
      </c>
      <c r="I42416">
        <v>0</v>
      </c>
      <c r="J42416" t="s">
        <v>40870</v>
      </c>
      <c r="K42416" t="s">
        <v>151</v>
      </c>
      <c r="L42416" t="s">
        <v>40870</v>
      </c>
      <c r="M42416">
        <v>2</v>
      </c>
      <c r="N42416" t="s">
        <v>57670</v>
      </c>
      <c r="O42416" t="s">
        <v>1420</v>
      </c>
      <c r="P42416">
        <v>1</v>
      </c>
      <c r="Q42416" t="s">
        <v>25</v>
      </c>
      <c r="R42416">
        <v>5</v>
      </c>
      <c r="S42416" t="s">
        <v>26</v>
      </c>
    </row>
    <row r="42417" spans="1:19" x14ac:dyDescent="0.35">
      <c r="A42417" t="s">
        <v>1420</v>
      </c>
      <c r="B42417">
        <v>596.82168109999998</v>
      </c>
      <c r="C42417">
        <v>746.38316540000005</v>
      </c>
      <c r="D42417">
        <v>68.5</v>
      </c>
      <c r="E42417" t="s">
        <v>57671</v>
      </c>
      <c r="F42417">
        <v>-1</v>
      </c>
      <c r="G42417">
        <v>2391.6</v>
      </c>
      <c r="H42417" t="s">
        <v>57670</v>
      </c>
      <c r="I42417">
        <v>0</v>
      </c>
      <c r="J42417" t="s">
        <v>40870</v>
      </c>
      <c r="K42417" t="s">
        <v>1704</v>
      </c>
      <c r="L42417" t="s">
        <v>40870</v>
      </c>
      <c r="M42417">
        <v>2</v>
      </c>
      <c r="N42417" t="s">
        <v>57670</v>
      </c>
      <c r="O42417" t="s">
        <v>1420</v>
      </c>
      <c r="P42417">
        <v>1</v>
      </c>
      <c r="Q42417" t="s">
        <v>25</v>
      </c>
      <c r="R42417">
        <v>6</v>
      </c>
      <c r="S42417" t="s">
        <v>26</v>
      </c>
    </row>
    <row r="42418" spans="1:19" x14ac:dyDescent="0.35">
      <c r="A42418" t="s">
        <v>1420</v>
      </c>
      <c r="B42418">
        <v>596.82168109999998</v>
      </c>
      <c r="C42418">
        <v>1093.5676719999999</v>
      </c>
      <c r="D42418">
        <v>68.5</v>
      </c>
      <c r="E42418" t="s">
        <v>57672</v>
      </c>
      <c r="F42418">
        <v>-1</v>
      </c>
      <c r="G42418">
        <v>1391.2</v>
      </c>
      <c r="H42418" t="s">
        <v>57670</v>
      </c>
      <c r="I42418">
        <v>0</v>
      </c>
      <c r="J42418" t="s">
        <v>40870</v>
      </c>
      <c r="K42418" t="s">
        <v>681</v>
      </c>
      <c r="L42418" t="s">
        <v>40870</v>
      </c>
      <c r="M42418">
        <v>2</v>
      </c>
      <c r="N42418" t="s">
        <v>57670</v>
      </c>
      <c r="O42418" t="s">
        <v>1420</v>
      </c>
      <c r="P42418">
        <v>1</v>
      </c>
      <c r="Q42418" t="s">
        <v>25</v>
      </c>
      <c r="R42418">
        <v>9</v>
      </c>
      <c r="S42418" t="s">
        <v>26</v>
      </c>
    </row>
    <row r="42419" spans="1:19" x14ac:dyDescent="0.35">
      <c r="A42419" t="s">
        <v>1420</v>
      </c>
      <c r="B42419">
        <v>596.82168109999998</v>
      </c>
      <c r="C42419">
        <v>946.49925780000001</v>
      </c>
      <c r="D42419">
        <v>68.5</v>
      </c>
      <c r="E42419" t="s">
        <v>57673</v>
      </c>
      <c r="F42419">
        <v>-1</v>
      </c>
      <c r="G42419">
        <v>10000</v>
      </c>
      <c r="H42419" t="s">
        <v>57670</v>
      </c>
      <c r="I42419">
        <v>0</v>
      </c>
      <c r="J42419" t="s">
        <v>40870</v>
      </c>
      <c r="K42419" t="s">
        <v>1452</v>
      </c>
      <c r="L42419" t="s">
        <v>40870</v>
      </c>
      <c r="M42419">
        <v>2</v>
      </c>
      <c r="N42419" t="s">
        <v>57670</v>
      </c>
      <c r="O42419" t="s">
        <v>1420</v>
      </c>
      <c r="P42419">
        <v>1</v>
      </c>
      <c r="Q42419" t="s">
        <v>25</v>
      </c>
      <c r="R42419">
        <v>8</v>
      </c>
      <c r="S42419" t="s">
        <v>26</v>
      </c>
    </row>
    <row r="42420" spans="1:19" x14ac:dyDescent="0.35">
      <c r="A42420" t="s">
        <v>1420</v>
      </c>
      <c r="B42420">
        <v>596.82168109999998</v>
      </c>
      <c r="C42420">
        <v>859.46722939999995</v>
      </c>
      <c r="D42420">
        <v>68.5</v>
      </c>
      <c r="E42420" t="s">
        <v>57674</v>
      </c>
      <c r="F42420">
        <v>-1</v>
      </c>
      <c r="G42420">
        <v>1647.6</v>
      </c>
      <c r="H42420" t="s">
        <v>57670</v>
      </c>
      <c r="I42420">
        <v>0</v>
      </c>
      <c r="J42420" t="s">
        <v>40870</v>
      </c>
      <c r="K42420" t="s">
        <v>879</v>
      </c>
      <c r="L42420" t="s">
        <v>40870</v>
      </c>
      <c r="M42420">
        <v>2</v>
      </c>
      <c r="N42420" t="s">
        <v>57670</v>
      </c>
      <c r="O42420" t="s">
        <v>1420</v>
      </c>
      <c r="P42420">
        <v>1</v>
      </c>
      <c r="Q42420" t="s">
        <v>25</v>
      </c>
      <c r="R42420">
        <v>7</v>
      </c>
      <c r="S42420" t="s">
        <v>26</v>
      </c>
    </row>
    <row r="42421" spans="1:19" x14ac:dyDescent="0.35">
      <c r="A42421" t="s">
        <v>1420</v>
      </c>
      <c r="B42421">
        <v>596.82168109999998</v>
      </c>
      <c r="C42421">
        <v>432.24527490000003</v>
      </c>
      <c r="D42421">
        <v>68.5</v>
      </c>
      <c r="E42421" t="s">
        <v>57675</v>
      </c>
      <c r="F42421">
        <v>-1</v>
      </c>
      <c r="G42421">
        <v>1880.2</v>
      </c>
      <c r="H42421" t="s">
        <v>57670</v>
      </c>
      <c r="I42421">
        <v>0</v>
      </c>
      <c r="J42421" t="s">
        <v>40870</v>
      </c>
      <c r="K42421" t="s">
        <v>786</v>
      </c>
      <c r="L42421" t="s">
        <v>40870</v>
      </c>
      <c r="M42421">
        <v>2</v>
      </c>
      <c r="N42421" t="s">
        <v>57670</v>
      </c>
      <c r="O42421" t="s">
        <v>1420</v>
      </c>
      <c r="P42421">
        <v>1</v>
      </c>
      <c r="Q42421" t="s">
        <v>25</v>
      </c>
      <c r="R42421">
        <v>4</v>
      </c>
      <c r="S42421" t="s">
        <v>26</v>
      </c>
    </row>
    <row r="42422" spans="1:19" x14ac:dyDescent="0.35">
      <c r="A42422" t="s">
        <v>2370</v>
      </c>
      <c r="B42422">
        <v>549.30312419999996</v>
      </c>
      <c r="C42422">
        <v>450.23471030000002</v>
      </c>
      <c r="D42422">
        <v>44.7</v>
      </c>
      <c r="E42422" t="s">
        <v>57676</v>
      </c>
      <c r="F42422">
        <v>-1</v>
      </c>
      <c r="G42422">
        <v>1301.5999999999999</v>
      </c>
      <c r="H42422" t="s">
        <v>57677</v>
      </c>
      <c r="I42422">
        <v>0</v>
      </c>
      <c r="J42422" t="s">
        <v>45814</v>
      </c>
      <c r="K42422" t="s">
        <v>4251</v>
      </c>
      <c r="L42422" t="s">
        <v>45814</v>
      </c>
      <c r="M42422">
        <v>2</v>
      </c>
      <c r="N42422" t="s">
        <v>57677</v>
      </c>
      <c r="O42422" t="s">
        <v>2370</v>
      </c>
      <c r="P42422">
        <v>2</v>
      </c>
      <c r="Q42422" t="s">
        <v>25</v>
      </c>
      <c r="R42422">
        <v>7</v>
      </c>
      <c r="S42422" t="s">
        <v>26</v>
      </c>
    </row>
    <row r="42423" spans="1:19" x14ac:dyDescent="0.35">
      <c r="A42423" t="s">
        <v>2370</v>
      </c>
      <c r="B42423">
        <v>549.30312419999996</v>
      </c>
      <c r="C42423">
        <v>638.35080270000003</v>
      </c>
      <c r="D42423">
        <v>44.7</v>
      </c>
      <c r="E42423" t="s">
        <v>57678</v>
      </c>
      <c r="F42423">
        <v>-1</v>
      </c>
      <c r="G42423">
        <v>1479.5</v>
      </c>
      <c r="H42423" t="s">
        <v>57677</v>
      </c>
      <c r="I42423">
        <v>0</v>
      </c>
      <c r="J42423" t="s">
        <v>45814</v>
      </c>
      <c r="K42423" t="s">
        <v>215</v>
      </c>
      <c r="L42423" t="s">
        <v>45814</v>
      </c>
      <c r="M42423">
        <v>2</v>
      </c>
      <c r="N42423" t="s">
        <v>57677</v>
      </c>
      <c r="O42423" t="s">
        <v>2370</v>
      </c>
      <c r="P42423">
        <v>1</v>
      </c>
      <c r="Q42423" t="s">
        <v>25</v>
      </c>
      <c r="R42423">
        <v>5</v>
      </c>
      <c r="S42423" t="s">
        <v>26</v>
      </c>
    </row>
    <row r="42424" spans="1:19" x14ac:dyDescent="0.35">
      <c r="A42424" t="s">
        <v>2370</v>
      </c>
      <c r="B42424">
        <v>549.30312419999996</v>
      </c>
      <c r="C42424">
        <v>752.39373009999997</v>
      </c>
      <c r="D42424">
        <v>44.7</v>
      </c>
      <c r="E42424" t="s">
        <v>57679</v>
      </c>
      <c r="F42424">
        <v>-1</v>
      </c>
      <c r="G42424">
        <v>2451.8000000000002</v>
      </c>
      <c r="H42424" t="s">
        <v>57677</v>
      </c>
      <c r="I42424">
        <v>0</v>
      </c>
      <c r="J42424" t="s">
        <v>45814</v>
      </c>
      <c r="K42424" t="s">
        <v>99</v>
      </c>
      <c r="L42424" t="s">
        <v>45814</v>
      </c>
      <c r="M42424">
        <v>2</v>
      </c>
      <c r="N42424" t="s">
        <v>57677</v>
      </c>
      <c r="O42424" t="s">
        <v>2370</v>
      </c>
      <c r="P42424">
        <v>1</v>
      </c>
      <c r="Q42424" t="s">
        <v>25</v>
      </c>
      <c r="R42424">
        <v>6</v>
      </c>
      <c r="S42424" t="s">
        <v>26</v>
      </c>
    </row>
    <row r="42425" spans="1:19" x14ac:dyDescent="0.35">
      <c r="A42425" t="s">
        <v>2370</v>
      </c>
      <c r="B42425">
        <v>549.30312419999996</v>
      </c>
      <c r="C42425">
        <v>998.53055789999996</v>
      </c>
      <c r="D42425">
        <v>44.7</v>
      </c>
      <c r="E42425" t="s">
        <v>57680</v>
      </c>
      <c r="F42425">
        <v>-1</v>
      </c>
      <c r="G42425">
        <v>1374.9</v>
      </c>
      <c r="H42425" t="s">
        <v>57677</v>
      </c>
      <c r="I42425">
        <v>0</v>
      </c>
      <c r="J42425" t="s">
        <v>45814</v>
      </c>
      <c r="K42425" t="s">
        <v>332</v>
      </c>
      <c r="L42425" t="s">
        <v>45814</v>
      </c>
      <c r="M42425">
        <v>2</v>
      </c>
      <c r="N42425" t="s">
        <v>57677</v>
      </c>
      <c r="O42425" t="s">
        <v>2370</v>
      </c>
      <c r="P42425">
        <v>1</v>
      </c>
      <c r="Q42425" t="s">
        <v>25</v>
      </c>
      <c r="R42425">
        <v>8</v>
      </c>
      <c r="S42425" t="s">
        <v>26</v>
      </c>
    </row>
    <row r="42426" spans="1:19" x14ac:dyDescent="0.35">
      <c r="A42426" t="s">
        <v>2370</v>
      </c>
      <c r="B42426">
        <v>549.30312419999996</v>
      </c>
      <c r="C42426">
        <v>899.46214399999997</v>
      </c>
      <c r="D42426">
        <v>44.7</v>
      </c>
      <c r="E42426" t="s">
        <v>57681</v>
      </c>
      <c r="F42426">
        <v>-1</v>
      </c>
      <c r="G42426">
        <v>9096.4</v>
      </c>
      <c r="H42426" t="s">
        <v>57677</v>
      </c>
      <c r="I42426">
        <v>0</v>
      </c>
      <c r="J42426" t="s">
        <v>45814</v>
      </c>
      <c r="K42426" t="s">
        <v>670</v>
      </c>
      <c r="L42426" t="s">
        <v>45814</v>
      </c>
      <c r="M42426">
        <v>2</v>
      </c>
      <c r="N42426" t="s">
        <v>57677</v>
      </c>
      <c r="O42426" t="s">
        <v>2370</v>
      </c>
      <c r="P42426">
        <v>1</v>
      </c>
      <c r="Q42426" t="s">
        <v>25</v>
      </c>
      <c r="R42426">
        <v>7</v>
      </c>
      <c r="S42426" t="s">
        <v>26</v>
      </c>
    </row>
    <row r="42427" spans="1:19" x14ac:dyDescent="0.35">
      <c r="A42427" t="s">
        <v>2370</v>
      </c>
      <c r="B42427">
        <v>549.30312419999996</v>
      </c>
      <c r="C42427">
        <v>525.26673870000002</v>
      </c>
      <c r="D42427">
        <v>44.7</v>
      </c>
      <c r="E42427" t="s">
        <v>57682</v>
      </c>
      <c r="F42427">
        <v>-1</v>
      </c>
      <c r="G42427">
        <v>1578.8</v>
      </c>
      <c r="H42427" t="s">
        <v>57677</v>
      </c>
      <c r="I42427">
        <v>0</v>
      </c>
      <c r="J42427" t="s">
        <v>45814</v>
      </c>
      <c r="K42427" t="s">
        <v>40</v>
      </c>
      <c r="L42427" t="s">
        <v>45814</v>
      </c>
      <c r="M42427">
        <v>2</v>
      </c>
      <c r="N42427" t="s">
        <v>57677</v>
      </c>
      <c r="O42427" t="s">
        <v>2370</v>
      </c>
      <c r="P42427">
        <v>1</v>
      </c>
      <c r="Q42427" t="s">
        <v>25</v>
      </c>
      <c r="R42427">
        <v>4</v>
      </c>
      <c r="S42427" t="s">
        <v>26</v>
      </c>
    </row>
    <row r="42428" spans="1:19" x14ac:dyDescent="0.35">
      <c r="A42428" t="s">
        <v>19</v>
      </c>
      <c r="B42428">
        <v>724.70217530000002</v>
      </c>
      <c r="C42428">
        <v>1158.605454</v>
      </c>
      <c r="D42428">
        <v>60.6</v>
      </c>
      <c r="E42428" t="s">
        <v>57683</v>
      </c>
      <c r="F42428">
        <v>-1</v>
      </c>
      <c r="G42428">
        <v>1325.6</v>
      </c>
      <c r="H42428" t="s">
        <v>57684</v>
      </c>
      <c r="I42428">
        <v>0</v>
      </c>
      <c r="J42428" t="s">
        <v>45822</v>
      </c>
      <c r="K42428" t="s">
        <v>4394</v>
      </c>
      <c r="L42428" t="s">
        <v>45823</v>
      </c>
      <c r="M42428">
        <v>3</v>
      </c>
      <c r="N42428" t="s">
        <v>57684</v>
      </c>
      <c r="O42428" t="s">
        <v>19</v>
      </c>
      <c r="P42428">
        <v>1</v>
      </c>
      <c r="Q42428" t="s">
        <v>25</v>
      </c>
      <c r="R42428">
        <v>9</v>
      </c>
      <c r="S42428" t="s">
        <v>26</v>
      </c>
    </row>
    <row r="42429" spans="1:19" x14ac:dyDescent="0.35">
      <c r="A42429" t="s">
        <v>19</v>
      </c>
      <c r="B42429">
        <v>724.70217530000002</v>
      </c>
      <c r="C42429">
        <v>885.4941129</v>
      </c>
      <c r="D42429">
        <v>60.6</v>
      </c>
      <c r="E42429" t="s">
        <v>57685</v>
      </c>
      <c r="F42429">
        <v>-1</v>
      </c>
      <c r="G42429">
        <v>5342</v>
      </c>
      <c r="H42429" t="s">
        <v>57684</v>
      </c>
      <c r="I42429">
        <v>0</v>
      </c>
      <c r="J42429" t="s">
        <v>45822</v>
      </c>
      <c r="K42429" t="s">
        <v>823</v>
      </c>
      <c r="L42429" t="s">
        <v>45823</v>
      </c>
      <c r="M42429">
        <v>3</v>
      </c>
      <c r="N42429" t="s">
        <v>57684</v>
      </c>
      <c r="O42429" t="s">
        <v>19</v>
      </c>
      <c r="P42429">
        <v>1</v>
      </c>
      <c r="Q42429" t="s">
        <v>25</v>
      </c>
      <c r="R42429">
        <v>7</v>
      </c>
      <c r="S42429" t="s">
        <v>26</v>
      </c>
    </row>
    <row r="42430" spans="1:19" x14ac:dyDescent="0.35">
      <c r="A42430" t="s">
        <v>19</v>
      </c>
      <c r="B42430">
        <v>724.70217530000002</v>
      </c>
      <c r="C42430">
        <v>987.48121089999995</v>
      </c>
      <c r="D42430">
        <v>60.6</v>
      </c>
      <c r="E42430" t="s">
        <v>57686</v>
      </c>
      <c r="F42430">
        <v>-1</v>
      </c>
      <c r="G42430">
        <v>7283.9</v>
      </c>
      <c r="H42430" t="s">
        <v>57684</v>
      </c>
      <c r="I42430">
        <v>0</v>
      </c>
      <c r="J42430" t="s">
        <v>45822</v>
      </c>
      <c r="K42430" t="s">
        <v>6475</v>
      </c>
      <c r="L42430" t="s">
        <v>45823</v>
      </c>
      <c r="M42430">
        <v>3</v>
      </c>
      <c r="N42430" t="s">
        <v>57684</v>
      </c>
      <c r="O42430" t="s">
        <v>19</v>
      </c>
      <c r="P42430">
        <v>2</v>
      </c>
      <c r="Q42430" t="s">
        <v>25</v>
      </c>
      <c r="R42430">
        <v>17</v>
      </c>
      <c r="S42430" t="s">
        <v>26</v>
      </c>
    </row>
    <row r="42431" spans="1:19" x14ac:dyDescent="0.35">
      <c r="A42431" t="s">
        <v>19</v>
      </c>
      <c r="B42431">
        <v>724.70217530000002</v>
      </c>
      <c r="C42431">
        <v>1392.71713</v>
      </c>
      <c r="D42431">
        <v>60.6</v>
      </c>
      <c r="E42431" t="s">
        <v>57687</v>
      </c>
      <c r="F42431">
        <v>-1</v>
      </c>
      <c r="G42431">
        <v>5139.5</v>
      </c>
      <c r="H42431" t="s">
        <v>57684</v>
      </c>
      <c r="I42431">
        <v>0</v>
      </c>
      <c r="J42431" t="s">
        <v>45822</v>
      </c>
      <c r="K42431" t="s">
        <v>1441</v>
      </c>
      <c r="L42431" t="s">
        <v>45823</v>
      </c>
      <c r="M42431">
        <v>3</v>
      </c>
      <c r="N42431" t="s">
        <v>57684</v>
      </c>
      <c r="O42431" t="s">
        <v>19</v>
      </c>
      <c r="P42431">
        <v>1</v>
      </c>
      <c r="Q42431" t="s">
        <v>25</v>
      </c>
      <c r="R42431">
        <v>11</v>
      </c>
      <c r="S42431" t="s">
        <v>26</v>
      </c>
    </row>
    <row r="42432" spans="1:19" x14ac:dyDescent="0.35">
      <c r="A42432" t="s">
        <v>19</v>
      </c>
      <c r="B42432">
        <v>724.70217530000002</v>
      </c>
      <c r="C42432">
        <v>696.86220319999995</v>
      </c>
      <c r="D42432">
        <v>60.6</v>
      </c>
      <c r="E42432" t="s">
        <v>57688</v>
      </c>
      <c r="F42432">
        <v>-1</v>
      </c>
      <c r="G42432">
        <v>1004.4</v>
      </c>
      <c r="H42432" t="s">
        <v>57684</v>
      </c>
      <c r="I42432">
        <v>0</v>
      </c>
      <c r="J42432" t="s">
        <v>45822</v>
      </c>
      <c r="K42432" t="s">
        <v>3295</v>
      </c>
      <c r="L42432" t="s">
        <v>45823</v>
      </c>
      <c r="M42432">
        <v>3</v>
      </c>
      <c r="N42432" t="s">
        <v>57684</v>
      </c>
      <c r="O42432" t="s">
        <v>19</v>
      </c>
      <c r="P42432">
        <v>2</v>
      </c>
      <c r="Q42432" t="s">
        <v>25</v>
      </c>
      <c r="R42432">
        <v>11</v>
      </c>
      <c r="S42432" t="s">
        <v>26</v>
      </c>
    </row>
    <row r="42433" spans="1:19" x14ac:dyDescent="0.35">
      <c r="A42433" t="s">
        <v>19</v>
      </c>
      <c r="B42433">
        <v>724.70217530000002</v>
      </c>
      <c r="C42433">
        <v>1071.5734259999999</v>
      </c>
      <c r="D42433">
        <v>60.6</v>
      </c>
      <c r="E42433" t="s">
        <v>57689</v>
      </c>
      <c r="F42433">
        <v>-1</v>
      </c>
      <c r="G42433">
        <v>1379.5</v>
      </c>
      <c r="H42433" t="s">
        <v>57684</v>
      </c>
      <c r="I42433">
        <v>0</v>
      </c>
      <c r="J42433" t="s">
        <v>45822</v>
      </c>
      <c r="K42433" t="s">
        <v>2401</v>
      </c>
      <c r="L42433" t="s">
        <v>45823</v>
      </c>
      <c r="M42433">
        <v>3</v>
      </c>
      <c r="N42433" t="s">
        <v>57684</v>
      </c>
      <c r="O42433" t="s">
        <v>19</v>
      </c>
      <c r="P42433">
        <v>1</v>
      </c>
      <c r="Q42433" t="s">
        <v>25</v>
      </c>
      <c r="R42433">
        <v>8</v>
      </c>
      <c r="S42433" t="s">
        <v>26</v>
      </c>
    </row>
    <row r="42434" spans="1:19" x14ac:dyDescent="0.35">
      <c r="A42434" t="s">
        <v>19</v>
      </c>
      <c r="B42434">
        <v>543.77845060000004</v>
      </c>
      <c r="C42434">
        <v>443.2506947</v>
      </c>
      <c r="D42434">
        <v>61</v>
      </c>
      <c r="E42434" t="s">
        <v>57690</v>
      </c>
      <c r="F42434">
        <v>-1</v>
      </c>
      <c r="G42434">
        <v>2190.1</v>
      </c>
      <c r="H42434" t="s">
        <v>57691</v>
      </c>
      <c r="I42434">
        <v>0</v>
      </c>
      <c r="J42434" t="s">
        <v>45822</v>
      </c>
      <c r="K42434" t="s">
        <v>1188</v>
      </c>
      <c r="L42434" t="s">
        <v>45823</v>
      </c>
      <c r="M42434">
        <v>4</v>
      </c>
      <c r="N42434" t="s">
        <v>57691</v>
      </c>
      <c r="O42434" t="s">
        <v>19</v>
      </c>
      <c r="P42434">
        <v>2</v>
      </c>
      <c r="Q42434" t="s">
        <v>25</v>
      </c>
      <c r="R42434">
        <v>7</v>
      </c>
      <c r="S42434" t="s">
        <v>26</v>
      </c>
    </row>
    <row r="42435" spans="1:19" x14ac:dyDescent="0.35">
      <c r="A42435" t="s">
        <v>19</v>
      </c>
      <c r="B42435">
        <v>543.77845060000004</v>
      </c>
      <c r="C42435">
        <v>788.44134899999995</v>
      </c>
      <c r="D42435">
        <v>61</v>
      </c>
      <c r="E42435" t="s">
        <v>57692</v>
      </c>
      <c r="F42435">
        <v>-1</v>
      </c>
      <c r="G42435">
        <v>2837</v>
      </c>
      <c r="H42435" t="s">
        <v>57691</v>
      </c>
      <c r="I42435">
        <v>0</v>
      </c>
      <c r="J42435" t="s">
        <v>45822</v>
      </c>
      <c r="K42435" t="s">
        <v>46</v>
      </c>
      <c r="L42435" t="s">
        <v>45823</v>
      </c>
      <c r="M42435">
        <v>4</v>
      </c>
      <c r="N42435" t="s">
        <v>57691</v>
      </c>
      <c r="O42435" t="s">
        <v>19</v>
      </c>
      <c r="P42435">
        <v>1</v>
      </c>
      <c r="Q42435" t="s">
        <v>25</v>
      </c>
      <c r="R42435">
        <v>6</v>
      </c>
      <c r="S42435" t="s">
        <v>26</v>
      </c>
    </row>
    <row r="42436" spans="1:19" x14ac:dyDescent="0.35">
      <c r="A42436" t="s">
        <v>19</v>
      </c>
      <c r="B42436">
        <v>543.77845060000004</v>
      </c>
      <c r="C42436">
        <v>375.23504459999998</v>
      </c>
      <c r="D42436">
        <v>61</v>
      </c>
      <c r="E42436" t="s">
        <v>57693</v>
      </c>
      <c r="F42436">
        <v>-1</v>
      </c>
      <c r="G42436">
        <v>3652.4</v>
      </c>
      <c r="H42436" t="s">
        <v>57691</v>
      </c>
      <c r="I42436">
        <v>0</v>
      </c>
      <c r="J42436" t="s">
        <v>45822</v>
      </c>
      <c r="K42436" t="s">
        <v>147</v>
      </c>
      <c r="L42436" t="s">
        <v>45823</v>
      </c>
      <c r="M42436">
        <v>4</v>
      </c>
      <c r="N42436" t="s">
        <v>57691</v>
      </c>
      <c r="O42436" t="s">
        <v>19</v>
      </c>
      <c r="P42436">
        <v>1</v>
      </c>
      <c r="Q42436" t="s">
        <v>25</v>
      </c>
      <c r="R42436">
        <v>3</v>
      </c>
      <c r="S42436" t="s">
        <v>26</v>
      </c>
    </row>
    <row r="42437" spans="1:19" x14ac:dyDescent="0.35">
      <c r="A42437" t="s">
        <v>19</v>
      </c>
      <c r="B42437">
        <v>543.77845060000004</v>
      </c>
      <c r="C42437">
        <v>474.30345849999998</v>
      </c>
      <c r="D42437">
        <v>61</v>
      </c>
      <c r="E42437" t="s">
        <v>57694</v>
      </c>
      <c r="F42437">
        <v>-1</v>
      </c>
      <c r="G42437">
        <v>7519.9</v>
      </c>
      <c r="H42437" t="s">
        <v>57691</v>
      </c>
      <c r="I42437">
        <v>0</v>
      </c>
      <c r="J42437" t="s">
        <v>45822</v>
      </c>
      <c r="K42437" t="s">
        <v>336</v>
      </c>
      <c r="L42437" t="s">
        <v>45823</v>
      </c>
      <c r="M42437">
        <v>4</v>
      </c>
      <c r="N42437" t="s">
        <v>57691</v>
      </c>
      <c r="O42437" t="s">
        <v>19</v>
      </c>
      <c r="P42437">
        <v>1</v>
      </c>
      <c r="Q42437" t="s">
        <v>25</v>
      </c>
      <c r="R42437">
        <v>4</v>
      </c>
      <c r="S42437" t="s">
        <v>26</v>
      </c>
    </row>
    <row r="42438" spans="1:19" x14ac:dyDescent="0.35">
      <c r="A42438" t="s">
        <v>19</v>
      </c>
      <c r="B42438">
        <v>543.77845060000004</v>
      </c>
      <c r="C42438">
        <v>602.36203609999995</v>
      </c>
      <c r="D42438">
        <v>61</v>
      </c>
      <c r="E42438" t="s">
        <v>57695</v>
      </c>
      <c r="F42438">
        <v>-1</v>
      </c>
      <c r="G42438">
        <v>7590.9</v>
      </c>
      <c r="H42438" t="s">
        <v>57691</v>
      </c>
      <c r="I42438">
        <v>0</v>
      </c>
      <c r="J42438" t="s">
        <v>45822</v>
      </c>
      <c r="K42438" t="s">
        <v>162</v>
      </c>
      <c r="L42438" t="s">
        <v>45823</v>
      </c>
      <c r="M42438">
        <v>4</v>
      </c>
      <c r="N42438" t="s">
        <v>57691</v>
      </c>
      <c r="O42438" t="s">
        <v>19</v>
      </c>
      <c r="P42438">
        <v>1</v>
      </c>
      <c r="Q42438" t="s">
        <v>25</v>
      </c>
      <c r="R42438">
        <v>5</v>
      </c>
      <c r="S42438" t="s">
        <v>26</v>
      </c>
    </row>
    <row r="42439" spans="1:19" x14ac:dyDescent="0.35">
      <c r="A42439" t="s">
        <v>19</v>
      </c>
      <c r="B42439">
        <v>543.77845060000004</v>
      </c>
      <c r="C42439">
        <v>885.4941129</v>
      </c>
      <c r="D42439">
        <v>61</v>
      </c>
      <c r="E42439" t="s">
        <v>57696</v>
      </c>
      <c r="F42439">
        <v>-1</v>
      </c>
      <c r="G42439">
        <v>5145.3</v>
      </c>
      <c r="H42439" t="s">
        <v>57691</v>
      </c>
      <c r="I42439">
        <v>0</v>
      </c>
      <c r="J42439" t="s">
        <v>45822</v>
      </c>
      <c r="K42439" t="s">
        <v>547</v>
      </c>
      <c r="L42439" t="s">
        <v>45823</v>
      </c>
      <c r="M42439">
        <v>4</v>
      </c>
      <c r="N42439" t="s">
        <v>57691</v>
      </c>
      <c r="O42439" t="s">
        <v>19</v>
      </c>
      <c r="P42439">
        <v>1</v>
      </c>
      <c r="Q42439" t="s">
        <v>25</v>
      </c>
      <c r="R42439">
        <v>7</v>
      </c>
      <c r="S42439" t="s">
        <v>26</v>
      </c>
    </row>
    <row r="42440" spans="1:19" x14ac:dyDescent="0.35">
      <c r="A42440" t="s">
        <v>4027</v>
      </c>
      <c r="B42440">
        <v>742.39529389999996</v>
      </c>
      <c r="C42440">
        <v>431.26125939999997</v>
      </c>
      <c r="D42440">
        <v>83.3</v>
      </c>
      <c r="E42440" t="s">
        <v>57697</v>
      </c>
      <c r="F42440">
        <v>-1</v>
      </c>
      <c r="G42440">
        <v>1786.3</v>
      </c>
      <c r="H42440" t="s">
        <v>57698</v>
      </c>
      <c r="I42440">
        <v>0</v>
      </c>
      <c r="J42440" t="s">
        <v>45838</v>
      </c>
      <c r="K42440" t="s">
        <v>845</v>
      </c>
      <c r="L42440" t="s">
        <v>45838</v>
      </c>
      <c r="M42440">
        <v>3</v>
      </c>
      <c r="N42440" t="s">
        <v>57698</v>
      </c>
      <c r="O42440" t="s">
        <v>4027</v>
      </c>
      <c r="P42440">
        <v>1</v>
      </c>
      <c r="Q42440" t="s">
        <v>25</v>
      </c>
      <c r="R42440">
        <v>4</v>
      </c>
      <c r="S42440" t="s">
        <v>26</v>
      </c>
    </row>
    <row r="42441" spans="1:19" x14ac:dyDescent="0.35">
      <c r="A42441" t="s">
        <v>4027</v>
      </c>
      <c r="B42441">
        <v>742.39529389999996</v>
      </c>
      <c r="C42441">
        <v>530.32967329999997</v>
      </c>
      <c r="D42441">
        <v>83.3</v>
      </c>
      <c r="E42441" t="s">
        <v>57699</v>
      </c>
      <c r="F42441">
        <v>-1</v>
      </c>
      <c r="G42441">
        <v>1592.6</v>
      </c>
      <c r="H42441" t="s">
        <v>57698</v>
      </c>
      <c r="I42441">
        <v>0</v>
      </c>
      <c r="J42441" t="s">
        <v>45838</v>
      </c>
      <c r="K42441" t="s">
        <v>162</v>
      </c>
      <c r="L42441" t="s">
        <v>45838</v>
      </c>
      <c r="M42441">
        <v>3</v>
      </c>
      <c r="N42441" t="s">
        <v>57698</v>
      </c>
      <c r="O42441" t="s">
        <v>4027</v>
      </c>
      <c r="P42441">
        <v>1</v>
      </c>
      <c r="Q42441" t="s">
        <v>25</v>
      </c>
      <c r="R42441">
        <v>5</v>
      </c>
      <c r="S42441" t="s">
        <v>26</v>
      </c>
    </row>
    <row r="42442" spans="1:19" x14ac:dyDescent="0.35">
      <c r="A42442" t="s">
        <v>4027</v>
      </c>
      <c r="B42442">
        <v>742.39529389999996</v>
      </c>
      <c r="C42442">
        <v>629.39808719999996</v>
      </c>
      <c r="D42442">
        <v>83.3</v>
      </c>
      <c r="E42442" t="s">
        <v>57700</v>
      </c>
      <c r="F42442">
        <v>-1</v>
      </c>
      <c r="G42442">
        <v>1493.5</v>
      </c>
      <c r="H42442" t="s">
        <v>57698</v>
      </c>
      <c r="I42442">
        <v>0</v>
      </c>
      <c r="J42442" t="s">
        <v>45838</v>
      </c>
      <c r="K42442" t="s">
        <v>99</v>
      </c>
      <c r="L42442" t="s">
        <v>45838</v>
      </c>
      <c r="M42442">
        <v>3</v>
      </c>
      <c r="N42442" t="s">
        <v>57698</v>
      </c>
      <c r="O42442" t="s">
        <v>4027</v>
      </c>
      <c r="P42442">
        <v>1</v>
      </c>
      <c r="Q42442" t="s">
        <v>25</v>
      </c>
      <c r="R42442">
        <v>6</v>
      </c>
      <c r="S42442" t="s">
        <v>26</v>
      </c>
    </row>
    <row r="42443" spans="1:19" x14ac:dyDescent="0.35">
      <c r="A42443" t="s">
        <v>4027</v>
      </c>
      <c r="B42443">
        <v>742.39529389999996</v>
      </c>
      <c r="C42443">
        <v>1040.5887419999999</v>
      </c>
      <c r="D42443">
        <v>83.3</v>
      </c>
      <c r="E42443" t="s">
        <v>57701</v>
      </c>
      <c r="F42443">
        <v>-1</v>
      </c>
      <c r="G42443">
        <v>2331.5</v>
      </c>
      <c r="H42443" t="s">
        <v>57698</v>
      </c>
      <c r="I42443">
        <v>0</v>
      </c>
      <c r="J42443" t="s">
        <v>45838</v>
      </c>
      <c r="K42443" t="s">
        <v>35</v>
      </c>
      <c r="L42443" t="s">
        <v>45838</v>
      </c>
      <c r="M42443">
        <v>3</v>
      </c>
      <c r="N42443" t="s">
        <v>57698</v>
      </c>
      <c r="O42443" t="s">
        <v>4027</v>
      </c>
      <c r="P42443">
        <v>1</v>
      </c>
      <c r="Q42443" t="s">
        <v>25</v>
      </c>
      <c r="R42443">
        <v>9</v>
      </c>
      <c r="S42443" t="s">
        <v>26</v>
      </c>
    </row>
    <row r="42444" spans="1:19" x14ac:dyDescent="0.35">
      <c r="A42444" t="s">
        <v>4027</v>
      </c>
      <c r="B42444">
        <v>742.39529389999996</v>
      </c>
      <c r="C42444">
        <v>1469.7899609999999</v>
      </c>
      <c r="D42444">
        <v>83.3</v>
      </c>
      <c r="E42444" t="s">
        <v>57702</v>
      </c>
      <c r="F42444">
        <v>-1</v>
      </c>
      <c r="G42444">
        <v>2111.9</v>
      </c>
      <c r="H42444" t="s">
        <v>57698</v>
      </c>
      <c r="I42444">
        <v>0</v>
      </c>
      <c r="J42444" t="s">
        <v>45838</v>
      </c>
      <c r="K42444" t="s">
        <v>57291</v>
      </c>
      <c r="L42444" t="s">
        <v>45838</v>
      </c>
      <c r="M42444">
        <v>3</v>
      </c>
      <c r="N42444" t="s">
        <v>57698</v>
      </c>
      <c r="O42444" t="s">
        <v>4027</v>
      </c>
      <c r="P42444">
        <v>1</v>
      </c>
      <c r="Q42444" t="s">
        <v>25</v>
      </c>
      <c r="R42444">
        <v>13</v>
      </c>
      <c r="S42444" t="s">
        <v>26</v>
      </c>
    </row>
    <row r="42445" spans="1:19" x14ac:dyDescent="0.35">
      <c r="A42445" t="s">
        <v>4027</v>
      </c>
      <c r="B42445">
        <v>742.39529389999996</v>
      </c>
      <c r="C42445">
        <v>1014.020889</v>
      </c>
      <c r="D42445">
        <v>83.3</v>
      </c>
      <c r="E42445" t="s">
        <v>57703</v>
      </c>
      <c r="F42445">
        <v>-1</v>
      </c>
      <c r="G42445">
        <v>6027.6</v>
      </c>
      <c r="H42445" t="s">
        <v>57698</v>
      </c>
      <c r="I42445">
        <v>0</v>
      </c>
      <c r="J42445" t="s">
        <v>45838</v>
      </c>
      <c r="K42445" t="s">
        <v>23628</v>
      </c>
      <c r="L42445" t="s">
        <v>45838</v>
      </c>
      <c r="M42445">
        <v>3</v>
      </c>
      <c r="N42445" t="s">
        <v>57698</v>
      </c>
      <c r="O42445" t="s">
        <v>4027</v>
      </c>
      <c r="P42445">
        <v>2</v>
      </c>
      <c r="Q42445" t="s">
        <v>25</v>
      </c>
      <c r="R42445">
        <v>19</v>
      </c>
      <c r="S42445" t="s">
        <v>26</v>
      </c>
    </row>
    <row r="42446" spans="1:19" x14ac:dyDescent="0.35">
      <c r="A42446" t="s">
        <v>1783</v>
      </c>
      <c r="B42446">
        <v>856.11155710000003</v>
      </c>
      <c r="C42446">
        <v>1275.7095850000001</v>
      </c>
      <c r="D42446">
        <v>90.9</v>
      </c>
      <c r="E42446" t="s">
        <v>57704</v>
      </c>
      <c r="F42446">
        <v>-1</v>
      </c>
      <c r="G42446">
        <v>1940.8</v>
      </c>
      <c r="H42446" t="s">
        <v>57705</v>
      </c>
      <c r="I42446">
        <v>0</v>
      </c>
      <c r="J42446" t="s">
        <v>45846</v>
      </c>
      <c r="K42446" t="s">
        <v>906</v>
      </c>
      <c r="L42446" t="s">
        <v>45846</v>
      </c>
      <c r="M42446">
        <v>3</v>
      </c>
      <c r="N42446" t="s">
        <v>57705</v>
      </c>
      <c r="O42446" t="s">
        <v>1783</v>
      </c>
      <c r="P42446">
        <v>1</v>
      </c>
      <c r="Q42446" t="s">
        <v>25</v>
      </c>
      <c r="R42446">
        <v>10</v>
      </c>
      <c r="S42446" t="s">
        <v>26</v>
      </c>
    </row>
    <row r="42447" spans="1:19" x14ac:dyDescent="0.35">
      <c r="A42447" t="s">
        <v>1783</v>
      </c>
      <c r="B42447">
        <v>856.11155710000003</v>
      </c>
      <c r="C42447">
        <v>1178.656821</v>
      </c>
      <c r="D42447">
        <v>90.9</v>
      </c>
      <c r="E42447" t="s">
        <v>57706</v>
      </c>
      <c r="F42447">
        <v>-1</v>
      </c>
      <c r="G42447">
        <v>1303.9000000000001</v>
      </c>
      <c r="H42447" t="s">
        <v>57705</v>
      </c>
      <c r="I42447">
        <v>0</v>
      </c>
      <c r="J42447" t="s">
        <v>45846</v>
      </c>
      <c r="K42447" t="s">
        <v>183</v>
      </c>
      <c r="L42447" t="s">
        <v>45846</v>
      </c>
      <c r="M42447">
        <v>3</v>
      </c>
      <c r="N42447" t="s">
        <v>57705</v>
      </c>
      <c r="O42447" t="s">
        <v>1783</v>
      </c>
      <c r="P42447">
        <v>1</v>
      </c>
      <c r="Q42447" t="s">
        <v>25</v>
      </c>
      <c r="R42447">
        <v>9</v>
      </c>
      <c r="S42447" t="s">
        <v>26</v>
      </c>
    </row>
    <row r="42448" spans="1:19" x14ac:dyDescent="0.35">
      <c r="A42448" t="s">
        <v>1783</v>
      </c>
      <c r="B42448">
        <v>856.11155710000003</v>
      </c>
      <c r="C42448">
        <v>751.43486659999996</v>
      </c>
      <c r="D42448">
        <v>90.9</v>
      </c>
      <c r="E42448" t="s">
        <v>57707</v>
      </c>
      <c r="F42448">
        <v>-1</v>
      </c>
      <c r="G42448">
        <v>1615.2</v>
      </c>
      <c r="H42448" t="s">
        <v>57705</v>
      </c>
      <c r="I42448">
        <v>0</v>
      </c>
      <c r="J42448" t="s">
        <v>45846</v>
      </c>
      <c r="K42448" t="s">
        <v>155</v>
      </c>
      <c r="L42448" t="s">
        <v>45846</v>
      </c>
      <c r="M42448">
        <v>3</v>
      </c>
      <c r="N42448" t="s">
        <v>57705</v>
      </c>
      <c r="O42448" t="s">
        <v>1783</v>
      </c>
      <c r="P42448">
        <v>1</v>
      </c>
      <c r="Q42448" t="s">
        <v>25</v>
      </c>
      <c r="R42448">
        <v>6</v>
      </c>
      <c r="S42448" t="s">
        <v>26</v>
      </c>
    </row>
    <row r="42449" spans="1:19" x14ac:dyDescent="0.35">
      <c r="A42449" t="s">
        <v>1783</v>
      </c>
      <c r="B42449">
        <v>856.11155710000003</v>
      </c>
      <c r="C42449">
        <v>1184.5952830000001</v>
      </c>
      <c r="D42449">
        <v>90.9</v>
      </c>
      <c r="E42449" t="s">
        <v>57708</v>
      </c>
      <c r="F42449">
        <v>-1</v>
      </c>
      <c r="G42449">
        <v>3748.7</v>
      </c>
      <c r="H42449" t="s">
        <v>57705</v>
      </c>
      <c r="I42449">
        <v>0</v>
      </c>
      <c r="J42449" t="s">
        <v>45846</v>
      </c>
      <c r="K42449" t="s">
        <v>45850</v>
      </c>
      <c r="L42449" t="s">
        <v>45846</v>
      </c>
      <c r="M42449">
        <v>3</v>
      </c>
      <c r="N42449" t="s">
        <v>57705</v>
      </c>
      <c r="O42449" t="s">
        <v>1783</v>
      </c>
      <c r="P42449">
        <v>2</v>
      </c>
      <c r="Q42449" t="s">
        <v>25</v>
      </c>
      <c r="R42449">
        <v>20</v>
      </c>
      <c r="S42449" t="s">
        <v>26</v>
      </c>
    </row>
    <row r="42450" spans="1:19" x14ac:dyDescent="0.35">
      <c r="A42450" t="s">
        <v>1783</v>
      </c>
      <c r="B42450">
        <v>856.11155710000003</v>
      </c>
      <c r="C42450">
        <v>423.26019669999999</v>
      </c>
      <c r="D42450">
        <v>90.9</v>
      </c>
      <c r="E42450" t="s">
        <v>57709</v>
      </c>
      <c r="F42450">
        <v>-1</v>
      </c>
      <c r="G42450">
        <v>1481.1</v>
      </c>
      <c r="H42450" t="s">
        <v>57705</v>
      </c>
      <c r="I42450">
        <v>0</v>
      </c>
      <c r="J42450" t="s">
        <v>45846</v>
      </c>
      <c r="K42450" t="s">
        <v>18036</v>
      </c>
      <c r="L42450" t="s">
        <v>45846</v>
      </c>
      <c r="M42450">
        <v>3</v>
      </c>
      <c r="N42450" t="s">
        <v>57705</v>
      </c>
      <c r="O42450" t="s">
        <v>1783</v>
      </c>
      <c r="P42450">
        <v>1</v>
      </c>
      <c r="Q42450" t="s">
        <v>25</v>
      </c>
      <c r="R42450">
        <v>3</v>
      </c>
      <c r="S42450" t="s">
        <v>26</v>
      </c>
    </row>
    <row r="42451" spans="1:19" x14ac:dyDescent="0.35">
      <c r="A42451" t="s">
        <v>1783</v>
      </c>
      <c r="B42451">
        <v>856.11155710000003</v>
      </c>
      <c r="C42451">
        <v>551.31877420000001</v>
      </c>
      <c r="D42451">
        <v>90.9</v>
      </c>
      <c r="E42451" t="s">
        <v>57710</v>
      </c>
      <c r="F42451">
        <v>-1</v>
      </c>
      <c r="G42451">
        <v>1269.2</v>
      </c>
      <c r="H42451" t="s">
        <v>57705</v>
      </c>
      <c r="I42451">
        <v>0</v>
      </c>
      <c r="J42451" t="s">
        <v>45846</v>
      </c>
      <c r="K42451" t="s">
        <v>40</v>
      </c>
      <c r="L42451" t="s">
        <v>45846</v>
      </c>
      <c r="M42451">
        <v>3</v>
      </c>
      <c r="N42451" t="s">
        <v>57705</v>
      </c>
      <c r="O42451" t="s">
        <v>1783</v>
      </c>
      <c r="P42451">
        <v>1</v>
      </c>
      <c r="Q42451" t="s">
        <v>25</v>
      </c>
      <c r="R42451">
        <v>4</v>
      </c>
      <c r="S42451" t="s">
        <v>26</v>
      </c>
    </row>
    <row r="42452" spans="1:19" x14ac:dyDescent="0.35">
      <c r="A42452" t="s">
        <v>1783</v>
      </c>
      <c r="B42452">
        <v>642.33548689999998</v>
      </c>
      <c r="C42452">
        <v>864.51893059999998</v>
      </c>
      <c r="D42452">
        <v>92.2</v>
      </c>
      <c r="E42452" t="s">
        <v>57711</v>
      </c>
      <c r="F42452">
        <v>-1</v>
      </c>
      <c r="G42452">
        <v>5911.4</v>
      </c>
      <c r="H42452" t="s">
        <v>57712</v>
      </c>
      <c r="I42452">
        <v>0</v>
      </c>
      <c r="J42452" t="s">
        <v>45846</v>
      </c>
      <c r="K42452" t="s">
        <v>361</v>
      </c>
      <c r="L42452" t="s">
        <v>45846</v>
      </c>
      <c r="M42452">
        <v>4</v>
      </c>
      <c r="N42452" t="s">
        <v>57712</v>
      </c>
      <c r="O42452" t="s">
        <v>1783</v>
      </c>
      <c r="P42452">
        <v>1</v>
      </c>
      <c r="Q42452" t="s">
        <v>25</v>
      </c>
      <c r="R42452">
        <v>7</v>
      </c>
      <c r="S42452" t="s">
        <v>26</v>
      </c>
    </row>
    <row r="42453" spans="1:19" x14ac:dyDescent="0.35">
      <c r="A42453" t="s">
        <v>1783</v>
      </c>
      <c r="B42453">
        <v>642.33548689999998</v>
      </c>
      <c r="C42453">
        <v>851.90787030000001</v>
      </c>
      <c r="D42453">
        <v>92.2</v>
      </c>
      <c r="E42453" t="s">
        <v>57713</v>
      </c>
      <c r="F42453">
        <v>-1</v>
      </c>
      <c r="G42453">
        <v>3254.9</v>
      </c>
      <c r="H42453" t="s">
        <v>57712</v>
      </c>
      <c r="I42453">
        <v>0</v>
      </c>
      <c r="J42453" t="s">
        <v>45846</v>
      </c>
      <c r="K42453" t="s">
        <v>25785</v>
      </c>
      <c r="L42453" t="s">
        <v>45846</v>
      </c>
      <c r="M42453">
        <v>4</v>
      </c>
      <c r="N42453" t="s">
        <v>57712</v>
      </c>
      <c r="O42453" t="s">
        <v>1783</v>
      </c>
      <c r="P42453">
        <v>2</v>
      </c>
      <c r="Q42453" t="s">
        <v>33</v>
      </c>
      <c r="R42453">
        <v>15</v>
      </c>
      <c r="S42453" t="s">
        <v>26</v>
      </c>
    </row>
    <row r="42454" spans="1:19" x14ac:dyDescent="0.35">
      <c r="A42454" t="s">
        <v>1783</v>
      </c>
      <c r="B42454">
        <v>642.33548689999998</v>
      </c>
      <c r="C42454">
        <v>664.40283820000002</v>
      </c>
      <c r="D42454">
        <v>92.2</v>
      </c>
      <c r="E42454" t="s">
        <v>57714</v>
      </c>
      <c r="F42454">
        <v>-1</v>
      </c>
      <c r="G42454">
        <v>2021.8</v>
      </c>
      <c r="H42454" t="s">
        <v>57712</v>
      </c>
      <c r="I42454">
        <v>0</v>
      </c>
      <c r="J42454" t="s">
        <v>45846</v>
      </c>
      <c r="K42454" t="s">
        <v>1287</v>
      </c>
      <c r="L42454" t="s">
        <v>45846</v>
      </c>
      <c r="M42454">
        <v>4</v>
      </c>
      <c r="N42454" t="s">
        <v>57712</v>
      </c>
      <c r="O42454" t="s">
        <v>1783</v>
      </c>
      <c r="P42454">
        <v>1</v>
      </c>
      <c r="Q42454" t="s">
        <v>25</v>
      </c>
      <c r="R42454">
        <v>5</v>
      </c>
      <c r="S42454" t="s">
        <v>26</v>
      </c>
    </row>
    <row r="42455" spans="1:19" x14ac:dyDescent="0.35">
      <c r="A42455" t="s">
        <v>1783</v>
      </c>
      <c r="B42455">
        <v>642.33548689999998</v>
      </c>
      <c r="C42455">
        <v>751.43486659999996</v>
      </c>
      <c r="D42455">
        <v>92.2</v>
      </c>
      <c r="E42455" t="s">
        <v>57715</v>
      </c>
      <c r="F42455">
        <v>-1</v>
      </c>
      <c r="G42455">
        <v>7420.8</v>
      </c>
      <c r="H42455" t="s">
        <v>57712</v>
      </c>
      <c r="I42455">
        <v>0</v>
      </c>
      <c r="J42455" t="s">
        <v>45846</v>
      </c>
      <c r="K42455" t="s">
        <v>46</v>
      </c>
      <c r="L42455" t="s">
        <v>45846</v>
      </c>
      <c r="M42455">
        <v>4</v>
      </c>
      <c r="N42455" t="s">
        <v>57712</v>
      </c>
      <c r="O42455" t="s">
        <v>1783</v>
      </c>
      <c r="P42455">
        <v>1</v>
      </c>
      <c r="Q42455" t="s">
        <v>25</v>
      </c>
      <c r="R42455">
        <v>6</v>
      </c>
      <c r="S42455" t="s">
        <v>26</v>
      </c>
    </row>
    <row r="42456" spans="1:19" x14ac:dyDescent="0.35">
      <c r="A42456" t="s">
        <v>1783</v>
      </c>
      <c r="B42456">
        <v>642.33548689999998</v>
      </c>
      <c r="C42456">
        <v>423.26019669999999</v>
      </c>
      <c r="D42456">
        <v>92.2</v>
      </c>
      <c r="E42456" t="s">
        <v>57716</v>
      </c>
      <c r="F42456">
        <v>-1</v>
      </c>
      <c r="G42456">
        <v>1962.8</v>
      </c>
      <c r="H42456" t="s">
        <v>57712</v>
      </c>
      <c r="I42456">
        <v>0</v>
      </c>
      <c r="J42456" t="s">
        <v>45846</v>
      </c>
      <c r="K42456" t="s">
        <v>271</v>
      </c>
      <c r="L42456" t="s">
        <v>45846</v>
      </c>
      <c r="M42456">
        <v>4</v>
      </c>
      <c r="N42456" t="s">
        <v>57712</v>
      </c>
      <c r="O42456" t="s">
        <v>1783</v>
      </c>
      <c r="P42456">
        <v>1</v>
      </c>
      <c r="Q42456" t="s">
        <v>25</v>
      </c>
      <c r="R42456">
        <v>3</v>
      </c>
      <c r="S42456" t="s">
        <v>26</v>
      </c>
    </row>
    <row r="42457" spans="1:19" x14ac:dyDescent="0.35">
      <c r="A42457" t="s">
        <v>1783</v>
      </c>
      <c r="B42457">
        <v>642.33548689999998</v>
      </c>
      <c r="C42457">
        <v>787.87858159999996</v>
      </c>
      <c r="D42457">
        <v>92.2</v>
      </c>
      <c r="E42457" t="s">
        <v>57717</v>
      </c>
      <c r="F42457">
        <v>-1</v>
      </c>
      <c r="G42457">
        <v>1799.3</v>
      </c>
      <c r="H42457" t="s">
        <v>57712</v>
      </c>
      <c r="I42457">
        <v>0</v>
      </c>
      <c r="J42457" t="s">
        <v>45846</v>
      </c>
      <c r="K42457" t="s">
        <v>26121</v>
      </c>
      <c r="L42457" t="s">
        <v>45846</v>
      </c>
      <c r="M42457">
        <v>4</v>
      </c>
      <c r="N42457" t="s">
        <v>57712</v>
      </c>
      <c r="O42457" t="s">
        <v>1783</v>
      </c>
      <c r="P42457">
        <v>2</v>
      </c>
      <c r="Q42457" t="s">
        <v>33</v>
      </c>
      <c r="R42457">
        <v>14</v>
      </c>
      <c r="S42457" t="s">
        <v>26</v>
      </c>
    </row>
    <row r="42458" spans="1:19" x14ac:dyDescent="0.35">
      <c r="A42458" t="s">
        <v>7886</v>
      </c>
      <c r="B42458">
        <v>925.78769030000001</v>
      </c>
      <c r="C42458">
        <v>1493.738319</v>
      </c>
      <c r="D42458">
        <v>75.2</v>
      </c>
      <c r="E42458" t="s">
        <v>57718</v>
      </c>
      <c r="F42458">
        <v>-1</v>
      </c>
      <c r="G42458">
        <v>3523.1</v>
      </c>
      <c r="H42458" t="s">
        <v>57719</v>
      </c>
      <c r="I42458">
        <v>0</v>
      </c>
      <c r="J42458" t="s">
        <v>45862</v>
      </c>
      <c r="K42458" t="s">
        <v>27508</v>
      </c>
      <c r="L42458" t="s">
        <v>45862</v>
      </c>
      <c r="M42458">
        <v>3</v>
      </c>
      <c r="N42458" t="s">
        <v>57719</v>
      </c>
      <c r="O42458" t="s">
        <v>7886</v>
      </c>
      <c r="P42458">
        <v>1</v>
      </c>
      <c r="Q42458" t="s">
        <v>25</v>
      </c>
      <c r="R42458">
        <v>13</v>
      </c>
      <c r="S42458" t="s">
        <v>26</v>
      </c>
    </row>
    <row r="42459" spans="1:19" x14ac:dyDescent="0.35">
      <c r="A42459" t="s">
        <v>7886</v>
      </c>
      <c r="B42459">
        <v>925.78769030000001</v>
      </c>
      <c r="C42459">
        <v>1282.617475</v>
      </c>
      <c r="D42459">
        <v>75.2</v>
      </c>
      <c r="E42459" t="s">
        <v>57720</v>
      </c>
      <c r="F42459">
        <v>-1</v>
      </c>
      <c r="G42459">
        <v>4423.3999999999996</v>
      </c>
      <c r="H42459" t="s">
        <v>57719</v>
      </c>
      <c r="I42459">
        <v>0</v>
      </c>
      <c r="J42459" t="s">
        <v>45862</v>
      </c>
      <c r="K42459" t="s">
        <v>9913</v>
      </c>
      <c r="L42459" t="s">
        <v>45862</v>
      </c>
      <c r="M42459">
        <v>3</v>
      </c>
      <c r="N42459" t="s">
        <v>57719</v>
      </c>
      <c r="O42459" t="s">
        <v>7886</v>
      </c>
      <c r="P42459">
        <v>1</v>
      </c>
      <c r="Q42459" t="s">
        <v>33</v>
      </c>
      <c r="R42459">
        <v>12</v>
      </c>
      <c r="S42459" t="s">
        <v>26</v>
      </c>
    </row>
    <row r="42460" spans="1:19" x14ac:dyDescent="0.35">
      <c r="A42460" t="s">
        <v>7886</v>
      </c>
      <c r="B42460">
        <v>925.78769030000001</v>
      </c>
      <c r="C42460">
        <v>983.47925069999997</v>
      </c>
      <c r="D42460">
        <v>75.2</v>
      </c>
      <c r="E42460" t="s">
        <v>57721</v>
      </c>
      <c r="F42460">
        <v>-1</v>
      </c>
      <c r="G42460">
        <v>5604</v>
      </c>
      <c r="H42460" t="s">
        <v>57719</v>
      </c>
      <c r="I42460">
        <v>0</v>
      </c>
      <c r="J42460" t="s">
        <v>45862</v>
      </c>
      <c r="K42460" t="s">
        <v>843</v>
      </c>
      <c r="L42460" t="s">
        <v>45862</v>
      </c>
      <c r="M42460">
        <v>3</v>
      </c>
      <c r="N42460" t="s">
        <v>57719</v>
      </c>
      <c r="O42460" t="s">
        <v>7886</v>
      </c>
      <c r="P42460">
        <v>1</v>
      </c>
      <c r="Q42460" t="s">
        <v>25</v>
      </c>
      <c r="R42460">
        <v>9</v>
      </c>
      <c r="S42460" t="s">
        <v>26</v>
      </c>
    </row>
    <row r="42461" spans="1:19" x14ac:dyDescent="0.35">
      <c r="A42461" t="s">
        <v>7886</v>
      </c>
      <c r="B42461">
        <v>925.78769030000001</v>
      </c>
      <c r="C42461">
        <v>896.44722220000006</v>
      </c>
      <c r="D42461">
        <v>75.2</v>
      </c>
      <c r="E42461" t="s">
        <v>57722</v>
      </c>
      <c r="F42461">
        <v>-1</v>
      </c>
      <c r="G42461">
        <v>2735.4</v>
      </c>
      <c r="H42461" t="s">
        <v>57719</v>
      </c>
      <c r="I42461">
        <v>0</v>
      </c>
      <c r="J42461" t="s">
        <v>45862</v>
      </c>
      <c r="K42461" t="s">
        <v>1129</v>
      </c>
      <c r="L42461" t="s">
        <v>45862</v>
      </c>
      <c r="M42461">
        <v>3</v>
      </c>
      <c r="N42461" t="s">
        <v>57719</v>
      </c>
      <c r="O42461" t="s">
        <v>7886</v>
      </c>
      <c r="P42461">
        <v>1</v>
      </c>
      <c r="Q42461" t="s">
        <v>25</v>
      </c>
      <c r="R42461">
        <v>8</v>
      </c>
      <c r="S42461" t="s">
        <v>26</v>
      </c>
    </row>
    <row r="42462" spans="1:19" x14ac:dyDescent="0.35">
      <c r="A42462" t="s">
        <v>7886</v>
      </c>
      <c r="B42462">
        <v>925.78769030000001</v>
      </c>
      <c r="C42462">
        <v>655.30458069999997</v>
      </c>
      <c r="D42462">
        <v>75.2</v>
      </c>
      <c r="E42462" t="s">
        <v>57723</v>
      </c>
      <c r="F42462">
        <v>-1</v>
      </c>
      <c r="G42462">
        <v>4084.2</v>
      </c>
      <c r="H42462" t="s">
        <v>57719</v>
      </c>
      <c r="I42462">
        <v>0</v>
      </c>
      <c r="J42462" t="s">
        <v>45862</v>
      </c>
      <c r="K42462" t="s">
        <v>45869</v>
      </c>
      <c r="L42462" t="s">
        <v>45862</v>
      </c>
      <c r="M42462">
        <v>3</v>
      </c>
      <c r="N42462" t="s">
        <v>57719</v>
      </c>
      <c r="O42462" t="s">
        <v>7886</v>
      </c>
      <c r="P42462">
        <v>1</v>
      </c>
      <c r="Q42462" t="s">
        <v>25</v>
      </c>
      <c r="R42462">
        <v>6</v>
      </c>
      <c r="S42462" t="s">
        <v>26</v>
      </c>
    </row>
    <row r="42463" spans="1:19" x14ac:dyDescent="0.35">
      <c r="A42463" t="s">
        <v>7886</v>
      </c>
      <c r="B42463">
        <v>925.78769030000001</v>
      </c>
      <c r="C42463">
        <v>492.24326359999998</v>
      </c>
      <c r="D42463">
        <v>75.2</v>
      </c>
      <c r="E42463" t="s">
        <v>57724</v>
      </c>
      <c r="F42463">
        <v>-1</v>
      </c>
      <c r="G42463">
        <v>4282.3</v>
      </c>
      <c r="H42463" t="s">
        <v>57719</v>
      </c>
      <c r="I42463">
        <v>0</v>
      </c>
      <c r="J42463" t="s">
        <v>45862</v>
      </c>
      <c r="K42463" t="s">
        <v>45867</v>
      </c>
      <c r="L42463" t="s">
        <v>45862</v>
      </c>
      <c r="M42463">
        <v>3</v>
      </c>
      <c r="N42463" t="s">
        <v>57719</v>
      </c>
      <c r="O42463" t="s">
        <v>7886</v>
      </c>
      <c r="P42463">
        <v>2</v>
      </c>
      <c r="Q42463" t="s">
        <v>25</v>
      </c>
      <c r="R42463">
        <v>9</v>
      </c>
      <c r="S42463" t="s">
        <v>26</v>
      </c>
    </row>
    <row r="42464" spans="1:19" x14ac:dyDescent="0.35">
      <c r="A42464" t="s">
        <v>14598</v>
      </c>
      <c r="B42464">
        <v>554.96187250000003</v>
      </c>
      <c r="C42464">
        <v>732.87075649999997</v>
      </c>
      <c r="D42464">
        <v>36.6</v>
      </c>
      <c r="E42464" t="s">
        <v>57725</v>
      </c>
      <c r="F42464">
        <v>-1</v>
      </c>
      <c r="G42464">
        <v>10000</v>
      </c>
      <c r="H42464" t="s">
        <v>57726</v>
      </c>
      <c r="I42464">
        <v>0</v>
      </c>
      <c r="J42464" t="s">
        <v>45872</v>
      </c>
      <c r="K42464" t="s">
        <v>2458</v>
      </c>
      <c r="L42464" t="s">
        <v>45872</v>
      </c>
      <c r="M42464">
        <v>3</v>
      </c>
      <c r="N42464" t="s">
        <v>57726</v>
      </c>
      <c r="O42464" t="s">
        <v>14598</v>
      </c>
      <c r="P42464">
        <v>2</v>
      </c>
      <c r="Q42464" t="s">
        <v>25</v>
      </c>
      <c r="R42464">
        <v>14</v>
      </c>
      <c r="S42464" t="s">
        <v>26</v>
      </c>
    </row>
    <row r="42465" spans="1:19" x14ac:dyDescent="0.35">
      <c r="A42465" t="s">
        <v>14598</v>
      </c>
      <c r="B42465">
        <v>554.96187250000003</v>
      </c>
      <c r="C42465">
        <v>761.43044999999995</v>
      </c>
      <c r="D42465">
        <v>36.6</v>
      </c>
      <c r="E42465" t="s">
        <v>57727</v>
      </c>
      <c r="F42465">
        <v>-1</v>
      </c>
      <c r="G42465">
        <v>2238.8000000000002</v>
      </c>
      <c r="H42465" t="s">
        <v>57726</v>
      </c>
      <c r="I42465">
        <v>0</v>
      </c>
      <c r="J42465" t="s">
        <v>45872</v>
      </c>
      <c r="K42465" t="s">
        <v>149</v>
      </c>
      <c r="L42465" t="s">
        <v>45872</v>
      </c>
      <c r="M42465">
        <v>3</v>
      </c>
      <c r="N42465" t="s">
        <v>57726</v>
      </c>
      <c r="O42465" t="s">
        <v>14598</v>
      </c>
      <c r="P42465">
        <v>1</v>
      </c>
      <c r="Q42465" t="s">
        <v>25</v>
      </c>
      <c r="R42465">
        <v>6</v>
      </c>
      <c r="S42465" t="s">
        <v>26</v>
      </c>
    </row>
    <row r="42466" spans="1:19" x14ac:dyDescent="0.35">
      <c r="A42466" t="s">
        <v>14598</v>
      </c>
      <c r="B42466">
        <v>554.96187250000003</v>
      </c>
      <c r="C42466">
        <v>474.30345849999998</v>
      </c>
      <c r="D42466">
        <v>36.6</v>
      </c>
      <c r="E42466" t="s">
        <v>57728</v>
      </c>
      <c r="F42466">
        <v>-1</v>
      </c>
      <c r="G42466">
        <v>2701.9</v>
      </c>
      <c r="H42466" t="s">
        <v>57726</v>
      </c>
      <c r="I42466">
        <v>0</v>
      </c>
      <c r="J42466" t="s">
        <v>45872</v>
      </c>
      <c r="K42466" t="s">
        <v>845</v>
      </c>
      <c r="L42466" t="s">
        <v>45872</v>
      </c>
      <c r="M42466">
        <v>3</v>
      </c>
      <c r="N42466" t="s">
        <v>57726</v>
      </c>
      <c r="O42466" t="s">
        <v>14598</v>
      </c>
      <c r="P42466">
        <v>1</v>
      </c>
      <c r="Q42466" t="s">
        <v>25</v>
      </c>
      <c r="R42466">
        <v>4</v>
      </c>
      <c r="S42466" t="s">
        <v>26</v>
      </c>
    </row>
    <row r="42467" spans="1:19" x14ac:dyDescent="0.35">
      <c r="A42467" t="s">
        <v>14598</v>
      </c>
      <c r="B42467">
        <v>554.96187250000003</v>
      </c>
      <c r="C42467">
        <v>375.23504459999998</v>
      </c>
      <c r="D42467">
        <v>36.6</v>
      </c>
      <c r="E42467" t="s">
        <v>57729</v>
      </c>
      <c r="F42467">
        <v>-1</v>
      </c>
      <c r="G42467">
        <v>2139</v>
      </c>
      <c r="H42467" t="s">
        <v>57726</v>
      </c>
      <c r="I42467">
        <v>0</v>
      </c>
      <c r="J42467" t="s">
        <v>45872</v>
      </c>
      <c r="K42467" t="s">
        <v>198</v>
      </c>
      <c r="L42467" t="s">
        <v>45872</v>
      </c>
      <c r="M42467">
        <v>3</v>
      </c>
      <c r="N42467" t="s">
        <v>57726</v>
      </c>
      <c r="O42467" t="s">
        <v>14598</v>
      </c>
      <c r="P42467">
        <v>1</v>
      </c>
      <c r="Q42467" t="s">
        <v>25</v>
      </c>
      <c r="R42467">
        <v>3</v>
      </c>
      <c r="S42467" t="s">
        <v>26</v>
      </c>
    </row>
    <row r="42468" spans="1:19" x14ac:dyDescent="0.35">
      <c r="A42468" t="s">
        <v>14598</v>
      </c>
      <c r="B42468">
        <v>554.96187250000003</v>
      </c>
      <c r="C42468">
        <v>1213.6323970000001</v>
      </c>
      <c r="D42468">
        <v>36.6</v>
      </c>
      <c r="E42468" t="s">
        <v>57730</v>
      </c>
      <c r="F42468">
        <v>-1</v>
      </c>
      <c r="G42468">
        <v>3644.5</v>
      </c>
      <c r="H42468" t="s">
        <v>57726</v>
      </c>
      <c r="I42468">
        <v>0</v>
      </c>
      <c r="J42468" t="s">
        <v>45872</v>
      </c>
      <c r="K42468" t="s">
        <v>8242</v>
      </c>
      <c r="L42468" t="s">
        <v>45872</v>
      </c>
      <c r="M42468">
        <v>3</v>
      </c>
      <c r="N42468" t="s">
        <v>57726</v>
      </c>
      <c r="O42468" t="s">
        <v>14598</v>
      </c>
      <c r="P42468">
        <v>1</v>
      </c>
      <c r="Q42468" t="s">
        <v>25</v>
      </c>
      <c r="R42468">
        <v>11</v>
      </c>
      <c r="S42468" t="s">
        <v>26</v>
      </c>
    </row>
    <row r="42469" spans="1:19" x14ac:dyDescent="0.35">
      <c r="A42469" t="s">
        <v>14598</v>
      </c>
      <c r="B42469">
        <v>554.96187250000003</v>
      </c>
      <c r="C42469">
        <v>575.35113699999999</v>
      </c>
      <c r="D42469">
        <v>36.6</v>
      </c>
      <c r="E42469" t="s">
        <v>57731</v>
      </c>
      <c r="F42469">
        <v>-1</v>
      </c>
      <c r="G42469">
        <v>6793.3</v>
      </c>
      <c r="H42469" t="s">
        <v>57726</v>
      </c>
      <c r="I42469">
        <v>0</v>
      </c>
      <c r="J42469" t="s">
        <v>45872</v>
      </c>
      <c r="K42469" t="s">
        <v>1287</v>
      </c>
      <c r="L42469" t="s">
        <v>45872</v>
      </c>
      <c r="M42469">
        <v>3</v>
      </c>
      <c r="N42469" t="s">
        <v>57726</v>
      </c>
      <c r="O42469" t="s">
        <v>14598</v>
      </c>
      <c r="P42469">
        <v>1</v>
      </c>
      <c r="Q42469" t="s">
        <v>25</v>
      </c>
      <c r="R42469">
        <v>5</v>
      </c>
      <c r="S42469" t="s">
        <v>26</v>
      </c>
    </row>
    <row r="42470" spans="1:19" x14ac:dyDescent="0.35">
      <c r="A42470" t="s">
        <v>5304</v>
      </c>
      <c r="B42470">
        <v>442.28981979999998</v>
      </c>
      <c r="C42470">
        <v>359.24013000000002</v>
      </c>
      <c r="D42470">
        <v>35.799999999999997</v>
      </c>
      <c r="E42470" t="s">
        <v>57732</v>
      </c>
      <c r="F42470">
        <v>-1</v>
      </c>
      <c r="G42470">
        <v>688.4</v>
      </c>
      <c r="H42470" t="s">
        <v>57733</v>
      </c>
      <c r="I42470">
        <v>0</v>
      </c>
      <c r="J42470" t="s">
        <v>45880</v>
      </c>
      <c r="K42470" t="s">
        <v>198</v>
      </c>
      <c r="L42470" t="s">
        <v>45880</v>
      </c>
      <c r="M42470">
        <v>2</v>
      </c>
      <c r="N42470" t="s">
        <v>57733</v>
      </c>
      <c r="O42470" t="s">
        <v>5304</v>
      </c>
      <c r="P42470">
        <v>1</v>
      </c>
      <c r="Q42470" t="s">
        <v>25</v>
      </c>
      <c r="R42470">
        <v>3</v>
      </c>
      <c r="S42470" t="s">
        <v>26</v>
      </c>
    </row>
    <row r="42471" spans="1:19" x14ac:dyDescent="0.35">
      <c r="A42471" t="s">
        <v>5304</v>
      </c>
      <c r="B42471">
        <v>442.28981979999998</v>
      </c>
      <c r="C42471">
        <v>628.41407160000006</v>
      </c>
      <c r="D42471">
        <v>35.799999999999997</v>
      </c>
      <c r="E42471" t="s">
        <v>57734</v>
      </c>
      <c r="F42471">
        <v>-1</v>
      </c>
      <c r="G42471">
        <v>683.4</v>
      </c>
      <c r="H42471" t="s">
        <v>57733</v>
      </c>
      <c r="I42471">
        <v>0</v>
      </c>
      <c r="J42471" t="s">
        <v>45880</v>
      </c>
      <c r="K42471" t="s">
        <v>586</v>
      </c>
      <c r="L42471" t="s">
        <v>45880</v>
      </c>
      <c r="M42471">
        <v>2</v>
      </c>
      <c r="N42471" t="s">
        <v>57733</v>
      </c>
      <c r="O42471" t="s">
        <v>5304</v>
      </c>
      <c r="P42471">
        <v>1</v>
      </c>
      <c r="Q42471" t="s">
        <v>25</v>
      </c>
      <c r="R42471">
        <v>6</v>
      </c>
      <c r="S42471" t="s">
        <v>26</v>
      </c>
    </row>
    <row r="42472" spans="1:19" x14ac:dyDescent="0.35">
      <c r="A42472" t="s">
        <v>5304</v>
      </c>
      <c r="B42472">
        <v>442.28981979999998</v>
      </c>
      <c r="C42472">
        <v>685.43553540000005</v>
      </c>
      <c r="D42472">
        <v>35.799999999999997</v>
      </c>
      <c r="E42472" t="s">
        <v>57735</v>
      </c>
      <c r="F42472">
        <v>-1</v>
      </c>
      <c r="G42472">
        <v>10000</v>
      </c>
      <c r="H42472" t="s">
        <v>57733</v>
      </c>
      <c r="I42472">
        <v>0</v>
      </c>
      <c r="J42472" t="s">
        <v>45880</v>
      </c>
      <c r="K42472" t="s">
        <v>879</v>
      </c>
      <c r="L42472" t="s">
        <v>45880</v>
      </c>
      <c r="M42472">
        <v>2</v>
      </c>
      <c r="N42472" t="s">
        <v>57733</v>
      </c>
      <c r="O42472" t="s">
        <v>5304</v>
      </c>
      <c r="P42472">
        <v>1</v>
      </c>
      <c r="Q42472" t="s">
        <v>25</v>
      </c>
      <c r="R42472">
        <v>7</v>
      </c>
      <c r="S42472" t="s">
        <v>26</v>
      </c>
    </row>
    <row r="42473" spans="1:19" x14ac:dyDescent="0.35">
      <c r="A42473" t="s">
        <v>5304</v>
      </c>
      <c r="B42473">
        <v>442.28981979999998</v>
      </c>
      <c r="C42473">
        <v>458.30854390000002</v>
      </c>
      <c r="D42473">
        <v>35.799999999999997</v>
      </c>
      <c r="E42473" t="s">
        <v>57736</v>
      </c>
      <c r="F42473">
        <v>-1</v>
      </c>
      <c r="G42473">
        <v>1189.8</v>
      </c>
      <c r="H42473" t="s">
        <v>57733</v>
      </c>
      <c r="I42473">
        <v>0</v>
      </c>
      <c r="J42473" t="s">
        <v>45880</v>
      </c>
      <c r="K42473" t="s">
        <v>284</v>
      </c>
      <c r="L42473" t="s">
        <v>45880</v>
      </c>
      <c r="M42473">
        <v>2</v>
      </c>
      <c r="N42473" t="s">
        <v>57733</v>
      </c>
      <c r="O42473" t="s">
        <v>5304</v>
      </c>
      <c r="P42473">
        <v>1</v>
      </c>
      <c r="Q42473" t="s">
        <v>25</v>
      </c>
      <c r="R42473">
        <v>4</v>
      </c>
      <c r="S42473" t="s">
        <v>26</v>
      </c>
    </row>
    <row r="42474" spans="1:19" x14ac:dyDescent="0.35">
      <c r="A42474" t="s">
        <v>5304</v>
      </c>
      <c r="B42474">
        <v>442.28981979999998</v>
      </c>
      <c r="C42474">
        <v>784.50394930000004</v>
      </c>
      <c r="D42474">
        <v>35.799999999999997</v>
      </c>
      <c r="E42474" t="s">
        <v>57737</v>
      </c>
      <c r="F42474">
        <v>-1</v>
      </c>
      <c r="G42474">
        <v>1188.4000000000001</v>
      </c>
      <c r="H42474" t="s">
        <v>57733</v>
      </c>
      <c r="I42474">
        <v>0</v>
      </c>
      <c r="J42474" t="s">
        <v>45880</v>
      </c>
      <c r="K42474" t="s">
        <v>4302</v>
      </c>
      <c r="L42474" t="s">
        <v>45880</v>
      </c>
      <c r="M42474">
        <v>2</v>
      </c>
      <c r="N42474" t="s">
        <v>57733</v>
      </c>
      <c r="O42474" t="s">
        <v>5304</v>
      </c>
      <c r="P42474">
        <v>1</v>
      </c>
      <c r="Q42474" t="s">
        <v>25</v>
      </c>
      <c r="R42474">
        <v>8</v>
      </c>
      <c r="S42474" t="s">
        <v>26</v>
      </c>
    </row>
    <row r="42475" spans="1:19" x14ac:dyDescent="0.35">
      <c r="A42475" t="s">
        <v>5304</v>
      </c>
      <c r="B42475">
        <v>442.28981979999998</v>
      </c>
      <c r="C42475">
        <v>426.27109580000001</v>
      </c>
      <c r="D42475">
        <v>35.799999999999997</v>
      </c>
      <c r="E42475" t="s">
        <v>57738</v>
      </c>
      <c r="F42475">
        <v>-1</v>
      </c>
      <c r="G42475">
        <v>470.6</v>
      </c>
      <c r="H42475" t="s">
        <v>57733</v>
      </c>
      <c r="I42475">
        <v>0</v>
      </c>
      <c r="J42475" t="s">
        <v>45880</v>
      </c>
      <c r="K42475" t="s">
        <v>3413</v>
      </c>
      <c r="L42475" t="s">
        <v>45880</v>
      </c>
      <c r="M42475">
        <v>2</v>
      </c>
      <c r="N42475" t="s">
        <v>57733</v>
      </c>
      <c r="O42475" t="s">
        <v>5304</v>
      </c>
      <c r="P42475">
        <v>1</v>
      </c>
      <c r="Q42475" t="s">
        <v>33</v>
      </c>
      <c r="R42475">
        <v>5</v>
      </c>
      <c r="S42475" t="s">
        <v>26</v>
      </c>
    </row>
    <row r="42476" spans="1:19" x14ac:dyDescent="0.35">
      <c r="A42476" t="s">
        <v>805</v>
      </c>
      <c r="B42476">
        <v>519.77693920000002</v>
      </c>
      <c r="C42476">
        <v>939.47818800000005</v>
      </c>
      <c r="D42476">
        <v>-4.2</v>
      </c>
      <c r="E42476" t="s">
        <v>57739</v>
      </c>
      <c r="F42476">
        <v>-1</v>
      </c>
      <c r="G42476">
        <v>1394.5</v>
      </c>
      <c r="H42476" t="s">
        <v>57740</v>
      </c>
      <c r="I42476">
        <v>0</v>
      </c>
      <c r="J42476" t="s">
        <v>40893</v>
      </c>
      <c r="K42476" t="s">
        <v>9793</v>
      </c>
      <c r="L42476" t="s">
        <v>40893</v>
      </c>
      <c r="M42476">
        <v>2</v>
      </c>
      <c r="N42476" t="s">
        <v>57740</v>
      </c>
      <c r="O42476" t="s">
        <v>805</v>
      </c>
      <c r="P42476">
        <v>1</v>
      </c>
      <c r="Q42476" t="s">
        <v>25</v>
      </c>
      <c r="R42476">
        <v>9</v>
      </c>
      <c r="S42476" t="s">
        <v>26</v>
      </c>
    </row>
    <row r="42477" spans="1:19" x14ac:dyDescent="0.35">
      <c r="A42477" t="s">
        <v>805</v>
      </c>
      <c r="B42477">
        <v>519.77693920000002</v>
      </c>
      <c r="C42477">
        <v>691.36209559999998</v>
      </c>
      <c r="D42477">
        <v>-4.2</v>
      </c>
      <c r="E42477" t="s">
        <v>57741</v>
      </c>
      <c r="F42477">
        <v>-1</v>
      </c>
      <c r="G42477">
        <v>2706.2</v>
      </c>
      <c r="H42477" t="s">
        <v>57740</v>
      </c>
      <c r="I42477">
        <v>0</v>
      </c>
      <c r="J42477" t="s">
        <v>40893</v>
      </c>
      <c r="K42477" t="s">
        <v>1876</v>
      </c>
      <c r="L42477" t="s">
        <v>40893</v>
      </c>
      <c r="M42477">
        <v>2</v>
      </c>
      <c r="N42477" t="s">
        <v>57740</v>
      </c>
      <c r="O42477" t="s">
        <v>805</v>
      </c>
      <c r="P42477">
        <v>1</v>
      </c>
      <c r="Q42477" t="s">
        <v>25</v>
      </c>
      <c r="R42477">
        <v>7</v>
      </c>
      <c r="S42477" t="s">
        <v>26</v>
      </c>
    </row>
    <row r="42478" spans="1:19" x14ac:dyDescent="0.35">
      <c r="A42478" t="s">
        <v>805</v>
      </c>
      <c r="B42478">
        <v>519.77693920000002</v>
      </c>
      <c r="C42478">
        <v>792.40977410000005</v>
      </c>
      <c r="D42478">
        <v>-4.2</v>
      </c>
      <c r="E42478" t="s">
        <v>57742</v>
      </c>
      <c r="F42478">
        <v>-1</v>
      </c>
      <c r="G42478">
        <v>10000</v>
      </c>
      <c r="H42478" t="s">
        <v>57740</v>
      </c>
      <c r="I42478">
        <v>0</v>
      </c>
      <c r="J42478" t="s">
        <v>40893</v>
      </c>
      <c r="K42478" t="s">
        <v>3389</v>
      </c>
      <c r="L42478" t="s">
        <v>40893</v>
      </c>
      <c r="M42478">
        <v>2</v>
      </c>
      <c r="N42478" t="s">
        <v>57740</v>
      </c>
      <c r="O42478" t="s">
        <v>805</v>
      </c>
      <c r="P42478">
        <v>1</v>
      </c>
      <c r="Q42478" t="s">
        <v>25</v>
      </c>
      <c r="R42478">
        <v>8</v>
      </c>
      <c r="S42478" t="s">
        <v>26</v>
      </c>
    </row>
    <row r="42479" spans="1:19" x14ac:dyDescent="0.35">
      <c r="A42479" t="s">
        <v>805</v>
      </c>
      <c r="B42479">
        <v>519.77693920000002</v>
      </c>
      <c r="C42479">
        <v>491.24600320000002</v>
      </c>
      <c r="D42479">
        <v>-4.2</v>
      </c>
      <c r="E42479" t="s">
        <v>57743</v>
      </c>
      <c r="F42479">
        <v>-1</v>
      </c>
      <c r="G42479">
        <v>3319.6</v>
      </c>
      <c r="H42479" t="s">
        <v>57740</v>
      </c>
      <c r="I42479">
        <v>0</v>
      </c>
      <c r="J42479" t="s">
        <v>40893</v>
      </c>
      <c r="K42479" t="s">
        <v>241</v>
      </c>
      <c r="L42479" t="s">
        <v>40893</v>
      </c>
      <c r="M42479">
        <v>2</v>
      </c>
      <c r="N42479" t="s">
        <v>57740</v>
      </c>
      <c r="O42479" t="s">
        <v>805</v>
      </c>
      <c r="P42479">
        <v>1</v>
      </c>
      <c r="Q42479" t="s">
        <v>25</v>
      </c>
      <c r="R42479">
        <v>5</v>
      </c>
      <c r="S42479" t="s">
        <v>26</v>
      </c>
    </row>
    <row r="42480" spans="1:19" x14ac:dyDescent="0.35">
      <c r="A42480" t="s">
        <v>805</v>
      </c>
      <c r="B42480">
        <v>519.77693920000002</v>
      </c>
      <c r="C42480">
        <v>590.31441710000001</v>
      </c>
      <c r="D42480">
        <v>-4.2</v>
      </c>
      <c r="E42480" t="s">
        <v>57744</v>
      </c>
      <c r="F42480">
        <v>-1</v>
      </c>
      <c r="G42480">
        <v>2092.4</v>
      </c>
      <c r="H42480" t="s">
        <v>57740</v>
      </c>
      <c r="I42480">
        <v>0</v>
      </c>
      <c r="J42480" t="s">
        <v>40893</v>
      </c>
      <c r="K42480" t="s">
        <v>835</v>
      </c>
      <c r="L42480" t="s">
        <v>40893</v>
      </c>
      <c r="M42480">
        <v>2</v>
      </c>
      <c r="N42480" t="s">
        <v>57740</v>
      </c>
      <c r="O42480" t="s">
        <v>805</v>
      </c>
      <c r="P42480">
        <v>1</v>
      </c>
      <c r="Q42480" t="s">
        <v>25</v>
      </c>
      <c r="R42480">
        <v>6</v>
      </c>
      <c r="S42480" t="s">
        <v>26</v>
      </c>
    </row>
    <row r="42481" spans="1:19" x14ac:dyDescent="0.35">
      <c r="A42481" t="s">
        <v>805</v>
      </c>
      <c r="B42481">
        <v>519.77693920000002</v>
      </c>
      <c r="C42481">
        <v>434.22453949999999</v>
      </c>
      <c r="D42481">
        <v>-4.2</v>
      </c>
      <c r="E42481" t="s">
        <v>57745</v>
      </c>
      <c r="F42481">
        <v>-1</v>
      </c>
      <c r="G42481">
        <v>782</v>
      </c>
      <c r="H42481" t="s">
        <v>57740</v>
      </c>
      <c r="I42481">
        <v>0</v>
      </c>
      <c r="J42481" t="s">
        <v>40893</v>
      </c>
      <c r="K42481" t="s">
        <v>200</v>
      </c>
      <c r="L42481" t="s">
        <v>40893</v>
      </c>
      <c r="M42481">
        <v>2</v>
      </c>
      <c r="N42481" t="s">
        <v>57740</v>
      </c>
      <c r="O42481" t="s">
        <v>805</v>
      </c>
      <c r="P42481">
        <v>1</v>
      </c>
      <c r="Q42481" t="s">
        <v>25</v>
      </c>
      <c r="R42481">
        <v>4</v>
      </c>
      <c r="S42481" t="s">
        <v>26</v>
      </c>
    </row>
    <row r="42482" spans="1:19" x14ac:dyDescent="0.35">
      <c r="A42482" t="s">
        <v>27673</v>
      </c>
      <c r="B42482">
        <v>873.09557270000005</v>
      </c>
      <c r="C42482">
        <v>767.39339570000004</v>
      </c>
      <c r="D42482">
        <v>95.1</v>
      </c>
      <c r="E42482" t="s">
        <v>57746</v>
      </c>
      <c r="F42482">
        <v>-1</v>
      </c>
      <c r="G42482">
        <v>3287</v>
      </c>
      <c r="H42482" t="s">
        <v>57747</v>
      </c>
      <c r="I42482">
        <v>0</v>
      </c>
      <c r="J42482" t="s">
        <v>45888</v>
      </c>
      <c r="K42482" t="s">
        <v>725</v>
      </c>
      <c r="L42482" t="s">
        <v>45888</v>
      </c>
      <c r="M42482">
        <v>3</v>
      </c>
      <c r="N42482" t="s">
        <v>57747</v>
      </c>
      <c r="O42482" t="s">
        <v>27673</v>
      </c>
      <c r="P42482">
        <v>1</v>
      </c>
      <c r="Q42482" t="s">
        <v>25</v>
      </c>
      <c r="R42482">
        <v>6</v>
      </c>
      <c r="S42482" t="s">
        <v>26</v>
      </c>
    </row>
    <row r="42483" spans="1:19" x14ac:dyDescent="0.35">
      <c r="A42483" t="s">
        <v>27673</v>
      </c>
      <c r="B42483">
        <v>873.09557270000005</v>
      </c>
      <c r="C42483">
        <v>807.39954379999995</v>
      </c>
      <c r="D42483">
        <v>95.1</v>
      </c>
      <c r="E42483" t="s">
        <v>57748</v>
      </c>
      <c r="F42483">
        <v>-1</v>
      </c>
      <c r="G42483">
        <v>10000</v>
      </c>
      <c r="H42483" t="s">
        <v>57747</v>
      </c>
      <c r="I42483">
        <v>0</v>
      </c>
      <c r="J42483" t="s">
        <v>45888</v>
      </c>
      <c r="K42483" t="s">
        <v>44</v>
      </c>
      <c r="L42483" t="s">
        <v>45888</v>
      </c>
      <c r="M42483">
        <v>3</v>
      </c>
      <c r="N42483" t="s">
        <v>57747</v>
      </c>
      <c r="O42483" t="s">
        <v>27673</v>
      </c>
      <c r="P42483">
        <v>1</v>
      </c>
      <c r="Q42483" t="s">
        <v>33</v>
      </c>
      <c r="R42483">
        <v>8</v>
      </c>
      <c r="S42483" t="s">
        <v>26</v>
      </c>
    </row>
    <row r="42484" spans="1:19" x14ac:dyDescent="0.35">
      <c r="A42484" t="s">
        <v>27673</v>
      </c>
      <c r="B42484">
        <v>873.09557270000005</v>
      </c>
      <c r="C42484">
        <v>994.52038719999996</v>
      </c>
      <c r="D42484">
        <v>95.1</v>
      </c>
      <c r="E42484" t="s">
        <v>57749</v>
      </c>
      <c r="F42484">
        <v>-1</v>
      </c>
      <c r="G42484">
        <v>2240.4</v>
      </c>
      <c r="H42484" t="s">
        <v>57747</v>
      </c>
      <c r="I42484">
        <v>0</v>
      </c>
      <c r="J42484" t="s">
        <v>45888</v>
      </c>
      <c r="K42484" t="s">
        <v>359</v>
      </c>
      <c r="L42484" t="s">
        <v>45888</v>
      </c>
      <c r="M42484">
        <v>3</v>
      </c>
      <c r="N42484" t="s">
        <v>57747</v>
      </c>
      <c r="O42484" t="s">
        <v>27673</v>
      </c>
      <c r="P42484">
        <v>1</v>
      </c>
      <c r="Q42484" t="s">
        <v>25</v>
      </c>
      <c r="R42484">
        <v>8</v>
      </c>
      <c r="S42484" t="s">
        <v>26</v>
      </c>
    </row>
    <row r="42485" spans="1:19" x14ac:dyDescent="0.35">
      <c r="A42485" t="s">
        <v>27673</v>
      </c>
      <c r="B42485">
        <v>873.09557270000005</v>
      </c>
      <c r="C42485">
        <v>708.33112989999995</v>
      </c>
      <c r="D42485">
        <v>95.1</v>
      </c>
      <c r="E42485" t="s">
        <v>57750</v>
      </c>
      <c r="F42485">
        <v>-1</v>
      </c>
      <c r="G42485">
        <v>6415.4</v>
      </c>
      <c r="H42485" t="s">
        <v>57747</v>
      </c>
      <c r="I42485">
        <v>0</v>
      </c>
      <c r="J42485" t="s">
        <v>45888</v>
      </c>
      <c r="K42485" t="s">
        <v>2632</v>
      </c>
      <c r="L42485" t="s">
        <v>45888</v>
      </c>
      <c r="M42485">
        <v>3</v>
      </c>
      <c r="N42485" t="s">
        <v>57747</v>
      </c>
      <c r="O42485" t="s">
        <v>27673</v>
      </c>
      <c r="P42485">
        <v>1</v>
      </c>
      <c r="Q42485" t="s">
        <v>33</v>
      </c>
      <c r="R42485">
        <v>7</v>
      </c>
      <c r="S42485" t="s">
        <v>26</v>
      </c>
    </row>
    <row r="42486" spans="1:19" x14ac:dyDescent="0.35">
      <c r="A42486" t="s">
        <v>27673</v>
      </c>
      <c r="B42486">
        <v>873.09557270000005</v>
      </c>
      <c r="C42486">
        <v>1277.652464</v>
      </c>
      <c r="D42486">
        <v>95.1</v>
      </c>
      <c r="E42486" t="s">
        <v>57751</v>
      </c>
      <c r="F42486">
        <v>-1</v>
      </c>
      <c r="G42486">
        <v>4849.1000000000004</v>
      </c>
      <c r="H42486" t="s">
        <v>57747</v>
      </c>
      <c r="I42486">
        <v>0</v>
      </c>
      <c r="J42486" t="s">
        <v>45888</v>
      </c>
      <c r="K42486" t="s">
        <v>4843</v>
      </c>
      <c r="L42486" t="s">
        <v>45888</v>
      </c>
      <c r="M42486">
        <v>3</v>
      </c>
      <c r="N42486" t="s">
        <v>57747</v>
      </c>
      <c r="O42486" t="s">
        <v>27673</v>
      </c>
      <c r="P42486">
        <v>1</v>
      </c>
      <c r="Q42486" t="s">
        <v>25</v>
      </c>
      <c r="R42486">
        <v>10</v>
      </c>
      <c r="S42486" t="s">
        <v>26</v>
      </c>
    </row>
    <row r="42487" spans="1:19" x14ac:dyDescent="0.35">
      <c r="A42487" t="s">
        <v>27673</v>
      </c>
      <c r="B42487">
        <v>873.09557270000005</v>
      </c>
      <c r="C42487">
        <v>639.32987019999996</v>
      </c>
      <c r="D42487">
        <v>95.1</v>
      </c>
      <c r="E42487" t="s">
        <v>57752</v>
      </c>
      <c r="F42487">
        <v>-1</v>
      </c>
      <c r="G42487">
        <v>3444.1</v>
      </c>
      <c r="H42487" t="s">
        <v>57747</v>
      </c>
      <c r="I42487">
        <v>0</v>
      </c>
      <c r="J42487" t="s">
        <v>45888</v>
      </c>
      <c r="K42487" t="s">
        <v>1852</v>
      </c>
      <c r="L42487" t="s">
        <v>45888</v>
      </c>
      <c r="M42487">
        <v>3</v>
      </c>
      <c r="N42487" t="s">
        <v>57747</v>
      </c>
      <c r="O42487" t="s">
        <v>27673</v>
      </c>
      <c r="P42487">
        <v>2</v>
      </c>
      <c r="Q42487" t="s">
        <v>25</v>
      </c>
      <c r="R42487">
        <v>10</v>
      </c>
      <c r="S42487" t="s">
        <v>26</v>
      </c>
    </row>
    <row r="42488" spans="1:19" x14ac:dyDescent="0.35">
      <c r="A42488" t="s">
        <v>5546</v>
      </c>
      <c r="B42488">
        <v>458.24148109999999</v>
      </c>
      <c r="C42488">
        <v>506.27552919999999</v>
      </c>
      <c r="D42488">
        <v>40.299999999999997</v>
      </c>
      <c r="E42488" t="s">
        <v>57753</v>
      </c>
      <c r="F42488">
        <v>-1</v>
      </c>
      <c r="G42488">
        <v>2451.6</v>
      </c>
      <c r="H42488" t="s">
        <v>57754</v>
      </c>
      <c r="I42488">
        <v>0</v>
      </c>
      <c r="J42488" t="s">
        <v>53713</v>
      </c>
      <c r="K42488" t="s">
        <v>200</v>
      </c>
      <c r="L42488" t="s">
        <v>53713</v>
      </c>
      <c r="M42488">
        <v>2</v>
      </c>
      <c r="N42488" t="s">
        <v>57754</v>
      </c>
      <c r="O42488" t="s">
        <v>5546</v>
      </c>
      <c r="P42488">
        <v>1</v>
      </c>
      <c r="Q42488" t="s">
        <v>25</v>
      </c>
      <c r="R42488">
        <v>4</v>
      </c>
      <c r="S42488" t="s">
        <v>26</v>
      </c>
    </row>
    <row r="42489" spans="1:19" x14ac:dyDescent="0.35">
      <c r="A42489" t="s">
        <v>5546</v>
      </c>
      <c r="B42489">
        <v>458.24148109999999</v>
      </c>
      <c r="C42489">
        <v>816.40727170000002</v>
      </c>
      <c r="D42489">
        <v>40.299999999999997</v>
      </c>
      <c r="E42489" t="s">
        <v>57755</v>
      </c>
      <c r="F42489">
        <v>-1</v>
      </c>
      <c r="G42489">
        <v>2278.9</v>
      </c>
      <c r="H42489" t="s">
        <v>57754</v>
      </c>
      <c r="I42489">
        <v>0</v>
      </c>
      <c r="J42489" t="s">
        <v>53713</v>
      </c>
      <c r="K42489" t="s">
        <v>112</v>
      </c>
      <c r="L42489" t="s">
        <v>53713</v>
      </c>
      <c r="M42489">
        <v>2</v>
      </c>
      <c r="N42489" t="s">
        <v>57754</v>
      </c>
      <c r="O42489" t="s">
        <v>5546</v>
      </c>
      <c r="P42489">
        <v>1</v>
      </c>
      <c r="Q42489" t="s">
        <v>25</v>
      </c>
      <c r="R42489">
        <v>6</v>
      </c>
      <c r="S42489" t="s">
        <v>26</v>
      </c>
    </row>
    <row r="42490" spans="1:19" x14ac:dyDescent="0.35">
      <c r="A42490" t="s">
        <v>5546</v>
      </c>
      <c r="B42490">
        <v>458.24148109999999</v>
      </c>
      <c r="C42490">
        <v>669.33885780000003</v>
      </c>
      <c r="D42490">
        <v>40.299999999999997</v>
      </c>
      <c r="E42490" t="s">
        <v>57756</v>
      </c>
      <c r="F42490">
        <v>-1</v>
      </c>
      <c r="G42490">
        <v>10000</v>
      </c>
      <c r="H42490" t="s">
        <v>57754</v>
      </c>
      <c r="I42490">
        <v>0</v>
      </c>
      <c r="J42490" t="s">
        <v>53713</v>
      </c>
      <c r="K42490" t="s">
        <v>589</v>
      </c>
      <c r="L42490" t="s">
        <v>53713</v>
      </c>
      <c r="M42490">
        <v>2</v>
      </c>
      <c r="N42490" t="s">
        <v>57754</v>
      </c>
      <c r="O42490" t="s">
        <v>5546</v>
      </c>
      <c r="P42490">
        <v>1</v>
      </c>
      <c r="Q42490" t="s">
        <v>25</v>
      </c>
      <c r="R42490">
        <v>5</v>
      </c>
      <c r="S42490" t="s">
        <v>26</v>
      </c>
    </row>
    <row r="42491" spans="1:19" x14ac:dyDescent="0.35">
      <c r="A42491" t="s">
        <v>5546</v>
      </c>
      <c r="B42491">
        <v>458.24148109999999</v>
      </c>
      <c r="C42491">
        <v>410.20743290000001</v>
      </c>
      <c r="D42491">
        <v>40.299999999999997</v>
      </c>
      <c r="E42491" t="s">
        <v>57757</v>
      </c>
      <c r="F42491">
        <v>-1</v>
      </c>
      <c r="G42491">
        <v>224.1</v>
      </c>
      <c r="H42491" t="s">
        <v>57754</v>
      </c>
      <c r="I42491">
        <v>0</v>
      </c>
      <c r="J42491" t="s">
        <v>53713</v>
      </c>
      <c r="K42491" t="s">
        <v>1202</v>
      </c>
      <c r="L42491" t="s">
        <v>53713</v>
      </c>
      <c r="M42491">
        <v>2</v>
      </c>
      <c r="N42491" t="s">
        <v>57754</v>
      </c>
      <c r="O42491" t="s">
        <v>5546</v>
      </c>
      <c r="P42491">
        <v>1</v>
      </c>
      <c r="Q42491" t="s">
        <v>33</v>
      </c>
      <c r="R42491">
        <v>3</v>
      </c>
      <c r="S42491" t="s">
        <v>26</v>
      </c>
    </row>
    <row r="42492" spans="1:19" x14ac:dyDescent="0.35">
      <c r="A42492" t="s">
        <v>5546</v>
      </c>
      <c r="B42492">
        <v>458.24148109999999</v>
      </c>
      <c r="C42492">
        <v>497.23946130000002</v>
      </c>
      <c r="D42492">
        <v>40.299999999999997</v>
      </c>
      <c r="E42492" t="s">
        <v>57758</v>
      </c>
      <c r="F42492">
        <v>-1</v>
      </c>
      <c r="G42492">
        <v>100.8</v>
      </c>
      <c r="H42492" t="s">
        <v>57754</v>
      </c>
      <c r="I42492">
        <v>0</v>
      </c>
      <c r="J42492" t="s">
        <v>53713</v>
      </c>
      <c r="K42492" t="s">
        <v>14165</v>
      </c>
      <c r="L42492" t="s">
        <v>53713</v>
      </c>
      <c r="M42492">
        <v>2</v>
      </c>
      <c r="N42492" t="s">
        <v>57754</v>
      </c>
      <c r="O42492" t="s">
        <v>5546</v>
      </c>
      <c r="P42492">
        <v>1</v>
      </c>
      <c r="Q42492" t="s">
        <v>33</v>
      </c>
      <c r="R42492">
        <v>4</v>
      </c>
      <c r="S42492" t="s">
        <v>26</v>
      </c>
    </row>
    <row r="42493" spans="1:19" x14ac:dyDescent="0.35">
      <c r="A42493" t="s">
        <v>5546</v>
      </c>
      <c r="B42493">
        <v>458.24148109999999</v>
      </c>
      <c r="C42493">
        <v>419.24350079999999</v>
      </c>
      <c r="D42493">
        <v>40.299999999999997</v>
      </c>
      <c r="E42493" t="s">
        <v>57759</v>
      </c>
      <c r="F42493">
        <v>-1</v>
      </c>
      <c r="G42493">
        <v>475</v>
      </c>
      <c r="H42493" t="s">
        <v>57754</v>
      </c>
      <c r="I42493">
        <v>0</v>
      </c>
      <c r="J42493" t="s">
        <v>53713</v>
      </c>
      <c r="K42493" t="s">
        <v>78</v>
      </c>
      <c r="L42493" t="s">
        <v>53713</v>
      </c>
      <c r="M42493">
        <v>2</v>
      </c>
      <c r="N42493" t="s">
        <v>57754</v>
      </c>
      <c r="O42493" t="s">
        <v>5546</v>
      </c>
      <c r="P42493">
        <v>1</v>
      </c>
      <c r="Q42493" t="s">
        <v>25</v>
      </c>
      <c r="R42493">
        <v>3</v>
      </c>
      <c r="S42493" t="s">
        <v>26</v>
      </c>
    </row>
    <row r="42494" spans="1:19" x14ac:dyDescent="0.35">
      <c r="A42494" t="s">
        <v>15879</v>
      </c>
      <c r="B42494">
        <v>646.36150469999995</v>
      </c>
      <c r="C42494">
        <v>416.2252082</v>
      </c>
      <c r="D42494">
        <v>95.5</v>
      </c>
      <c r="E42494" t="s">
        <v>57760</v>
      </c>
      <c r="F42494">
        <v>-1</v>
      </c>
      <c r="G42494">
        <v>10000</v>
      </c>
      <c r="H42494" t="s">
        <v>57761</v>
      </c>
      <c r="I42494">
        <v>0</v>
      </c>
      <c r="J42494" t="s">
        <v>40909</v>
      </c>
      <c r="K42494" t="s">
        <v>277</v>
      </c>
      <c r="L42494" t="s">
        <v>40909</v>
      </c>
      <c r="M42494">
        <v>2</v>
      </c>
      <c r="N42494" t="s">
        <v>57761</v>
      </c>
      <c r="O42494" t="s">
        <v>15879</v>
      </c>
      <c r="P42494">
        <v>1</v>
      </c>
      <c r="Q42494" t="s">
        <v>25</v>
      </c>
      <c r="R42494">
        <v>4</v>
      </c>
      <c r="S42494" t="s">
        <v>26</v>
      </c>
    </row>
    <row r="42495" spans="1:19" x14ac:dyDescent="0.35">
      <c r="A42495" t="s">
        <v>15879</v>
      </c>
      <c r="B42495">
        <v>646.36150469999995</v>
      </c>
      <c r="C42495">
        <v>713.43044999999995</v>
      </c>
      <c r="D42495">
        <v>95.5</v>
      </c>
      <c r="E42495" t="s">
        <v>57762</v>
      </c>
      <c r="F42495">
        <v>-1</v>
      </c>
      <c r="G42495">
        <v>7103.4</v>
      </c>
      <c r="H42495" t="s">
        <v>57761</v>
      </c>
      <c r="I42495">
        <v>0</v>
      </c>
      <c r="J42495" t="s">
        <v>40909</v>
      </c>
      <c r="K42495" t="s">
        <v>282</v>
      </c>
      <c r="L42495" t="s">
        <v>40909</v>
      </c>
      <c r="M42495">
        <v>2</v>
      </c>
      <c r="N42495" t="s">
        <v>57761</v>
      </c>
      <c r="O42495" t="s">
        <v>15879</v>
      </c>
      <c r="P42495">
        <v>1</v>
      </c>
      <c r="Q42495" t="s">
        <v>25</v>
      </c>
      <c r="R42495">
        <v>7</v>
      </c>
      <c r="S42495" t="s">
        <v>26</v>
      </c>
    </row>
    <row r="42496" spans="1:19" x14ac:dyDescent="0.35">
      <c r="A42496" t="s">
        <v>15879</v>
      </c>
      <c r="B42496">
        <v>646.36150469999995</v>
      </c>
      <c r="C42496">
        <v>529.30927220000001</v>
      </c>
      <c r="D42496">
        <v>95.5</v>
      </c>
      <c r="E42496" t="s">
        <v>57763</v>
      </c>
      <c r="F42496">
        <v>-1</v>
      </c>
      <c r="G42496">
        <v>3942.9</v>
      </c>
      <c r="H42496" t="s">
        <v>57761</v>
      </c>
      <c r="I42496">
        <v>0</v>
      </c>
      <c r="J42496" t="s">
        <v>40909</v>
      </c>
      <c r="K42496" t="s">
        <v>65</v>
      </c>
      <c r="L42496" t="s">
        <v>40909</v>
      </c>
      <c r="M42496">
        <v>2</v>
      </c>
      <c r="N42496" t="s">
        <v>57761</v>
      </c>
      <c r="O42496" t="s">
        <v>15879</v>
      </c>
      <c r="P42496">
        <v>1</v>
      </c>
      <c r="Q42496" t="s">
        <v>25</v>
      </c>
      <c r="R42496">
        <v>5</v>
      </c>
      <c r="S42496" t="s">
        <v>26</v>
      </c>
    </row>
    <row r="42497" spans="1:19" x14ac:dyDescent="0.35">
      <c r="A42497" t="s">
        <v>15879</v>
      </c>
      <c r="B42497">
        <v>646.36150469999995</v>
      </c>
      <c r="C42497">
        <v>860.49886389999995</v>
      </c>
      <c r="D42497">
        <v>95.5</v>
      </c>
      <c r="E42497" t="s">
        <v>57764</v>
      </c>
      <c r="F42497">
        <v>-1</v>
      </c>
      <c r="G42497">
        <v>4349.5</v>
      </c>
      <c r="H42497" t="s">
        <v>57761</v>
      </c>
      <c r="I42497">
        <v>0</v>
      </c>
      <c r="J42497" t="s">
        <v>40909</v>
      </c>
      <c r="K42497" t="s">
        <v>901</v>
      </c>
      <c r="L42497" t="s">
        <v>40909</v>
      </c>
      <c r="M42497">
        <v>2</v>
      </c>
      <c r="N42497" t="s">
        <v>57761</v>
      </c>
      <c r="O42497" t="s">
        <v>15879</v>
      </c>
      <c r="P42497">
        <v>1</v>
      </c>
      <c r="Q42497" t="s">
        <v>25</v>
      </c>
      <c r="R42497">
        <v>8</v>
      </c>
      <c r="S42497" t="s">
        <v>26</v>
      </c>
    </row>
    <row r="42498" spans="1:19" x14ac:dyDescent="0.35">
      <c r="A42498" t="s">
        <v>15879</v>
      </c>
      <c r="B42498">
        <v>646.36150469999995</v>
      </c>
      <c r="C42498">
        <v>600.34638600000005</v>
      </c>
      <c r="D42498">
        <v>95.5</v>
      </c>
      <c r="E42498" t="s">
        <v>57765</v>
      </c>
      <c r="F42498">
        <v>-1</v>
      </c>
      <c r="G42498">
        <v>8652.7000000000007</v>
      </c>
      <c r="H42498" t="s">
        <v>57761</v>
      </c>
      <c r="I42498">
        <v>0</v>
      </c>
      <c r="J42498" t="s">
        <v>40909</v>
      </c>
      <c r="K42498" t="s">
        <v>586</v>
      </c>
      <c r="L42498" t="s">
        <v>40909</v>
      </c>
      <c r="M42498">
        <v>2</v>
      </c>
      <c r="N42498" t="s">
        <v>57761</v>
      </c>
      <c r="O42498" t="s">
        <v>15879</v>
      </c>
      <c r="P42498">
        <v>1</v>
      </c>
      <c r="Q42498" t="s">
        <v>25</v>
      </c>
      <c r="R42498">
        <v>6</v>
      </c>
      <c r="S42498" t="s">
        <v>26</v>
      </c>
    </row>
    <row r="42499" spans="1:19" x14ac:dyDescent="0.35">
      <c r="A42499" t="s">
        <v>15879</v>
      </c>
      <c r="B42499">
        <v>646.36150469999995</v>
      </c>
      <c r="C42499">
        <v>917.52032759999997</v>
      </c>
      <c r="D42499">
        <v>95.5</v>
      </c>
      <c r="E42499" t="s">
        <v>57766</v>
      </c>
      <c r="F42499">
        <v>-1</v>
      </c>
      <c r="G42499">
        <v>8322.2000000000007</v>
      </c>
      <c r="H42499" t="s">
        <v>57761</v>
      </c>
      <c r="I42499">
        <v>0</v>
      </c>
      <c r="J42499" t="s">
        <v>40909</v>
      </c>
      <c r="K42499" t="s">
        <v>923</v>
      </c>
      <c r="L42499" t="s">
        <v>40909</v>
      </c>
      <c r="M42499">
        <v>2</v>
      </c>
      <c r="N42499" t="s">
        <v>57761</v>
      </c>
      <c r="O42499" t="s">
        <v>15879</v>
      </c>
      <c r="P42499">
        <v>1</v>
      </c>
      <c r="Q42499" t="s">
        <v>25</v>
      </c>
      <c r="R42499">
        <v>9</v>
      </c>
      <c r="S42499" t="s">
        <v>26</v>
      </c>
    </row>
    <row r="42500" spans="1:19" x14ac:dyDescent="0.35">
      <c r="A42500" t="s">
        <v>3484</v>
      </c>
      <c r="B42500">
        <v>533.31181489999994</v>
      </c>
      <c r="C42500">
        <v>489.2779721</v>
      </c>
      <c r="D42500">
        <v>-2.5</v>
      </c>
      <c r="E42500" t="s">
        <v>57767</v>
      </c>
      <c r="F42500">
        <v>-1</v>
      </c>
      <c r="G42500">
        <v>3377.3</v>
      </c>
      <c r="H42500" t="s">
        <v>57768</v>
      </c>
      <c r="I42500">
        <v>0</v>
      </c>
      <c r="J42500" t="s">
        <v>45978</v>
      </c>
      <c r="K42500" t="s">
        <v>284</v>
      </c>
      <c r="L42500" t="s">
        <v>45978</v>
      </c>
      <c r="M42500">
        <v>2</v>
      </c>
      <c r="N42500" t="s">
        <v>57768</v>
      </c>
      <c r="O42500" t="s">
        <v>3484</v>
      </c>
      <c r="P42500">
        <v>1</v>
      </c>
      <c r="Q42500" t="s">
        <v>25</v>
      </c>
      <c r="R42500">
        <v>4</v>
      </c>
      <c r="S42500" t="s">
        <v>26</v>
      </c>
    </row>
    <row r="42501" spans="1:19" x14ac:dyDescent="0.35">
      <c r="A42501" t="s">
        <v>3484</v>
      </c>
      <c r="B42501">
        <v>533.31181489999994</v>
      </c>
      <c r="C42501">
        <v>626.33688389999998</v>
      </c>
      <c r="D42501">
        <v>-2.5</v>
      </c>
      <c r="E42501" t="s">
        <v>57769</v>
      </c>
      <c r="F42501">
        <v>-1</v>
      </c>
      <c r="G42501">
        <v>3325.1</v>
      </c>
      <c r="H42501" t="s">
        <v>57768</v>
      </c>
      <c r="I42501">
        <v>0</v>
      </c>
      <c r="J42501" t="s">
        <v>45978</v>
      </c>
      <c r="K42501" t="s">
        <v>174</v>
      </c>
      <c r="L42501" t="s">
        <v>45978</v>
      </c>
      <c r="M42501">
        <v>2</v>
      </c>
      <c r="N42501" t="s">
        <v>57768</v>
      </c>
      <c r="O42501" t="s">
        <v>3484</v>
      </c>
      <c r="P42501">
        <v>1</v>
      </c>
      <c r="Q42501" t="s">
        <v>25</v>
      </c>
      <c r="R42501">
        <v>5</v>
      </c>
      <c r="S42501" t="s">
        <v>26</v>
      </c>
    </row>
    <row r="42502" spans="1:19" x14ac:dyDescent="0.35">
      <c r="A42502" t="s">
        <v>3484</v>
      </c>
      <c r="B42502">
        <v>533.31181489999994</v>
      </c>
      <c r="C42502">
        <v>754.39546150000001</v>
      </c>
      <c r="D42502">
        <v>-2.5</v>
      </c>
      <c r="E42502" t="s">
        <v>57770</v>
      </c>
      <c r="F42502">
        <v>-1</v>
      </c>
      <c r="G42502">
        <v>8963.7000000000007</v>
      </c>
      <c r="H42502" t="s">
        <v>57768</v>
      </c>
      <c r="I42502">
        <v>0</v>
      </c>
      <c r="J42502" t="s">
        <v>45978</v>
      </c>
      <c r="K42502" t="s">
        <v>239</v>
      </c>
      <c r="L42502" t="s">
        <v>45978</v>
      </c>
      <c r="M42502">
        <v>2</v>
      </c>
      <c r="N42502" t="s">
        <v>57768</v>
      </c>
      <c r="O42502" t="s">
        <v>3484</v>
      </c>
      <c r="P42502">
        <v>1</v>
      </c>
      <c r="Q42502" t="s">
        <v>25</v>
      </c>
      <c r="R42502">
        <v>7</v>
      </c>
      <c r="S42502" t="s">
        <v>26</v>
      </c>
    </row>
    <row r="42503" spans="1:19" x14ac:dyDescent="0.35">
      <c r="A42503" t="s">
        <v>3484</v>
      </c>
      <c r="B42503">
        <v>533.31181489999994</v>
      </c>
      <c r="C42503">
        <v>434.24340100000001</v>
      </c>
      <c r="D42503">
        <v>-2.5</v>
      </c>
      <c r="E42503" t="s">
        <v>57771</v>
      </c>
      <c r="F42503">
        <v>-1</v>
      </c>
      <c r="G42503">
        <v>2088.6</v>
      </c>
      <c r="H42503" t="s">
        <v>57768</v>
      </c>
      <c r="I42503">
        <v>0</v>
      </c>
      <c r="J42503" t="s">
        <v>45978</v>
      </c>
      <c r="K42503" t="s">
        <v>7820</v>
      </c>
      <c r="L42503" t="s">
        <v>45978</v>
      </c>
      <c r="M42503">
        <v>2</v>
      </c>
      <c r="N42503" t="s">
        <v>57768</v>
      </c>
      <c r="O42503" t="s">
        <v>3484</v>
      </c>
      <c r="P42503">
        <v>2</v>
      </c>
      <c r="Q42503" t="s">
        <v>25</v>
      </c>
      <c r="R42503">
        <v>8</v>
      </c>
      <c r="S42503" t="s">
        <v>26</v>
      </c>
    </row>
    <row r="42504" spans="1:19" x14ac:dyDescent="0.35">
      <c r="A42504" t="s">
        <v>3484</v>
      </c>
      <c r="B42504">
        <v>533.31181489999994</v>
      </c>
      <c r="C42504">
        <v>697.37399770000002</v>
      </c>
      <c r="D42504">
        <v>-2.5</v>
      </c>
      <c r="E42504" t="s">
        <v>57772</v>
      </c>
      <c r="F42504">
        <v>-1</v>
      </c>
      <c r="G42504">
        <v>1618.5</v>
      </c>
      <c r="H42504" t="s">
        <v>57768</v>
      </c>
      <c r="I42504">
        <v>0</v>
      </c>
      <c r="J42504" t="s">
        <v>45978</v>
      </c>
      <c r="K42504" t="s">
        <v>1045</v>
      </c>
      <c r="L42504" t="s">
        <v>45978</v>
      </c>
      <c r="M42504">
        <v>2</v>
      </c>
      <c r="N42504" t="s">
        <v>57768</v>
      </c>
      <c r="O42504" t="s">
        <v>3484</v>
      </c>
      <c r="P42504">
        <v>1</v>
      </c>
      <c r="Q42504" t="s">
        <v>25</v>
      </c>
      <c r="R42504">
        <v>6</v>
      </c>
      <c r="S42504" t="s">
        <v>26</v>
      </c>
    </row>
    <row r="42505" spans="1:19" x14ac:dyDescent="0.35">
      <c r="A42505" t="s">
        <v>3484</v>
      </c>
      <c r="B42505">
        <v>533.31181489999994</v>
      </c>
      <c r="C42505">
        <v>867.47952540000006</v>
      </c>
      <c r="D42505">
        <v>-2.5</v>
      </c>
      <c r="E42505" t="s">
        <v>57773</v>
      </c>
      <c r="F42505">
        <v>-1</v>
      </c>
      <c r="G42505">
        <v>10000</v>
      </c>
      <c r="H42505" t="s">
        <v>57768</v>
      </c>
      <c r="I42505">
        <v>0</v>
      </c>
      <c r="J42505" t="s">
        <v>45978</v>
      </c>
      <c r="K42505" t="s">
        <v>249</v>
      </c>
      <c r="L42505" t="s">
        <v>45978</v>
      </c>
      <c r="M42505">
        <v>2</v>
      </c>
      <c r="N42505" t="s">
        <v>57768</v>
      </c>
      <c r="O42505" t="s">
        <v>3484</v>
      </c>
      <c r="P42505">
        <v>1</v>
      </c>
      <c r="Q42505" t="s">
        <v>25</v>
      </c>
      <c r="R42505">
        <v>8</v>
      </c>
      <c r="S42505" t="s">
        <v>26</v>
      </c>
    </row>
    <row r="42506" spans="1:19" x14ac:dyDescent="0.35">
      <c r="A42506" t="s">
        <v>5686</v>
      </c>
      <c r="B42506">
        <v>493.77948190000001</v>
      </c>
      <c r="C42506">
        <v>887.48327340000003</v>
      </c>
      <c r="D42506">
        <v>12.6</v>
      </c>
      <c r="E42506" t="s">
        <v>57774</v>
      </c>
      <c r="F42506">
        <v>-1</v>
      </c>
      <c r="G42506">
        <v>565.9</v>
      </c>
      <c r="H42506" t="s">
        <v>57775</v>
      </c>
      <c r="I42506">
        <v>0</v>
      </c>
      <c r="J42506" t="s">
        <v>45986</v>
      </c>
      <c r="K42506" t="s">
        <v>1129</v>
      </c>
      <c r="L42506" t="s">
        <v>45986</v>
      </c>
      <c r="M42506">
        <v>2</v>
      </c>
      <c r="N42506" t="s">
        <v>57775</v>
      </c>
      <c r="O42506" t="s">
        <v>5686</v>
      </c>
      <c r="P42506">
        <v>1</v>
      </c>
      <c r="Q42506" t="s">
        <v>25</v>
      </c>
      <c r="R42506">
        <v>8</v>
      </c>
      <c r="S42506" t="s">
        <v>26</v>
      </c>
    </row>
    <row r="42507" spans="1:19" x14ac:dyDescent="0.35">
      <c r="A42507" t="s">
        <v>5686</v>
      </c>
      <c r="B42507">
        <v>493.77948190000001</v>
      </c>
      <c r="C42507">
        <v>675.33079550000002</v>
      </c>
      <c r="D42507">
        <v>12.6</v>
      </c>
      <c r="E42507" t="s">
        <v>57776</v>
      </c>
      <c r="F42507">
        <v>-1</v>
      </c>
      <c r="G42507">
        <v>3587.2</v>
      </c>
      <c r="H42507" t="s">
        <v>57775</v>
      </c>
      <c r="I42507">
        <v>0</v>
      </c>
      <c r="J42507" t="s">
        <v>45986</v>
      </c>
      <c r="K42507" t="s">
        <v>609</v>
      </c>
      <c r="L42507" t="s">
        <v>45986</v>
      </c>
      <c r="M42507">
        <v>2</v>
      </c>
      <c r="N42507" t="s">
        <v>57775</v>
      </c>
      <c r="O42507" t="s">
        <v>5686</v>
      </c>
      <c r="P42507">
        <v>1</v>
      </c>
      <c r="Q42507" t="s">
        <v>25</v>
      </c>
      <c r="R42507">
        <v>6</v>
      </c>
      <c r="S42507" t="s">
        <v>26</v>
      </c>
    </row>
    <row r="42508" spans="1:19" x14ac:dyDescent="0.35">
      <c r="A42508" t="s">
        <v>5686</v>
      </c>
      <c r="B42508">
        <v>493.77948190000001</v>
      </c>
      <c r="C42508">
        <v>503.28238870000001</v>
      </c>
      <c r="D42508">
        <v>12.6</v>
      </c>
      <c r="E42508" t="s">
        <v>57777</v>
      </c>
      <c r="F42508">
        <v>-1</v>
      </c>
      <c r="G42508">
        <v>475.9</v>
      </c>
      <c r="H42508" t="s">
        <v>57775</v>
      </c>
      <c r="I42508">
        <v>0</v>
      </c>
      <c r="J42508" t="s">
        <v>45986</v>
      </c>
      <c r="K42508" t="s">
        <v>103</v>
      </c>
      <c r="L42508" t="s">
        <v>45986</v>
      </c>
      <c r="M42508">
        <v>2</v>
      </c>
      <c r="N42508" t="s">
        <v>57775</v>
      </c>
      <c r="O42508" t="s">
        <v>5686</v>
      </c>
      <c r="P42508">
        <v>1</v>
      </c>
      <c r="Q42508" t="s">
        <v>25</v>
      </c>
      <c r="R42508">
        <v>4</v>
      </c>
      <c r="S42508" t="s">
        <v>26</v>
      </c>
    </row>
    <row r="42509" spans="1:19" x14ac:dyDescent="0.35">
      <c r="A42509" t="s">
        <v>5686</v>
      </c>
      <c r="B42509">
        <v>493.77948190000001</v>
      </c>
      <c r="C42509">
        <v>618.3093318</v>
      </c>
      <c r="D42509">
        <v>12.6</v>
      </c>
      <c r="E42509" t="s">
        <v>57778</v>
      </c>
      <c r="F42509">
        <v>-1</v>
      </c>
      <c r="G42509">
        <v>469.2</v>
      </c>
      <c r="H42509" t="s">
        <v>57775</v>
      </c>
      <c r="I42509">
        <v>0</v>
      </c>
      <c r="J42509" t="s">
        <v>45986</v>
      </c>
      <c r="K42509" t="s">
        <v>887</v>
      </c>
      <c r="L42509" t="s">
        <v>45986</v>
      </c>
      <c r="M42509">
        <v>2</v>
      </c>
      <c r="N42509" t="s">
        <v>57775</v>
      </c>
      <c r="O42509" t="s">
        <v>5686</v>
      </c>
      <c r="P42509">
        <v>1</v>
      </c>
      <c r="Q42509" t="s">
        <v>25</v>
      </c>
      <c r="R42509">
        <v>5</v>
      </c>
      <c r="S42509" t="s">
        <v>26</v>
      </c>
    </row>
    <row r="42510" spans="1:19" x14ac:dyDescent="0.35">
      <c r="A42510" t="s">
        <v>5686</v>
      </c>
      <c r="B42510">
        <v>493.77948190000001</v>
      </c>
      <c r="C42510">
        <v>394.71106800000001</v>
      </c>
      <c r="D42510">
        <v>12.6</v>
      </c>
      <c r="E42510" t="s">
        <v>57779</v>
      </c>
      <c r="F42510">
        <v>-1</v>
      </c>
      <c r="G42510">
        <v>928.3</v>
      </c>
      <c r="H42510" t="s">
        <v>57775</v>
      </c>
      <c r="I42510">
        <v>0</v>
      </c>
      <c r="J42510" t="s">
        <v>45986</v>
      </c>
      <c r="K42510" t="s">
        <v>2289</v>
      </c>
      <c r="L42510" t="s">
        <v>45986</v>
      </c>
      <c r="M42510">
        <v>2</v>
      </c>
      <c r="N42510" t="s">
        <v>57775</v>
      </c>
      <c r="O42510" t="s">
        <v>5686</v>
      </c>
      <c r="P42510">
        <v>2</v>
      </c>
      <c r="Q42510" t="s">
        <v>25</v>
      </c>
      <c r="R42510">
        <v>7</v>
      </c>
      <c r="S42510" t="s">
        <v>26</v>
      </c>
    </row>
    <row r="42511" spans="1:19" x14ac:dyDescent="0.35">
      <c r="A42511" t="s">
        <v>5686</v>
      </c>
      <c r="B42511">
        <v>493.77948190000001</v>
      </c>
      <c r="C42511">
        <v>788.41485950000003</v>
      </c>
      <c r="D42511">
        <v>12.6</v>
      </c>
      <c r="E42511" t="s">
        <v>57780</v>
      </c>
      <c r="F42511">
        <v>-1</v>
      </c>
      <c r="G42511">
        <v>10000</v>
      </c>
      <c r="H42511" t="s">
        <v>57775</v>
      </c>
      <c r="I42511">
        <v>0</v>
      </c>
      <c r="J42511" t="s">
        <v>45986</v>
      </c>
      <c r="K42511" t="s">
        <v>120</v>
      </c>
      <c r="L42511" t="s">
        <v>45986</v>
      </c>
      <c r="M42511">
        <v>2</v>
      </c>
      <c r="N42511" t="s">
        <v>57775</v>
      </c>
      <c r="O42511" t="s">
        <v>5686</v>
      </c>
      <c r="P42511">
        <v>1</v>
      </c>
      <c r="Q42511" t="s">
        <v>25</v>
      </c>
      <c r="R42511">
        <v>7</v>
      </c>
      <c r="S42511" t="s">
        <v>26</v>
      </c>
    </row>
    <row r="42512" spans="1:19" x14ac:dyDescent="0.35">
      <c r="A42512" t="s">
        <v>5686</v>
      </c>
      <c r="B42512">
        <v>576.79592890000004</v>
      </c>
      <c r="C42512">
        <v>668.81765829999995</v>
      </c>
      <c r="D42512">
        <v>29.3</v>
      </c>
      <c r="E42512" t="s">
        <v>57781</v>
      </c>
      <c r="F42512">
        <v>-1</v>
      </c>
      <c r="G42512">
        <v>1822.3</v>
      </c>
      <c r="H42512" t="s">
        <v>57782</v>
      </c>
      <c r="I42512">
        <v>0</v>
      </c>
      <c r="J42512" t="s">
        <v>45994</v>
      </c>
      <c r="K42512" t="s">
        <v>4286</v>
      </c>
      <c r="L42512" t="s">
        <v>45994</v>
      </c>
      <c r="M42512">
        <v>4</v>
      </c>
      <c r="N42512" t="s">
        <v>57782</v>
      </c>
      <c r="O42512" t="s">
        <v>5686</v>
      </c>
      <c r="P42512">
        <v>2</v>
      </c>
      <c r="Q42512" t="s">
        <v>25</v>
      </c>
      <c r="R42512">
        <v>10</v>
      </c>
      <c r="S42512" t="s">
        <v>26</v>
      </c>
    </row>
    <row r="42513" spans="1:19" x14ac:dyDescent="0.35">
      <c r="A42513" t="s">
        <v>5686</v>
      </c>
      <c r="B42513">
        <v>576.79592890000004</v>
      </c>
      <c r="C42513">
        <v>950.44789100000003</v>
      </c>
      <c r="D42513">
        <v>29.3</v>
      </c>
      <c r="E42513" t="s">
        <v>57783</v>
      </c>
      <c r="F42513">
        <v>-1</v>
      </c>
      <c r="G42513">
        <v>1100.5999999999999</v>
      </c>
      <c r="H42513" t="s">
        <v>57782</v>
      </c>
      <c r="I42513">
        <v>0</v>
      </c>
      <c r="J42513" t="s">
        <v>45994</v>
      </c>
      <c r="K42513" t="s">
        <v>57784</v>
      </c>
      <c r="L42513" t="s">
        <v>45994</v>
      </c>
      <c r="M42513">
        <v>4</v>
      </c>
      <c r="N42513" t="s">
        <v>57782</v>
      </c>
      <c r="O42513" t="s">
        <v>5686</v>
      </c>
      <c r="P42513">
        <v>1</v>
      </c>
      <c r="Q42513" t="s">
        <v>25</v>
      </c>
      <c r="R42513">
        <v>7</v>
      </c>
      <c r="S42513" t="s">
        <v>26</v>
      </c>
    </row>
    <row r="42514" spans="1:19" x14ac:dyDescent="0.35">
      <c r="A42514" t="s">
        <v>5686</v>
      </c>
      <c r="B42514">
        <v>576.79592890000004</v>
      </c>
      <c r="C42514">
        <v>409.21939459999999</v>
      </c>
      <c r="D42514">
        <v>29.3</v>
      </c>
      <c r="E42514" t="s">
        <v>57785</v>
      </c>
      <c r="F42514">
        <v>-1</v>
      </c>
      <c r="G42514">
        <v>1352.5</v>
      </c>
      <c r="H42514" t="s">
        <v>57782</v>
      </c>
      <c r="I42514">
        <v>0</v>
      </c>
      <c r="J42514" t="s">
        <v>45994</v>
      </c>
      <c r="K42514" t="s">
        <v>57786</v>
      </c>
      <c r="L42514" t="s">
        <v>45994</v>
      </c>
      <c r="M42514">
        <v>4</v>
      </c>
      <c r="N42514" t="s">
        <v>57782</v>
      </c>
      <c r="O42514" t="s">
        <v>5686</v>
      </c>
      <c r="P42514">
        <v>1</v>
      </c>
      <c r="Q42514" t="s">
        <v>25</v>
      </c>
      <c r="R42514">
        <v>3</v>
      </c>
      <c r="S42514" t="s">
        <v>26</v>
      </c>
    </row>
    <row r="42515" spans="1:19" x14ac:dyDescent="0.35">
      <c r="A42515" t="s">
        <v>5686</v>
      </c>
      <c r="B42515">
        <v>576.79592890000004</v>
      </c>
      <c r="C42515">
        <v>402.19337680000001</v>
      </c>
      <c r="D42515">
        <v>29.3</v>
      </c>
      <c r="E42515" t="s">
        <v>57787</v>
      </c>
      <c r="F42515">
        <v>-1</v>
      </c>
      <c r="G42515">
        <v>1602.2</v>
      </c>
      <c r="H42515" t="s">
        <v>57782</v>
      </c>
      <c r="I42515">
        <v>0</v>
      </c>
      <c r="J42515" t="s">
        <v>45994</v>
      </c>
      <c r="K42515" t="s">
        <v>2136</v>
      </c>
      <c r="L42515" t="s">
        <v>45994</v>
      </c>
      <c r="M42515">
        <v>4</v>
      </c>
      <c r="N42515" t="s">
        <v>57782</v>
      </c>
      <c r="O42515" t="s">
        <v>5686</v>
      </c>
      <c r="P42515">
        <v>2</v>
      </c>
      <c r="Q42515" t="s">
        <v>25</v>
      </c>
      <c r="R42515">
        <v>6</v>
      </c>
      <c r="S42515" t="s">
        <v>26</v>
      </c>
    </row>
    <row r="42516" spans="1:19" x14ac:dyDescent="0.35">
      <c r="A42516" t="s">
        <v>5686</v>
      </c>
      <c r="B42516">
        <v>576.79592890000004</v>
      </c>
      <c r="C42516">
        <v>803.37947699999995</v>
      </c>
      <c r="D42516">
        <v>29.3</v>
      </c>
      <c r="E42516" t="s">
        <v>57788</v>
      </c>
      <c r="F42516">
        <v>-1</v>
      </c>
      <c r="G42516">
        <v>3050.3</v>
      </c>
      <c r="H42516" t="s">
        <v>57782</v>
      </c>
      <c r="I42516">
        <v>0</v>
      </c>
      <c r="J42516" t="s">
        <v>45994</v>
      </c>
      <c r="K42516" t="s">
        <v>346</v>
      </c>
      <c r="L42516" t="s">
        <v>45994</v>
      </c>
      <c r="M42516">
        <v>4</v>
      </c>
      <c r="N42516" t="s">
        <v>57782</v>
      </c>
      <c r="O42516" t="s">
        <v>5686</v>
      </c>
      <c r="P42516">
        <v>1</v>
      </c>
      <c r="Q42516" t="s">
        <v>25</v>
      </c>
      <c r="R42516">
        <v>6</v>
      </c>
      <c r="S42516" t="s">
        <v>26</v>
      </c>
    </row>
    <row r="42517" spans="1:19" x14ac:dyDescent="0.35">
      <c r="A42517" t="s">
        <v>5686</v>
      </c>
      <c r="B42517">
        <v>576.79592890000004</v>
      </c>
      <c r="C42517">
        <v>537.27797210000006</v>
      </c>
      <c r="D42517">
        <v>29.3</v>
      </c>
      <c r="E42517" t="s">
        <v>57789</v>
      </c>
      <c r="F42517">
        <v>-1</v>
      </c>
      <c r="G42517">
        <v>1761</v>
      </c>
      <c r="H42517" t="s">
        <v>57782</v>
      </c>
      <c r="I42517">
        <v>0</v>
      </c>
      <c r="J42517" t="s">
        <v>45994</v>
      </c>
      <c r="K42517" t="s">
        <v>200</v>
      </c>
      <c r="L42517" t="s">
        <v>45994</v>
      </c>
      <c r="M42517">
        <v>4</v>
      </c>
      <c r="N42517" t="s">
        <v>57782</v>
      </c>
      <c r="O42517" t="s">
        <v>5686</v>
      </c>
      <c r="P42517">
        <v>1</v>
      </c>
      <c r="Q42517" t="s">
        <v>25</v>
      </c>
      <c r="R42517">
        <v>4</v>
      </c>
      <c r="S42517" t="s">
        <v>26</v>
      </c>
    </row>
    <row r="42518" spans="1:19" x14ac:dyDescent="0.35">
      <c r="A42518" t="s">
        <v>5686</v>
      </c>
      <c r="B42518">
        <v>461.63819849999999</v>
      </c>
      <c r="C42518">
        <v>402.19337680000001</v>
      </c>
      <c r="D42518">
        <v>29.2</v>
      </c>
      <c r="E42518" t="s">
        <v>57790</v>
      </c>
      <c r="F42518">
        <v>-1</v>
      </c>
      <c r="G42518">
        <v>1275</v>
      </c>
      <c r="H42518" t="s">
        <v>57791</v>
      </c>
      <c r="I42518">
        <v>0</v>
      </c>
      <c r="J42518" t="s">
        <v>45994</v>
      </c>
      <c r="K42518" t="s">
        <v>17817</v>
      </c>
      <c r="L42518" t="s">
        <v>45994</v>
      </c>
      <c r="M42518">
        <v>5</v>
      </c>
      <c r="N42518" t="s">
        <v>57791</v>
      </c>
      <c r="O42518" t="s">
        <v>5686</v>
      </c>
      <c r="P42518">
        <v>2</v>
      </c>
      <c r="Q42518" t="s">
        <v>25</v>
      </c>
      <c r="R42518">
        <v>6</v>
      </c>
      <c r="S42518" t="s">
        <v>26</v>
      </c>
    </row>
    <row r="42519" spans="1:19" x14ac:dyDescent="0.35">
      <c r="A42519" t="s">
        <v>5686</v>
      </c>
      <c r="B42519">
        <v>461.63819849999999</v>
      </c>
      <c r="C42519">
        <v>537.27797210000006</v>
      </c>
      <c r="D42519">
        <v>29.2</v>
      </c>
      <c r="E42519" t="s">
        <v>57792</v>
      </c>
      <c r="F42519">
        <v>-1</v>
      </c>
      <c r="G42519">
        <v>2784.7</v>
      </c>
      <c r="H42519" t="s">
        <v>57791</v>
      </c>
      <c r="I42519">
        <v>0</v>
      </c>
      <c r="J42519" t="s">
        <v>45994</v>
      </c>
      <c r="K42519" t="s">
        <v>200</v>
      </c>
      <c r="L42519" t="s">
        <v>45994</v>
      </c>
      <c r="M42519">
        <v>5</v>
      </c>
      <c r="N42519" t="s">
        <v>57791</v>
      </c>
      <c r="O42519" t="s">
        <v>5686</v>
      </c>
      <c r="P42519">
        <v>1</v>
      </c>
      <c r="Q42519" t="s">
        <v>25</v>
      </c>
      <c r="R42519">
        <v>4</v>
      </c>
      <c r="S42519" t="s">
        <v>26</v>
      </c>
    </row>
    <row r="42520" spans="1:19" x14ac:dyDescent="0.35">
      <c r="A42520" t="s">
        <v>5686</v>
      </c>
      <c r="B42520">
        <v>461.63819849999999</v>
      </c>
      <c r="C42520">
        <v>409.21939459999999</v>
      </c>
      <c r="D42520">
        <v>29.2</v>
      </c>
      <c r="E42520" t="s">
        <v>57793</v>
      </c>
      <c r="F42520">
        <v>-1</v>
      </c>
      <c r="G42520">
        <v>1384.3</v>
      </c>
      <c r="H42520" t="s">
        <v>57791</v>
      </c>
      <c r="I42520">
        <v>0</v>
      </c>
      <c r="J42520" t="s">
        <v>45994</v>
      </c>
      <c r="K42520" t="s">
        <v>2933</v>
      </c>
      <c r="L42520" t="s">
        <v>45994</v>
      </c>
      <c r="M42520">
        <v>5</v>
      </c>
      <c r="N42520" t="s">
        <v>57791</v>
      </c>
      <c r="O42520" t="s">
        <v>5686</v>
      </c>
      <c r="P42520">
        <v>1</v>
      </c>
      <c r="Q42520" t="s">
        <v>25</v>
      </c>
      <c r="R42520">
        <v>3</v>
      </c>
      <c r="S42520" t="s">
        <v>26</v>
      </c>
    </row>
    <row r="42521" spans="1:19" x14ac:dyDescent="0.35">
      <c r="A42521" t="s">
        <v>5686</v>
      </c>
      <c r="B42521">
        <v>461.63819849999999</v>
      </c>
      <c r="C42521">
        <v>668.81765829999995</v>
      </c>
      <c r="D42521">
        <v>29.2</v>
      </c>
      <c r="E42521" t="s">
        <v>57794</v>
      </c>
      <c r="F42521">
        <v>-1</v>
      </c>
      <c r="G42521">
        <v>765</v>
      </c>
      <c r="H42521" t="s">
        <v>57791</v>
      </c>
      <c r="I42521">
        <v>0</v>
      </c>
      <c r="J42521" t="s">
        <v>45994</v>
      </c>
      <c r="K42521" t="s">
        <v>857</v>
      </c>
      <c r="L42521" t="s">
        <v>45994</v>
      </c>
      <c r="M42521">
        <v>5</v>
      </c>
      <c r="N42521" t="s">
        <v>57791</v>
      </c>
      <c r="O42521" t="s">
        <v>5686</v>
      </c>
      <c r="P42521">
        <v>2</v>
      </c>
      <c r="Q42521" t="s">
        <v>25</v>
      </c>
      <c r="R42521">
        <v>10</v>
      </c>
      <c r="S42521" t="s">
        <v>26</v>
      </c>
    </row>
    <row r="42522" spans="1:19" x14ac:dyDescent="0.35">
      <c r="A42522" t="s">
        <v>5686</v>
      </c>
      <c r="B42522">
        <v>461.63819849999999</v>
      </c>
      <c r="C42522">
        <v>666.32056520000003</v>
      </c>
      <c r="D42522">
        <v>29.2</v>
      </c>
      <c r="E42522" t="s">
        <v>57795</v>
      </c>
      <c r="F42522">
        <v>-1</v>
      </c>
      <c r="G42522">
        <v>2604.6999999999998</v>
      </c>
      <c r="H42522" t="s">
        <v>57791</v>
      </c>
      <c r="I42522">
        <v>0</v>
      </c>
      <c r="J42522" t="s">
        <v>45994</v>
      </c>
      <c r="K42522" t="s">
        <v>151</v>
      </c>
      <c r="L42522" t="s">
        <v>45994</v>
      </c>
      <c r="M42522">
        <v>5</v>
      </c>
      <c r="N42522" t="s">
        <v>57791</v>
      </c>
      <c r="O42522" t="s">
        <v>5686</v>
      </c>
      <c r="P42522">
        <v>1</v>
      </c>
      <c r="Q42522" t="s">
        <v>25</v>
      </c>
      <c r="R42522">
        <v>5</v>
      </c>
      <c r="S42522" t="s">
        <v>26</v>
      </c>
    </row>
    <row r="42523" spans="1:19" x14ac:dyDescent="0.35">
      <c r="A42523" t="s">
        <v>5686</v>
      </c>
      <c r="B42523">
        <v>461.63819849999999</v>
      </c>
      <c r="C42523">
        <v>950.44789100000003</v>
      </c>
      <c r="D42523">
        <v>29.2</v>
      </c>
      <c r="E42523" t="s">
        <v>57796</v>
      </c>
      <c r="F42523">
        <v>-1</v>
      </c>
      <c r="G42523">
        <v>1099.8</v>
      </c>
      <c r="H42523" t="s">
        <v>57791</v>
      </c>
      <c r="I42523">
        <v>0</v>
      </c>
      <c r="J42523" t="s">
        <v>45994</v>
      </c>
      <c r="K42523" t="s">
        <v>45996</v>
      </c>
      <c r="L42523" t="s">
        <v>45994</v>
      </c>
      <c r="M42523">
        <v>5</v>
      </c>
      <c r="N42523" t="s">
        <v>57791</v>
      </c>
      <c r="O42523" t="s">
        <v>5686</v>
      </c>
      <c r="P42523">
        <v>1</v>
      </c>
      <c r="Q42523" t="s">
        <v>25</v>
      </c>
      <c r="R42523">
        <v>7</v>
      </c>
      <c r="S42523" t="s">
        <v>26</v>
      </c>
    </row>
    <row r="42524" spans="1:19" x14ac:dyDescent="0.35">
      <c r="A42524" t="s">
        <v>264</v>
      </c>
      <c r="B42524">
        <v>902.80943230000003</v>
      </c>
      <c r="C42524">
        <v>1254.642096</v>
      </c>
      <c r="D42524">
        <v>118.1</v>
      </c>
      <c r="E42524" t="s">
        <v>57797</v>
      </c>
      <c r="F42524">
        <v>-1</v>
      </c>
      <c r="G42524">
        <v>6358.7</v>
      </c>
      <c r="H42524" t="s">
        <v>57798</v>
      </c>
      <c r="I42524">
        <v>0</v>
      </c>
      <c r="J42524" t="s">
        <v>46003</v>
      </c>
      <c r="K42524" t="s">
        <v>57799</v>
      </c>
      <c r="L42524" t="s">
        <v>46003</v>
      </c>
      <c r="M42524">
        <v>3</v>
      </c>
      <c r="N42524" t="s">
        <v>57798</v>
      </c>
      <c r="O42524" t="s">
        <v>264</v>
      </c>
      <c r="P42524">
        <v>2</v>
      </c>
      <c r="Q42524" t="s">
        <v>25</v>
      </c>
      <c r="R42524">
        <v>21</v>
      </c>
      <c r="S42524" t="s">
        <v>26</v>
      </c>
    </row>
    <row r="42525" spans="1:19" x14ac:dyDescent="0.35">
      <c r="A42525" t="s">
        <v>264</v>
      </c>
      <c r="B42525">
        <v>902.80943230000003</v>
      </c>
      <c r="C42525">
        <v>1056.5052679999999</v>
      </c>
      <c r="D42525">
        <v>118.1</v>
      </c>
      <c r="E42525" t="s">
        <v>57800</v>
      </c>
      <c r="F42525">
        <v>-1</v>
      </c>
      <c r="G42525">
        <v>5850.4</v>
      </c>
      <c r="H42525" t="s">
        <v>57798</v>
      </c>
      <c r="I42525">
        <v>0</v>
      </c>
      <c r="J42525" t="s">
        <v>46003</v>
      </c>
      <c r="K42525" t="s">
        <v>16160</v>
      </c>
      <c r="L42525" t="s">
        <v>46003</v>
      </c>
      <c r="M42525">
        <v>3</v>
      </c>
      <c r="N42525" t="s">
        <v>57798</v>
      </c>
      <c r="O42525" t="s">
        <v>264</v>
      </c>
      <c r="P42525">
        <v>2</v>
      </c>
      <c r="Q42525" t="s">
        <v>25</v>
      </c>
      <c r="R42525">
        <v>17</v>
      </c>
      <c r="S42525" t="s">
        <v>26</v>
      </c>
    </row>
    <row r="42526" spans="1:19" x14ac:dyDescent="0.35">
      <c r="A42526" t="s">
        <v>264</v>
      </c>
      <c r="B42526">
        <v>902.80943230000003</v>
      </c>
      <c r="C42526">
        <v>1177.6000349999999</v>
      </c>
      <c r="D42526">
        <v>118.1</v>
      </c>
      <c r="E42526" t="s">
        <v>57801</v>
      </c>
      <c r="F42526">
        <v>-1</v>
      </c>
      <c r="G42526">
        <v>6247.2</v>
      </c>
      <c r="H42526" t="s">
        <v>57798</v>
      </c>
      <c r="I42526">
        <v>0</v>
      </c>
      <c r="J42526" t="s">
        <v>46003</v>
      </c>
      <c r="K42526" t="s">
        <v>827</v>
      </c>
      <c r="L42526" t="s">
        <v>46003</v>
      </c>
      <c r="M42526">
        <v>3</v>
      </c>
      <c r="N42526" t="s">
        <v>57798</v>
      </c>
      <c r="O42526" t="s">
        <v>264</v>
      </c>
      <c r="P42526">
        <v>1</v>
      </c>
      <c r="Q42526" t="s">
        <v>25</v>
      </c>
      <c r="R42526">
        <v>9</v>
      </c>
      <c r="S42526" t="s">
        <v>26</v>
      </c>
    </row>
    <row r="42527" spans="1:19" x14ac:dyDescent="0.35">
      <c r="A42527" t="s">
        <v>264</v>
      </c>
      <c r="B42527">
        <v>902.80943230000003</v>
      </c>
      <c r="C42527">
        <v>530.30854390000002</v>
      </c>
      <c r="D42527">
        <v>118.1</v>
      </c>
      <c r="E42527" t="s">
        <v>57802</v>
      </c>
      <c r="F42527">
        <v>-1</v>
      </c>
      <c r="G42527">
        <v>9852</v>
      </c>
      <c r="H42527" t="s">
        <v>57798</v>
      </c>
      <c r="I42527">
        <v>0</v>
      </c>
      <c r="J42527" t="s">
        <v>46003</v>
      </c>
      <c r="K42527" t="s">
        <v>845</v>
      </c>
      <c r="L42527" t="s">
        <v>46003</v>
      </c>
      <c r="M42527">
        <v>3</v>
      </c>
      <c r="N42527" t="s">
        <v>57798</v>
      </c>
      <c r="O42527" t="s">
        <v>264</v>
      </c>
      <c r="P42527">
        <v>1</v>
      </c>
      <c r="Q42527" t="s">
        <v>25</v>
      </c>
      <c r="R42527">
        <v>4</v>
      </c>
      <c r="S42527" t="s">
        <v>26</v>
      </c>
    </row>
    <row r="42528" spans="1:19" x14ac:dyDescent="0.35">
      <c r="A42528" t="s">
        <v>264</v>
      </c>
      <c r="B42528">
        <v>902.80943230000003</v>
      </c>
      <c r="C42528">
        <v>369.24963200000002</v>
      </c>
      <c r="D42528">
        <v>118.1</v>
      </c>
      <c r="E42528" t="s">
        <v>57803</v>
      </c>
      <c r="F42528">
        <v>-1</v>
      </c>
      <c r="G42528">
        <v>8373.5</v>
      </c>
      <c r="H42528" t="s">
        <v>57798</v>
      </c>
      <c r="I42528">
        <v>0</v>
      </c>
      <c r="J42528" t="s">
        <v>46003</v>
      </c>
      <c r="K42528" t="s">
        <v>387</v>
      </c>
      <c r="L42528" t="s">
        <v>46003</v>
      </c>
      <c r="M42528">
        <v>3</v>
      </c>
      <c r="N42528" t="s">
        <v>57798</v>
      </c>
      <c r="O42528" t="s">
        <v>264</v>
      </c>
      <c r="P42528">
        <v>1</v>
      </c>
      <c r="Q42528" t="s">
        <v>33</v>
      </c>
      <c r="R42528">
        <v>4</v>
      </c>
      <c r="S42528" t="s">
        <v>26</v>
      </c>
    </row>
    <row r="42529" spans="1:19" x14ac:dyDescent="0.35">
      <c r="A42529" t="s">
        <v>264</v>
      </c>
      <c r="B42529">
        <v>902.80943230000003</v>
      </c>
      <c r="C42529">
        <v>482.33369599999997</v>
      </c>
      <c r="D42529">
        <v>118.1</v>
      </c>
      <c r="E42529" t="s">
        <v>57804</v>
      </c>
      <c r="F42529">
        <v>-1</v>
      </c>
      <c r="G42529">
        <v>6431.3</v>
      </c>
      <c r="H42529" t="s">
        <v>57798</v>
      </c>
      <c r="I42529">
        <v>0</v>
      </c>
      <c r="J42529" t="s">
        <v>46003</v>
      </c>
      <c r="K42529" t="s">
        <v>972</v>
      </c>
      <c r="L42529" t="s">
        <v>46003</v>
      </c>
      <c r="M42529">
        <v>3</v>
      </c>
      <c r="N42529" t="s">
        <v>57798</v>
      </c>
      <c r="O42529" t="s">
        <v>264</v>
      </c>
      <c r="P42529">
        <v>1</v>
      </c>
      <c r="Q42529" t="s">
        <v>33</v>
      </c>
      <c r="R42529">
        <v>5</v>
      </c>
      <c r="S42529" t="s">
        <v>26</v>
      </c>
    </row>
    <row r="42530" spans="1:19" x14ac:dyDescent="0.35">
      <c r="A42530" t="s">
        <v>325</v>
      </c>
      <c r="B42530">
        <v>681.85793760000001</v>
      </c>
      <c r="C42530">
        <v>430.2118663</v>
      </c>
      <c r="D42530">
        <v>57.6</v>
      </c>
      <c r="E42530" t="s">
        <v>57805</v>
      </c>
      <c r="F42530">
        <v>-1</v>
      </c>
      <c r="G42530">
        <v>2275</v>
      </c>
      <c r="H42530" t="s">
        <v>57806</v>
      </c>
      <c r="I42530">
        <v>0</v>
      </c>
      <c r="J42530" t="s">
        <v>49251</v>
      </c>
      <c r="K42530" t="s">
        <v>387</v>
      </c>
      <c r="L42530" t="s">
        <v>49252</v>
      </c>
      <c r="M42530">
        <v>2</v>
      </c>
      <c r="N42530" t="s">
        <v>57806</v>
      </c>
      <c r="O42530" t="s">
        <v>325</v>
      </c>
      <c r="P42530">
        <v>1</v>
      </c>
      <c r="Q42530" t="s">
        <v>33</v>
      </c>
      <c r="R42530">
        <v>4</v>
      </c>
      <c r="S42530" t="s">
        <v>26</v>
      </c>
    </row>
    <row r="42531" spans="1:19" x14ac:dyDescent="0.35">
      <c r="A42531" t="s">
        <v>325</v>
      </c>
      <c r="B42531">
        <v>681.85793760000001</v>
      </c>
      <c r="C42531">
        <v>737.38283109999998</v>
      </c>
      <c r="D42531">
        <v>57.6</v>
      </c>
      <c r="E42531" t="s">
        <v>57807</v>
      </c>
      <c r="F42531">
        <v>-1</v>
      </c>
      <c r="G42531">
        <v>916.6</v>
      </c>
      <c r="H42531" t="s">
        <v>57806</v>
      </c>
      <c r="I42531">
        <v>0</v>
      </c>
      <c r="J42531" t="s">
        <v>49251</v>
      </c>
      <c r="K42531" t="s">
        <v>725</v>
      </c>
      <c r="L42531" t="s">
        <v>49252</v>
      </c>
      <c r="M42531">
        <v>2</v>
      </c>
      <c r="N42531" t="s">
        <v>57806</v>
      </c>
      <c r="O42531" t="s">
        <v>325</v>
      </c>
      <c r="P42531">
        <v>1</v>
      </c>
      <c r="Q42531" t="s">
        <v>25</v>
      </c>
      <c r="R42531">
        <v>6</v>
      </c>
      <c r="S42531" t="s">
        <v>26</v>
      </c>
    </row>
    <row r="42532" spans="1:19" x14ac:dyDescent="0.35">
      <c r="A42532" t="s">
        <v>325</v>
      </c>
      <c r="B42532">
        <v>681.85793760000001</v>
      </c>
      <c r="C42532">
        <v>624.29876709999996</v>
      </c>
      <c r="D42532">
        <v>57.6</v>
      </c>
      <c r="E42532" t="s">
        <v>57808</v>
      </c>
      <c r="F42532">
        <v>-1</v>
      </c>
      <c r="G42532">
        <v>963.4</v>
      </c>
      <c r="H42532" t="s">
        <v>57806</v>
      </c>
      <c r="I42532">
        <v>0</v>
      </c>
      <c r="J42532" t="s">
        <v>49251</v>
      </c>
      <c r="K42532" t="s">
        <v>977</v>
      </c>
      <c r="L42532" t="s">
        <v>49252</v>
      </c>
      <c r="M42532">
        <v>2</v>
      </c>
      <c r="N42532" t="s">
        <v>57806</v>
      </c>
      <c r="O42532" t="s">
        <v>325</v>
      </c>
      <c r="P42532">
        <v>1</v>
      </c>
      <c r="Q42532" t="s">
        <v>25</v>
      </c>
      <c r="R42532">
        <v>5</v>
      </c>
      <c r="S42532" t="s">
        <v>26</v>
      </c>
    </row>
    <row r="42533" spans="1:19" x14ac:dyDescent="0.35">
      <c r="A42533" t="s">
        <v>325</v>
      </c>
      <c r="B42533">
        <v>681.85793760000001</v>
      </c>
      <c r="C42533">
        <v>1032.5724230000001</v>
      </c>
      <c r="D42533">
        <v>57.6</v>
      </c>
      <c r="E42533" t="s">
        <v>57809</v>
      </c>
      <c r="F42533">
        <v>-1</v>
      </c>
      <c r="G42533">
        <v>1007.4</v>
      </c>
      <c r="H42533" t="s">
        <v>57806</v>
      </c>
      <c r="I42533">
        <v>0</v>
      </c>
      <c r="J42533" t="s">
        <v>49251</v>
      </c>
      <c r="K42533" t="s">
        <v>673</v>
      </c>
      <c r="L42533" t="s">
        <v>49252</v>
      </c>
      <c r="M42533">
        <v>2</v>
      </c>
      <c r="N42533" t="s">
        <v>57806</v>
      </c>
      <c r="O42533" t="s">
        <v>325</v>
      </c>
      <c r="P42533">
        <v>1</v>
      </c>
      <c r="Q42533" t="s">
        <v>25</v>
      </c>
      <c r="R42533">
        <v>9</v>
      </c>
      <c r="S42533" t="s">
        <v>26</v>
      </c>
    </row>
    <row r="42534" spans="1:19" x14ac:dyDescent="0.35">
      <c r="A42534" t="s">
        <v>325</v>
      </c>
      <c r="B42534">
        <v>681.85793760000001</v>
      </c>
      <c r="C42534">
        <v>424.2190602</v>
      </c>
      <c r="D42534">
        <v>57.6</v>
      </c>
      <c r="E42534" t="s">
        <v>57810</v>
      </c>
      <c r="F42534">
        <v>-1</v>
      </c>
      <c r="G42534">
        <v>648.79999999999995</v>
      </c>
      <c r="H42534" t="s">
        <v>57806</v>
      </c>
      <c r="I42534">
        <v>0</v>
      </c>
      <c r="J42534" t="s">
        <v>49251</v>
      </c>
      <c r="K42534" t="s">
        <v>198</v>
      </c>
      <c r="L42534" t="s">
        <v>49252</v>
      </c>
      <c r="M42534">
        <v>2</v>
      </c>
      <c r="N42534" t="s">
        <v>57806</v>
      </c>
      <c r="O42534" t="s">
        <v>325</v>
      </c>
      <c r="P42534">
        <v>1</v>
      </c>
      <c r="Q42534" t="s">
        <v>25</v>
      </c>
      <c r="R42534">
        <v>3</v>
      </c>
      <c r="S42534" t="s">
        <v>26</v>
      </c>
    </row>
    <row r="42535" spans="1:19" x14ac:dyDescent="0.35">
      <c r="A42535" t="s">
        <v>325</v>
      </c>
      <c r="B42535">
        <v>681.85793760000001</v>
      </c>
      <c r="C42535">
        <v>933.50400879999995</v>
      </c>
      <c r="D42535">
        <v>57.6</v>
      </c>
      <c r="E42535" t="s">
        <v>57811</v>
      </c>
      <c r="F42535">
        <v>-1</v>
      </c>
      <c r="G42535">
        <v>8871.7000000000007</v>
      </c>
      <c r="H42535" t="s">
        <v>57806</v>
      </c>
      <c r="I42535">
        <v>0</v>
      </c>
      <c r="J42535" t="s">
        <v>49251</v>
      </c>
      <c r="K42535" t="s">
        <v>551</v>
      </c>
      <c r="L42535" t="s">
        <v>49252</v>
      </c>
      <c r="M42535">
        <v>2</v>
      </c>
      <c r="N42535" t="s">
        <v>57806</v>
      </c>
      <c r="O42535" t="s">
        <v>325</v>
      </c>
      <c r="P42535">
        <v>1</v>
      </c>
      <c r="Q42535" t="s">
        <v>25</v>
      </c>
      <c r="R42535">
        <v>8</v>
      </c>
      <c r="S42535" t="s">
        <v>26</v>
      </c>
    </row>
    <row r="42536" spans="1:19" x14ac:dyDescent="0.35">
      <c r="A42536" t="s">
        <v>264</v>
      </c>
      <c r="B42536">
        <v>677.35889329999998</v>
      </c>
      <c r="C42536">
        <v>825.89155159999996</v>
      </c>
      <c r="D42536">
        <v>123</v>
      </c>
      <c r="E42536" t="s">
        <v>57812</v>
      </c>
      <c r="F42536">
        <v>-1</v>
      </c>
      <c r="G42536">
        <v>6295.2</v>
      </c>
      <c r="H42536" t="s">
        <v>57813</v>
      </c>
      <c r="I42536">
        <v>0</v>
      </c>
      <c r="J42536" t="s">
        <v>46003</v>
      </c>
      <c r="K42536" t="s">
        <v>8374</v>
      </c>
      <c r="L42536" t="s">
        <v>46003</v>
      </c>
      <c r="M42536">
        <v>4</v>
      </c>
      <c r="N42536" t="s">
        <v>57813</v>
      </c>
      <c r="O42536" t="s">
        <v>264</v>
      </c>
      <c r="P42536">
        <v>2</v>
      </c>
      <c r="Q42536" t="s">
        <v>25</v>
      </c>
      <c r="R42536">
        <v>13</v>
      </c>
      <c r="S42536" t="s">
        <v>26</v>
      </c>
    </row>
    <row r="42537" spans="1:19" x14ac:dyDescent="0.35">
      <c r="A42537" t="s">
        <v>264</v>
      </c>
      <c r="B42537">
        <v>677.35889329999998</v>
      </c>
      <c r="C42537">
        <v>530.30854390000002</v>
      </c>
      <c r="D42537">
        <v>123</v>
      </c>
      <c r="E42537" t="s">
        <v>57814</v>
      </c>
      <c r="F42537">
        <v>-1</v>
      </c>
      <c r="G42537">
        <v>2689.7</v>
      </c>
      <c r="H42537" t="s">
        <v>57813</v>
      </c>
      <c r="I42537">
        <v>0</v>
      </c>
      <c r="J42537" t="s">
        <v>46003</v>
      </c>
      <c r="K42537" t="s">
        <v>277</v>
      </c>
      <c r="L42537" t="s">
        <v>46003</v>
      </c>
      <c r="M42537">
        <v>4</v>
      </c>
      <c r="N42537" t="s">
        <v>57813</v>
      </c>
      <c r="O42537" t="s">
        <v>264</v>
      </c>
      <c r="P42537">
        <v>1</v>
      </c>
      <c r="Q42537" t="s">
        <v>25</v>
      </c>
      <c r="R42537">
        <v>4</v>
      </c>
      <c r="S42537" t="s">
        <v>26</v>
      </c>
    </row>
    <row r="42538" spans="1:19" x14ac:dyDescent="0.35">
      <c r="A42538" t="s">
        <v>264</v>
      </c>
      <c r="B42538">
        <v>677.35889329999998</v>
      </c>
      <c r="C42538">
        <v>595.41776000000004</v>
      </c>
      <c r="D42538">
        <v>123</v>
      </c>
      <c r="E42538" t="s">
        <v>57815</v>
      </c>
      <c r="F42538">
        <v>-1</v>
      </c>
      <c r="G42538">
        <v>2537</v>
      </c>
      <c r="H42538" t="s">
        <v>57813</v>
      </c>
      <c r="I42538">
        <v>0</v>
      </c>
      <c r="J42538" t="s">
        <v>46003</v>
      </c>
      <c r="K42538" t="s">
        <v>986</v>
      </c>
      <c r="L42538" t="s">
        <v>46003</v>
      </c>
      <c r="M42538">
        <v>4</v>
      </c>
      <c r="N42538" t="s">
        <v>57813</v>
      </c>
      <c r="O42538" t="s">
        <v>264</v>
      </c>
      <c r="P42538">
        <v>1</v>
      </c>
      <c r="Q42538" t="s">
        <v>33</v>
      </c>
      <c r="R42538">
        <v>6</v>
      </c>
      <c r="S42538" t="s">
        <v>26</v>
      </c>
    </row>
    <row r="42539" spans="1:19" x14ac:dyDescent="0.35">
      <c r="A42539" t="s">
        <v>264</v>
      </c>
      <c r="B42539">
        <v>677.35889329999998</v>
      </c>
      <c r="C42539">
        <v>943.5611298</v>
      </c>
      <c r="D42539">
        <v>123</v>
      </c>
      <c r="E42539" t="s">
        <v>57816</v>
      </c>
      <c r="F42539">
        <v>-1</v>
      </c>
      <c r="G42539">
        <v>2801.8</v>
      </c>
      <c r="H42539" t="s">
        <v>57813</v>
      </c>
      <c r="I42539">
        <v>0</v>
      </c>
      <c r="J42539" t="s">
        <v>46003</v>
      </c>
      <c r="K42539" t="s">
        <v>21006</v>
      </c>
      <c r="L42539" t="s">
        <v>46003</v>
      </c>
      <c r="M42539">
        <v>4</v>
      </c>
      <c r="N42539" t="s">
        <v>57813</v>
      </c>
      <c r="O42539" t="s">
        <v>264</v>
      </c>
      <c r="P42539">
        <v>1</v>
      </c>
      <c r="Q42539" t="s">
        <v>33</v>
      </c>
      <c r="R42539">
        <v>9</v>
      </c>
      <c r="S42539" t="s">
        <v>26</v>
      </c>
    </row>
    <row r="42540" spans="1:19" x14ac:dyDescent="0.35">
      <c r="A42540" t="s">
        <v>264</v>
      </c>
      <c r="B42540">
        <v>677.35889329999998</v>
      </c>
      <c r="C42540">
        <v>780.49780129999999</v>
      </c>
      <c r="D42540">
        <v>123</v>
      </c>
      <c r="E42540" t="s">
        <v>57817</v>
      </c>
      <c r="F42540">
        <v>-1</v>
      </c>
      <c r="G42540">
        <v>2569.1999999999998</v>
      </c>
      <c r="H42540" t="s">
        <v>57813</v>
      </c>
      <c r="I42540">
        <v>0</v>
      </c>
      <c r="J42540" t="s">
        <v>46003</v>
      </c>
      <c r="K42540" t="s">
        <v>5956</v>
      </c>
      <c r="L42540" t="s">
        <v>46003</v>
      </c>
      <c r="M42540">
        <v>4</v>
      </c>
      <c r="N42540" t="s">
        <v>57813</v>
      </c>
      <c r="O42540" t="s">
        <v>264</v>
      </c>
      <c r="P42540">
        <v>1</v>
      </c>
      <c r="Q42540" t="s">
        <v>33</v>
      </c>
      <c r="R42540">
        <v>8</v>
      </c>
      <c r="S42540" t="s">
        <v>26</v>
      </c>
    </row>
    <row r="42541" spans="1:19" x14ac:dyDescent="0.35">
      <c r="A42541" t="s">
        <v>264</v>
      </c>
      <c r="B42541">
        <v>677.35889329999998</v>
      </c>
      <c r="C42541">
        <v>882.43358350000005</v>
      </c>
      <c r="D42541">
        <v>123</v>
      </c>
      <c r="E42541" t="s">
        <v>57818</v>
      </c>
      <c r="F42541">
        <v>-1</v>
      </c>
      <c r="G42541">
        <v>3329.5</v>
      </c>
      <c r="H42541" t="s">
        <v>57813</v>
      </c>
      <c r="I42541">
        <v>0</v>
      </c>
      <c r="J42541" t="s">
        <v>46003</v>
      </c>
      <c r="K42541" t="s">
        <v>18222</v>
      </c>
      <c r="L42541" t="s">
        <v>46003</v>
      </c>
      <c r="M42541">
        <v>4</v>
      </c>
      <c r="N42541" t="s">
        <v>57813</v>
      </c>
      <c r="O42541" t="s">
        <v>264</v>
      </c>
      <c r="P42541">
        <v>2</v>
      </c>
      <c r="Q42541" t="s">
        <v>25</v>
      </c>
      <c r="R42541">
        <v>14</v>
      </c>
      <c r="S42541" t="s">
        <v>26</v>
      </c>
    </row>
    <row r="42542" spans="1:19" x14ac:dyDescent="0.35">
      <c r="A42542" t="s">
        <v>31761</v>
      </c>
      <c r="B42542">
        <v>615.68422759999999</v>
      </c>
      <c r="C42542">
        <v>658.41340290000005</v>
      </c>
      <c r="D42542">
        <v>49.8</v>
      </c>
      <c r="E42542" t="s">
        <v>57819</v>
      </c>
      <c r="F42542">
        <v>-1</v>
      </c>
      <c r="G42542">
        <v>2889.8</v>
      </c>
      <c r="H42542" t="s">
        <v>57820</v>
      </c>
      <c r="I42542">
        <v>0</v>
      </c>
      <c r="J42542" t="s">
        <v>46020</v>
      </c>
      <c r="K42542" t="s">
        <v>99</v>
      </c>
      <c r="L42542" t="s">
        <v>46020</v>
      </c>
      <c r="M42542">
        <v>3</v>
      </c>
      <c r="N42542" t="s">
        <v>57820</v>
      </c>
      <c r="O42542" t="s">
        <v>31761</v>
      </c>
      <c r="P42542">
        <v>1</v>
      </c>
      <c r="Q42542" t="s">
        <v>25</v>
      </c>
      <c r="R42542">
        <v>6</v>
      </c>
      <c r="S42542" t="s">
        <v>26</v>
      </c>
    </row>
    <row r="42543" spans="1:19" x14ac:dyDescent="0.35">
      <c r="A42543" t="s">
        <v>31761</v>
      </c>
      <c r="B42543">
        <v>615.68422759999999</v>
      </c>
      <c r="C42543">
        <v>885.5403943</v>
      </c>
      <c r="D42543">
        <v>49.8</v>
      </c>
      <c r="E42543" t="s">
        <v>57821</v>
      </c>
      <c r="F42543">
        <v>-1</v>
      </c>
      <c r="G42543">
        <v>4111.5</v>
      </c>
      <c r="H42543" t="s">
        <v>57820</v>
      </c>
      <c r="I42543">
        <v>0</v>
      </c>
      <c r="J42543" t="s">
        <v>46020</v>
      </c>
      <c r="K42543" t="s">
        <v>1129</v>
      </c>
      <c r="L42543" t="s">
        <v>46020</v>
      </c>
      <c r="M42543">
        <v>3</v>
      </c>
      <c r="N42543" t="s">
        <v>57820</v>
      </c>
      <c r="O42543" t="s">
        <v>31761</v>
      </c>
      <c r="P42543">
        <v>1</v>
      </c>
      <c r="Q42543" t="s">
        <v>25</v>
      </c>
      <c r="R42543">
        <v>8</v>
      </c>
      <c r="S42543" t="s">
        <v>26</v>
      </c>
    </row>
    <row r="42544" spans="1:19" x14ac:dyDescent="0.35">
      <c r="A42544" t="s">
        <v>31761</v>
      </c>
      <c r="B42544">
        <v>615.68422759999999</v>
      </c>
      <c r="C42544">
        <v>757.48181680000005</v>
      </c>
      <c r="D42544">
        <v>49.8</v>
      </c>
      <c r="E42544" t="s">
        <v>57822</v>
      </c>
      <c r="F42544">
        <v>-1</v>
      </c>
      <c r="G42544">
        <v>3867.1</v>
      </c>
      <c r="H42544" t="s">
        <v>57820</v>
      </c>
      <c r="I42544">
        <v>0</v>
      </c>
      <c r="J42544" t="s">
        <v>46020</v>
      </c>
      <c r="K42544" t="s">
        <v>722</v>
      </c>
      <c r="L42544" t="s">
        <v>46020</v>
      </c>
      <c r="M42544">
        <v>3</v>
      </c>
      <c r="N42544" t="s">
        <v>57820</v>
      </c>
      <c r="O42544" t="s">
        <v>31761</v>
      </c>
      <c r="P42544">
        <v>1</v>
      </c>
      <c r="Q42544" t="s">
        <v>25</v>
      </c>
      <c r="R42544">
        <v>7</v>
      </c>
      <c r="S42544" t="s">
        <v>26</v>
      </c>
    </row>
    <row r="42545" spans="1:19" x14ac:dyDescent="0.35">
      <c r="A42545" t="s">
        <v>31761</v>
      </c>
      <c r="B42545">
        <v>615.68422759999999</v>
      </c>
      <c r="C42545">
        <v>449.28708019999999</v>
      </c>
      <c r="D42545">
        <v>49.8</v>
      </c>
      <c r="E42545" t="s">
        <v>57823</v>
      </c>
      <c r="F42545">
        <v>-1</v>
      </c>
      <c r="G42545">
        <v>5179.5</v>
      </c>
      <c r="H42545" t="s">
        <v>57820</v>
      </c>
      <c r="I42545">
        <v>0</v>
      </c>
      <c r="J42545" t="s">
        <v>46020</v>
      </c>
      <c r="K42545" t="s">
        <v>387</v>
      </c>
      <c r="L42545" t="s">
        <v>46020</v>
      </c>
      <c r="M42545">
        <v>3</v>
      </c>
      <c r="N42545" t="s">
        <v>57820</v>
      </c>
      <c r="O42545" t="s">
        <v>31761</v>
      </c>
      <c r="P42545">
        <v>1</v>
      </c>
      <c r="Q42545" t="s">
        <v>33</v>
      </c>
      <c r="R42545">
        <v>4</v>
      </c>
      <c r="S42545" t="s">
        <v>26</v>
      </c>
    </row>
    <row r="42546" spans="1:19" x14ac:dyDescent="0.35">
      <c r="A42546" t="s">
        <v>31761</v>
      </c>
      <c r="B42546">
        <v>615.68422759999999</v>
      </c>
      <c r="C42546">
        <v>543.38645989999998</v>
      </c>
      <c r="D42546">
        <v>49.8</v>
      </c>
      <c r="E42546" t="s">
        <v>57824</v>
      </c>
      <c r="F42546">
        <v>-1</v>
      </c>
      <c r="G42546">
        <v>5142.2</v>
      </c>
      <c r="H42546" t="s">
        <v>57820</v>
      </c>
      <c r="I42546">
        <v>0</v>
      </c>
      <c r="J42546" t="s">
        <v>46020</v>
      </c>
      <c r="K42546" t="s">
        <v>162</v>
      </c>
      <c r="L42546" t="s">
        <v>46020</v>
      </c>
      <c r="M42546">
        <v>3</v>
      </c>
      <c r="N42546" t="s">
        <v>57820</v>
      </c>
      <c r="O42546" t="s">
        <v>31761</v>
      </c>
      <c r="P42546">
        <v>1</v>
      </c>
      <c r="Q42546" t="s">
        <v>25</v>
      </c>
      <c r="R42546">
        <v>5</v>
      </c>
      <c r="S42546" t="s">
        <v>26</v>
      </c>
    </row>
    <row r="42547" spans="1:19" x14ac:dyDescent="0.35">
      <c r="A42547" t="s">
        <v>31761</v>
      </c>
      <c r="B42547">
        <v>615.68422759999999</v>
      </c>
      <c r="C42547">
        <v>823.4461</v>
      </c>
      <c r="D42547">
        <v>49.8</v>
      </c>
      <c r="E42547" t="s">
        <v>57825</v>
      </c>
      <c r="F42547">
        <v>-1</v>
      </c>
      <c r="G42547">
        <v>2731.1</v>
      </c>
      <c r="H42547" t="s">
        <v>57820</v>
      </c>
      <c r="I42547">
        <v>0</v>
      </c>
      <c r="J42547" t="s">
        <v>46020</v>
      </c>
      <c r="K42547" t="s">
        <v>50</v>
      </c>
      <c r="L42547" t="s">
        <v>46020</v>
      </c>
      <c r="M42547">
        <v>3</v>
      </c>
      <c r="N42547" t="s">
        <v>57820</v>
      </c>
      <c r="O42547" t="s">
        <v>31761</v>
      </c>
      <c r="P42547">
        <v>1</v>
      </c>
      <c r="Q42547" t="s">
        <v>33</v>
      </c>
      <c r="R42547">
        <v>7</v>
      </c>
      <c r="S42547" t="s">
        <v>26</v>
      </c>
    </row>
    <row r="42548" spans="1:19" x14ac:dyDescent="0.35">
      <c r="A42548" t="s">
        <v>31761</v>
      </c>
      <c r="B42548">
        <v>462.01498980000002</v>
      </c>
      <c r="C42548">
        <v>698.88280129999998</v>
      </c>
      <c r="D42548">
        <v>47.8</v>
      </c>
      <c r="E42548" t="s">
        <v>57826</v>
      </c>
      <c r="F42548">
        <v>-1</v>
      </c>
      <c r="G42548">
        <v>3998.5</v>
      </c>
      <c r="H42548" t="s">
        <v>57827</v>
      </c>
      <c r="I42548">
        <v>0</v>
      </c>
      <c r="J42548" t="s">
        <v>46020</v>
      </c>
      <c r="K42548" t="s">
        <v>1563</v>
      </c>
      <c r="L42548" t="s">
        <v>46020</v>
      </c>
      <c r="M42548">
        <v>4</v>
      </c>
      <c r="N42548" t="s">
        <v>57827</v>
      </c>
      <c r="O42548" t="s">
        <v>31761</v>
      </c>
      <c r="P42548">
        <v>2</v>
      </c>
      <c r="Q42548" t="s">
        <v>25</v>
      </c>
      <c r="R42548">
        <v>12</v>
      </c>
      <c r="S42548" t="s">
        <v>26</v>
      </c>
    </row>
    <row r="42549" spans="1:19" x14ac:dyDescent="0.35">
      <c r="A42549" t="s">
        <v>31761</v>
      </c>
      <c r="B42549">
        <v>462.01498980000002</v>
      </c>
      <c r="C42549">
        <v>543.38645989999998</v>
      </c>
      <c r="D42549">
        <v>47.8</v>
      </c>
      <c r="E42549" t="s">
        <v>57828</v>
      </c>
      <c r="F42549">
        <v>-1</v>
      </c>
      <c r="G42549">
        <v>1007</v>
      </c>
      <c r="H42549" t="s">
        <v>57827</v>
      </c>
      <c r="I42549">
        <v>0</v>
      </c>
      <c r="J42549" t="s">
        <v>46020</v>
      </c>
      <c r="K42549" t="s">
        <v>589</v>
      </c>
      <c r="L42549" t="s">
        <v>46020</v>
      </c>
      <c r="M42549">
        <v>4</v>
      </c>
      <c r="N42549" t="s">
        <v>57827</v>
      </c>
      <c r="O42549" t="s">
        <v>31761</v>
      </c>
      <c r="P42549">
        <v>1</v>
      </c>
      <c r="Q42549" t="s">
        <v>25</v>
      </c>
      <c r="R42549">
        <v>5</v>
      </c>
      <c r="S42549" t="s">
        <v>26</v>
      </c>
    </row>
    <row r="42550" spans="1:19" x14ac:dyDescent="0.35">
      <c r="A42550" t="s">
        <v>31761</v>
      </c>
      <c r="B42550">
        <v>462.01498980000002</v>
      </c>
      <c r="C42550">
        <v>430.30239590000002</v>
      </c>
      <c r="D42550">
        <v>47.8</v>
      </c>
      <c r="E42550" t="s">
        <v>57829</v>
      </c>
      <c r="F42550">
        <v>-1</v>
      </c>
      <c r="G42550">
        <v>921.3</v>
      </c>
      <c r="H42550" t="s">
        <v>57827</v>
      </c>
      <c r="I42550">
        <v>0</v>
      </c>
      <c r="J42550" t="s">
        <v>46020</v>
      </c>
      <c r="K42550" t="s">
        <v>72</v>
      </c>
      <c r="L42550" t="s">
        <v>46020</v>
      </c>
      <c r="M42550">
        <v>4</v>
      </c>
      <c r="N42550" t="s">
        <v>57827</v>
      </c>
      <c r="O42550" t="s">
        <v>31761</v>
      </c>
      <c r="P42550">
        <v>1</v>
      </c>
      <c r="Q42550" t="s">
        <v>25</v>
      </c>
      <c r="R42550">
        <v>4</v>
      </c>
      <c r="S42550" t="s">
        <v>26</v>
      </c>
    </row>
    <row r="42551" spans="1:19" x14ac:dyDescent="0.35">
      <c r="A42551" t="s">
        <v>31761</v>
      </c>
      <c r="B42551">
        <v>462.01498980000002</v>
      </c>
      <c r="C42551">
        <v>658.41340290000005</v>
      </c>
      <c r="D42551">
        <v>47.8</v>
      </c>
      <c r="E42551" t="s">
        <v>57830</v>
      </c>
      <c r="F42551">
        <v>-1</v>
      </c>
      <c r="G42551">
        <v>833.9</v>
      </c>
      <c r="H42551" t="s">
        <v>57827</v>
      </c>
      <c r="I42551">
        <v>0</v>
      </c>
      <c r="J42551" t="s">
        <v>46020</v>
      </c>
      <c r="K42551" t="s">
        <v>609</v>
      </c>
      <c r="L42551" t="s">
        <v>46020</v>
      </c>
      <c r="M42551">
        <v>4</v>
      </c>
      <c r="N42551" t="s">
        <v>57827</v>
      </c>
      <c r="O42551" t="s">
        <v>31761</v>
      </c>
      <c r="P42551">
        <v>1</v>
      </c>
      <c r="Q42551" t="s">
        <v>25</v>
      </c>
      <c r="R42551">
        <v>6</v>
      </c>
      <c r="S42551" t="s">
        <v>26</v>
      </c>
    </row>
    <row r="42552" spans="1:19" x14ac:dyDescent="0.35">
      <c r="A42552" t="s">
        <v>31761</v>
      </c>
      <c r="B42552">
        <v>462.01498980000002</v>
      </c>
      <c r="C42552">
        <v>651.83311140000001</v>
      </c>
      <c r="D42552">
        <v>47.8</v>
      </c>
      <c r="E42552" t="s">
        <v>57831</v>
      </c>
      <c r="F42552">
        <v>-1</v>
      </c>
      <c r="G42552">
        <v>495.1</v>
      </c>
      <c r="H42552" t="s">
        <v>57827</v>
      </c>
      <c r="I42552">
        <v>0</v>
      </c>
      <c r="J42552" t="s">
        <v>46020</v>
      </c>
      <c r="K42552" t="s">
        <v>2094</v>
      </c>
      <c r="L42552" t="s">
        <v>46020</v>
      </c>
      <c r="M42552">
        <v>4</v>
      </c>
      <c r="N42552" t="s">
        <v>57827</v>
      </c>
      <c r="O42552" t="s">
        <v>31761</v>
      </c>
      <c r="P42552">
        <v>2</v>
      </c>
      <c r="Q42552" t="s">
        <v>33</v>
      </c>
      <c r="R42552">
        <v>11</v>
      </c>
      <c r="S42552" t="s">
        <v>26</v>
      </c>
    </row>
    <row r="42553" spans="1:19" x14ac:dyDescent="0.35">
      <c r="A42553" t="s">
        <v>31761</v>
      </c>
      <c r="B42553">
        <v>462.01498980000002</v>
      </c>
      <c r="C42553">
        <v>757.48181680000005</v>
      </c>
      <c r="D42553">
        <v>47.8</v>
      </c>
      <c r="E42553" t="s">
        <v>57832</v>
      </c>
      <c r="F42553">
        <v>-1</v>
      </c>
      <c r="G42553">
        <v>718.8</v>
      </c>
      <c r="H42553" t="s">
        <v>57827</v>
      </c>
      <c r="I42553">
        <v>0</v>
      </c>
      <c r="J42553" t="s">
        <v>46020</v>
      </c>
      <c r="K42553" t="s">
        <v>812</v>
      </c>
      <c r="L42553" t="s">
        <v>46020</v>
      </c>
      <c r="M42553">
        <v>4</v>
      </c>
      <c r="N42553" t="s">
        <v>57827</v>
      </c>
      <c r="O42553" t="s">
        <v>31761</v>
      </c>
      <c r="P42553">
        <v>1</v>
      </c>
      <c r="Q42553" t="s">
        <v>25</v>
      </c>
      <c r="R42553">
        <v>7</v>
      </c>
      <c r="S42553" t="s">
        <v>26</v>
      </c>
    </row>
    <row r="42554" spans="1:19" x14ac:dyDescent="0.35">
      <c r="A42554" t="s">
        <v>1906</v>
      </c>
      <c r="B42554">
        <v>898.00926140000001</v>
      </c>
      <c r="C42554">
        <v>658.41340290000005</v>
      </c>
      <c r="D42554">
        <v>60.7</v>
      </c>
      <c r="E42554" t="s">
        <v>57833</v>
      </c>
      <c r="F42554">
        <v>-1</v>
      </c>
      <c r="G42554">
        <v>765.7</v>
      </c>
      <c r="H42554" t="s">
        <v>57834</v>
      </c>
      <c r="I42554">
        <v>0</v>
      </c>
      <c r="J42554" t="s">
        <v>46036</v>
      </c>
      <c r="K42554" t="s">
        <v>725</v>
      </c>
      <c r="L42554" t="s">
        <v>46036</v>
      </c>
      <c r="M42554">
        <v>2</v>
      </c>
      <c r="N42554" t="s">
        <v>57834</v>
      </c>
      <c r="O42554" t="s">
        <v>1906</v>
      </c>
      <c r="P42554">
        <v>1</v>
      </c>
      <c r="Q42554" t="s">
        <v>25</v>
      </c>
      <c r="R42554">
        <v>6</v>
      </c>
      <c r="S42554" t="s">
        <v>26</v>
      </c>
    </row>
    <row r="42555" spans="1:19" x14ac:dyDescent="0.35">
      <c r="A42555" t="s">
        <v>1906</v>
      </c>
      <c r="B42555">
        <v>898.00926140000001</v>
      </c>
      <c r="C42555">
        <v>1252.632063</v>
      </c>
      <c r="D42555">
        <v>60.7</v>
      </c>
      <c r="E42555" t="s">
        <v>57835</v>
      </c>
      <c r="F42555">
        <v>-1</v>
      </c>
      <c r="G42555">
        <v>1820.2</v>
      </c>
      <c r="H42555" t="s">
        <v>57834</v>
      </c>
      <c r="I42555">
        <v>0</v>
      </c>
      <c r="J42555" t="s">
        <v>46036</v>
      </c>
      <c r="K42555" t="s">
        <v>3915</v>
      </c>
      <c r="L42555" t="s">
        <v>46036</v>
      </c>
      <c r="M42555">
        <v>2</v>
      </c>
      <c r="N42555" t="s">
        <v>57834</v>
      </c>
      <c r="O42555" t="s">
        <v>1906</v>
      </c>
      <c r="P42555">
        <v>1</v>
      </c>
      <c r="Q42555" t="s">
        <v>33</v>
      </c>
      <c r="R42555">
        <v>11</v>
      </c>
      <c r="S42555" t="s">
        <v>26</v>
      </c>
    </row>
    <row r="42556" spans="1:19" x14ac:dyDescent="0.35">
      <c r="A42556" t="s">
        <v>1906</v>
      </c>
      <c r="B42556">
        <v>898.00926140000001</v>
      </c>
      <c r="C42556">
        <v>430.30239590000002</v>
      </c>
      <c r="D42556">
        <v>60.7</v>
      </c>
      <c r="E42556" t="s">
        <v>57836</v>
      </c>
      <c r="F42556">
        <v>-1</v>
      </c>
      <c r="G42556">
        <v>1217.3</v>
      </c>
      <c r="H42556" t="s">
        <v>57834</v>
      </c>
      <c r="I42556">
        <v>0</v>
      </c>
      <c r="J42556" t="s">
        <v>46036</v>
      </c>
      <c r="K42556" t="s">
        <v>833</v>
      </c>
      <c r="L42556" t="s">
        <v>46036</v>
      </c>
      <c r="M42556">
        <v>2</v>
      </c>
      <c r="N42556" t="s">
        <v>57834</v>
      </c>
      <c r="O42556" t="s">
        <v>1906</v>
      </c>
      <c r="P42556">
        <v>1</v>
      </c>
      <c r="Q42556" t="s">
        <v>25</v>
      </c>
      <c r="R42556">
        <v>4</v>
      </c>
      <c r="S42556" t="s">
        <v>26</v>
      </c>
    </row>
    <row r="42557" spans="1:19" x14ac:dyDescent="0.35">
      <c r="A42557" t="s">
        <v>1906</v>
      </c>
      <c r="B42557">
        <v>898.00926140000001</v>
      </c>
      <c r="C42557">
        <v>1346.7314429999999</v>
      </c>
      <c r="D42557">
        <v>60.7</v>
      </c>
      <c r="E42557" t="s">
        <v>57837</v>
      </c>
      <c r="F42557">
        <v>-1</v>
      </c>
      <c r="G42557">
        <v>4869.3999999999996</v>
      </c>
      <c r="H42557" t="s">
        <v>57834</v>
      </c>
      <c r="I42557">
        <v>0</v>
      </c>
      <c r="J42557" t="s">
        <v>46036</v>
      </c>
      <c r="K42557" t="s">
        <v>15173</v>
      </c>
      <c r="L42557" t="s">
        <v>46036</v>
      </c>
      <c r="M42557">
        <v>2</v>
      </c>
      <c r="N42557" t="s">
        <v>57834</v>
      </c>
      <c r="O42557" t="s">
        <v>1906</v>
      </c>
      <c r="P42557">
        <v>1</v>
      </c>
      <c r="Q42557" t="s">
        <v>25</v>
      </c>
      <c r="R42557">
        <v>12</v>
      </c>
      <c r="S42557" t="s">
        <v>26</v>
      </c>
    </row>
    <row r="42558" spans="1:19" x14ac:dyDescent="0.35">
      <c r="A42558" t="s">
        <v>1906</v>
      </c>
      <c r="B42558">
        <v>898.00926140000001</v>
      </c>
      <c r="C42558">
        <v>449.28708019999999</v>
      </c>
      <c r="D42558">
        <v>60.7</v>
      </c>
      <c r="E42558" t="s">
        <v>57838</v>
      </c>
      <c r="F42558">
        <v>-1</v>
      </c>
      <c r="G42558">
        <v>3545</v>
      </c>
      <c r="H42558" t="s">
        <v>57834</v>
      </c>
      <c r="I42558">
        <v>0</v>
      </c>
      <c r="J42558" t="s">
        <v>46036</v>
      </c>
      <c r="K42558" t="s">
        <v>143</v>
      </c>
      <c r="L42558" t="s">
        <v>46036</v>
      </c>
      <c r="M42558">
        <v>2</v>
      </c>
      <c r="N42558" t="s">
        <v>57834</v>
      </c>
      <c r="O42558" t="s">
        <v>1906</v>
      </c>
      <c r="P42558">
        <v>1</v>
      </c>
      <c r="Q42558" t="s">
        <v>33</v>
      </c>
      <c r="R42558">
        <v>4</v>
      </c>
      <c r="S42558" t="s">
        <v>26</v>
      </c>
    </row>
    <row r="42559" spans="1:19" x14ac:dyDescent="0.35">
      <c r="A42559" t="s">
        <v>1906</v>
      </c>
      <c r="B42559">
        <v>898.00926140000001</v>
      </c>
      <c r="C42559">
        <v>543.38645989999998</v>
      </c>
      <c r="D42559">
        <v>60.7</v>
      </c>
      <c r="E42559" t="s">
        <v>57839</v>
      </c>
      <c r="F42559">
        <v>-1</v>
      </c>
      <c r="G42559">
        <v>2159.3000000000002</v>
      </c>
      <c r="H42559" t="s">
        <v>57834</v>
      </c>
      <c r="I42559">
        <v>0</v>
      </c>
      <c r="J42559" t="s">
        <v>46036</v>
      </c>
      <c r="K42559" t="s">
        <v>151</v>
      </c>
      <c r="L42559" t="s">
        <v>46036</v>
      </c>
      <c r="M42559">
        <v>2</v>
      </c>
      <c r="N42559" t="s">
        <v>57834</v>
      </c>
      <c r="O42559" t="s">
        <v>1906</v>
      </c>
      <c r="P42559">
        <v>1</v>
      </c>
      <c r="Q42559" t="s">
        <v>25</v>
      </c>
      <c r="R42559">
        <v>5</v>
      </c>
      <c r="S42559" t="s">
        <v>26</v>
      </c>
    </row>
    <row r="42560" spans="1:19" x14ac:dyDescent="0.35">
      <c r="A42560" t="s">
        <v>1906</v>
      </c>
      <c r="B42560">
        <v>599.00859979999996</v>
      </c>
      <c r="C42560">
        <v>430.30239590000002</v>
      </c>
      <c r="D42560">
        <v>60.5</v>
      </c>
      <c r="E42560" t="s">
        <v>57840</v>
      </c>
      <c r="F42560">
        <v>-1</v>
      </c>
      <c r="G42560">
        <v>3454.9</v>
      </c>
      <c r="H42560" t="s">
        <v>57841</v>
      </c>
      <c r="I42560">
        <v>0</v>
      </c>
      <c r="J42560" t="s">
        <v>46036</v>
      </c>
      <c r="K42560" t="s">
        <v>336</v>
      </c>
      <c r="L42560" t="s">
        <v>46036</v>
      </c>
      <c r="M42560">
        <v>3</v>
      </c>
      <c r="N42560" t="s">
        <v>57841</v>
      </c>
      <c r="O42560" t="s">
        <v>1906</v>
      </c>
      <c r="P42560">
        <v>1</v>
      </c>
      <c r="Q42560" t="s">
        <v>25</v>
      </c>
      <c r="R42560">
        <v>4</v>
      </c>
      <c r="S42560" t="s">
        <v>26</v>
      </c>
    </row>
    <row r="42561" spans="1:19" x14ac:dyDescent="0.35">
      <c r="A42561" t="s">
        <v>1906</v>
      </c>
      <c r="B42561">
        <v>599.00859979999996</v>
      </c>
      <c r="C42561">
        <v>543.38645989999998</v>
      </c>
      <c r="D42561">
        <v>60.5</v>
      </c>
      <c r="E42561" t="s">
        <v>57842</v>
      </c>
      <c r="F42561">
        <v>-1</v>
      </c>
      <c r="G42561">
        <v>4463.7</v>
      </c>
      <c r="H42561" t="s">
        <v>57841</v>
      </c>
      <c r="I42561">
        <v>0</v>
      </c>
      <c r="J42561" t="s">
        <v>46036</v>
      </c>
      <c r="K42561" t="s">
        <v>344</v>
      </c>
      <c r="L42561" t="s">
        <v>46036</v>
      </c>
      <c r="M42561">
        <v>3</v>
      </c>
      <c r="N42561" t="s">
        <v>57841</v>
      </c>
      <c r="O42561" t="s">
        <v>1906</v>
      </c>
      <c r="P42561">
        <v>1</v>
      </c>
      <c r="Q42561" t="s">
        <v>25</v>
      </c>
      <c r="R42561">
        <v>5</v>
      </c>
      <c r="S42561" t="s">
        <v>26</v>
      </c>
    </row>
    <row r="42562" spans="1:19" x14ac:dyDescent="0.35">
      <c r="A42562" t="s">
        <v>1906</v>
      </c>
      <c r="B42562">
        <v>599.00859979999996</v>
      </c>
      <c r="C42562">
        <v>823.4461</v>
      </c>
      <c r="D42562">
        <v>60.5</v>
      </c>
      <c r="E42562" t="s">
        <v>57843</v>
      </c>
      <c r="F42562">
        <v>-1</v>
      </c>
      <c r="G42562">
        <v>3427</v>
      </c>
      <c r="H42562" t="s">
        <v>57841</v>
      </c>
      <c r="I42562">
        <v>0</v>
      </c>
      <c r="J42562" t="s">
        <v>46036</v>
      </c>
      <c r="K42562" t="s">
        <v>2978</v>
      </c>
      <c r="L42562" t="s">
        <v>46036</v>
      </c>
      <c r="M42562">
        <v>3</v>
      </c>
      <c r="N42562" t="s">
        <v>57841</v>
      </c>
      <c r="O42562" t="s">
        <v>1906</v>
      </c>
      <c r="P42562">
        <v>1</v>
      </c>
      <c r="Q42562" t="s">
        <v>33</v>
      </c>
      <c r="R42562">
        <v>7</v>
      </c>
      <c r="S42562" t="s">
        <v>26</v>
      </c>
    </row>
    <row r="42563" spans="1:19" x14ac:dyDescent="0.35">
      <c r="A42563" t="s">
        <v>1906</v>
      </c>
      <c r="B42563">
        <v>599.00859979999996</v>
      </c>
      <c r="C42563">
        <v>1038.5367060000001</v>
      </c>
      <c r="D42563">
        <v>60.5</v>
      </c>
      <c r="E42563" t="s">
        <v>57844</v>
      </c>
      <c r="F42563">
        <v>-1</v>
      </c>
      <c r="G42563">
        <v>3558.6</v>
      </c>
      <c r="H42563" t="s">
        <v>57841</v>
      </c>
      <c r="I42563">
        <v>0</v>
      </c>
      <c r="J42563" t="s">
        <v>46036</v>
      </c>
      <c r="K42563" t="s">
        <v>6145</v>
      </c>
      <c r="L42563" t="s">
        <v>46036</v>
      </c>
      <c r="M42563">
        <v>3</v>
      </c>
      <c r="N42563" t="s">
        <v>57841</v>
      </c>
      <c r="O42563" t="s">
        <v>1906</v>
      </c>
      <c r="P42563">
        <v>1</v>
      </c>
      <c r="Q42563" t="s">
        <v>33</v>
      </c>
      <c r="R42563">
        <v>9</v>
      </c>
      <c r="S42563" t="s">
        <v>26</v>
      </c>
    </row>
    <row r="42564" spans="1:19" x14ac:dyDescent="0.35">
      <c r="A42564" t="s">
        <v>1906</v>
      </c>
      <c r="B42564">
        <v>599.00859979999996</v>
      </c>
      <c r="C42564">
        <v>757.48181680000005</v>
      </c>
      <c r="D42564">
        <v>60.5</v>
      </c>
      <c r="E42564" t="s">
        <v>57845</v>
      </c>
      <c r="F42564">
        <v>-1</v>
      </c>
      <c r="G42564">
        <v>8933.2999999999993</v>
      </c>
      <c r="H42564" t="s">
        <v>57841</v>
      </c>
      <c r="I42564">
        <v>0</v>
      </c>
      <c r="J42564" t="s">
        <v>46036</v>
      </c>
      <c r="K42564" t="s">
        <v>812</v>
      </c>
      <c r="L42564" t="s">
        <v>46036</v>
      </c>
      <c r="M42564">
        <v>3</v>
      </c>
      <c r="N42564" t="s">
        <v>57841</v>
      </c>
      <c r="O42564" t="s">
        <v>1906</v>
      </c>
      <c r="P42564">
        <v>1</v>
      </c>
      <c r="Q42564" t="s">
        <v>25</v>
      </c>
      <c r="R42564">
        <v>7</v>
      </c>
      <c r="S42564" t="s">
        <v>26</v>
      </c>
    </row>
    <row r="42565" spans="1:19" x14ac:dyDescent="0.35">
      <c r="A42565" t="s">
        <v>1906</v>
      </c>
      <c r="B42565">
        <v>599.00859979999996</v>
      </c>
      <c r="C42565">
        <v>658.41340290000005</v>
      </c>
      <c r="D42565">
        <v>60.5</v>
      </c>
      <c r="E42565" t="s">
        <v>57846</v>
      </c>
      <c r="F42565">
        <v>-1</v>
      </c>
      <c r="G42565">
        <v>10000</v>
      </c>
      <c r="H42565" t="s">
        <v>57841</v>
      </c>
      <c r="I42565">
        <v>0</v>
      </c>
      <c r="J42565" t="s">
        <v>46036</v>
      </c>
      <c r="K42565" t="s">
        <v>70</v>
      </c>
      <c r="L42565" t="s">
        <v>46036</v>
      </c>
      <c r="M42565">
        <v>3</v>
      </c>
      <c r="N42565" t="s">
        <v>57841</v>
      </c>
      <c r="O42565" t="s">
        <v>1906</v>
      </c>
      <c r="P42565">
        <v>1</v>
      </c>
      <c r="Q42565" t="s">
        <v>25</v>
      </c>
      <c r="R42565">
        <v>6</v>
      </c>
      <c r="S42565" t="s">
        <v>26</v>
      </c>
    </row>
    <row r="42566" spans="1:19" x14ac:dyDescent="0.35">
      <c r="A42566" t="s">
        <v>1906</v>
      </c>
      <c r="B42566">
        <v>449.50826890000002</v>
      </c>
      <c r="C42566">
        <v>823.4461</v>
      </c>
      <c r="D42566">
        <v>60.9</v>
      </c>
      <c r="E42566" t="s">
        <v>57847</v>
      </c>
      <c r="F42566">
        <v>-1</v>
      </c>
      <c r="G42566">
        <v>1739.5</v>
      </c>
      <c r="H42566" t="s">
        <v>57848</v>
      </c>
      <c r="I42566">
        <v>0</v>
      </c>
      <c r="J42566" t="s">
        <v>46036</v>
      </c>
      <c r="K42566" t="s">
        <v>873</v>
      </c>
      <c r="L42566" t="s">
        <v>46036</v>
      </c>
      <c r="M42566">
        <v>4</v>
      </c>
      <c r="N42566" t="s">
        <v>57848</v>
      </c>
      <c r="O42566" t="s">
        <v>1906</v>
      </c>
      <c r="P42566">
        <v>1</v>
      </c>
      <c r="Q42566" t="s">
        <v>33</v>
      </c>
      <c r="R42566">
        <v>7</v>
      </c>
      <c r="S42566" t="s">
        <v>26</v>
      </c>
    </row>
    <row r="42567" spans="1:19" x14ac:dyDescent="0.35">
      <c r="A42567" t="s">
        <v>1906</v>
      </c>
      <c r="B42567">
        <v>449.50826890000002</v>
      </c>
      <c r="C42567">
        <v>658.41340290000005</v>
      </c>
      <c r="D42567">
        <v>60.9</v>
      </c>
      <c r="E42567" t="s">
        <v>57849</v>
      </c>
      <c r="F42567">
        <v>-1</v>
      </c>
      <c r="G42567">
        <v>7797.8</v>
      </c>
      <c r="H42567" t="s">
        <v>57848</v>
      </c>
      <c r="I42567">
        <v>0</v>
      </c>
      <c r="J42567" t="s">
        <v>46036</v>
      </c>
      <c r="K42567" t="s">
        <v>149</v>
      </c>
      <c r="L42567" t="s">
        <v>46036</v>
      </c>
      <c r="M42567">
        <v>4</v>
      </c>
      <c r="N42567" t="s">
        <v>57848</v>
      </c>
      <c r="O42567" t="s">
        <v>1906</v>
      </c>
      <c r="P42567">
        <v>1</v>
      </c>
      <c r="Q42567" t="s">
        <v>25</v>
      </c>
      <c r="R42567">
        <v>6</v>
      </c>
      <c r="S42567" t="s">
        <v>26</v>
      </c>
    </row>
    <row r="42568" spans="1:19" x14ac:dyDescent="0.35">
      <c r="A42568" t="s">
        <v>1906</v>
      </c>
      <c r="B42568">
        <v>449.50826890000002</v>
      </c>
      <c r="C42568">
        <v>430.30239590000002</v>
      </c>
      <c r="D42568">
        <v>60.9</v>
      </c>
      <c r="E42568" t="s">
        <v>57850</v>
      </c>
      <c r="F42568">
        <v>-1</v>
      </c>
      <c r="G42568">
        <v>9000.1</v>
      </c>
      <c r="H42568" t="s">
        <v>57848</v>
      </c>
      <c r="I42568">
        <v>0</v>
      </c>
      <c r="J42568" t="s">
        <v>46036</v>
      </c>
      <c r="K42568" t="s">
        <v>833</v>
      </c>
      <c r="L42568" t="s">
        <v>46036</v>
      </c>
      <c r="M42568">
        <v>4</v>
      </c>
      <c r="N42568" t="s">
        <v>57848</v>
      </c>
      <c r="O42568" t="s">
        <v>1906</v>
      </c>
      <c r="P42568">
        <v>1</v>
      </c>
      <c r="Q42568" t="s">
        <v>25</v>
      </c>
      <c r="R42568">
        <v>4</v>
      </c>
      <c r="S42568" t="s">
        <v>26</v>
      </c>
    </row>
    <row r="42569" spans="1:19" x14ac:dyDescent="0.35">
      <c r="A42569" t="s">
        <v>1906</v>
      </c>
      <c r="B42569">
        <v>449.50826890000002</v>
      </c>
      <c r="C42569">
        <v>543.38645989999998</v>
      </c>
      <c r="D42569">
        <v>60.9</v>
      </c>
      <c r="E42569" t="s">
        <v>57851</v>
      </c>
      <c r="F42569">
        <v>-1</v>
      </c>
      <c r="G42569">
        <v>5026</v>
      </c>
      <c r="H42569" t="s">
        <v>57848</v>
      </c>
      <c r="I42569">
        <v>0</v>
      </c>
      <c r="J42569" t="s">
        <v>46036</v>
      </c>
      <c r="K42569" t="s">
        <v>344</v>
      </c>
      <c r="L42569" t="s">
        <v>46036</v>
      </c>
      <c r="M42569">
        <v>4</v>
      </c>
      <c r="N42569" t="s">
        <v>57848</v>
      </c>
      <c r="O42569" t="s">
        <v>1906</v>
      </c>
      <c r="P42569">
        <v>1</v>
      </c>
      <c r="Q42569" t="s">
        <v>25</v>
      </c>
      <c r="R42569">
        <v>5</v>
      </c>
      <c r="S42569" t="s">
        <v>26</v>
      </c>
    </row>
    <row r="42570" spans="1:19" x14ac:dyDescent="0.35">
      <c r="A42570" t="s">
        <v>1906</v>
      </c>
      <c r="B42570">
        <v>449.50826890000002</v>
      </c>
      <c r="C42570">
        <v>1038.5367060000001</v>
      </c>
      <c r="D42570">
        <v>60.9</v>
      </c>
      <c r="E42570" t="s">
        <v>57852</v>
      </c>
      <c r="F42570">
        <v>-1</v>
      </c>
      <c r="G42570">
        <v>1773.6</v>
      </c>
      <c r="H42570" t="s">
        <v>57848</v>
      </c>
      <c r="I42570">
        <v>0</v>
      </c>
      <c r="J42570" t="s">
        <v>46036</v>
      </c>
      <c r="K42570" t="s">
        <v>3051</v>
      </c>
      <c r="L42570" t="s">
        <v>46036</v>
      </c>
      <c r="M42570">
        <v>4</v>
      </c>
      <c r="N42570" t="s">
        <v>57848</v>
      </c>
      <c r="O42570" t="s">
        <v>1906</v>
      </c>
      <c r="P42570">
        <v>1</v>
      </c>
      <c r="Q42570" t="s">
        <v>33</v>
      </c>
      <c r="R42570">
        <v>9</v>
      </c>
      <c r="S42570" t="s">
        <v>26</v>
      </c>
    </row>
    <row r="42571" spans="1:19" x14ac:dyDescent="0.35">
      <c r="A42571" t="s">
        <v>1906</v>
      </c>
      <c r="B42571">
        <v>449.50826890000002</v>
      </c>
      <c r="C42571">
        <v>519.7719912</v>
      </c>
      <c r="D42571">
        <v>60.9</v>
      </c>
      <c r="E42571" t="s">
        <v>57853</v>
      </c>
      <c r="F42571">
        <v>-1</v>
      </c>
      <c r="G42571">
        <v>3525.4</v>
      </c>
      <c r="H42571" t="s">
        <v>57848</v>
      </c>
      <c r="I42571">
        <v>0</v>
      </c>
      <c r="J42571" t="s">
        <v>46036</v>
      </c>
      <c r="K42571" t="s">
        <v>46055</v>
      </c>
      <c r="L42571" t="s">
        <v>46036</v>
      </c>
      <c r="M42571">
        <v>4</v>
      </c>
      <c r="N42571" t="s">
        <v>57848</v>
      </c>
      <c r="O42571" t="s">
        <v>1906</v>
      </c>
      <c r="P42571">
        <v>2</v>
      </c>
      <c r="Q42571" t="s">
        <v>33</v>
      </c>
      <c r="R42571">
        <v>9</v>
      </c>
      <c r="S42571" t="s">
        <v>26</v>
      </c>
    </row>
    <row r="42572" spans="1:19" x14ac:dyDescent="0.35">
      <c r="A42572" t="s">
        <v>1646</v>
      </c>
      <c r="B42572">
        <v>635.35675370000001</v>
      </c>
      <c r="C42572">
        <v>621.31033479999996</v>
      </c>
      <c r="D42572">
        <v>-2.2000000000000002</v>
      </c>
      <c r="E42572" t="s">
        <v>57854</v>
      </c>
      <c r="F42572">
        <v>-1</v>
      </c>
      <c r="G42572">
        <v>1093.3</v>
      </c>
      <c r="H42572" t="s">
        <v>57855</v>
      </c>
      <c r="I42572">
        <v>0</v>
      </c>
      <c r="J42572" t="s">
        <v>46068</v>
      </c>
      <c r="K42572" t="s">
        <v>114</v>
      </c>
      <c r="L42572" t="s">
        <v>46068</v>
      </c>
      <c r="M42572">
        <v>2</v>
      </c>
      <c r="N42572" t="s">
        <v>57855</v>
      </c>
      <c r="O42572" t="s">
        <v>1646</v>
      </c>
      <c r="P42572">
        <v>1</v>
      </c>
      <c r="Q42572" t="s">
        <v>25</v>
      </c>
      <c r="R42572">
        <v>5</v>
      </c>
      <c r="S42572" t="s">
        <v>26</v>
      </c>
    </row>
    <row r="42573" spans="1:19" x14ac:dyDescent="0.35">
      <c r="A42573" t="s">
        <v>1646</v>
      </c>
      <c r="B42573">
        <v>635.35675370000001</v>
      </c>
      <c r="C42573">
        <v>649.40317259999995</v>
      </c>
      <c r="D42573">
        <v>-2.2000000000000002</v>
      </c>
      <c r="E42573" t="s">
        <v>57856</v>
      </c>
      <c r="F42573">
        <v>-1</v>
      </c>
      <c r="G42573">
        <v>502.4</v>
      </c>
      <c r="H42573" t="s">
        <v>57855</v>
      </c>
      <c r="I42573">
        <v>0</v>
      </c>
      <c r="J42573" t="s">
        <v>46068</v>
      </c>
      <c r="K42573" t="s">
        <v>1882</v>
      </c>
      <c r="L42573" t="s">
        <v>46068</v>
      </c>
      <c r="M42573">
        <v>2</v>
      </c>
      <c r="N42573" t="s">
        <v>57855</v>
      </c>
      <c r="O42573" t="s">
        <v>1646</v>
      </c>
      <c r="P42573">
        <v>1</v>
      </c>
      <c r="Q42573" t="s">
        <v>33</v>
      </c>
      <c r="R42573">
        <v>6</v>
      </c>
      <c r="S42573" t="s">
        <v>26</v>
      </c>
    </row>
    <row r="42574" spans="1:19" x14ac:dyDescent="0.35">
      <c r="A42574" t="s">
        <v>1646</v>
      </c>
      <c r="B42574">
        <v>635.35675370000001</v>
      </c>
      <c r="C42574">
        <v>484.25142299999999</v>
      </c>
      <c r="D42574">
        <v>-2.2000000000000002</v>
      </c>
      <c r="E42574" t="s">
        <v>57857</v>
      </c>
      <c r="F42574">
        <v>-1</v>
      </c>
      <c r="G42574">
        <v>3230.3</v>
      </c>
      <c r="H42574" t="s">
        <v>57855</v>
      </c>
      <c r="I42574">
        <v>0</v>
      </c>
      <c r="J42574" t="s">
        <v>46068</v>
      </c>
      <c r="K42574" t="s">
        <v>213</v>
      </c>
      <c r="L42574" t="s">
        <v>46068</v>
      </c>
      <c r="M42574">
        <v>2</v>
      </c>
      <c r="N42574" t="s">
        <v>57855</v>
      </c>
      <c r="O42574" t="s">
        <v>1646</v>
      </c>
      <c r="P42574">
        <v>1</v>
      </c>
      <c r="Q42574" t="s">
        <v>25</v>
      </c>
      <c r="R42574">
        <v>4</v>
      </c>
      <c r="S42574" t="s">
        <v>26</v>
      </c>
    </row>
    <row r="42575" spans="1:19" x14ac:dyDescent="0.35">
      <c r="A42575" t="s">
        <v>1646</v>
      </c>
      <c r="B42575">
        <v>635.35675370000001</v>
      </c>
      <c r="C42575">
        <v>758.36924669999996</v>
      </c>
      <c r="D42575">
        <v>-2.2000000000000002</v>
      </c>
      <c r="E42575" t="s">
        <v>57858</v>
      </c>
      <c r="F42575">
        <v>-1</v>
      </c>
      <c r="G42575">
        <v>757.7</v>
      </c>
      <c r="H42575" t="s">
        <v>57855</v>
      </c>
      <c r="I42575">
        <v>0</v>
      </c>
      <c r="J42575" t="s">
        <v>46068</v>
      </c>
      <c r="K42575" t="s">
        <v>2424</v>
      </c>
      <c r="L42575" t="s">
        <v>46068</v>
      </c>
      <c r="M42575">
        <v>2</v>
      </c>
      <c r="N42575" t="s">
        <v>57855</v>
      </c>
      <c r="O42575" t="s">
        <v>1646</v>
      </c>
      <c r="P42575">
        <v>1</v>
      </c>
      <c r="Q42575" t="s">
        <v>25</v>
      </c>
      <c r="R42575">
        <v>6</v>
      </c>
      <c r="S42575" t="s">
        <v>26</v>
      </c>
    </row>
    <row r="42576" spans="1:19" x14ac:dyDescent="0.35">
      <c r="A42576" t="s">
        <v>1646</v>
      </c>
      <c r="B42576">
        <v>635.35675370000001</v>
      </c>
      <c r="C42576">
        <v>399.26019669999999</v>
      </c>
      <c r="D42576">
        <v>-2.2000000000000002</v>
      </c>
      <c r="E42576" t="s">
        <v>57859</v>
      </c>
      <c r="F42576">
        <v>-1</v>
      </c>
      <c r="G42576">
        <v>559.79999999999995</v>
      </c>
      <c r="H42576" t="s">
        <v>57855</v>
      </c>
      <c r="I42576">
        <v>0</v>
      </c>
      <c r="J42576" t="s">
        <v>46068</v>
      </c>
      <c r="K42576" t="s">
        <v>387</v>
      </c>
      <c r="L42576" t="s">
        <v>46068</v>
      </c>
      <c r="M42576">
        <v>2</v>
      </c>
      <c r="N42576" t="s">
        <v>57855</v>
      </c>
      <c r="O42576" t="s">
        <v>1646</v>
      </c>
      <c r="P42576">
        <v>1</v>
      </c>
      <c r="Q42576" t="s">
        <v>33</v>
      </c>
      <c r="R42576">
        <v>4</v>
      </c>
      <c r="S42576" t="s">
        <v>26</v>
      </c>
    </row>
    <row r="42577" spans="1:19" x14ac:dyDescent="0.35">
      <c r="A42577" t="s">
        <v>1646</v>
      </c>
      <c r="B42577">
        <v>635.35675370000001</v>
      </c>
      <c r="C42577">
        <v>1071.569403</v>
      </c>
      <c r="D42577">
        <v>-2.2000000000000002</v>
      </c>
      <c r="E42577" t="s">
        <v>57860</v>
      </c>
      <c r="F42577">
        <v>-1</v>
      </c>
      <c r="G42577">
        <v>979.4</v>
      </c>
      <c r="H42577" t="s">
        <v>57855</v>
      </c>
      <c r="I42577">
        <v>0</v>
      </c>
      <c r="J42577" t="s">
        <v>46068</v>
      </c>
      <c r="K42577" t="s">
        <v>1443</v>
      </c>
      <c r="L42577" t="s">
        <v>46068</v>
      </c>
      <c r="M42577">
        <v>2</v>
      </c>
      <c r="N42577" t="s">
        <v>57855</v>
      </c>
      <c r="O42577" t="s">
        <v>1646</v>
      </c>
      <c r="P42577">
        <v>1</v>
      </c>
      <c r="Q42577" t="s">
        <v>25</v>
      </c>
      <c r="R42577">
        <v>9</v>
      </c>
      <c r="S42577" t="s">
        <v>26</v>
      </c>
    </row>
    <row r="42578" spans="1:19" x14ac:dyDescent="0.35">
      <c r="A42578" t="s">
        <v>1646</v>
      </c>
      <c r="B42578">
        <v>423.90692799999999</v>
      </c>
      <c r="C42578">
        <v>479.74630780000001</v>
      </c>
      <c r="D42578">
        <v>0.3</v>
      </c>
      <c r="E42578" t="s">
        <v>57861</v>
      </c>
      <c r="F42578">
        <v>-1</v>
      </c>
      <c r="G42578">
        <v>1288.9000000000001</v>
      </c>
      <c r="H42578" t="s">
        <v>57862</v>
      </c>
      <c r="I42578">
        <v>0</v>
      </c>
      <c r="J42578" t="s">
        <v>46068</v>
      </c>
      <c r="K42578" t="s">
        <v>334</v>
      </c>
      <c r="L42578" t="s">
        <v>46068</v>
      </c>
      <c r="M42578">
        <v>3</v>
      </c>
      <c r="N42578" t="s">
        <v>57862</v>
      </c>
      <c r="O42578" t="s">
        <v>1646</v>
      </c>
      <c r="P42578">
        <v>2</v>
      </c>
      <c r="Q42578" t="s">
        <v>25</v>
      </c>
      <c r="R42578">
        <v>8</v>
      </c>
      <c r="S42578" t="s">
        <v>26</v>
      </c>
    </row>
    <row r="42579" spans="1:19" x14ac:dyDescent="0.35">
      <c r="A42579" t="s">
        <v>1646</v>
      </c>
      <c r="B42579">
        <v>423.90692799999999</v>
      </c>
      <c r="C42579">
        <v>484.25142299999999</v>
      </c>
      <c r="D42579">
        <v>0.3</v>
      </c>
      <c r="E42579" t="s">
        <v>57863</v>
      </c>
      <c r="F42579">
        <v>-1</v>
      </c>
      <c r="G42579">
        <v>5572.3</v>
      </c>
      <c r="H42579" t="s">
        <v>57862</v>
      </c>
      <c r="I42579">
        <v>0</v>
      </c>
      <c r="J42579" t="s">
        <v>46068</v>
      </c>
      <c r="K42579" t="s">
        <v>845</v>
      </c>
      <c r="L42579" t="s">
        <v>46068</v>
      </c>
      <c r="M42579">
        <v>3</v>
      </c>
      <c r="N42579" t="s">
        <v>57862</v>
      </c>
      <c r="O42579" t="s">
        <v>1646</v>
      </c>
      <c r="P42579">
        <v>1</v>
      </c>
      <c r="Q42579" t="s">
        <v>25</v>
      </c>
      <c r="R42579">
        <v>4</v>
      </c>
      <c r="S42579" t="s">
        <v>26</v>
      </c>
    </row>
    <row r="42580" spans="1:19" x14ac:dyDescent="0.35">
      <c r="A42580" t="s">
        <v>1646</v>
      </c>
      <c r="B42580">
        <v>423.90692799999999</v>
      </c>
      <c r="C42580">
        <v>621.31033479999996</v>
      </c>
      <c r="D42580">
        <v>0.3</v>
      </c>
      <c r="E42580" t="s">
        <v>57864</v>
      </c>
      <c r="F42580">
        <v>-1</v>
      </c>
      <c r="G42580">
        <v>2177.8000000000002</v>
      </c>
      <c r="H42580" t="s">
        <v>57862</v>
      </c>
      <c r="I42580">
        <v>0</v>
      </c>
      <c r="J42580" t="s">
        <v>46068</v>
      </c>
      <c r="K42580" t="s">
        <v>215</v>
      </c>
      <c r="L42580" t="s">
        <v>46068</v>
      </c>
      <c r="M42580">
        <v>3</v>
      </c>
      <c r="N42580" t="s">
        <v>57862</v>
      </c>
      <c r="O42580" t="s">
        <v>1646</v>
      </c>
      <c r="P42580">
        <v>1</v>
      </c>
      <c r="Q42580" t="s">
        <v>25</v>
      </c>
      <c r="R42580">
        <v>5</v>
      </c>
      <c r="S42580" t="s">
        <v>26</v>
      </c>
    </row>
    <row r="42581" spans="1:19" x14ac:dyDescent="0.35">
      <c r="A42581" t="s">
        <v>1646</v>
      </c>
      <c r="B42581">
        <v>423.90692799999999</v>
      </c>
      <c r="C42581">
        <v>379.68826159999998</v>
      </c>
      <c r="D42581">
        <v>0.3</v>
      </c>
      <c r="E42581" t="s">
        <v>57865</v>
      </c>
      <c r="F42581">
        <v>-1</v>
      </c>
      <c r="G42581">
        <v>595.29999999999995</v>
      </c>
      <c r="H42581" t="s">
        <v>57862</v>
      </c>
      <c r="I42581">
        <v>0</v>
      </c>
      <c r="J42581" t="s">
        <v>46068</v>
      </c>
      <c r="K42581" t="s">
        <v>4625</v>
      </c>
      <c r="L42581" t="s">
        <v>46068</v>
      </c>
      <c r="M42581">
        <v>3</v>
      </c>
      <c r="N42581" t="s">
        <v>57862</v>
      </c>
      <c r="O42581" t="s">
        <v>1646</v>
      </c>
      <c r="P42581">
        <v>2</v>
      </c>
      <c r="Q42581" t="s">
        <v>25</v>
      </c>
      <c r="R42581">
        <v>6</v>
      </c>
      <c r="S42581" t="s">
        <v>26</v>
      </c>
    </row>
    <row r="42582" spans="1:19" x14ac:dyDescent="0.35">
      <c r="A42582" t="s">
        <v>1646</v>
      </c>
      <c r="B42582">
        <v>423.90692799999999</v>
      </c>
      <c r="C42582">
        <v>536.28833980000002</v>
      </c>
      <c r="D42582">
        <v>0.3</v>
      </c>
      <c r="E42582" t="s">
        <v>57866</v>
      </c>
      <c r="F42582">
        <v>-1</v>
      </c>
      <c r="G42582">
        <v>6657.2</v>
      </c>
      <c r="H42582" t="s">
        <v>57862</v>
      </c>
      <c r="I42582">
        <v>0</v>
      </c>
      <c r="J42582" t="s">
        <v>46068</v>
      </c>
      <c r="K42582" t="s">
        <v>374</v>
      </c>
      <c r="L42582" t="s">
        <v>46068</v>
      </c>
      <c r="M42582">
        <v>3</v>
      </c>
      <c r="N42582" t="s">
        <v>57862</v>
      </c>
      <c r="O42582" t="s">
        <v>1646</v>
      </c>
      <c r="P42582">
        <v>2</v>
      </c>
      <c r="Q42582" t="s">
        <v>25</v>
      </c>
      <c r="R42582">
        <v>9</v>
      </c>
      <c r="S42582" t="s">
        <v>26</v>
      </c>
    </row>
    <row r="42583" spans="1:19" x14ac:dyDescent="0.35">
      <c r="A42583" t="s">
        <v>1646</v>
      </c>
      <c r="B42583">
        <v>423.90692799999999</v>
      </c>
      <c r="C42583">
        <v>585.82254680000005</v>
      </c>
      <c r="D42583">
        <v>0.3</v>
      </c>
      <c r="E42583" t="s">
        <v>57867</v>
      </c>
      <c r="F42583">
        <v>-1</v>
      </c>
      <c r="G42583">
        <v>1187.7</v>
      </c>
      <c r="H42583" t="s">
        <v>57862</v>
      </c>
      <c r="I42583">
        <v>0</v>
      </c>
      <c r="J42583" t="s">
        <v>46068</v>
      </c>
      <c r="K42583" t="s">
        <v>3634</v>
      </c>
      <c r="L42583" t="s">
        <v>46068</v>
      </c>
      <c r="M42583">
        <v>3</v>
      </c>
      <c r="N42583" t="s">
        <v>57862</v>
      </c>
      <c r="O42583" t="s">
        <v>1646</v>
      </c>
      <c r="P42583">
        <v>2</v>
      </c>
      <c r="Q42583" t="s">
        <v>25</v>
      </c>
      <c r="R42583">
        <v>10</v>
      </c>
      <c r="S42583" t="s">
        <v>26</v>
      </c>
    </row>
    <row r="42584" spans="1:19" x14ac:dyDescent="0.35">
      <c r="A42584" t="s">
        <v>805</v>
      </c>
      <c r="B42584">
        <v>649.83859070000005</v>
      </c>
      <c r="C42584">
        <v>930.50032050000004</v>
      </c>
      <c r="D42584">
        <v>16.100000000000001</v>
      </c>
      <c r="E42584" t="s">
        <v>57868</v>
      </c>
      <c r="F42584">
        <v>-1</v>
      </c>
      <c r="G42584">
        <v>4719.3</v>
      </c>
      <c r="H42584" t="s">
        <v>57869</v>
      </c>
      <c r="I42584">
        <v>0</v>
      </c>
      <c r="J42584" t="s">
        <v>40980</v>
      </c>
      <c r="K42584" t="s">
        <v>3732</v>
      </c>
      <c r="L42584" t="s">
        <v>40980</v>
      </c>
      <c r="M42584">
        <v>2</v>
      </c>
      <c r="N42584" t="s">
        <v>57869</v>
      </c>
      <c r="O42584" t="s">
        <v>805</v>
      </c>
      <c r="P42584">
        <v>1</v>
      </c>
      <c r="Q42584" t="s">
        <v>25</v>
      </c>
      <c r="R42584">
        <v>8</v>
      </c>
      <c r="S42584" t="s">
        <v>26</v>
      </c>
    </row>
    <row r="42585" spans="1:19" x14ac:dyDescent="0.35">
      <c r="A42585" t="s">
        <v>805</v>
      </c>
      <c r="B42585">
        <v>649.83859070000005</v>
      </c>
      <c r="C42585">
        <v>446.27215840000002</v>
      </c>
      <c r="D42585">
        <v>16.100000000000001</v>
      </c>
      <c r="E42585" t="s">
        <v>57870</v>
      </c>
      <c r="F42585">
        <v>-1</v>
      </c>
      <c r="G42585">
        <v>3763.2</v>
      </c>
      <c r="H42585" t="s">
        <v>57869</v>
      </c>
      <c r="I42585">
        <v>0</v>
      </c>
      <c r="J42585" t="s">
        <v>40980</v>
      </c>
      <c r="K42585" t="s">
        <v>861</v>
      </c>
      <c r="L42585" t="s">
        <v>40980</v>
      </c>
      <c r="M42585">
        <v>2</v>
      </c>
      <c r="N42585" t="s">
        <v>57869</v>
      </c>
      <c r="O42585" t="s">
        <v>805</v>
      </c>
      <c r="P42585">
        <v>1</v>
      </c>
      <c r="Q42585" t="s">
        <v>25</v>
      </c>
      <c r="R42585">
        <v>4</v>
      </c>
      <c r="S42585" t="s">
        <v>26</v>
      </c>
    </row>
    <row r="42586" spans="1:19" x14ac:dyDescent="0.35">
      <c r="A42586" t="s">
        <v>805</v>
      </c>
      <c r="B42586">
        <v>649.83859070000005</v>
      </c>
      <c r="C42586">
        <v>673.39914980000003</v>
      </c>
      <c r="D42586">
        <v>16.100000000000001</v>
      </c>
      <c r="E42586" t="s">
        <v>57871</v>
      </c>
      <c r="F42586">
        <v>-1</v>
      </c>
      <c r="G42586">
        <v>7269.4</v>
      </c>
      <c r="H42586" t="s">
        <v>57869</v>
      </c>
      <c r="I42586">
        <v>0</v>
      </c>
      <c r="J42586" t="s">
        <v>40980</v>
      </c>
      <c r="K42586" t="s">
        <v>149</v>
      </c>
      <c r="L42586" t="s">
        <v>40980</v>
      </c>
      <c r="M42586">
        <v>2</v>
      </c>
      <c r="N42586" t="s">
        <v>57869</v>
      </c>
      <c r="O42586" t="s">
        <v>805</v>
      </c>
      <c r="P42586">
        <v>1</v>
      </c>
      <c r="Q42586" t="s">
        <v>25</v>
      </c>
      <c r="R42586">
        <v>6</v>
      </c>
      <c r="S42586" t="s">
        <v>26</v>
      </c>
    </row>
    <row r="42587" spans="1:19" x14ac:dyDescent="0.35">
      <c r="A42587" t="s">
        <v>805</v>
      </c>
      <c r="B42587">
        <v>649.83859070000005</v>
      </c>
      <c r="C42587">
        <v>802.44174290000001</v>
      </c>
      <c r="D42587">
        <v>16.100000000000001</v>
      </c>
      <c r="E42587" t="s">
        <v>57872</v>
      </c>
      <c r="F42587">
        <v>-1</v>
      </c>
      <c r="G42587">
        <v>10000</v>
      </c>
      <c r="H42587" t="s">
        <v>57869</v>
      </c>
      <c r="I42587">
        <v>0</v>
      </c>
      <c r="J42587" t="s">
        <v>40980</v>
      </c>
      <c r="K42587" t="s">
        <v>239</v>
      </c>
      <c r="L42587" t="s">
        <v>40980</v>
      </c>
      <c r="M42587">
        <v>2</v>
      </c>
      <c r="N42587" t="s">
        <v>57869</v>
      </c>
      <c r="O42587" t="s">
        <v>805</v>
      </c>
      <c r="P42587">
        <v>1</v>
      </c>
      <c r="Q42587" t="s">
        <v>25</v>
      </c>
      <c r="R42587">
        <v>7</v>
      </c>
      <c r="S42587" t="s">
        <v>26</v>
      </c>
    </row>
    <row r="42588" spans="1:19" x14ac:dyDescent="0.35">
      <c r="A42588" t="s">
        <v>805</v>
      </c>
      <c r="B42588">
        <v>649.83859070000005</v>
      </c>
      <c r="C42588">
        <v>560.31508589999999</v>
      </c>
      <c r="D42588">
        <v>16.100000000000001</v>
      </c>
      <c r="E42588" t="s">
        <v>57873</v>
      </c>
      <c r="F42588">
        <v>-1</v>
      </c>
      <c r="G42588">
        <v>6793.8</v>
      </c>
      <c r="H42588" t="s">
        <v>57869</v>
      </c>
      <c r="I42588">
        <v>0</v>
      </c>
      <c r="J42588" t="s">
        <v>40980</v>
      </c>
      <c r="K42588" t="s">
        <v>174</v>
      </c>
      <c r="L42588" t="s">
        <v>40980</v>
      </c>
      <c r="M42588">
        <v>2</v>
      </c>
      <c r="N42588" t="s">
        <v>57869</v>
      </c>
      <c r="O42588" t="s">
        <v>805</v>
      </c>
      <c r="P42588">
        <v>1</v>
      </c>
      <c r="Q42588" t="s">
        <v>25</v>
      </c>
      <c r="R42588">
        <v>5</v>
      </c>
      <c r="S42588" t="s">
        <v>26</v>
      </c>
    </row>
    <row r="42589" spans="1:19" x14ac:dyDescent="0.35">
      <c r="A42589" t="s">
        <v>805</v>
      </c>
      <c r="B42589">
        <v>649.83859070000005</v>
      </c>
      <c r="C42589">
        <v>1027.5530839999999</v>
      </c>
      <c r="D42589">
        <v>16.100000000000001</v>
      </c>
      <c r="E42589" t="s">
        <v>57874</v>
      </c>
      <c r="F42589">
        <v>-1</v>
      </c>
      <c r="G42589">
        <v>7648.1</v>
      </c>
      <c r="H42589" t="s">
        <v>57869</v>
      </c>
      <c r="I42589">
        <v>0</v>
      </c>
      <c r="J42589" t="s">
        <v>40980</v>
      </c>
      <c r="K42589" t="s">
        <v>468</v>
      </c>
      <c r="L42589" t="s">
        <v>40980</v>
      </c>
      <c r="M42589">
        <v>2</v>
      </c>
      <c r="N42589" t="s">
        <v>57869</v>
      </c>
      <c r="O42589" t="s">
        <v>805</v>
      </c>
      <c r="P42589">
        <v>1</v>
      </c>
      <c r="Q42589" t="s">
        <v>25</v>
      </c>
      <c r="R42589">
        <v>9</v>
      </c>
      <c r="S42589" t="s">
        <v>26</v>
      </c>
    </row>
    <row r="42590" spans="1:19" x14ac:dyDescent="0.35">
      <c r="A42590" t="s">
        <v>9155</v>
      </c>
      <c r="B42590">
        <v>865.42357790000005</v>
      </c>
      <c r="C42590">
        <v>439.21872580000002</v>
      </c>
      <c r="D42590">
        <v>110.9</v>
      </c>
      <c r="E42590" t="s">
        <v>57875</v>
      </c>
      <c r="F42590">
        <v>-1</v>
      </c>
      <c r="G42590">
        <v>2385.4</v>
      </c>
      <c r="H42590" t="s">
        <v>57876</v>
      </c>
      <c r="I42590">
        <v>0</v>
      </c>
      <c r="J42590" t="s">
        <v>46130</v>
      </c>
      <c r="K42590" t="s">
        <v>78</v>
      </c>
      <c r="L42590" t="s">
        <v>46130</v>
      </c>
      <c r="M42590">
        <v>3</v>
      </c>
      <c r="N42590" t="s">
        <v>57876</v>
      </c>
      <c r="O42590" t="s">
        <v>9155</v>
      </c>
      <c r="P42590">
        <v>1</v>
      </c>
      <c r="Q42590" t="s">
        <v>25</v>
      </c>
      <c r="R42590">
        <v>3</v>
      </c>
      <c r="S42590" t="s">
        <v>26</v>
      </c>
    </row>
    <row r="42591" spans="1:19" x14ac:dyDescent="0.35">
      <c r="A42591" t="s">
        <v>9155</v>
      </c>
      <c r="B42591">
        <v>865.42357790000005</v>
      </c>
      <c r="C42591">
        <v>1277.652464</v>
      </c>
      <c r="D42591">
        <v>110.9</v>
      </c>
      <c r="E42591" t="s">
        <v>57877</v>
      </c>
      <c r="F42591">
        <v>-1</v>
      </c>
      <c r="G42591">
        <v>5111.5</v>
      </c>
      <c r="H42591" t="s">
        <v>57876</v>
      </c>
      <c r="I42591">
        <v>0</v>
      </c>
      <c r="J42591" t="s">
        <v>46130</v>
      </c>
      <c r="K42591" t="s">
        <v>408</v>
      </c>
      <c r="L42591" t="s">
        <v>46130</v>
      </c>
      <c r="M42591">
        <v>3</v>
      </c>
      <c r="N42591" t="s">
        <v>57876</v>
      </c>
      <c r="O42591" t="s">
        <v>9155</v>
      </c>
      <c r="P42591">
        <v>1</v>
      </c>
      <c r="Q42591" t="s">
        <v>25</v>
      </c>
      <c r="R42591">
        <v>10</v>
      </c>
      <c r="S42591" t="s">
        <v>26</v>
      </c>
    </row>
    <row r="42592" spans="1:19" x14ac:dyDescent="0.35">
      <c r="A42592" t="s">
        <v>9155</v>
      </c>
      <c r="B42592">
        <v>865.42357790000005</v>
      </c>
      <c r="C42592">
        <v>784.3835593</v>
      </c>
      <c r="D42592">
        <v>110.9</v>
      </c>
      <c r="E42592" t="s">
        <v>57878</v>
      </c>
      <c r="F42592">
        <v>-1</v>
      </c>
      <c r="G42592">
        <v>3357.2</v>
      </c>
      <c r="H42592" t="s">
        <v>57876</v>
      </c>
      <c r="I42592">
        <v>0</v>
      </c>
      <c r="J42592" t="s">
        <v>46130</v>
      </c>
      <c r="K42592" t="s">
        <v>46136</v>
      </c>
      <c r="L42592" t="s">
        <v>46130</v>
      </c>
      <c r="M42592">
        <v>3</v>
      </c>
      <c r="N42592" t="s">
        <v>57876</v>
      </c>
      <c r="O42592" t="s">
        <v>9155</v>
      </c>
      <c r="P42592">
        <v>1</v>
      </c>
      <c r="Q42592" t="s">
        <v>33</v>
      </c>
      <c r="R42592">
        <v>8</v>
      </c>
      <c r="S42592" t="s">
        <v>26</v>
      </c>
    </row>
    <row r="42593" spans="1:19" x14ac:dyDescent="0.35">
      <c r="A42593" t="s">
        <v>9155</v>
      </c>
      <c r="B42593">
        <v>865.42357790000005</v>
      </c>
      <c r="C42593">
        <v>685.31514540000001</v>
      </c>
      <c r="D42593">
        <v>110.9</v>
      </c>
      <c r="E42593" t="s">
        <v>57879</v>
      </c>
      <c r="F42593">
        <v>-1</v>
      </c>
      <c r="G42593">
        <v>3731.6</v>
      </c>
      <c r="H42593" t="s">
        <v>57876</v>
      </c>
      <c r="I42593">
        <v>0</v>
      </c>
      <c r="J42593" t="s">
        <v>46130</v>
      </c>
      <c r="K42593" t="s">
        <v>46132</v>
      </c>
      <c r="L42593" t="s">
        <v>46130</v>
      </c>
      <c r="M42593">
        <v>3</v>
      </c>
      <c r="N42593" t="s">
        <v>57876</v>
      </c>
      <c r="O42593" t="s">
        <v>9155</v>
      </c>
      <c r="P42593">
        <v>1</v>
      </c>
      <c r="Q42593" t="s">
        <v>33</v>
      </c>
      <c r="R42593">
        <v>7</v>
      </c>
      <c r="S42593" t="s">
        <v>26</v>
      </c>
    </row>
    <row r="42594" spans="1:19" x14ac:dyDescent="0.35">
      <c r="A42594" t="s">
        <v>9155</v>
      </c>
      <c r="B42594">
        <v>865.42357790000005</v>
      </c>
      <c r="C42594">
        <v>639.32987019999996</v>
      </c>
      <c r="D42594">
        <v>110.9</v>
      </c>
      <c r="E42594" t="s">
        <v>57880</v>
      </c>
      <c r="F42594">
        <v>-1</v>
      </c>
      <c r="G42594">
        <v>3071.1</v>
      </c>
      <c r="H42594" t="s">
        <v>57876</v>
      </c>
      <c r="I42594">
        <v>0</v>
      </c>
      <c r="J42594" t="s">
        <v>46130</v>
      </c>
      <c r="K42594" t="s">
        <v>46134</v>
      </c>
      <c r="L42594" t="s">
        <v>46130</v>
      </c>
      <c r="M42594">
        <v>3</v>
      </c>
      <c r="N42594" t="s">
        <v>57876</v>
      </c>
      <c r="O42594" t="s">
        <v>9155</v>
      </c>
      <c r="P42594">
        <v>2</v>
      </c>
      <c r="Q42594" t="s">
        <v>25</v>
      </c>
      <c r="R42594">
        <v>10</v>
      </c>
      <c r="S42594" t="s">
        <v>26</v>
      </c>
    </row>
    <row r="42595" spans="1:19" x14ac:dyDescent="0.35">
      <c r="A42595" t="s">
        <v>9155</v>
      </c>
      <c r="B42595">
        <v>865.42357790000005</v>
      </c>
      <c r="C42595">
        <v>767.39339570000004</v>
      </c>
      <c r="D42595">
        <v>110.9</v>
      </c>
      <c r="E42595" t="s">
        <v>57881</v>
      </c>
      <c r="F42595">
        <v>-1</v>
      </c>
      <c r="G42595">
        <v>3748.4</v>
      </c>
      <c r="H42595" t="s">
        <v>57876</v>
      </c>
      <c r="I42595">
        <v>0</v>
      </c>
      <c r="J42595" t="s">
        <v>46130</v>
      </c>
      <c r="K42595" t="s">
        <v>208</v>
      </c>
      <c r="L42595" t="s">
        <v>46130</v>
      </c>
      <c r="M42595">
        <v>3</v>
      </c>
      <c r="N42595" t="s">
        <v>57876</v>
      </c>
      <c r="O42595" t="s">
        <v>9155</v>
      </c>
      <c r="P42595">
        <v>1</v>
      </c>
      <c r="Q42595" t="s">
        <v>25</v>
      </c>
      <c r="R42595">
        <v>6</v>
      </c>
      <c r="S42595" t="s">
        <v>26</v>
      </c>
    </row>
    <row r="42596" spans="1:19" x14ac:dyDescent="0.35">
      <c r="A42596" t="s">
        <v>1690</v>
      </c>
      <c r="B42596">
        <v>515.77113399999996</v>
      </c>
      <c r="C42596">
        <v>813.48287949999997</v>
      </c>
      <c r="D42596">
        <v>-4</v>
      </c>
      <c r="E42596" t="s">
        <v>57882</v>
      </c>
      <c r="F42596">
        <v>-1</v>
      </c>
      <c r="G42596">
        <v>4358.1000000000004</v>
      </c>
      <c r="H42596" t="s">
        <v>57883</v>
      </c>
      <c r="I42596">
        <v>0</v>
      </c>
      <c r="J42596" t="s">
        <v>49352</v>
      </c>
      <c r="K42596" t="s">
        <v>551</v>
      </c>
      <c r="L42596" t="s">
        <v>49353</v>
      </c>
      <c r="M42596">
        <v>2</v>
      </c>
      <c r="N42596" t="s">
        <v>57883</v>
      </c>
      <c r="O42596" t="s">
        <v>1690</v>
      </c>
      <c r="P42596">
        <v>1</v>
      </c>
      <c r="Q42596" t="s">
        <v>25</v>
      </c>
      <c r="R42596">
        <v>8</v>
      </c>
      <c r="S42596" t="s">
        <v>26</v>
      </c>
    </row>
    <row r="42597" spans="1:19" x14ac:dyDescent="0.35">
      <c r="A42597" t="s">
        <v>1690</v>
      </c>
      <c r="B42597">
        <v>515.77113399999996</v>
      </c>
      <c r="C42597">
        <v>558.36097340000003</v>
      </c>
      <c r="D42597">
        <v>-4</v>
      </c>
      <c r="E42597" t="s">
        <v>57884</v>
      </c>
      <c r="F42597">
        <v>-1</v>
      </c>
      <c r="G42597">
        <v>929.2</v>
      </c>
      <c r="H42597" t="s">
        <v>57883</v>
      </c>
      <c r="I42597">
        <v>0</v>
      </c>
      <c r="J42597" t="s">
        <v>49352</v>
      </c>
      <c r="K42597" t="s">
        <v>589</v>
      </c>
      <c r="L42597" t="s">
        <v>49353</v>
      </c>
      <c r="M42597">
        <v>2</v>
      </c>
      <c r="N42597" t="s">
        <v>57883</v>
      </c>
      <c r="O42597" t="s">
        <v>1690</v>
      </c>
      <c r="P42597">
        <v>1</v>
      </c>
      <c r="Q42597" t="s">
        <v>25</v>
      </c>
      <c r="R42597">
        <v>5</v>
      </c>
      <c r="S42597" t="s">
        <v>26</v>
      </c>
    </row>
    <row r="42598" spans="1:19" x14ac:dyDescent="0.35">
      <c r="A42598" t="s">
        <v>1690</v>
      </c>
      <c r="B42598">
        <v>515.77113399999996</v>
      </c>
      <c r="C42598">
        <v>870.50434319999999</v>
      </c>
      <c r="D42598">
        <v>-4</v>
      </c>
      <c r="E42598" t="s">
        <v>57885</v>
      </c>
      <c r="F42598">
        <v>-1</v>
      </c>
      <c r="G42598">
        <v>945.5</v>
      </c>
      <c r="H42598" t="s">
        <v>57883</v>
      </c>
      <c r="I42598">
        <v>0</v>
      </c>
      <c r="J42598" t="s">
        <v>49352</v>
      </c>
      <c r="K42598" t="s">
        <v>827</v>
      </c>
      <c r="L42598" t="s">
        <v>49353</v>
      </c>
      <c r="M42598">
        <v>2</v>
      </c>
      <c r="N42598" t="s">
        <v>57883</v>
      </c>
      <c r="O42598" t="s">
        <v>1690</v>
      </c>
      <c r="P42598">
        <v>1</v>
      </c>
      <c r="Q42598" t="s">
        <v>25</v>
      </c>
      <c r="R42598">
        <v>9</v>
      </c>
      <c r="S42598" t="s">
        <v>26</v>
      </c>
    </row>
    <row r="42599" spans="1:19" x14ac:dyDescent="0.35">
      <c r="A42599" t="s">
        <v>1690</v>
      </c>
      <c r="B42599">
        <v>515.77113399999996</v>
      </c>
      <c r="C42599">
        <v>645.39300179999998</v>
      </c>
      <c r="D42599">
        <v>-4</v>
      </c>
      <c r="E42599" t="s">
        <v>57886</v>
      </c>
      <c r="F42599">
        <v>-1</v>
      </c>
      <c r="G42599">
        <v>2585.4</v>
      </c>
      <c r="H42599" t="s">
        <v>57883</v>
      </c>
      <c r="I42599">
        <v>0</v>
      </c>
      <c r="J42599" t="s">
        <v>49352</v>
      </c>
      <c r="K42599" t="s">
        <v>112</v>
      </c>
      <c r="L42599" t="s">
        <v>49353</v>
      </c>
      <c r="M42599">
        <v>2</v>
      </c>
      <c r="N42599" t="s">
        <v>57883</v>
      </c>
      <c r="O42599" t="s">
        <v>1690</v>
      </c>
      <c r="P42599">
        <v>1</v>
      </c>
      <c r="Q42599" t="s">
        <v>25</v>
      </c>
      <c r="R42599">
        <v>6</v>
      </c>
      <c r="S42599" t="s">
        <v>26</v>
      </c>
    </row>
    <row r="42600" spans="1:19" x14ac:dyDescent="0.35">
      <c r="A42600" t="s">
        <v>1690</v>
      </c>
      <c r="B42600">
        <v>515.77113399999996</v>
      </c>
      <c r="C42600">
        <v>407.24507799999998</v>
      </c>
      <c r="D42600">
        <v>-4</v>
      </c>
      <c r="E42600" t="s">
        <v>57887</v>
      </c>
      <c r="F42600">
        <v>-1</v>
      </c>
      <c r="G42600">
        <v>2141.9</v>
      </c>
      <c r="H42600" t="s">
        <v>57883</v>
      </c>
      <c r="I42600">
        <v>0</v>
      </c>
      <c r="J42600" t="s">
        <v>49352</v>
      </c>
      <c r="K42600" t="s">
        <v>334</v>
      </c>
      <c r="L42600" t="s">
        <v>49353</v>
      </c>
      <c r="M42600">
        <v>2</v>
      </c>
      <c r="N42600" t="s">
        <v>57883</v>
      </c>
      <c r="O42600" t="s">
        <v>1690</v>
      </c>
      <c r="P42600">
        <v>2</v>
      </c>
      <c r="Q42600" t="s">
        <v>25</v>
      </c>
      <c r="R42600">
        <v>8</v>
      </c>
      <c r="S42600" t="s">
        <v>26</v>
      </c>
    </row>
    <row r="42601" spans="1:19" x14ac:dyDescent="0.35">
      <c r="A42601" t="s">
        <v>1690</v>
      </c>
      <c r="B42601">
        <v>515.77113399999996</v>
      </c>
      <c r="C42601">
        <v>716.43011560000002</v>
      </c>
      <c r="D42601">
        <v>-4</v>
      </c>
      <c r="E42601" t="s">
        <v>57888</v>
      </c>
      <c r="F42601">
        <v>-1</v>
      </c>
      <c r="G42601">
        <v>1787.2</v>
      </c>
      <c r="H42601" t="s">
        <v>57883</v>
      </c>
      <c r="I42601">
        <v>0</v>
      </c>
      <c r="J42601" t="s">
        <v>49352</v>
      </c>
      <c r="K42601" t="s">
        <v>722</v>
      </c>
      <c r="L42601" t="s">
        <v>49353</v>
      </c>
      <c r="M42601">
        <v>2</v>
      </c>
      <c r="N42601" t="s">
        <v>57883</v>
      </c>
      <c r="O42601" t="s">
        <v>1690</v>
      </c>
      <c r="P42601">
        <v>1</v>
      </c>
      <c r="Q42601" t="s">
        <v>25</v>
      </c>
      <c r="R42601">
        <v>7</v>
      </c>
      <c r="S42601" t="s">
        <v>26</v>
      </c>
    </row>
    <row r="42602" spans="1:19" x14ac:dyDescent="0.35">
      <c r="A42602" t="s">
        <v>623</v>
      </c>
      <c r="B42602">
        <v>802.35401330000002</v>
      </c>
      <c r="C42602">
        <v>1056.5254890000001</v>
      </c>
      <c r="D42602">
        <v>79</v>
      </c>
      <c r="E42602" t="s">
        <v>57889</v>
      </c>
      <c r="F42602">
        <v>-1</v>
      </c>
      <c r="G42602">
        <v>1832.5</v>
      </c>
      <c r="H42602" t="s">
        <v>57890</v>
      </c>
      <c r="I42602">
        <v>0</v>
      </c>
      <c r="J42602" t="s">
        <v>53146</v>
      </c>
      <c r="K42602" t="s">
        <v>273</v>
      </c>
      <c r="L42602" t="s">
        <v>53147</v>
      </c>
      <c r="M42602">
        <v>4</v>
      </c>
      <c r="N42602" t="s">
        <v>57890</v>
      </c>
      <c r="O42602" t="s">
        <v>623</v>
      </c>
      <c r="P42602">
        <v>1</v>
      </c>
      <c r="Q42602" t="s">
        <v>25</v>
      </c>
      <c r="R42602">
        <v>9</v>
      </c>
      <c r="S42602" t="s">
        <v>26</v>
      </c>
    </row>
    <row r="42603" spans="1:19" x14ac:dyDescent="0.35">
      <c r="A42603" t="s">
        <v>623</v>
      </c>
      <c r="B42603">
        <v>802.35401330000002</v>
      </c>
      <c r="C42603">
        <v>551.25363130000005</v>
      </c>
      <c r="D42603">
        <v>79</v>
      </c>
      <c r="E42603" t="s">
        <v>57891</v>
      </c>
      <c r="F42603">
        <v>-1</v>
      </c>
      <c r="G42603">
        <v>1466</v>
      </c>
      <c r="H42603" t="s">
        <v>57890</v>
      </c>
      <c r="I42603">
        <v>0</v>
      </c>
      <c r="J42603" t="s">
        <v>53146</v>
      </c>
      <c r="K42603" t="s">
        <v>1380</v>
      </c>
      <c r="L42603" t="s">
        <v>53147</v>
      </c>
      <c r="M42603">
        <v>4</v>
      </c>
      <c r="N42603" t="s">
        <v>57890</v>
      </c>
      <c r="O42603" t="s">
        <v>623</v>
      </c>
      <c r="P42603">
        <v>2</v>
      </c>
      <c r="Q42603" t="s">
        <v>33</v>
      </c>
      <c r="R42603">
        <v>9</v>
      </c>
      <c r="S42603" t="s">
        <v>26</v>
      </c>
    </row>
    <row r="42604" spans="1:19" x14ac:dyDescent="0.35">
      <c r="A42604" t="s">
        <v>623</v>
      </c>
      <c r="B42604">
        <v>802.35401330000002</v>
      </c>
      <c r="C42604">
        <v>741.38245389999997</v>
      </c>
      <c r="D42604">
        <v>79</v>
      </c>
      <c r="E42604" t="s">
        <v>57892</v>
      </c>
      <c r="F42604">
        <v>-1</v>
      </c>
      <c r="G42604">
        <v>2931.9</v>
      </c>
      <c r="H42604" t="s">
        <v>57890</v>
      </c>
      <c r="I42604">
        <v>0</v>
      </c>
      <c r="J42604" t="s">
        <v>53146</v>
      </c>
      <c r="K42604" t="s">
        <v>1704</v>
      </c>
      <c r="L42604" t="s">
        <v>53147</v>
      </c>
      <c r="M42604">
        <v>4</v>
      </c>
      <c r="N42604" t="s">
        <v>57890</v>
      </c>
      <c r="O42604" t="s">
        <v>623</v>
      </c>
      <c r="P42604">
        <v>1</v>
      </c>
      <c r="Q42604" t="s">
        <v>25</v>
      </c>
      <c r="R42604">
        <v>6</v>
      </c>
      <c r="S42604" t="s">
        <v>26</v>
      </c>
    </row>
    <row r="42605" spans="1:19" x14ac:dyDescent="0.35">
      <c r="A42605" t="s">
        <v>623</v>
      </c>
      <c r="B42605">
        <v>802.35401330000002</v>
      </c>
      <c r="C42605">
        <v>434.21801440000002</v>
      </c>
      <c r="D42605">
        <v>79</v>
      </c>
      <c r="E42605" t="s">
        <v>57893</v>
      </c>
      <c r="F42605">
        <v>-1</v>
      </c>
      <c r="G42605">
        <v>2146.6</v>
      </c>
      <c r="H42605" t="s">
        <v>57890</v>
      </c>
      <c r="I42605">
        <v>0</v>
      </c>
      <c r="J42605" t="s">
        <v>53146</v>
      </c>
      <c r="K42605" t="s">
        <v>3284</v>
      </c>
      <c r="L42605" t="s">
        <v>53147</v>
      </c>
      <c r="M42605">
        <v>4</v>
      </c>
      <c r="N42605" t="s">
        <v>57890</v>
      </c>
      <c r="O42605" t="s">
        <v>623</v>
      </c>
      <c r="P42605">
        <v>1</v>
      </c>
      <c r="Q42605" t="s">
        <v>25</v>
      </c>
      <c r="R42605">
        <v>3</v>
      </c>
      <c r="S42605" t="s">
        <v>26</v>
      </c>
    </row>
    <row r="42606" spans="1:19" x14ac:dyDescent="0.35">
      <c r="A42606" t="s">
        <v>623</v>
      </c>
      <c r="B42606">
        <v>802.35401330000002</v>
      </c>
      <c r="C42606">
        <v>533.28642830000001</v>
      </c>
      <c r="D42606">
        <v>79</v>
      </c>
      <c r="E42606" t="s">
        <v>57894</v>
      </c>
      <c r="F42606">
        <v>-1</v>
      </c>
      <c r="G42606">
        <v>1832.5</v>
      </c>
      <c r="H42606" t="s">
        <v>57890</v>
      </c>
      <c r="I42606">
        <v>0</v>
      </c>
      <c r="J42606" t="s">
        <v>53146</v>
      </c>
      <c r="K42606" t="s">
        <v>72</v>
      </c>
      <c r="L42606" t="s">
        <v>53147</v>
      </c>
      <c r="M42606">
        <v>4</v>
      </c>
      <c r="N42606" t="s">
        <v>57890</v>
      </c>
      <c r="O42606" t="s">
        <v>623</v>
      </c>
      <c r="P42606">
        <v>1</v>
      </c>
      <c r="Q42606" t="s">
        <v>25</v>
      </c>
      <c r="R42606">
        <v>4</v>
      </c>
      <c r="S42606" t="s">
        <v>26</v>
      </c>
    </row>
    <row r="42607" spans="1:19" x14ac:dyDescent="0.35">
      <c r="A42607" t="s">
        <v>623</v>
      </c>
      <c r="B42607">
        <v>802.35401330000002</v>
      </c>
      <c r="C42607">
        <v>943.44142539999996</v>
      </c>
      <c r="D42607">
        <v>79</v>
      </c>
      <c r="E42607" t="s">
        <v>57895</v>
      </c>
      <c r="F42607">
        <v>-1</v>
      </c>
      <c r="G42607">
        <v>3298.4</v>
      </c>
      <c r="H42607" t="s">
        <v>57890</v>
      </c>
      <c r="I42607">
        <v>0</v>
      </c>
      <c r="J42607" t="s">
        <v>53146</v>
      </c>
      <c r="K42607" t="s">
        <v>53150</v>
      </c>
      <c r="L42607" t="s">
        <v>53147</v>
      </c>
      <c r="M42607">
        <v>4</v>
      </c>
      <c r="N42607" t="s">
        <v>57890</v>
      </c>
      <c r="O42607" t="s">
        <v>623</v>
      </c>
      <c r="P42607">
        <v>1</v>
      </c>
      <c r="Q42607" t="s">
        <v>25</v>
      </c>
      <c r="R42607">
        <v>8</v>
      </c>
      <c r="S42607" t="s">
        <v>26</v>
      </c>
    </row>
    <row r="42608" spans="1:19" x14ac:dyDescent="0.35">
      <c r="A42608" t="s">
        <v>1432</v>
      </c>
      <c r="B42608">
        <v>563.92783999999995</v>
      </c>
      <c r="C42608">
        <v>461.2718241</v>
      </c>
      <c r="D42608">
        <v>61.9</v>
      </c>
      <c r="E42608" t="s">
        <v>57896</v>
      </c>
      <c r="F42608">
        <v>-1</v>
      </c>
      <c r="G42608">
        <v>1206.9000000000001</v>
      </c>
      <c r="H42608" t="s">
        <v>57897</v>
      </c>
      <c r="I42608">
        <v>0</v>
      </c>
      <c r="J42608" t="s">
        <v>57898</v>
      </c>
      <c r="K42608" t="s">
        <v>833</v>
      </c>
      <c r="L42608" t="s">
        <v>57899</v>
      </c>
      <c r="M42608">
        <v>3</v>
      </c>
      <c r="N42608" t="s">
        <v>57897</v>
      </c>
      <c r="O42608" t="s">
        <v>1432</v>
      </c>
      <c r="P42608">
        <v>1</v>
      </c>
      <c r="Q42608" t="s">
        <v>25</v>
      </c>
      <c r="R42608">
        <v>4</v>
      </c>
      <c r="S42608" t="s">
        <v>26</v>
      </c>
    </row>
    <row r="42609" spans="1:19" x14ac:dyDescent="0.35">
      <c r="A42609" t="s">
        <v>1432</v>
      </c>
      <c r="B42609">
        <v>563.92783999999995</v>
      </c>
      <c r="C42609">
        <v>765.37279769999998</v>
      </c>
      <c r="D42609">
        <v>61.9</v>
      </c>
      <c r="E42609" t="s">
        <v>57900</v>
      </c>
      <c r="F42609">
        <v>-1</v>
      </c>
      <c r="G42609">
        <v>1206.9000000000001</v>
      </c>
      <c r="H42609" t="s">
        <v>57897</v>
      </c>
      <c r="I42609">
        <v>0</v>
      </c>
      <c r="J42609" t="s">
        <v>57898</v>
      </c>
      <c r="K42609" t="s">
        <v>19675</v>
      </c>
      <c r="L42609" t="s">
        <v>57899</v>
      </c>
      <c r="M42609">
        <v>3</v>
      </c>
      <c r="N42609" t="s">
        <v>57897</v>
      </c>
      <c r="O42609" t="s">
        <v>1432</v>
      </c>
      <c r="P42609">
        <v>2</v>
      </c>
      <c r="Q42609" t="s">
        <v>25</v>
      </c>
      <c r="R42609">
        <v>13</v>
      </c>
      <c r="S42609" t="s">
        <v>26</v>
      </c>
    </row>
    <row r="42610" spans="1:19" x14ac:dyDescent="0.35">
      <c r="A42610" t="s">
        <v>1432</v>
      </c>
      <c r="B42610">
        <v>563.92783999999995</v>
      </c>
      <c r="C42610">
        <v>595.29602739999996</v>
      </c>
      <c r="D42610">
        <v>61.9</v>
      </c>
      <c r="E42610" t="s">
        <v>57901</v>
      </c>
      <c r="F42610">
        <v>-1</v>
      </c>
      <c r="G42610">
        <v>2069</v>
      </c>
      <c r="H42610" t="s">
        <v>57897</v>
      </c>
      <c r="I42610">
        <v>0</v>
      </c>
      <c r="J42610" t="s">
        <v>57898</v>
      </c>
      <c r="K42610" t="s">
        <v>80</v>
      </c>
      <c r="L42610" t="s">
        <v>57899</v>
      </c>
      <c r="M42610">
        <v>3</v>
      </c>
      <c r="N42610" t="s">
        <v>57897</v>
      </c>
      <c r="O42610" t="s">
        <v>1432</v>
      </c>
      <c r="P42610">
        <v>2</v>
      </c>
      <c r="Q42610" t="s">
        <v>25</v>
      </c>
      <c r="R42610">
        <v>10</v>
      </c>
      <c r="S42610" t="s">
        <v>26</v>
      </c>
    </row>
    <row r="42611" spans="1:19" x14ac:dyDescent="0.35">
      <c r="A42611" t="s">
        <v>1432</v>
      </c>
      <c r="B42611">
        <v>563.92783999999995</v>
      </c>
      <c r="C42611">
        <v>736.86206579999998</v>
      </c>
      <c r="D42611">
        <v>61.9</v>
      </c>
      <c r="E42611" t="s">
        <v>57902</v>
      </c>
      <c r="F42611">
        <v>-1</v>
      </c>
      <c r="G42611">
        <v>2086.1999999999998</v>
      </c>
      <c r="H42611" t="s">
        <v>57897</v>
      </c>
      <c r="I42611">
        <v>0</v>
      </c>
      <c r="J42611" t="s">
        <v>57898</v>
      </c>
      <c r="K42611" t="s">
        <v>4116</v>
      </c>
      <c r="L42611" t="s">
        <v>57899</v>
      </c>
      <c r="M42611">
        <v>3</v>
      </c>
      <c r="N42611" t="s">
        <v>57897</v>
      </c>
      <c r="O42611" t="s">
        <v>1432</v>
      </c>
      <c r="P42611">
        <v>2</v>
      </c>
      <c r="Q42611" t="s">
        <v>25</v>
      </c>
      <c r="R42611">
        <v>12</v>
      </c>
      <c r="S42611" t="s">
        <v>26</v>
      </c>
    </row>
    <row r="42612" spans="1:19" x14ac:dyDescent="0.35">
      <c r="A42612" t="s">
        <v>1432</v>
      </c>
      <c r="B42612">
        <v>563.92783999999995</v>
      </c>
      <c r="C42612">
        <v>713.35767899999996</v>
      </c>
      <c r="D42612">
        <v>61.9</v>
      </c>
      <c r="E42612" t="s">
        <v>57903</v>
      </c>
      <c r="F42612">
        <v>-1</v>
      </c>
      <c r="G42612">
        <v>1379.3</v>
      </c>
      <c r="H42612" t="s">
        <v>57897</v>
      </c>
      <c r="I42612">
        <v>0</v>
      </c>
      <c r="J42612" t="s">
        <v>57898</v>
      </c>
      <c r="K42612" t="s">
        <v>579</v>
      </c>
      <c r="L42612" t="s">
        <v>57899</v>
      </c>
      <c r="M42612">
        <v>3</v>
      </c>
      <c r="N42612" t="s">
        <v>57897</v>
      </c>
      <c r="O42612" t="s">
        <v>1432</v>
      </c>
      <c r="P42612">
        <v>1</v>
      </c>
      <c r="Q42612" t="s">
        <v>25</v>
      </c>
      <c r="R42612">
        <v>6</v>
      </c>
      <c r="S42612" t="s">
        <v>26</v>
      </c>
    </row>
    <row r="42613" spans="1:19" x14ac:dyDescent="0.35">
      <c r="A42613" t="s">
        <v>1432</v>
      </c>
      <c r="B42613">
        <v>563.92783999999995</v>
      </c>
      <c r="C42613">
        <v>487.25871669999998</v>
      </c>
      <c r="D42613">
        <v>61.9</v>
      </c>
      <c r="E42613" t="s">
        <v>57904</v>
      </c>
      <c r="F42613">
        <v>-1</v>
      </c>
      <c r="G42613">
        <v>1206.9000000000001</v>
      </c>
      <c r="H42613" t="s">
        <v>57897</v>
      </c>
      <c r="I42613">
        <v>0</v>
      </c>
      <c r="J42613" t="s">
        <v>57898</v>
      </c>
      <c r="K42613" t="s">
        <v>6526</v>
      </c>
      <c r="L42613" t="s">
        <v>57899</v>
      </c>
      <c r="M42613">
        <v>3</v>
      </c>
      <c r="N42613" t="s">
        <v>57897</v>
      </c>
      <c r="O42613" t="s">
        <v>1432</v>
      </c>
      <c r="P42613">
        <v>2</v>
      </c>
      <c r="Q42613" t="s">
        <v>25</v>
      </c>
      <c r="R42613">
        <v>8</v>
      </c>
      <c r="S42613" t="s">
        <v>26</v>
      </c>
    </row>
    <row r="42614" spans="1:19" x14ac:dyDescent="0.35">
      <c r="A42614" t="s">
        <v>1207</v>
      </c>
      <c r="B42614">
        <v>438.252903</v>
      </c>
      <c r="C42614">
        <v>362.20341009999999</v>
      </c>
      <c r="D42614">
        <v>25.2</v>
      </c>
      <c r="E42614" t="s">
        <v>57905</v>
      </c>
      <c r="F42614">
        <v>-1</v>
      </c>
      <c r="G42614">
        <v>1105.3</v>
      </c>
      <c r="H42614" t="s">
        <v>57906</v>
      </c>
      <c r="I42614">
        <v>0</v>
      </c>
      <c r="J42614" t="s">
        <v>41079</v>
      </c>
      <c r="K42614" t="s">
        <v>833</v>
      </c>
      <c r="L42614" t="s">
        <v>41079</v>
      </c>
      <c r="M42614">
        <v>2</v>
      </c>
      <c r="N42614" t="s">
        <v>57906</v>
      </c>
      <c r="O42614" t="s">
        <v>1207</v>
      </c>
      <c r="P42614">
        <v>1</v>
      </c>
      <c r="Q42614" t="s">
        <v>25</v>
      </c>
      <c r="R42614">
        <v>4</v>
      </c>
      <c r="S42614" t="s">
        <v>26</v>
      </c>
    </row>
    <row r="42615" spans="1:19" x14ac:dyDescent="0.35">
      <c r="A42615" t="s">
        <v>1207</v>
      </c>
      <c r="B42615">
        <v>438.252903</v>
      </c>
      <c r="C42615">
        <v>459.25617399999999</v>
      </c>
      <c r="D42615">
        <v>25.2</v>
      </c>
      <c r="E42615" t="s">
        <v>57907</v>
      </c>
      <c r="F42615">
        <v>-1</v>
      </c>
      <c r="G42615">
        <v>10000</v>
      </c>
      <c r="H42615" t="s">
        <v>57906</v>
      </c>
      <c r="I42615">
        <v>0</v>
      </c>
      <c r="J42615" t="s">
        <v>41079</v>
      </c>
      <c r="K42615" t="s">
        <v>174</v>
      </c>
      <c r="L42615" t="s">
        <v>41079</v>
      </c>
      <c r="M42615">
        <v>2</v>
      </c>
      <c r="N42615" t="s">
        <v>57906</v>
      </c>
      <c r="O42615" t="s">
        <v>1207</v>
      </c>
      <c r="P42615">
        <v>1</v>
      </c>
      <c r="Q42615" t="s">
        <v>25</v>
      </c>
      <c r="R42615">
        <v>5</v>
      </c>
      <c r="S42615" t="s">
        <v>26</v>
      </c>
    </row>
    <row r="42616" spans="1:19" x14ac:dyDescent="0.35">
      <c r="A42616" t="s">
        <v>1207</v>
      </c>
      <c r="B42616">
        <v>438.252903</v>
      </c>
      <c r="C42616">
        <v>776.43011560000002</v>
      </c>
      <c r="D42616">
        <v>25.2</v>
      </c>
      <c r="E42616" t="s">
        <v>57908</v>
      </c>
      <c r="F42616">
        <v>-1</v>
      </c>
      <c r="G42616">
        <v>5556.1</v>
      </c>
      <c r="H42616" t="s">
        <v>57906</v>
      </c>
      <c r="I42616">
        <v>0</v>
      </c>
      <c r="J42616" t="s">
        <v>41079</v>
      </c>
      <c r="K42616" t="s">
        <v>3259</v>
      </c>
      <c r="L42616" t="s">
        <v>41079</v>
      </c>
      <c r="M42616">
        <v>2</v>
      </c>
      <c r="N42616" t="s">
        <v>57906</v>
      </c>
      <c r="O42616" t="s">
        <v>1207</v>
      </c>
      <c r="P42616">
        <v>1</v>
      </c>
      <c r="Q42616" t="s">
        <v>25</v>
      </c>
      <c r="R42616">
        <v>8</v>
      </c>
      <c r="S42616" t="s">
        <v>26</v>
      </c>
    </row>
    <row r="42617" spans="1:19" x14ac:dyDescent="0.35">
      <c r="A42617" t="s">
        <v>1207</v>
      </c>
      <c r="B42617">
        <v>438.252903</v>
      </c>
      <c r="C42617">
        <v>417.24963200000002</v>
      </c>
      <c r="D42617">
        <v>25.2</v>
      </c>
      <c r="E42617" t="s">
        <v>57909</v>
      </c>
      <c r="F42617">
        <v>-1</v>
      </c>
      <c r="G42617">
        <v>1030</v>
      </c>
      <c r="H42617" t="s">
        <v>57906</v>
      </c>
      <c r="I42617">
        <v>0</v>
      </c>
      <c r="J42617" t="s">
        <v>41079</v>
      </c>
      <c r="K42617" t="s">
        <v>263</v>
      </c>
      <c r="L42617" t="s">
        <v>41079</v>
      </c>
      <c r="M42617">
        <v>2</v>
      </c>
      <c r="N42617" t="s">
        <v>57906</v>
      </c>
      <c r="O42617" t="s">
        <v>1207</v>
      </c>
      <c r="P42617">
        <v>1</v>
      </c>
      <c r="Q42617" t="s">
        <v>33</v>
      </c>
      <c r="R42617">
        <v>4</v>
      </c>
      <c r="S42617" t="s">
        <v>26</v>
      </c>
    </row>
    <row r="42618" spans="1:19" x14ac:dyDescent="0.35">
      <c r="A42618" t="s">
        <v>1207</v>
      </c>
      <c r="B42618">
        <v>438.252903</v>
      </c>
      <c r="C42618">
        <v>719.4086519</v>
      </c>
      <c r="D42618">
        <v>25.2</v>
      </c>
      <c r="E42618" t="s">
        <v>57910</v>
      </c>
      <c r="F42618">
        <v>-1</v>
      </c>
      <c r="G42618">
        <v>3046.7</v>
      </c>
      <c r="H42618" t="s">
        <v>57906</v>
      </c>
      <c r="I42618">
        <v>0</v>
      </c>
      <c r="J42618" t="s">
        <v>41079</v>
      </c>
      <c r="K42618" t="s">
        <v>2904</v>
      </c>
      <c r="L42618" t="s">
        <v>41079</v>
      </c>
      <c r="M42618">
        <v>2</v>
      </c>
      <c r="N42618" t="s">
        <v>57906</v>
      </c>
      <c r="O42618" t="s">
        <v>1207</v>
      </c>
      <c r="P42618">
        <v>1</v>
      </c>
      <c r="Q42618" t="s">
        <v>25</v>
      </c>
      <c r="R42618">
        <v>7</v>
      </c>
      <c r="S42618" t="s">
        <v>26</v>
      </c>
    </row>
    <row r="42619" spans="1:19" x14ac:dyDescent="0.35">
      <c r="A42619" t="s">
        <v>1207</v>
      </c>
      <c r="B42619">
        <v>438.252903</v>
      </c>
      <c r="C42619">
        <v>572.340238</v>
      </c>
      <c r="D42619">
        <v>25.2</v>
      </c>
      <c r="E42619" t="s">
        <v>57911</v>
      </c>
      <c r="F42619">
        <v>-1</v>
      </c>
      <c r="G42619">
        <v>2745.8</v>
      </c>
      <c r="H42619" t="s">
        <v>57906</v>
      </c>
      <c r="I42619">
        <v>0</v>
      </c>
      <c r="J42619" t="s">
        <v>41079</v>
      </c>
      <c r="K42619" t="s">
        <v>908</v>
      </c>
      <c r="L42619" t="s">
        <v>41079</v>
      </c>
      <c r="M42619">
        <v>2</v>
      </c>
      <c r="N42619" t="s">
        <v>57906</v>
      </c>
      <c r="O42619" t="s">
        <v>1207</v>
      </c>
      <c r="P42619">
        <v>1</v>
      </c>
      <c r="Q42619" t="s">
        <v>25</v>
      </c>
      <c r="R42619">
        <v>6</v>
      </c>
      <c r="S42619" t="s">
        <v>26</v>
      </c>
    </row>
    <row r="42620" spans="1:19" x14ac:dyDescent="0.35">
      <c r="A42620" t="s">
        <v>1906</v>
      </c>
      <c r="B42620">
        <v>1144.8697560000001</v>
      </c>
      <c r="C42620">
        <v>946.4741057</v>
      </c>
      <c r="D42620">
        <v>32.6</v>
      </c>
      <c r="E42620" t="s">
        <v>57912</v>
      </c>
      <c r="F42620">
        <v>-1</v>
      </c>
      <c r="G42620">
        <v>1020.8</v>
      </c>
      <c r="H42620" t="s">
        <v>57913</v>
      </c>
      <c r="I42620">
        <v>0</v>
      </c>
      <c r="J42620" t="s">
        <v>36065</v>
      </c>
      <c r="K42620" t="s">
        <v>2278</v>
      </c>
      <c r="L42620" t="s">
        <v>36066</v>
      </c>
      <c r="M42620">
        <v>3</v>
      </c>
      <c r="N42620" t="s">
        <v>57913</v>
      </c>
      <c r="O42620" t="s">
        <v>1906</v>
      </c>
      <c r="P42620">
        <v>1</v>
      </c>
      <c r="Q42620" t="s">
        <v>25</v>
      </c>
      <c r="R42620">
        <v>8</v>
      </c>
      <c r="S42620" t="s">
        <v>26</v>
      </c>
    </row>
    <row r="42621" spans="1:19" x14ac:dyDescent="0.35">
      <c r="A42621" t="s">
        <v>1906</v>
      </c>
      <c r="B42621">
        <v>1144.8697560000001</v>
      </c>
      <c r="C42621">
        <v>471.25617399999999</v>
      </c>
      <c r="D42621">
        <v>32.6</v>
      </c>
      <c r="E42621" t="s">
        <v>57914</v>
      </c>
      <c r="F42621">
        <v>-1</v>
      </c>
      <c r="G42621">
        <v>875</v>
      </c>
      <c r="H42621" t="s">
        <v>57913</v>
      </c>
      <c r="I42621">
        <v>0</v>
      </c>
      <c r="J42621" t="s">
        <v>36065</v>
      </c>
      <c r="K42621" t="s">
        <v>5456</v>
      </c>
      <c r="L42621" t="s">
        <v>36066</v>
      </c>
      <c r="M42621">
        <v>3</v>
      </c>
      <c r="N42621" t="s">
        <v>57913</v>
      </c>
      <c r="O42621" t="s">
        <v>1906</v>
      </c>
      <c r="P42621">
        <v>1</v>
      </c>
      <c r="Q42621" t="s">
        <v>33</v>
      </c>
      <c r="R42621">
        <v>5</v>
      </c>
      <c r="S42621" t="s">
        <v>26</v>
      </c>
    </row>
    <row r="42622" spans="1:19" x14ac:dyDescent="0.35">
      <c r="A42622" t="s">
        <v>1906</v>
      </c>
      <c r="B42622">
        <v>1144.8697560000001</v>
      </c>
      <c r="C42622">
        <v>584.340238</v>
      </c>
      <c r="D42622">
        <v>32.6</v>
      </c>
      <c r="E42622" t="s">
        <v>57915</v>
      </c>
      <c r="F42622">
        <v>-1</v>
      </c>
      <c r="G42622">
        <v>2166.6999999999998</v>
      </c>
      <c r="H42622" t="s">
        <v>57913</v>
      </c>
      <c r="I42622">
        <v>0</v>
      </c>
      <c r="J42622" t="s">
        <v>36065</v>
      </c>
      <c r="K42622" t="s">
        <v>1027</v>
      </c>
      <c r="L42622" t="s">
        <v>36066</v>
      </c>
      <c r="M42622">
        <v>3</v>
      </c>
      <c r="N42622" t="s">
        <v>57913</v>
      </c>
      <c r="O42622" t="s">
        <v>1906</v>
      </c>
      <c r="P42622">
        <v>1</v>
      </c>
      <c r="Q42622" t="s">
        <v>33</v>
      </c>
      <c r="R42622">
        <v>6</v>
      </c>
      <c r="S42622" t="s">
        <v>26</v>
      </c>
    </row>
    <row r="42623" spans="1:19" x14ac:dyDescent="0.35">
      <c r="A42623" t="s">
        <v>1906</v>
      </c>
      <c r="B42623">
        <v>1144.8697560000001</v>
      </c>
      <c r="C42623">
        <v>795.90479630000004</v>
      </c>
      <c r="D42623">
        <v>32.6</v>
      </c>
      <c r="E42623" t="s">
        <v>57916</v>
      </c>
      <c r="F42623">
        <v>-1</v>
      </c>
      <c r="G42623">
        <v>1020.8</v>
      </c>
      <c r="H42623" t="s">
        <v>57913</v>
      </c>
      <c r="I42623">
        <v>0</v>
      </c>
      <c r="J42623" t="s">
        <v>36065</v>
      </c>
      <c r="K42623" t="s">
        <v>21039</v>
      </c>
      <c r="L42623" t="s">
        <v>36066</v>
      </c>
      <c r="M42623">
        <v>3</v>
      </c>
      <c r="N42623" t="s">
        <v>57913</v>
      </c>
      <c r="O42623" t="s">
        <v>1906</v>
      </c>
      <c r="P42623">
        <v>2</v>
      </c>
      <c r="Q42623" t="s">
        <v>25</v>
      </c>
      <c r="R42623">
        <v>14</v>
      </c>
      <c r="S42623" t="s">
        <v>26</v>
      </c>
    </row>
    <row r="42624" spans="1:19" x14ac:dyDescent="0.35">
      <c r="A42624" t="s">
        <v>1906</v>
      </c>
      <c r="B42624">
        <v>1144.8697560000001</v>
      </c>
      <c r="C42624">
        <v>498.27830640000002</v>
      </c>
      <c r="D42624">
        <v>32.6</v>
      </c>
      <c r="E42624" t="s">
        <v>57917</v>
      </c>
      <c r="F42624">
        <v>-1</v>
      </c>
      <c r="G42624">
        <v>1875</v>
      </c>
      <c r="H42624" t="s">
        <v>57913</v>
      </c>
      <c r="I42624">
        <v>0</v>
      </c>
      <c r="J42624" t="s">
        <v>36065</v>
      </c>
      <c r="K42624" t="s">
        <v>336</v>
      </c>
      <c r="L42624" t="s">
        <v>36066</v>
      </c>
      <c r="M42624">
        <v>3</v>
      </c>
      <c r="N42624" t="s">
        <v>57913</v>
      </c>
      <c r="O42624" t="s">
        <v>1906</v>
      </c>
      <c r="P42624">
        <v>1</v>
      </c>
      <c r="Q42624" t="s">
        <v>25</v>
      </c>
      <c r="R42624">
        <v>4</v>
      </c>
      <c r="S42624" t="s">
        <v>26</v>
      </c>
    </row>
    <row r="42625" spans="1:19" x14ac:dyDescent="0.35">
      <c r="A42625" t="s">
        <v>1906</v>
      </c>
      <c r="B42625">
        <v>1144.8697560000001</v>
      </c>
      <c r="C42625">
        <v>1083.5330180000001</v>
      </c>
      <c r="D42625">
        <v>32.6</v>
      </c>
      <c r="E42625" t="s">
        <v>57918</v>
      </c>
      <c r="F42625">
        <v>-1</v>
      </c>
      <c r="G42625">
        <v>1020.8</v>
      </c>
      <c r="H42625" t="s">
        <v>57913</v>
      </c>
      <c r="I42625">
        <v>0</v>
      </c>
      <c r="J42625" t="s">
        <v>36065</v>
      </c>
      <c r="K42625" t="s">
        <v>843</v>
      </c>
      <c r="L42625" t="s">
        <v>36066</v>
      </c>
      <c r="M42625">
        <v>3</v>
      </c>
      <c r="N42625" t="s">
        <v>57913</v>
      </c>
      <c r="O42625" t="s">
        <v>1906</v>
      </c>
      <c r="P42625">
        <v>1</v>
      </c>
      <c r="Q42625" t="s">
        <v>25</v>
      </c>
      <c r="R42625">
        <v>9</v>
      </c>
      <c r="S42625" t="s">
        <v>26</v>
      </c>
    </row>
    <row r="42626" spans="1:19" x14ac:dyDescent="0.35">
      <c r="A42626" t="s">
        <v>9941</v>
      </c>
      <c r="B42626">
        <v>810.85887119999995</v>
      </c>
      <c r="C42626">
        <v>830.45528449999995</v>
      </c>
      <c r="D42626">
        <v>22.7</v>
      </c>
      <c r="E42626" t="s">
        <v>57919</v>
      </c>
      <c r="F42626">
        <v>-1</v>
      </c>
      <c r="G42626">
        <v>2758.5</v>
      </c>
      <c r="H42626" t="s">
        <v>57920</v>
      </c>
      <c r="I42626">
        <v>0</v>
      </c>
      <c r="J42626" t="s">
        <v>57921</v>
      </c>
      <c r="K42626" t="s">
        <v>879</v>
      </c>
      <c r="L42626" t="s">
        <v>57922</v>
      </c>
      <c r="M42626">
        <v>2</v>
      </c>
      <c r="N42626" t="s">
        <v>57920</v>
      </c>
      <c r="O42626" t="s">
        <v>9941</v>
      </c>
      <c r="P42626">
        <v>1</v>
      </c>
      <c r="Q42626" t="s">
        <v>25</v>
      </c>
      <c r="R42626">
        <v>-1</v>
      </c>
      <c r="S42626" t="s">
        <v>26</v>
      </c>
    </row>
    <row r="42627" spans="1:19" x14ac:dyDescent="0.35">
      <c r="A42627" t="s">
        <v>9941</v>
      </c>
      <c r="B42627">
        <v>810.85887119999995</v>
      </c>
      <c r="C42627">
        <v>503.29362209999999</v>
      </c>
      <c r="D42627">
        <v>22.7</v>
      </c>
      <c r="E42627" t="s">
        <v>57923</v>
      </c>
      <c r="F42627">
        <v>-1</v>
      </c>
      <c r="G42627">
        <v>10000</v>
      </c>
      <c r="H42627" t="s">
        <v>57920</v>
      </c>
      <c r="I42627">
        <v>0</v>
      </c>
      <c r="J42627" t="s">
        <v>57921</v>
      </c>
      <c r="K42627" t="s">
        <v>336</v>
      </c>
      <c r="L42627" t="s">
        <v>57922</v>
      </c>
      <c r="M42627">
        <v>2</v>
      </c>
      <c r="N42627" t="s">
        <v>57920</v>
      </c>
      <c r="O42627" t="s">
        <v>9941</v>
      </c>
      <c r="P42627">
        <v>1</v>
      </c>
      <c r="Q42627" t="s">
        <v>25</v>
      </c>
      <c r="R42627">
        <v>-1</v>
      </c>
      <c r="S42627" t="s">
        <v>26</v>
      </c>
    </row>
    <row r="42628" spans="1:19" x14ac:dyDescent="0.35">
      <c r="A42628" t="s">
        <v>9941</v>
      </c>
      <c r="B42628">
        <v>810.85887119999995</v>
      </c>
      <c r="C42628">
        <v>1274.615761</v>
      </c>
      <c r="D42628">
        <v>22.7</v>
      </c>
      <c r="E42628" t="s">
        <v>57924</v>
      </c>
      <c r="F42628">
        <v>-1</v>
      </c>
      <c r="G42628">
        <v>1580</v>
      </c>
      <c r="H42628" t="s">
        <v>57920</v>
      </c>
      <c r="I42628">
        <v>0</v>
      </c>
      <c r="J42628" t="s">
        <v>57921</v>
      </c>
      <c r="K42628" t="s">
        <v>17209</v>
      </c>
      <c r="L42628" t="s">
        <v>57922</v>
      </c>
      <c r="M42628">
        <v>2</v>
      </c>
      <c r="N42628" t="s">
        <v>57920</v>
      </c>
      <c r="O42628" t="s">
        <v>9941</v>
      </c>
      <c r="P42628">
        <v>1</v>
      </c>
      <c r="Q42628" t="s">
        <v>25</v>
      </c>
      <c r="R42628">
        <v>-1</v>
      </c>
      <c r="S42628" t="s">
        <v>26</v>
      </c>
    </row>
    <row r="42629" spans="1:19" x14ac:dyDescent="0.35">
      <c r="A42629" t="s">
        <v>9941</v>
      </c>
      <c r="B42629">
        <v>810.85887119999995</v>
      </c>
      <c r="C42629">
        <v>1031.53024</v>
      </c>
      <c r="D42629">
        <v>22.7</v>
      </c>
      <c r="E42629" t="s">
        <v>57925</v>
      </c>
      <c r="F42629">
        <v>-1</v>
      </c>
      <c r="G42629">
        <v>3416.8</v>
      </c>
      <c r="H42629" t="s">
        <v>57920</v>
      </c>
      <c r="I42629">
        <v>0</v>
      </c>
      <c r="J42629" t="s">
        <v>57921</v>
      </c>
      <c r="K42629" t="s">
        <v>825</v>
      </c>
      <c r="L42629" t="s">
        <v>57922</v>
      </c>
      <c r="M42629">
        <v>2</v>
      </c>
      <c r="N42629" t="s">
        <v>57920</v>
      </c>
      <c r="O42629" t="s">
        <v>9941</v>
      </c>
      <c r="P42629">
        <v>1</v>
      </c>
      <c r="Q42629" t="s">
        <v>25</v>
      </c>
      <c r="R42629">
        <v>-1</v>
      </c>
      <c r="S42629" t="s">
        <v>26</v>
      </c>
    </row>
    <row r="42630" spans="1:19" x14ac:dyDescent="0.35">
      <c r="A42630" t="s">
        <v>9941</v>
      </c>
      <c r="B42630">
        <v>810.85887119999995</v>
      </c>
      <c r="C42630">
        <v>944.49821199999997</v>
      </c>
      <c r="D42630">
        <v>22.7</v>
      </c>
      <c r="E42630" t="s">
        <v>57926</v>
      </c>
      <c r="F42630">
        <v>-1</v>
      </c>
      <c r="G42630">
        <v>5401.4</v>
      </c>
      <c r="H42630" t="s">
        <v>57920</v>
      </c>
      <c r="I42630">
        <v>0</v>
      </c>
      <c r="J42630" t="s">
        <v>57921</v>
      </c>
      <c r="K42630" t="s">
        <v>904</v>
      </c>
      <c r="L42630" t="s">
        <v>57922</v>
      </c>
      <c r="M42630">
        <v>2</v>
      </c>
      <c r="N42630" t="s">
        <v>57920</v>
      </c>
      <c r="O42630" t="s">
        <v>9941</v>
      </c>
      <c r="P42630">
        <v>1</v>
      </c>
      <c r="Q42630" t="s">
        <v>25</v>
      </c>
      <c r="R42630">
        <v>-1</v>
      </c>
      <c r="S42630" t="s">
        <v>26</v>
      </c>
    </row>
    <row r="42631" spans="1:19" x14ac:dyDescent="0.35">
      <c r="A42631" t="s">
        <v>9941</v>
      </c>
      <c r="B42631">
        <v>810.85887119999995</v>
      </c>
      <c r="C42631">
        <v>1203.578647</v>
      </c>
      <c r="D42631">
        <v>22.7</v>
      </c>
      <c r="E42631" t="s">
        <v>57927</v>
      </c>
      <c r="F42631">
        <v>-1</v>
      </c>
      <c r="G42631">
        <v>3994.9</v>
      </c>
      <c r="H42631" t="s">
        <v>57920</v>
      </c>
      <c r="I42631">
        <v>0</v>
      </c>
      <c r="J42631" t="s">
        <v>57921</v>
      </c>
      <c r="K42631" t="s">
        <v>7040</v>
      </c>
      <c r="L42631" t="s">
        <v>57922</v>
      </c>
      <c r="M42631">
        <v>2</v>
      </c>
      <c r="N42631" t="s">
        <v>57920</v>
      </c>
      <c r="O42631" t="s">
        <v>9941</v>
      </c>
      <c r="P42631">
        <v>1</v>
      </c>
      <c r="Q42631" t="s">
        <v>25</v>
      </c>
      <c r="R42631">
        <v>-1</v>
      </c>
      <c r="S42631" t="s">
        <v>26</v>
      </c>
    </row>
    <row r="42632" spans="1:19" x14ac:dyDescent="0.35">
      <c r="A42632" t="s">
        <v>1906</v>
      </c>
      <c r="B42632">
        <v>858.90413599999999</v>
      </c>
      <c r="C42632">
        <v>1590.802316</v>
      </c>
      <c r="D42632">
        <v>32.1</v>
      </c>
      <c r="E42632" t="s">
        <v>57928</v>
      </c>
      <c r="F42632">
        <v>-1</v>
      </c>
      <c r="G42632">
        <v>4586.3</v>
      </c>
      <c r="H42632" t="s">
        <v>57929</v>
      </c>
      <c r="I42632">
        <v>0</v>
      </c>
      <c r="J42632" t="s">
        <v>36065</v>
      </c>
      <c r="K42632" t="s">
        <v>43085</v>
      </c>
      <c r="L42632" t="s">
        <v>36066</v>
      </c>
      <c r="M42632">
        <v>4</v>
      </c>
      <c r="N42632" t="s">
        <v>57929</v>
      </c>
      <c r="O42632" t="s">
        <v>1906</v>
      </c>
      <c r="P42632">
        <v>1</v>
      </c>
      <c r="Q42632" t="s">
        <v>25</v>
      </c>
      <c r="R42632">
        <v>14</v>
      </c>
      <c r="S42632" t="s">
        <v>26</v>
      </c>
    </row>
    <row r="42633" spans="1:19" x14ac:dyDescent="0.35">
      <c r="A42633" t="s">
        <v>1906</v>
      </c>
      <c r="B42633">
        <v>858.90413599999999</v>
      </c>
      <c r="C42633">
        <v>584.340238</v>
      </c>
      <c r="D42633">
        <v>32.1</v>
      </c>
      <c r="E42633" t="s">
        <v>57930</v>
      </c>
      <c r="F42633">
        <v>-1</v>
      </c>
      <c r="G42633">
        <v>8127.8</v>
      </c>
      <c r="H42633" t="s">
        <v>57929</v>
      </c>
      <c r="I42633">
        <v>0</v>
      </c>
      <c r="J42633" t="s">
        <v>36065</v>
      </c>
      <c r="K42633" t="s">
        <v>716</v>
      </c>
      <c r="L42633" t="s">
        <v>36066</v>
      </c>
      <c r="M42633">
        <v>4</v>
      </c>
      <c r="N42633" t="s">
        <v>57929</v>
      </c>
      <c r="O42633" t="s">
        <v>1906</v>
      </c>
      <c r="P42633">
        <v>1</v>
      </c>
      <c r="Q42633" t="s">
        <v>33</v>
      </c>
      <c r="R42633">
        <v>6</v>
      </c>
      <c r="S42633" t="s">
        <v>26</v>
      </c>
    </row>
    <row r="42634" spans="1:19" x14ac:dyDescent="0.35">
      <c r="A42634" t="s">
        <v>1906</v>
      </c>
      <c r="B42634">
        <v>858.90413599999999</v>
      </c>
      <c r="C42634">
        <v>946.4741057</v>
      </c>
      <c r="D42634">
        <v>32.1</v>
      </c>
      <c r="E42634" t="s">
        <v>57931</v>
      </c>
      <c r="F42634">
        <v>-1</v>
      </c>
      <c r="G42634">
        <v>10000</v>
      </c>
      <c r="H42634" t="s">
        <v>57929</v>
      </c>
      <c r="I42634">
        <v>0</v>
      </c>
      <c r="J42634" t="s">
        <v>36065</v>
      </c>
      <c r="K42634" t="s">
        <v>332</v>
      </c>
      <c r="L42634" t="s">
        <v>36066</v>
      </c>
      <c r="M42634">
        <v>4</v>
      </c>
      <c r="N42634" t="s">
        <v>57929</v>
      </c>
      <c r="O42634" t="s">
        <v>1906</v>
      </c>
      <c r="P42634">
        <v>1</v>
      </c>
      <c r="Q42634" t="s">
        <v>25</v>
      </c>
      <c r="R42634">
        <v>8</v>
      </c>
      <c r="S42634" t="s">
        <v>26</v>
      </c>
    </row>
    <row r="42635" spans="1:19" x14ac:dyDescent="0.35">
      <c r="A42635" t="s">
        <v>1906</v>
      </c>
      <c r="B42635">
        <v>858.90413599999999</v>
      </c>
      <c r="C42635">
        <v>498.27830640000002</v>
      </c>
      <c r="D42635">
        <v>32.1</v>
      </c>
      <c r="E42635" t="s">
        <v>57932</v>
      </c>
      <c r="F42635">
        <v>-1</v>
      </c>
      <c r="G42635">
        <v>4673.3</v>
      </c>
      <c r="H42635" t="s">
        <v>57929</v>
      </c>
      <c r="I42635">
        <v>0</v>
      </c>
      <c r="J42635" t="s">
        <v>36065</v>
      </c>
      <c r="K42635" t="s">
        <v>72</v>
      </c>
      <c r="L42635" t="s">
        <v>36066</v>
      </c>
      <c r="M42635">
        <v>4</v>
      </c>
      <c r="N42635" t="s">
        <v>57929</v>
      </c>
      <c r="O42635" t="s">
        <v>1906</v>
      </c>
      <c r="P42635">
        <v>1</v>
      </c>
      <c r="Q42635" t="s">
        <v>25</v>
      </c>
      <c r="R42635">
        <v>4</v>
      </c>
      <c r="S42635" t="s">
        <v>26</v>
      </c>
    </row>
    <row r="42636" spans="1:19" x14ac:dyDescent="0.35">
      <c r="A42636" t="s">
        <v>1906</v>
      </c>
      <c r="B42636">
        <v>858.90413599999999</v>
      </c>
      <c r="C42636">
        <v>1083.5330180000001</v>
      </c>
      <c r="D42636">
        <v>32.1</v>
      </c>
      <c r="E42636" t="s">
        <v>57933</v>
      </c>
      <c r="F42636">
        <v>-1</v>
      </c>
      <c r="G42636">
        <v>4270.8999999999996</v>
      </c>
      <c r="H42636" t="s">
        <v>57929</v>
      </c>
      <c r="I42636">
        <v>0</v>
      </c>
      <c r="J42636" t="s">
        <v>36065</v>
      </c>
      <c r="K42636" t="s">
        <v>1313</v>
      </c>
      <c r="L42636" t="s">
        <v>36066</v>
      </c>
      <c r="M42636">
        <v>4</v>
      </c>
      <c r="N42636" t="s">
        <v>57929</v>
      </c>
      <c r="O42636" t="s">
        <v>1906</v>
      </c>
      <c r="P42636">
        <v>1</v>
      </c>
      <c r="Q42636" t="s">
        <v>25</v>
      </c>
      <c r="R42636">
        <v>9</v>
      </c>
      <c r="S42636" t="s">
        <v>26</v>
      </c>
    </row>
    <row r="42637" spans="1:19" x14ac:dyDescent="0.35">
      <c r="A42637" t="s">
        <v>1906</v>
      </c>
      <c r="B42637">
        <v>858.90413599999999</v>
      </c>
      <c r="C42637">
        <v>726.38931339999999</v>
      </c>
      <c r="D42637">
        <v>32.1</v>
      </c>
      <c r="E42637" t="s">
        <v>57934</v>
      </c>
      <c r="F42637">
        <v>-1</v>
      </c>
      <c r="G42637">
        <v>2846.3</v>
      </c>
      <c r="H42637" t="s">
        <v>57929</v>
      </c>
      <c r="I42637">
        <v>0</v>
      </c>
      <c r="J42637" t="s">
        <v>36065</v>
      </c>
      <c r="K42637" t="s">
        <v>217</v>
      </c>
      <c r="L42637" t="s">
        <v>36066</v>
      </c>
      <c r="M42637">
        <v>4</v>
      </c>
      <c r="N42637" t="s">
        <v>57929</v>
      </c>
      <c r="O42637" t="s">
        <v>1906</v>
      </c>
      <c r="P42637">
        <v>1</v>
      </c>
      <c r="Q42637" t="s">
        <v>25</v>
      </c>
      <c r="R42637">
        <v>6</v>
      </c>
      <c r="S42637" t="s">
        <v>26</v>
      </c>
    </row>
    <row r="42638" spans="1:19" x14ac:dyDescent="0.35">
      <c r="A42638" t="s">
        <v>2389</v>
      </c>
      <c r="B42638">
        <v>484.5466308</v>
      </c>
      <c r="C42638">
        <v>633.28427950000003</v>
      </c>
      <c r="D42638">
        <v>-21.6</v>
      </c>
      <c r="E42638" t="s">
        <v>57935</v>
      </c>
      <c r="F42638">
        <v>-1</v>
      </c>
      <c r="G42638">
        <v>2671.4</v>
      </c>
      <c r="H42638" t="s">
        <v>57936</v>
      </c>
      <c r="I42638">
        <v>0</v>
      </c>
      <c r="J42638" t="s">
        <v>57937</v>
      </c>
      <c r="K42638" t="s">
        <v>1252</v>
      </c>
      <c r="L42638" t="s">
        <v>57938</v>
      </c>
      <c r="M42638">
        <v>3</v>
      </c>
      <c r="N42638" t="s">
        <v>57936</v>
      </c>
      <c r="O42638" t="s">
        <v>2389</v>
      </c>
      <c r="P42638">
        <v>2</v>
      </c>
      <c r="Q42638" t="s">
        <v>25</v>
      </c>
      <c r="R42638">
        <v>-1</v>
      </c>
      <c r="S42638" t="s">
        <v>26</v>
      </c>
    </row>
    <row r="42639" spans="1:19" x14ac:dyDescent="0.35">
      <c r="A42639" t="s">
        <v>2389</v>
      </c>
      <c r="B42639">
        <v>484.5466308</v>
      </c>
      <c r="C42639">
        <v>661.33377240000004</v>
      </c>
      <c r="D42639">
        <v>-21.6</v>
      </c>
      <c r="E42639" t="s">
        <v>57939</v>
      </c>
      <c r="F42639">
        <v>-1</v>
      </c>
      <c r="G42639">
        <v>911.2</v>
      </c>
      <c r="H42639" t="s">
        <v>57936</v>
      </c>
      <c r="I42639">
        <v>0</v>
      </c>
      <c r="J42639" t="s">
        <v>57937</v>
      </c>
      <c r="K42639" t="s">
        <v>155</v>
      </c>
      <c r="L42639" t="s">
        <v>57938</v>
      </c>
      <c r="M42639">
        <v>3</v>
      </c>
      <c r="N42639" t="s">
        <v>57936</v>
      </c>
      <c r="O42639" t="s">
        <v>2389</v>
      </c>
      <c r="P42639">
        <v>1</v>
      </c>
      <c r="Q42639" t="s">
        <v>25</v>
      </c>
      <c r="R42639">
        <v>-1</v>
      </c>
      <c r="S42639" t="s">
        <v>26</v>
      </c>
    </row>
    <row r="42640" spans="1:19" x14ac:dyDescent="0.35">
      <c r="A42640" t="s">
        <v>2389</v>
      </c>
      <c r="B42640">
        <v>484.5466308</v>
      </c>
      <c r="C42640">
        <v>848.3203072</v>
      </c>
      <c r="D42640">
        <v>-21.6</v>
      </c>
      <c r="E42640" t="s">
        <v>57940</v>
      </c>
      <c r="F42640">
        <v>-1</v>
      </c>
      <c r="G42640">
        <v>1878.9</v>
      </c>
      <c r="H42640" t="s">
        <v>57936</v>
      </c>
      <c r="I42640">
        <v>0</v>
      </c>
      <c r="J42640" t="s">
        <v>57937</v>
      </c>
      <c r="K42640" t="s">
        <v>7514</v>
      </c>
      <c r="L42640" t="s">
        <v>57938</v>
      </c>
      <c r="M42640">
        <v>3</v>
      </c>
      <c r="N42640" t="s">
        <v>57936</v>
      </c>
      <c r="O42640" t="s">
        <v>2389</v>
      </c>
      <c r="P42640">
        <v>1</v>
      </c>
      <c r="Q42640" t="s">
        <v>33</v>
      </c>
      <c r="R42640">
        <v>-1</v>
      </c>
      <c r="S42640" t="s">
        <v>26</v>
      </c>
    </row>
    <row r="42641" spans="1:19" x14ac:dyDescent="0.35">
      <c r="A42641" t="s">
        <v>2389</v>
      </c>
      <c r="B42641">
        <v>484.5466308</v>
      </c>
      <c r="C42641">
        <v>394.1754808</v>
      </c>
      <c r="D42641">
        <v>-21.6</v>
      </c>
      <c r="E42641" t="s">
        <v>57941</v>
      </c>
      <c r="F42641">
        <v>-1</v>
      </c>
      <c r="G42641">
        <v>3502.6</v>
      </c>
      <c r="H42641" t="s">
        <v>57936</v>
      </c>
      <c r="I42641">
        <v>0</v>
      </c>
      <c r="J42641" t="s">
        <v>57937</v>
      </c>
      <c r="K42641" t="s">
        <v>57942</v>
      </c>
      <c r="L42641" t="s">
        <v>57938</v>
      </c>
      <c r="M42641">
        <v>3</v>
      </c>
      <c r="N42641" t="s">
        <v>57936</v>
      </c>
      <c r="O42641" t="s">
        <v>2389</v>
      </c>
      <c r="P42641">
        <v>1</v>
      </c>
      <c r="Q42641" t="s">
        <v>25</v>
      </c>
      <c r="R42641">
        <v>-1</v>
      </c>
      <c r="S42641" t="s">
        <v>26</v>
      </c>
    </row>
    <row r="42642" spans="1:19" x14ac:dyDescent="0.35">
      <c r="A42642" t="s">
        <v>2389</v>
      </c>
      <c r="B42642">
        <v>484.5466308</v>
      </c>
      <c r="C42642">
        <v>604.31230870000002</v>
      </c>
      <c r="D42642">
        <v>-21.6</v>
      </c>
      <c r="E42642" t="s">
        <v>57943</v>
      </c>
      <c r="F42642">
        <v>-1</v>
      </c>
      <c r="G42642">
        <v>4073.1</v>
      </c>
      <c r="H42642" t="s">
        <v>57936</v>
      </c>
      <c r="I42642">
        <v>0</v>
      </c>
      <c r="J42642" t="s">
        <v>57937</v>
      </c>
      <c r="K42642" t="s">
        <v>114</v>
      </c>
      <c r="L42642" t="s">
        <v>57938</v>
      </c>
      <c r="M42642">
        <v>3</v>
      </c>
      <c r="N42642" t="s">
        <v>57936</v>
      </c>
      <c r="O42642" t="s">
        <v>2389</v>
      </c>
      <c r="P42642">
        <v>1</v>
      </c>
      <c r="Q42642" t="s">
        <v>25</v>
      </c>
      <c r="R42642">
        <v>-1</v>
      </c>
      <c r="S42642" t="s">
        <v>26</v>
      </c>
    </row>
    <row r="42643" spans="1:19" x14ac:dyDescent="0.35">
      <c r="A42643" t="s">
        <v>2389</v>
      </c>
      <c r="B42643">
        <v>484.5466308</v>
      </c>
      <c r="C42643">
        <v>507.25954480000001</v>
      </c>
      <c r="D42643">
        <v>-21.6</v>
      </c>
      <c r="E42643" t="s">
        <v>57944</v>
      </c>
      <c r="F42643">
        <v>-1</v>
      </c>
      <c r="G42643">
        <v>3096.8</v>
      </c>
      <c r="H42643" t="s">
        <v>57936</v>
      </c>
      <c r="I42643">
        <v>0</v>
      </c>
      <c r="J42643" t="s">
        <v>57937</v>
      </c>
      <c r="K42643" t="s">
        <v>178</v>
      </c>
      <c r="L42643" t="s">
        <v>57938</v>
      </c>
      <c r="M42643">
        <v>3</v>
      </c>
      <c r="N42643" t="s">
        <v>57936</v>
      </c>
      <c r="O42643" t="s">
        <v>2389</v>
      </c>
      <c r="P42643">
        <v>1</v>
      </c>
      <c r="Q42643" t="s">
        <v>25</v>
      </c>
      <c r="R42643">
        <v>-1</v>
      </c>
      <c r="S42643" t="s">
        <v>26</v>
      </c>
    </row>
    <row r="42644" spans="1:19" x14ac:dyDescent="0.35">
      <c r="A42644" t="s">
        <v>2891</v>
      </c>
      <c r="B42644">
        <v>732.33450070000004</v>
      </c>
      <c r="C42644">
        <v>1157.525549</v>
      </c>
      <c r="D42644">
        <v>-16.5</v>
      </c>
      <c r="E42644" t="s">
        <v>57945</v>
      </c>
      <c r="F42644">
        <v>-1</v>
      </c>
      <c r="G42644">
        <v>301.5</v>
      </c>
      <c r="H42644" t="s">
        <v>57946</v>
      </c>
      <c r="I42644">
        <v>0</v>
      </c>
      <c r="J42644" t="s">
        <v>57947</v>
      </c>
      <c r="K42644" t="s">
        <v>9913</v>
      </c>
      <c r="L42644" t="s">
        <v>57948</v>
      </c>
      <c r="M42644">
        <v>2</v>
      </c>
      <c r="N42644" t="s">
        <v>57946</v>
      </c>
      <c r="O42644" t="s">
        <v>2891</v>
      </c>
      <c r="P42644">
        <v>1</v>
      </c>
      <c r="Q42644" t="s">
        <v>33</v>
      </c>
      <c r="R42644">
        <v>-1</v>
      </c>
      <c r="S42644" t="s">
        <v>26</v>
      </c>
    </row>
    <row r="42645" spans="1:19" x14ac:dyDescent="0.35">
      <c r="A42645" t="s">
        <v>2891</v>
      </c>
      <c r="B42645">
        <v>732.33450070000004</v>
      </c>
      <c r="C42645">
        <v>817.42364999999995</v>
      </c>
      <c r="D42645">
        <v>-16.5</v>
      </c>
      <c r="E42645" t="s">
        <v>57949</v>
      </c>
      <c r="F42645">
        <v>-1</v>
      </c>
      <c r="G42645">
        <v>277.10000000000002</v>
      </c>
      <c r="H42645" t="s">
        <v>57946</v>
      </c>
      <c r="I42645">
        <v>0</v>
      </c>
      <c r="J42645" t="s">
        <v>57947</v>
      </c>
      <c r="K42645" t="s">
        <v>1452</v>
      </c>
      <c r="L42645" t="s">
        <v>57948</v>
      </c>
      <c r="M42645">
        <v>2</v>
      </c>
      <c r="N42645" t="s">
        <v>57946</v>
      </c>
      <c r="O42645" t="s">
        <v>2891</v>
      </c>
      <c r="P42645">
        <v>1</v>
      </c>
      <c r="Q42645" t="s">
        <v>25</v>
      </c>
      <c r="R42645">
        <v>-1</v>
      </c>
      <c r="S42645" t="s">
        <v>26</v>
      </c>
    </row>
    <row r="42646" spans="1:19" x14ac:dyDescent="0.35">
      <c r="A42646" t="s">
        <v>2891</v>
      </c>
      <c r="B42646">
        <v>732.33450070000004</v>
      </c>
      <c r="C42646">
        <v>647.24535130000004</v>
      </c>
      <c r="D42646">
        <v>-16.5</v>
      </c>
      <c r="E42646" t="s">
        <v>57950</v>
      </c>
      <c r="F42646">
        <v>-1</v>
      </c>
      <c r="G42646">
        <v>406.5</v>
      </c>
      <c r="H42646" t="s">
        <v>57946</v>
      </c>
      <c r="I42646">
        <v>0</v>
      </c>
      <c r="J42646" t="s">
        <v>57947</v>
      </c>
      <c r="K42646" t="s">
        <v>986</v>
      </c>
      <c r="L42646" t="s">
        <v>57948</v>
      </c>
      <c r="M42646">
        <v>2</v>
      </c>
      <c r="N42646" t="s">
        <v>57946</v>
      </c>
      <c r="O42646" t="s">
        <v>2891</v>
      </c>
      <c r="P42646">
        <v>1</v>
      </c>
      <c r="Q42646" t="s">
        <v>33</v>
      </c>
      <c r="R42646">
        <v>-1</v>
      </c>
      <c r="S42646" t="s">
        <v>26</v>
      </c>
    </row>
    <row r="42647" spans="1:19" x14ac:dyDescent="0.35">
      <c r="A42647" t="s">
        <v>2891</v>
      </c>
      <c r="B42647">
        <v>732.33450070000004</v>
      </c>
      <c r="C42647">
        <v>1058.4571350000001</v>
      </c>
      <c r="D42647">
        <v>-16.5</v>
      </c>
      <c r="E42647" t="s">
        <v>57951</v>
      </c>
      <c r="F42647">
        <v>-1</v>
      </c>
      <c r="G42647">
        <v>274.2</v>
      </c>
      <c r="H42647" t="s">
        <v>57946</v>
      </c>
      <c r="I42647">
        <v>0</v>
      </c>
      <c r="J42647" t="s">
        <v>57947</v>
      </c>
      <c r="K42647" t="s">
        <v>2079</v>
      </c>
      <c r="L42647" t="s">
        <v>57948</v>
      </c>
      <c r="M42647">
        <v>2</v>
      </c>
      <c r="N42647" t="s">
        <v>57946</v>
      </c>
      <c r="O42647" t="s">
        <v>2891</v>
      </c>
      <c r="P42647">
        <v>1</v>
      </c>
      <c r="Q42647" t="s">
        <v>33</v>
      </c>
      <c r="R42647">
        <v>-1</v>
      </c>
      <c r="S42647" t="s">
        <v>26</v>
      </c>
    </row>
    <row r="42648" spans="1:19" x14ac:dyDescent="0.35">
      <c r="A42648" t="s">
        <v>2891</v>
      </c>
      <c r="B42648">
        <v>732.33450070000004</v>
      </c>
      <c r="C42648">
        <v>989.47205680000002</v>
      </c>
      <c r="D42648">
        <v>-16.5</v>
      </c>
      <c r="E42648" t="s">
        <v>57952</v>
      </c>
      <c r="F42648">
        <v>-1</v>
      </c>
      <c r="G42648">
        <v>1423</v>
      </c>
      <c r="H42648" t="s">
        <v>57946</v>
      </c>
      <c r="I42648">
        <v>0</v>
      </c>
      <c r="J42648" t="s">
        <v>57947</v>
      </c>
      <c r="K42648" t="s">
        <v>984</v>
      </c>
      <c r="L42648" t="s">
        <v>57948</v>
      </c>
      <c r="M42648">
        <v>2</v>
      </c>
      <c r="N42648" t="s">
        <v>57946</v>
      </c>
      <c r="O42648" t="s">
        <v>2891</v>
      </c>
      <c r="P42648">
        <v>1</v>
      </c>
      <c r="Q42648" t="s">
        <v>25</v>
      </c>
      <c r="R42648">
        <v>-1</v>
      </c>
      <c r="S42648" t="s">
        <v>26</v>
      </c>
    </row>
    <row r="42649" spans="1:19" x14ac:dyDescent="0.35">
      <c r="A42649" t="s">
        <v>2891</v>
      </c>
      <c r="B42649">
        <v>732.33450070000004</v>
      </c>
      <c r="C42649">
        <v>406.2118663</v>
      </c>
      <c r="D42649">
        <v>-16.5</v>
      </c>
      <c r="E42649" t="s">
        <v>57953</v>
      </c>
      <c r="F42649">
        <v>-1</v>
      </c>
      <c r="G42649">
        <v>366.3</v>
      </c>
      <c r="H42649" t="s">
        <v>57946</v>
      </c>
      <c r="I42649">
        <v>0</v>
      </c>
      <c r="J42649" t="s">
        <v>57947</v>
      </c>
      <c r="K42649" t="s">
        <v>198</v>
      </c>
      <c r="L42649" t="s">
        <v>57948</v>
      </c>
      <c r="M42649">
        <v>2</v>
      </c>
      <c r="N42649" t="s">
        <v>57946</v>
      </c>
      <c r="O42649" t="s">
        <v>2891</v>
      </c>
      <c r="P42649">
        <v>1</v>
      </c>
      <c r="Q42649" t="s">
        <v>25</v>
      </c>
      <c r="R42649">
        <v>-1</v>
      </c>
      <c r="S42649" t="s">
        <v>26</v>
      </c>
    </row>
    <row r="42650" spans="1:19" x14ac:dyDescent="0.35">
      <c r="A42650" t="s">
        <v>4384</v>
      </c>
      <c r="B42650">
        <v>724.38623940000002</v>
      </c>
      <c r="C42650">
        <v>406.20849550000003</v>
      </c>
      <c r="D42650">
        <v>-12.9</v>
      </c>
      <c r="E42650" t="s">
        <v>57954</v>
      </c>
      <c r="F42650">
        <v>-1</v>
      </c>
      <c r="G42650">
        <v>227.1</v>
      </c>
      <c r="H42650" t="s">
        <v>57955</v>
      </c>
      <c r="I42650">
        <v>0</v>
      </c>
      <c r="J42650" t="s">
        <v>19037</v>
      </c>
      <c r="K42650" t="s">
        <v>29572</v>
      </c>
      <c r="L42650" t="s">
        <v>19037</v>
      </c>
      <c r="M42650">
        <v>2</v>
      </c>
      <c r="N42650" t="s">
        <v>57955</v>
      </c>
      <c r="O42650" t="s">
        <v>4384</v>
      </c>
      <c r="P42650">
        <v>1</v>
      </c>
      <c r="Q42650" t="s">
        <v>33</v>
      </c>
      <c r="R42650">
        <v>3</v>
      </c>
      <c r="S42650" t="s">
        <v>26</v>
      </c>
    </row>
    <row r="42651" spans="1:19" x14ac:dyDescent="0.35">
      <c r="A42651" t="s">
        <v>4384</v>
      </c>
      <c r="B42651">
        <v>724.38623940000002</v>
      </c>
      <c r="C42651">
        <v>602.32967329999997</v>
      </c>
      <c r="D42651">
        <v>-12.9</v>
      </c>
      <c r="E42651" t="s">
        <v>57956</v>
      </c>
      <c r="F42651">
        <v>-1</v>
      </c>
      <c r="G42651">
        <v>201.8</v>
      </c>
      <c r="H42651" t="s">
        <v>57955</v>
      </c>
      <c r="I42651">
        <v>0</v>
      </c>
      <c r="J42651" t="s">
        <v>19037</v>
      </c>
      <c r="K42651" t="s">
        <v>6425</v>
      </c>
      <c r="L42651" t="s">
        <v>19037</v>
      </c>
      <c r="M42651">
        <v>2</v>
      </c>
      <c r="N42651" t="s">
        <v>57955</v>
      </c>
      <c r="O42651" t="s">
        <v>4384</v>
      </c>
      <c r="P42651">
        <v>1</v>
      </c>
      <c r="Q42651" t="s">
        <v>33</v>
      </c>
      <c r="R42651">
        <v>5</v>
      </c>
      <c r="S42651" t="s">
        <v>26</v>
      </c>
    </row>
    <row r="42652" spans="1:19" x14ac:dyDescent="0.35">
      <c r="A42652" t="s">
        <v>4384</v>
      </c>
      <c r="B42652">
        <v>724.38623940000002</v>
      </c>
      <c r="C42652">
        <v>619.31581410000001</v>
      </c>
      <c r="D42652">
        <v>-12.9</v>
      </c>
      <c r="E42652" t="s">
        <v>57957</v>
      </c>
      <c r="F42652">
        <v>-1</v>
      </c>
      <c r="G42652">
        <v>329.9</v>
      </c>
      <c r="H42652" t="s">
        <v>57955</v>
      </c>
      <c r="I42652">
        <v>0</v>
      </c>
      <c r="J42652" t="s">
        <v>19037</v>
      </c>
      <c r="K42652" t="s">
        <v>34615</v>
      </c>
      <c r="L42652" t="s">
        <v>19037</v>
      </c>
      <c r="M42652">
        <v>2</v>
      </c>
      <c r="N42652" t="s">
        <v>57955</v>
      </c>
      <c r="O42652" t="s">
        <v>4384</v>
      </c>
      <c r="P42652">
        <v>1</v>
      </c>
      <c r="Q42652" t="s">
        <v>25</v>
      </c>
      <c r="R42652">
        <v>6</v>
      </c>
      <c r="S42652" t="s">
        <v>26</v>
      </c>
    </row>
    <row r="42653" spans="1:19" x14ac:dyDescent="0.35">
      <c r="A42653" t="s">
        <v>4384</v>
      </c>
      <c r="B42653">
        <v>724.38623940000002</v>
      </c>
      <c r="C42653">
        <v>518.26813570000002</v>
      </c>
      <c r="D42653">
        <v>-12.9</v>
      </c>
      <c r="E42653" t="s">
        <v>57958</v>
      </c>
      <c r="F42653">
        <v>-1</v>
      </c>
      <c r="G42653">
        <v>181.2</v>
      </c>
      <c r="H42653" t="s">
        <v>57955</v>
      </c>
      <c r="I42653">
        <v>0</v>
      </c>
      <c r="J42653" t="s">
        <v>19037</v>
      </c>
      <c r="K42653" t="s">
        <v>1550</v>
      </c>
      <c r="L42653" t="s">
        <v>19037</v>
      </c>
      <c r="M42653">
        <v>2</v>
      </c>
      <c r="N42653" t="s">
        <v>57955</v>
      </c>
      <c r="O42653" t="s">
        <v>4384</v>
      </c>
      <c r="P42653">
        <v>1</v>
      </c>
      <c r="Q42653" t="s">
        <v>25</v>
      </c>
      <c r="R42653">
        <v>5</v>
      </c>
      <c r="S42653" t="s">
        <v>26</v>
      </c>
    </row>
    <row r="42654" spans="1:19" x14ac:dyDescent="0.35">
      <c r="A42654" t="s">
        <v>4384</v>
      </c>
      <c r="B42654">
        <v>724.38623940000002</v>
      </c>
      <c r="C42654">
        <v>747.37439170000005</v>
      </c>
      <c r="D42654">
        <v>-12.9</v>
      </c>
      <c r="E42654" t="s">
        <v>57959</v>
      </c>
      <c r="F42654">
        <v>-1</v>
      </c>
      <c r="G42654">
        <v>504.6</v>
      </c>
      <c r="H42654" t="s">
        <v>57955</v>
      </c>
      <c r="I42654">
        <v>0</v>
      </c>
      <c r="J42654" t="s">
        <v>19037</v>
      </c>
      <c r="K42654" t="s">
        <v>2904</v>
      </c>
      <c r="L42654" t="s">
        <v>19037</v>
      </c>
      <c r="M42654">
        <v>2</v>
      </c>
      <c r="N42654" t="s">
        <v>57955</v>
      </c>
      <c r="O42654" t="s">
        <v>4384</v>
      </c>
      <c r="P42654">
        <v>1</v>
      </c>
      <c r="Q42654" t="s">
        <v>25</v>
      </c>
      <c r="R42654">
        <v>7</v>
      </c>
      <c r="S42654" t="s">
        <v>26</v>
      </c>
    </row>
    <row r="42655" spans="1:19" x14ac:dyDescent="0.35">
      <c r="A42655" t="s">
        <v>4384</v>
      </c>
      <c r="B42655">
        <v>724.38623940000002</v>
      </c>
      <c r="C42655">
        <v>417.2204572</v>
      </c>
      <c r="D42655">
        <v>-12.9</v>
      </c>
      <c r="E42655" t="s">
        <v>57960</v>
      </c>
      <c r="F42655">
        <v>-1</v>
      </c>
      <c r="G42655">
        <v>170.5</v>
      </c>
      <c r="H42655" t="s">
        <v>57955</v>
      </c>
      <c r="I42655">
        <v>0</v>
      </c>
      <c r="J42655" t="s">
        <v>19037</v>
      </c>
      <c r="K42655" t="s">
        <v>213</v>
      </c>
      <c r="L42655" t="s">
        <v>19037</v>
      </c>
      <c r="M42655">
        <v>2</v>
      </c>
      <c r="N42655" t="s">
        <v>57955</v>
      </c>
      <c r="O42655" t="s">
        <v>4384</v>
      </c>
      <c r="P42655">
        <v>1</v>
      </c>
      <c r="Q42655" t="s">
        <v>25</v>
      </c>
      <c r="R42655">
        <v>4</v>
      </c>
      <c r="S42655" t="s">
        <v>26</v>
      </c>
    </row>
    <row r="42656" spans="1:19" x14ac:dyDescent="0.35">
      <c r="A42656" t="s">
        <v>46347</v>
      </c>
      <c r="B42656">
        <v>749.38643639999998</v>
      </c>
      <c r="C42656">
        <v>1200.5603550000001</v>
      </c>
      <c r="D42656">
        <v>-13.1</v>
      </c>
      <c r="E42656" t="s">
        <v>57961</v>
      </c>
      <c r="F42656">
        <v>-1</v>
      </c>
      <c r="G42656">
        <v>173.6</v>
      </c>
      <c r="H42656" t="s">
        <v>57962</v>
      </c>
      <c r="I42656">
        <v>0</v>
      </c>
      <c r="J42656" t="s">
        <v>46350</v>
      </c>
      <c r="K42656" t="s">
        <v>3725</v>
      </c>
      <c r="L42656" t="s">
        <v>46350</v>
      </c>
      <c r="M42656">
        <v>2</v>
      </c>
      <c r="N42656" t="s">
        <v>57962</v>
      </c>
      <c r="O42656" t="s">
        <v>46347</v>
      </c>
      <c r="P42656">
        <v>1</v>
      </c>
      <c r="Q42656" t="s">
        <v>25</v>
      </c>
      <c r="R42656">
        <v>12</v>
      </c>
      <c r="S42656" t="s">
        <v>26</v>
      </c>
    </row>
    <row r="42657" spans="1:19" x14ac:dyDescent="0.35">
      <c r="A42657" t="s">
        <v>46347</v>
      </c>
      <c r="B42657">
        <v>749.38643639999998</v>
      </c>
      <c r="C42657">
        <v>650.31802249999998</v>
      </c>
      <c r="D42657">
        <v>-13.1</v>
      </c>
      <c r="E42657" t="s">
        <v>57963</v>
      </c>
      <c r="F42657">
        <v>-1</v>
      </c>
      <c r="G42657">
        <v>849.6</v>
      </c>
      <c r="H42657" t="s">
        <v>57962</v>
      </c>
      <c r="I42657">
        <v>0</v>
      </c>
      <c r="J42657" t="s">
        <v>46350</v>
      </c>
      <c r="K42657" t="s">
        <v>61</v>
      </c>
      <c r="L42657" t="s">
        <v>46350</v>
      </c>
      <c r="M42657">
        <v>2</v>
      </c>
      <c r="N42657" t="s">
        <v>57962</v>
      </c>
      <c r="O42657" t="s">
        <v>46347</v>
      </c>
      <c r="P42657">
        <v>2</v>
      </c>
      <c r="Q42657" t="s">
        <v>25</v>
      </c>
      <c r="R42657">
        <v>13</v>
      </c>
      <c r="S42657" t="s">
        <v>26</v>
      </c>
    </row>
    <row r="42658" spans="1:19" x14ac:dyDescent="0.35">
      <c r="A42658" t="s">
        <v>46347</v>
      </c>
      <c r="B42658">
        <v>749.38643639999998</v>
      </c>
      <c r="C42658">
        <v>1062.5690689999999</v>
      </c>
      <c r="D42658">
        <v>-13.1</v>
      </c>
      <c r="E42658" t="s">
        <v>57964</v>
      </c>
      <c r="F42658">
        <v>-1</v>
      </c>
      <c r="G42658">
        <v>83.1</v>
      </c>
      <c r="H42658" t="s">
        <v>57962</v>
      </c>
      <c r="I42658">
        <v>0</v>
      </c>
      <c r="J42658" t="s">
        <v>46350</v>
      </c>
      <c r="K42658" t="s">
        <v>37620</v>
      </c>
      <c r="L42658" t="s">
        <v>46350</v>
      </c>
      <c r="M42658">
        <v>2</v>
      </c>
      <c r="N42658" t="s">
        <v>57962</v>
      </c>
      <c r="O42658" t="s">
        <v>46347</v>
      </c>
      <c r="P42658">
        <v>1</v>
      </c>
      <c r="Q42658" t="s">
        <v>33</v>
      </c>
      <c r="R42658">
        <v>11</v>
      </c>
      <c r="S42658" t="s">
        <v>26</v>
      </c>
    </row>
    <row r="42659" spans="1:19" x14ac:dyDescent="0.35">
      <c r="A42659" t="s">
        <v>46347</v>
      </c>
      <c r="B42659">
        <v>749.38643639999998</v>
      </c>
      <c r="C42659">
        <v>436.20380410000001</v>
      </c>
      <c r="D42659">
        <v>-13.1</v>
      </c>
      <c r="E42659" t="s">
        <v>57965</v>
      </c>
      <c r="F42659">
        <v>-1</v>
      </c>
      <c r="G42659">
        <v>166.1</v>
      </c>
      <c r="H42659" t="s">
        <v>57962</v>
      </c>
      <c r="I42659">
        <v>0</v>
      </c>
      <c r="J42659" t="s">
        <v>46350</v>
      </c>
      <c r="K42659" t="s">
        <v>5813</v>
      </c>
      <c r="L42659" t="s">
        <v>46350</v>
      </c>
      <c r="M42659">
        <v>2</v>
      </c>
      <c r="N42659" t="s">
        <v>57962</v>
      </c>
      <c r="O42659" t="s">
        <v>46347</v>
      </c>
      <c r="P42659">
        <v>1</v>
      </c>
      <c r="Q42659" t="s">
        <v>25</v>
      </c>
      <c r="R42659">
        <v>4</v>
      </c>
      <c r="S42659" t="s">
        <v>26</v>
      </c>
    </row>
    <row r="42660" spans="1:19" x14ac:dyDescent="0.35">
      <c r="A42660" t="s">
        <v>46347</v>
      </c>
      <c r="B42660">
        <v>749.38643639999998</v>
      </c>
      <c r="C42660">
        <v>549.287868</v>
      </c>
      <c r="D42660">
        <v>-13.1</v>
      </c>
      <c r="E42660" t="s">
        <v>57966</v>
      </c>
      <c r="F42660">
        <v>-1</v>
      </c>
      <c r="G42660">
        <v>145.9</v>
      </c>
      <c r="H42660" t="s">
        <v>57962</v>
      </c>
      <c r="I42660">
        <v>0</v>
      </c>
      <c r="J42660" t="s">
        <v>46350</v>
      </c>
      <c r="K42660" t="s">
        <v>46352</v>
      </c>
      <c r="L42660" t="s">
        <v>46350</v>
      </c>
      <c r="M42660">
        <v>2</v>
      </c>
      <c r="N42660" t="s">
        <v>57962</v>
      </c>
      <c r="O42660" t="s">
        <v>46347</v>
      </c>
      <c r="P42660">
        <v>1</v>
      </c>
      <c r="Q42660" t="s">
        <v>25</v>
      </c>
      <c r="R42660">
        <v>5</v>
      </c>
      <c r="S42660" t="s">
        <v>26</v>
      </c>
    </row>
    <row r="42661" spans="1:19" x14ac:dyDescent="0.35">
      <c r="A42661" t="s">
        <v>46347</v>
      </c>
      <c r="B42661">
        <v>749.38643639999998</v>
      </c>
      <c r="C42661">
        <v>499.2874741</v>
      </c>
      <c r="D42661">
        <v>-13.1</v>
      </c>
      <c r="E42661" t="s">
        <v>57967</v>
      </c>
      <c r="F42661">
        <v>-1</v>
      </c>
      <c r="G42661">
        <v>83.1</v>
      </c>
      <c r="H42661" t="s">
        <v>57962</v>
      </c>
      <c r="I42661">
        <v>0</v>
      </c>
      <c r="J42661" t="s">
        <v>46350</v>
      </c>
      <c r="K42661" t="s">
        <v>6395</v>
      </c>
      <c r="L42661" t="s">
        <v>46350</v>
      </c>
      <c r="M42661">
        <v>2</v>
      </c>
      <c r="N42661" t="s">
        <v>57962</v>
      </c>
      <c r="O42661" t="s">
        <v>46347</v>
      </c>
      <c r="P42661">
        <v>1</v>
      </c>
      <c r="Q42661" t="s">
        <v>33</v>
      </c>
      <c r="R42661">
        <v>6</v>
      </c>
      <c r="S42661" t="s">
        <v>26</v>
      </c>
    </row>
    <row r="42662" spans="1:19" x14ac:dyDescent="0.35">
      <c r="A42662" t="s">
        <v>4936</v>
      </c>
      <c r="B42662">
        <v>492.76670890000003</v>
      </c>
      <c r="C42662">
        <v>393.69829499999997</v>
      </c>
      <c r="D42662">
        <v>-14</v>
      </c>
      <c r="E42662" t="s">
        <v>57968</v>
      </c>
      <c r="F42662">
        <v>-1</v>
      </c>
      <c r="G42662">
        <v>499.3</v>
      </c>
      <c r="H42662" t="s">
        <v>57969</v>
      </c>
      <c r="I42662">
        <v>0</v>
      </c>
      <c r="J42662" t="s">
        <v>46367</v>
      </c>
      <c r="K42662" t="s">
        <v>2243</v>
      </c>
      <c r="L42662" t="s">
        <v>46367</v>
      </c>
      <c r="M42662">
        <v>2</v>
      </c>
      <c r="N42662" t="s">
        <v>57969</v>
      </c>
      <c r="O42662" t="s">
        <v>4936</v>
      </c>
      <c r="P42662">
        <v>2</v>
      </c>
      <c r="Q42662" t="s">
        <v>25</v>
      </c>
      <c r="R42662">
        <v>6</v>
      </c>
      <c r="S42662" t="s">
        <v>26</v>
      </c>
    </row>
    <row r="42663" spans="1:19" x14ac:dyDescent="0.35">
      <c r="A42663" t="s">
        <v>4936</v>
      </c>
      <c r="B42663">
        <v>492.76670890000003</v>
      </c>
      <c r="C42663">
        <v>435.27143009999998</v>
      </c>
      <c r="D42663">
        <v>-14</v>
      </c>
      <c r="E42663" t="s">
        <v>57970</v>
      </c>
      <c r="F42663">
        <v>-1</v>
      </c>
      <c r="G42663">
        <v>580.70000000000005</v>
      </c>
      <c r="H42663" t="s">
        <v>57969</v>
      </c>
      <c r="I42663">
        <v>0</v>
      </c>
      <c r="J42663" t="s">
        <v>46367</v>
      </c>
      <c r="K42663" t="s">
        <v>769</v>
      </c>
      <c r="L42663" t="s">
        <v>46367</v>
      </c>
      <c r="M42663">
        <v>2</v>
      </c>
      <c r="N42663" t="s">
        <v>57969</v>
      </c>
      <c r="O42663" t="s">
        <v>4936</v>
      </c>
      <c r="P42663">
        <v>1</v>
      </c>
      <c r="Q42663" t="s">
        <v>33</v>
      </c>
      <c r="R42663">
        <v>4</v>
      </c>
      <c r="S42663" t="s">
        <v>26</v>
      </c>
    </row>
    <row r="42664" spans="1:19" x14ac:dyDescent="0.35">
      <c r="A42664" t="s">
        <v>4936</v>
      </c>
      <c r="B42664">
        <v>492.76670890000003</v>
      </c>
      <c r="C42664">
        <v>786.38931339999999</v>
      </c>
      <c r="D42664">
        <v>-14</v>
      </c>
      <c r="E42664" t="s">
        <v>57971</v>
      </c>
      <c r="F42664">
        <v>-1</v>
      </c>
      <c r="G42664">
        <v>887.2</v>
      </c>
      <c r="H42664" t="s">
        <v>57969</v>
      </c>
      <c r="I42664">
        <v>0</v>
      </c>
      <c r="J42664" t="s">
        <v>46367</v>
      </c>
      <c r="K42664" t="s">
        <v>1884</v>
      </c>
      <c r="L42664" t="s">
        <v>46367</v>
      </c>
      <c r="M42664">
        <v>2</v>
      </c>
      <c r="N42664" t="s">
        <v>57969</v>
      </c>
      <c r="O42664" t="s">
        <v>4936</v>
      </c>
      <c r="P42664">
        <v>1</v>
      </c>
      <c r="Q42664" t="s">
        <v>25</v>
      </c>
      <c r="R42664">
        <v>6</v>
      </c>
      <c r="S42664" t="s">
        <v>26</v>
      </c>
    </row>
    <row r="42665" spans="1:19" x14ac:dyDescent="0.35">
      <c r="A42665" t="s">
        <v>4936</v>
      </c>
      <c r="B42665">
        <v>492.76670890000003</v>
      </c>
      <c r="C42665">
        <v>687.3208995</v>
      </c>
      <c r="D42665">
        <v>-14</v>
      </c>
      <c r="E42665" t="s">
        <v>57972</v>
      </c>
      <c r="F42665">
        <v>-1</v>
      </c>
      <c r="G42665">
        <v>744.9</v>
      </c>
      <c r="H42665" t="s">
        <v>57969</v>
      </c>
      <c r="I42665">
        <v>0</v>
      </c>
      <c r="J42665" t="s">
        <v>46367</v>
      </c>
      <c r="K42665" t="s">
        <v>1157</v>
      </c>
      <c r="L42665" t="s">
        <v>46367</v>
      </c>
      <c r="M42665">
        <v>2</v>
      </c>
      <c r="N42665" t="s">
        <v>57969</v>
      </c>
      <c r="O42665" t="s">
        <v>4936</v>
      </c>
      <c r="P42665">
        <v>1</v>
      </c>
      <c r="Q42665" t="s">
        <v>25</v>
      </c>
      <c r="R42665">
        <v>5</v>
      </c>
      <c r="S42665" t="s">
        <v>26</v>
      </c>
    </row>
    <row r="42666" spans="1:19" x14ac:dyDescent="0.35">
      <c r="A42666" t="s">
        <v>4936</v>
      </c>
      <c r="B42666">
        <v>492.76670890000003</v>
      </c>
      <c r="C42666">
        <v>550.26198769999996</v>
      </c>
      <c r="D42666">
        <v>-14</v>
      </c>
      <c r="E42666" t="s">
        <v>57973</v>
      </c>
      <c r="F42666">
        <v>-1</v>
      </c>
      <c r="G42666">
        <v>2296.6</v>
      </c>
      <c r="H42666" t="s">
        <v>57969</v>
      </c>
      <c r="I42666">
        <v>0</v>
      </c>
      <c r="J42666" t="s">
        <v>46367</v>
      </c>
      <c r="K42666" t="s">
        <v>284</v>
      </c>
      <c r="L42666" t="s">
        <v>46367</v>
      </c>
      <c r="M42666">
        <v>2</v>
      </c>
      <c r="N42666" t="s">
        <v>57969</v>
      </c>
      <c r="O42666" t="s">
        <v>4936</v>
      </c>
      <c r="P42666">
        <v>1</v>
      </c>
      <c r="Q42666" t="s">
        <v>25</v>
      </c>
      <c r="R42666">
        <v>4</v>
      </c>
      <c r="S42666" t="s">
        <v>26</v>
      </c>
    </row>
    <row r="42667" spans="1:19" x14ac:dyDescent="0.35">
      <c r="A42667" t="s">
        <v>4936</v>
      </c>
      <c r="B42667">
        <v>492.76670890000003</v>
      </c>
      <c r="C42667">
        <v>647.35113699999999</v>
      </c>
      <c r="D42667">
        <v>-14</v>
      </c>
      <c r="E42667" t="s">
        <v>57974</v>
      </c>
      <c r="F42667">
        <v>-1</v>
      </c>
      <c r="G42667">
        <v>1396.8</v>
      </c>
      <c r="H42667" t="s">
        <v>57969</v>
      </c>
      <c r="I42667">
        <v>0</v>
      </c>
      <c r="J42667" t="s">
        <v>46367</v>
      </c>
      <c r="K42667" t="s">
        <v>1882</v>
      </c>
      <c r="L42667" t="s">
        <v>46367</v>
      </c>
      <c r="M42667">
        <v>2</v>
      </c>
      <c r="N42667" t="s">
        <v>57969</v>
      </c>
      <c r="O42667" t="s">
        <v>4936</v>
      </c>
      <c r="P42667">
        <v>1</v>
      </c>
      <c r="Q42667" t="s">
        <v>33</v>
      </c>
      <c r="R42667">
        <v>6</v>
      </c>
      <c r="S42667" t="s">
        <v>26</v>
      </c>
    </row>
    <row r="42668" spans="1:19" x14ac:dyDescent="0.35">
      <c r="A42668" t="s">
        <v>623</v>
      </c>
      <c r="B42668">
        <v>573.29022220000002</v>
      </c>
      <c r="C42668">
        <v>645.33146420000003</v>
      </c>
      <c r="D42668">
        <v>3.1</v>
      </c>
      <c r="E42668" t="s">
        <v>57975</v>
      </c>
      <c r="F42668">
        <v>-1</v>
      </c>
      <c r="G42668">
        <v>8409.4</v>
      </c>
      <c r="H42668" t="s">
        <v>57976</v>
      </c>
      <c r="I42668">
        <v>0</v>
      </c>
      <c r="J42668" t="s">
        <v>49684</v>
      </c>
      <c r="K42668" t="s">
        <v>282</v>
      </c>
      <c r="L42668" t="s">
        <v>49685</v>
      </c>
      <c r="M42668">
        <v>2</v>
      </c>
      <c r="N42668" t="s">
        <v>57976</v>
      </c>
      <c r="O42668" t="s">
        <v>623</v>
      </c>
      <c r="P42668">
        <v>1</v>
      </c>
      <c r="Q42668" t="s">
        <v>25</v>
      </c>
      <c r="R42668">
        <v>7</v>
      </c>
      <c r="S42668" t="s">
        <v>26</v>
      </c>
    </row>
    <row r="42669" spans="1:19" x14ac:dyDescent="0.35">
      <c r="A42669" t="s">
        <v>623</v>
      </c>
      <c r="B42669">
        <v>573.29022220000002</v>
      </c>
      <c r="C42669">
        <v>388.16491610000003</v>
      </c>
      <c r="D42669">
        <v>3.1</v>
      </c>
      <c r="E42669" t="s">
        <v>57977</v>
      </c>
      <c r="F42669">
        <v>-1</v>
      </c>
      <c r="G42669">
        <v>2558.9</v>
      </c>
      <c r="H42669" t="s">
        <v>57976</v>
      </c>
      <c r="I42669">
        <v>0</v>
      </c>
      <c r="J42669" t="s">
        <v>49684</v>
      </c>
      <c r="K42669" t="s">
        <v>5703</v>
      </c>
      <c r="L42669" t="s">
        <v>49685</v>
      </c>
      <c r="M42669">
        <v>2</v>
      </c>
      <c r="N42669" t="s">
        <v>57976</v>
      </c>
      <c r="O42669" t="s">
        <v>623</v>
      </c>
      <c r="P42669">
        <v>1</v>
      </c>
      <c r="Q42669" t="s">
        <v>33</v>
      </c>
      <c r="R42669">
        <v>4</v>
      </c>
      <c r="S42669" t="s">
        <v>26</v>
      </c>
    </row>
    <row r="42670" spans="1:19" x14ac:dyDescent="0.35">
      <c r="A42670" t="s">
        <v>623</v>
      </c>
      <c r="B42670">
        <v>573.29022220000002</v>
      </c>
      <c r="C42670">
        <v>758.41552820000004</v>
      </c>
      <c r="D42670">
        <v>3.1</v>
      </c>
      <c r="E42670" t="s">
        <v>57978</v>
      </c>
      <c r="F42670">
        <v>-1</v>
      </c>
      <c r="G42670">
        <v>5411.6</v>
      </c>
      <c r="H42670" t="s">
        <v>57976</v>
      </c>
      <c r="I42670">
        <v>0</v>
      </c>
      <c r="J42670" t="s">
        <v>49684</v>
      </c>
      <c r="K42670" t="s">
        <v>1919</v>
      </c>
      <c r="L42670" t="s">
        <v>49685</v>
      </c>
      <c r="M42670">
        <v>2</v>
      </c>
      <c r="N42670" t="s">
        <v>57976</v>
      </c>
      <c r="O42670" t="s">
        <v>623</v>
      </c>
      <c r="P42670">
        <v>1</v>
      </c>
      <c r="Q42670" t="s">
        <v>25</v>
      </c>
      <c r="R42670">
        <v>8</v>
      </c>
      <c r="S42670" t="s">
        <v>26</v>
      </c>
    </row>
    <row r="42671" spans="1:19" x14ac:dyDescent="0.35">
      <c r="A42671" t="s">
        <v>623</v>
      </c>
      <c r="B42671">
        <v>573.29022220000002</v>
      </c>
      <c r="C42671">
        <v>829.45264199999997</v>
      </c>
      <c r="D42671">
        <v>3.1</v>
      </c>
      <c r="E42671" t="s">
        <v>57979</v>
      </c>
      <c r="F42671">
        <v>-1</v>
      </c>
      <c r="G42671">
        <v>8542.6</v>
      </c>
      <c r="H42671" t="s">
        <v>57976</v>
      </c>
      <c r="I42671">
        <v>0</v>
      </c>
      <c r="J42671" t="s">
        <v>49684</v>
      </c>
      <c r="K42671" t="s">
        <v>5149</v>
      </c>
      <c r="L42671" t="s">
        <v>49685</v>
      </c>
      <c r="M42671">
        <v>2</v>
      </c>
      <c r="N42671" t="s">
        <v>57976</v>
      </c>
      <c r="O42671" t="s">
        <v>623</v>
      </c>
      <c r="P42671">
        <v>1</v>
      </c>
      <c r="Q42671" t="s">
        <v>25</v>
      </c>
      <c r="R42671">
        <v>9</v>
      </c>
      <c r="S42671" t="s">
        <v>26</v>
      </c>
    </row>
    <row r="42672" spans="1:19" x14ac:dyDescent="0.35">
      <c r="A42672" t="s">
        <v>623</v>
      </c>
      <c r="B42672">
        <v>573.29022220000002</v>
      </c>
      <c r="C42672">
        <v>457.25175730000001</v>
      </c>
      <c r="D42672">
        <v>3.1</v>
      </c>
      <c r="E42672" t="s">
        <v>57980</v>
      </c>
      <c r="F42672">
        <v>-1</v>
      </c>
      <c r="G42672">
        <v>3760.3</v>
      </c>
      <c r="H42672" t="s">
        <v>57976</v>
      </c>
      <c r="I42672">
        <v>0</v>
      </c>
      <c r="J42672" t="s">
        <v>49684</v>
      </c>
      <c r="K42672" t="s">
        <v>162</v>
      </c>
      <c r="L42672" t="s">
        <v>49685</v>
      </c>
      <c r="M42672">
        <v>2</v>
      </c>
      <c r="N42672" t="s">
        <v>57976</v>
      </c>
      <c r="O42672" t="s">
        <v>623</v>
      </c>
      <c r="P42672">
        <v>1</v>
      </c>
      <c r="Q42672" t="s">
        <v>25</v>
      </c>
      <c r="R42672">
        <v>5</v>
      </c>
      <c r="S42672" t="s">
        <v>26</v>
      </c>
    </row>
    <row r="42673" spans="1:19" x14ac:dyDescent="0.35">
      <c r="A42673" t="s">
        <v>623</v>
      </c>
      <c r="B42673">
        <v>573.29022220000002</v>
      </c>
      <c r="C42673">
        <v>558.29943579999997</v>
      </c>
      <c r="D42673">
        <v>3.1</v>
      </c>
      <c r="E42673" t="s">
        <v>57981</v>
      </c>
      <c r="F42673">
        <v>-1</v>
      </c>
      <c r="G42673">
        <v>2563.1999999999998</v>
      </c>
      <c r="H42673" t="s">
        <v>57976</v>
      </c>
      <c r="I42673">
        <v>0</v>
      </c>
      <c r="J42673" t="s">
        <v>49684</v>
      </c>
      <c r="K42673" t="s">
        <v>112</v>
      </c>
      <c r="L42673" t="s">
        <v>49685</v>
      </c>
      <c r="M42673">
        <v>2</v>
      </c>
      <c r="N42673" t="s">
        <v>57976</v>
      </c>
      <c r="O42673" t="s">
        <v>623</v>
      </c>
      <c r="P42673">
        <v>1</v>
      </c>
      <c r="Q42673" t="s">
        <v>25</v>
      </c>
      <c r="R42673">
        <v>6</v>
      </c>
      <c r="S42673" t="s">
        <v>26</v>
      </c>
    </row>
    <row r="42674" spans="1:19" x14ac:dyDescent="0.35">
      <c r="A42674" t="s">
        <v>2129</v>
      </c>
      <c r="B42674">
        <v>483.32894499999998</v>
      </c>
      <c r="C42674">
        <v>498.33984400000003</v>
      </c>
      <c r="D42674">
        <v>72</v>
      </c>
      <c r="E42674" t="s">
        <v>57982</v>
      </c>
      <c r="F42674">
        <v>-1</v>
      </c>
      <c r="G42674">
        <v>1110.5999999999999</v>
      </c>
      <c r="H42674" t="s">
        <v>57983</v>
      </c>
      <c r="I42674">
        <v>0</v>
      </c>
      <c r="J42674" t="s">
        <v>46383</v>
      </c>
      <c r="K42674" t="s">
        <v>833</v>
      </c>
      <c r="L42674" t="s">
        <v>46383</v>
      </c>
      <c r="M42674">
        <v>2</v>
      </c>
      <c r="N42674" t="s">
        <v>57983</v>
      </c>
      <c r="O42674" t="s">
        <v>2129</v>
      </c>
      <c r="P42674">
        <v>1</v>
      </c>
      <c r="Q42674" t="s">
        <v>25</v>
      </c>
      <c r="R42674">
        <v>4</v>
      </c>
      <c r="S42674" t="s">
        <v>26</v>
      </c>
    </row>
    <row r="42675" spans="1:19" x14ac:dyDescent="0.35">
      <c r="A42675" t="s">
        <v>2129</v>
      </c>
      <c r="B42675">
        <v>483.32894499999998</v>
      </c>
      <c r="C42675">
        <v>385.25578009999998</v>
      </c>
      <c r="D42675">
        <v>72</v>
      </c>
      <c r="E42675" t="s">
        <v>57984</v>
      </c>
      <c r="F42675">
        <v>-1</v>
      </c>
      <c r="G42675">
        <v>1215.8</v>
      </c>
      <c r="H42675" t="s">
        <v>57983</v>
      </c>
      <c r="I42675">
        <v>0</v>
      </c>
      <c r="J42675" t="s">
        <v>46383</v>
      </c>
      <c r="K42675" t="s">
        <v>198</v>
      </c>
      <c r="L42675" t="s">
        <v>46383</v>
      </c>
      <c r="M42675">
        <v>2</v>
      </c>
      <c r="N42675" t="s">
        <v>57983</v>
      </c>
      <c r="O42675" t="s">
        <v>2129</v>
      </c>
      <c r="P42675">
        <v>1</v>
      </c>
      <c r="Q42675" t="s">
        <v>25</v>
      </c>
      <c r="R42675">
        <v>3</v>
      </c>
      <c r="S42675" t="s">
        <v>26</v>
      </c>
    </row>
    <row r="42676" spans="1:19" x14ac:dyDescent="0.35">
      <c r="A42676" t="s">
        <v>2129</v>
      </c>
      <c r="B42676">
        <v>483.32894499999998</v>
      </c>
      <c r="C42676">
        <v>555.36130779999996</v>
      </c>
      <c r="D42676">
        <v>72</v>
      </c>
      <c r="E42676" t="s">
        <v>57985</v>
      </c>
      <c r="F42676">
        <v>-1</v>
      </c>
      <c r="G42676">
        <v>10000</v>
      </c>
      <c r="H42676" t="s">
        <v>57983</v>
      </c>
      <c r="I42676">
        <v>0</v>
      </c>
      <c r="J42676" t="s">
        <v>46383</v>
      </c>
      <c r="K42676" t="s">
        <v>151</v>
      </c>
      <c r="L42676" t="s">
        <v>46383</v>
      </c>
      <c r="M42676">
        <v>2</v>
      </c>
      <c r="N42676" t="s">
        <v>57983</v>
      </c>
      <c r="O42676" t="s">
        <v>2129</v>
      </c>
      <c r="P42676">
        <v>1</v>
      </c>
      <c r="Q42676" t="s">
        <v>25</v>
      </c>
      <c r="R42676">
        <v>5</v>
      </c>
      <c r="S42676" t="s">
        <v>26</v>
      </c>
    </row>
    <row r="42677" spans="1:19" x14ac:dyDescent="0.35">
      <c r="A42677" t="s">
        <v>2129</v>
      </c>
      <c r="B42677">
        <v>483.32894499999998</v>
      </c>
      <c r="C42677">
        <v>767.51378569999997</v>
      </c>
      <c r="D42677">
        <v>72</v>
      </c>
      <c r="E42677" t="s">
        <v>57986</v>
      </c>
      <c r="F42677">
        <v>-1</v>
      </c>
      <c r="G42677">
        <v>9281.4</v>
      </c>
      <c r="H42677" t="s">
        <v>57983</v>
      </c>
      <c r="I42677">
        <v>0</v>
      </c>
      <c r="J42677" t="s">
        <v>46383</v>
      </c>
      <c r="K42677" t="s">
        <v>879</v>
      </c>
      <c r="L42677" t="s">
        <v>46383</v>
      </c>
      <c r="M42677">
        <v>2</v>
      </c>
      <c r="N42677" t="s">
        <v>57983</v>
      </c>
      <c r="O42677" t="s">
        <v>2129</v>
      </c>
      <c r="P42677">
        <v>1</v>
      </c>
      <c r="Q42677" t="s">
        <v>25</v>
      </c>
      <c r="R42677">
        <v>7</v>
      </c>
      <c r="S42677" t="s">
        <v>26</v>
      </c>
    </row>
    <row r="42678" spans="1:19" x14ac:dyDescent="0.35">
      <c r="A42678" t="s">
        <v>2129</v>
      </c>
      <c r="B42678">
        <v>483.32894499999998</v>
      </c>
      <c r="C42678">
        <v>411.29658219999999</v>
      </c>
      <c r="D42678">
        <v>72</v>
      </c>
      <c r="E42678" t="s">
        <v>57987</v>
      </c>
      <c r="F42678">
        <v>-1</v>
      </c>
      <c r="G42678">
        <v>1248.0999999999999</v>
      </c>
      <c r="H42678" t="s">
        <v>57983</v>
      </c>
      <c r="I42678">
        <v>0</v>
      </c>
      <c r="J42678" t="s">
        <v>46383</v>
      </c>
      <c r="K42678" t="s">
        <v>143</v>
      </c>
      <c r="L42678" t="s">
        <v>46383</v>
      </c>
      <c r="M42678">
        <v>2</v>
      </c>
      <c r="N42678" t="s">
        <v>57983</v>
      </c>
      <c r="O42678" t="s">
        <v>2129</v>
      </c>
      <c r="P42678">
        <v>1</v>
      </c>
      <c r="Q42678" t="s">
        <v>33</v>
      </c>
      <c r="R42678">
        <v>4</v>
      </c>
      <c r="S42678" t="s">
        <v>26</v>
      </c>
    </row>
    <row r="42679" spans="1:19" x14ac:dyDescent="0.35">
      <c r="A42679" t="s">
        <v>2129</v>
      </c>
      <c r="B42679">
        <v>483.32894499999998</v>
      </c>
      <c r="C42679">
        <v>668.44537179999998</v>
      </c>
      <c r="D42679">
        <v>72</v>
      </c>
      <c r="E42679" t="s">
        <v>57988</v>
      </c>
      <c r="F42679">
        <v>-1</v>
      </c>
      <c r="G42679">
        <v>6702.3</v>
      </c>
      <c r="H42679" t="s">
        <v>57983</v>
      </c>
      <c r="I42679">
        <v>0</v>
      </c>
      <c r="J42679" t="s">
        <v>46383</v>
      </c>
      <c r="K42679" t="s">
        <v>835</v>
      </c>
      <c r="L42679" t="s">
        <v>46383</v>
      </c>
      <c r="M42679">
        <v>2</v>
      </c>
      <c r="N42679" t="s">
        <v>57983</v>
      </c>
      <c r="O42679" t="s">
        <v>2129</v>
      </c>
      <c r="P42679">
        <v>1</v>
      </c>
      <c r="Q42679" t="s">
        <v>25</v>
      </c>
      <c r="R42679">
        <v>6</v>
      </c>
      <c r="S42679" t="s">
        <v>26</v>
      </c>
    </row>
    <row r="42680" spans="1:19" x14ac:dyDescent="0.35">
      <c r="A42680" t="s">
        <v>4384</v>
      </c>
      <c r="B42680">
        <v>483.25991850000003</v>
      </c>
      <c r="C42680">
        <v>518.26813570000002</v>
      </c>
      <c r="D42680">
        <v>-12.3</v>
      </c>
      <c r="E42680" t="s">
        <v>57989</v>
      </c>
      <c r="F42680">
        <v>-1</v>
      </c>
      <c r="G42680">
        <v>6658.7</v>
      </c>
      <c r="H42680" t="s">
        <v>57990</v>
      </c>
      <c r="I42680">
        <v>0</v>
      </c>
      <c r="J42680" t="s">
        <v>19037</v>
      </c>
      <c r="K42680" t="s">
        <v>174</v>
      </c>
      <c r="L42680" t="s">
        <v>19037</v>
      </c>
      <c r="M42680">
        <v>3</v>
      </c>
      <c r="N42680" t="s">
        <v>57990</v>
      </c>
      <c r="O42680" t="s">
        <v>4384</v>
      </c>
      <c r="P42680">
        <v>1</v>
      </c>
      <c r="Q42680" t="s">
        <v>25</v>
      </c>
      <c r="R42680">
        <v>5</v>
      </c>
      <c r="S42680" t="s">
        <v>26</v>
      </c>
    </row>
    <row r="42681" spans="1:19" x14ac:dyDescent="0.35">
      <c r="A42681" t="s">
        <v>4384</v>
      </c>
      <c r="B42681">
        <v>483.25991850000003</v>
      </c>
      <c r="C42681">
        <v>747.37439170000005</v>
      </c>
      <c r="D42681">
        <v>-12.3</v>
      </c>
      <c r="E42681" t="s">
        <v>57991</v>
      </c>
      <c r="F42681">
        <v>-1</v>
      </c>
      <c r="G42681">
        <v>2548.3000000000002</v>
      </c>
      <c r="H42681" t="s">
        <v>57990</v>
      </c>
      <c r="I42681">
        <v>0</v>
      </c>
      <c r="J42681" t="s">
        <v>19037</v>
      </c>
      <c r="K42681" t="s">
        <v>2262</v>
      </c>
      <c r="L42681" t="s">
        <v>19037</v>
      </c>
      <c r="M42681">
        <v>3</v>
      </c>
      <c r="N42681" t="s">
        <v>57990</v>
      </c>
      <c r="O42681" t="s">
        <v>4384</v>
      </c>
      <c r="P42681">
        <v>1</v>
      </c>
      <c r="Q42681" t="s">
        <v>25</v>
      </c>
      <c r="R42681">
        <v>7</v>
      </c>
      <c r="S42681" t="s">
        <v>26</v>
      </c>
    </row>
    <row r="42682" spans="1:19" x14ac:dyDescent="0.35">
      <c r="A42682" t="s">
        <v>4384</v>
      </c>
      <c r="B42682">
        <v>483.25991850000003</v>
      </c>
      <c r="C42682">
        <v>701.39808719999996</v>
      </c>
      <c r="D42682">
        <v>-12.3</v>
      </c>
      <c r="E42682" t="s">
        <v>57992</v>
      </c>
      <c r="F42682">
        <v>-1</v>
      </c>
      <c r="G42682">
        <v>3415.1</v>
      </c>
      <c r="H42682" t="s">
        <v>57990</v>
      </c>
      <c r="I42682">
        <v>0</v>
      </c>
      <c r="J42682" t="s">
        <v>19037</v>
      </c>
      <c r="K42682" t="s">
        <v>294</v>
      </c>
      <c r="L42682" t="s">
        <v>19037</v>
      </c>
      <c r="M42682">
        <v>3</v>
      </c>
      <c r="N42682" t="s">
        <v>57990</v>
      </c>
      <c r="O42682" t="s">
        <v>4384</v>
      </c>
      <c r="P42682">
        <v>1</v>
      </c>
      <c r="Q42682" t="s">
        <v>33</v>
      </c>
      <c r="R42682">
        <v>6</v>
      </c>
      <c r="S42682" t="s">
        <v>26</v>
      </c>
    </row>
    <row r="42683" spans="1:19" x14ac:dyDescent="0.35">
      <c r="A42683" t="s">
        <v>4384</v>
      </c>
      <c r="B42683">
        <v>483.25991850000003</v>
      </c>
      <c r="C42683">
        <v>602.32967329999997</v>
      </c>
      <c r="D42683">
        <v>-12.3</v>
      </c>
      <c r="E42683" t="s">
        <v>57993</v>
      </c>
      <c r="F42683">
        <v>-1</v>
      </c>
      <c r="G42683">
        <v>4317.8</v>
      </c>
      <c r="H42683" t="s">
        <v>57990</v>
      </c>
      <c r="I42683">
        <v>0</v>
      </c>
      <c r="J42683" t="s">
        <v>19037</v>
      </c>
      <c r="K42683" t="s">
        <v>558</v>
      </c>
      <c r="L42683" t="s">
        <v>19037</v>
      </c>
      <c r="M42683">
        <v>3</v>
      </c>
      <c r="N42683" t="s">
        <v>57990</v>
      </c>
      <c r="O42683" t="s">
        <v>4384</v>
      </c>
      <c r="P42683">
        <v>1</v>
      </c>
      <c r="Q42683" t="s">
        <v>33</v>
      </c>
      <c r="R42683">
        <v>5</v>
      </c>
      <c r="S42683" t="s">
        <v>26</v>
      </c>
    </row>
    <row r="42684" spans="1:19" x14ac:dyDescent="0.35">
      <c r="A42684" t="s">
        <v>4384</v>
      </c>
      <c r="B42684">
        <v>483.25991850000003</v>
      </c>
      <c r="C42684">
        <v>417.2204572</v>
      </c>
      <c r="D42684">
        <v>-12.3</v>
      </c>
      <c r="E42684" t="s">
        <v>57994</v>
      </c>
      <c r="F42684">
        <v>-1</v>
      </c>
      <c r="G42684">
        <v>7803</v>
      </c>
      <c r="H42684" t="s">
        <v>57990</v>
      </c>
      <c r="I42684">
        <v>0</v>
      </c>
      <c r="J42684" t="s">
        <v>19037</v>
      </c>
      <c r="K42684" t="s">
        <v>833</v>
      </c>
      <c r="L42684" t="s">
        <v>19037</v>
      </c>
      <c r="M42684">
        <v>3</v>
      </c>
      <c r="N42684" t="s">
        <v>57990</v>
      </c>
      <c r="O42684" t="s">
        <v>4384</v>
      </c>
      <c r="P42684">
        <v>1</v>
      </c>
      <c r="Q42684" t="s">
        <v>25</v>
      </c>
      <c r="R42684">
        <v>4</v>
      </c>
      <c r="S42684" t="s">
        <v>26</v>
      </c>
    </row>
    <row r="42685" spans="1:19" x14ac:dyDescent="0.35">
      <c r="A42685" t="s">
        <v>4384</v>
      </c>
      <c r="B42685">
        <v>483.25991850000003</v>
      </c>
      <c r="C42685">
        <v>619.31581410000001</v>
      </c>
      <c r="D42685">
        <v>-12.3</v>
      </c>
      <c r="E42685" t="s">
        <v>57995</v>
      </c>
      <c r="F42685">
        <v>-1</v>
      </c>
      <c r="G42685">
        <v>10000</v>
      </c>
      <c r="H42685" t="s">
        <v>57990</v>
      </c>
      <c r="I42685">
        <v>0</v>
      </c>
      <c r="J42685" t="s">
        <v>19037</v>
      </c>
      <c r="K42685" t="s">
        <v>57996</v>
      </c>
      <c r="L42685" t="s">
        <v>19037</v>
      </c>
      <c r="M42685">
        <v>3</v>
      </c>
      <c r="N42685" t="s">
        <v>57990</v>
      </c>
      <c r="O42685" t="s">
        <v>4384</v>
      </c>
      <c r="P42685">
        <v>1</v>
      </c>
      <c r="Q42685" t="s">
        <v>25</v>
      </c>
      <c r="R42685">
        <v>6</v>
      </c>
      <c r="S42685" t="s">
        <v>26</v>
      </c>
    </row>
    <row r="42686" spans="1:19" x14ac:dyDescent="0.35">
      <c r="A42686" t="s">
        <v>805</v>
      </c>
      <c r="B42686">
        <v>811.97181320000004</v>
      </c>
      <c r="C42686">
        <v>914.48293899999999</v>
      </c>
      <c r="D42686">
        <v>75.5</v>
      </c>
      <c r="E42686" t="s">
        <v>57997</v>
      </c>
      <c r="F42686">
        <v>-1</v>
      </c>
      <c r="G42686">
        <v>4161.2</v>
      </c>
      <c r="H42686" t="s">
        <v>57998</v>
      </c>
      <c r="I42686">
        <v>0</v>
      </c>
      <c r="J42686" t="s">
        <v>46408</v>
      </c>
      <c r="K42686" t="s">
        <v>466</v>
      </c>
      <c r="L42686" t="s">
        <v>46408</v>
      </c>
      <c r="M42686">
        <v>2</v>
      </c>
      <c r="N42686" t="s">
        <v>57998</v>
      </c>
      <c r="O42686" t="s">
        <v>805</v>
      </c>
      <c r="P42686">
        <v>1</v>
      </c>
      <c r="Q42686" t="s">
        <v>25</v>
      </c>
      <c r="R42686">
        <v>8</v>
      </c>
      <c r="S42686" t="s">
        <v>26</v>
      </c>
    </row>
    <row r="42687" spans="1:19" x14ac:dyDescent="0.35">
      <c r="A42687" t="s">
        <v>805</v>
      </c>
      <c r="B42687">
        <v>811.97181320000004</v>
      </c>
      <c r="C42687">
        <v>1197.6725309999999</v>
      </c>
      <c r="D42687">
        <v>75.5</v>
      </c>
      <c r="E42687" t="s">
        <v>57999</v>
      </c>
      <c r="F42687">
        <v>-1</v>
      </c>
      <c r="G42687">
        <v>3735.9</v>
      </c>
      <c r="H42687" t="s">
        <v>57998</v>
      </c>
      <c r="I42687">
        <v>0</v>
      </c>
      <c r="J42687" t="s">
        <v>46408</v>
      </c>
      <c r="K42687" t="s">
        <v>30</v>
      </c>
      <c r="L42687" t="s">
        <v>46408</v>
      </c>
      <c r="M42687">
        <v>2</v>
      </c>
      <c r="N42687" t="s">
        <v>57998</v>
      </c>
      <c r="O42687" t="s">
        <v>805</v>
      </c>
      <c r="P42687">
        <v>1</v>
      </c>
      <c r="Q42687" t="s">
        <v>25</v>
      </c>
      <c r="R42687">
        <v>11</v>
      </c>
      <c r="S42687" t="s">
        <v>26</v>
      </c>
    </row>
    <row r="42688" spans="1:19" x14ac:dyDescent="0.35">
      <c r="A42688" t="s">
        <v>805</v>
      </c>
      <c r="B42688">
        <v>811.97181320000004</v>
      </c>
      <c r="C42688">
        <v>656.39775280000003</v>
      </c>
      <c r="D42688">
        <v>75.5</v>
      </c>
      <c r="E42688" t="s">
        <v>58000</v>
      </c>
      <c r="F42688">
        <v>-1</v>
      </c>
      <c r="G42688">
        <v>6220.9</v>
      </c>
      <c r="H42688" t="s">
        <v>57998</v>
      </c>
      <c r="I42688">
        <v>0</v>
      </c>
      <c r="J42688" t="s">
        <v>46408</v>
      </c>
      <c r="K42688" t="s">
        <v>99</v>
      </c>
      <c r="L42688" t="s">
        <v>46408</v>
      </c>
      <c r="M42688">
        <v>2</v>
      </c>
      <c r="N42688" t="s">
        <v>57998</v>
      </c>
      <c r="O42688" t="s">
        <v>805</v>
      </c>
      <c r="P42688">
        <v>1</v>
      </c>
      <c r="Q42688" t="s">
        <v>25</v>
      </c>
      <c r="R42688">
        <v>6</v>
      </c>
      <c r="S42688" t="s">
        <v>26</v>
      </c>
    </row>
    <row r="42689" spans="1:19" x14ac:dyDescent="0.35">
      <c r="A42689" t="s">
        <v>805</v>
      </c>
      <c r="B42689">
        <v>811.97181320000004</v>
      </c>
      <c r="C42689">
        <v>426.27109580000001</v>
      </c>
      <c r="D42689">
        <v>75.5</v>
      </c>
      <c r="E42689" t="s">
        <v>58001</v>
      </c>
      <c r="F42689">
        <v>-1</v>
      </c>
      <c r="G42689">
        <v>5549.6</v>
      </c>
      <c r="H42689" t="s">
        <v>57998</v>
      </c>
      <c r="I42689">
        <v>0</v>
      </c>
      <c r="J42689" t="s">
        <v>46408</v>
      </c>
      <c r="K42689" t="s">
        <v>9076</v>
      </c>
      <c r="L42689" t="s">
        <v>46408</v>
      </c>
      <c r="M42689">
        <v>2</v>
      </c>
      <c r="N42689" t="s">
        <v>57998</v>
      </c>
      <c r="O42689" t="s">
        <v>805</v>
      </c>
      <c r="P42689">
        <v>1</v>
      </c>
      <c r="Q42689" t="s">
        <v>33</v>
      </c>
      <c r="R42689">
        <v>4</v>
      </c>
      <c r="S42689" t="s">
        <v>26</v>
      </c>
    </row>
    <row r="42690" spans="1:19" x14ac:dyDescent="0.35">
      <c r="A42690" t="s">
        <v>805</v>
      </c>
      <c r="B42690">
        <v>811.97181320000004</v>
      </c>
      <c r="C42690">
        <v>985.52005280000003</v>
      </c>
      <c r="D42690">
        <v>75.5</v>
      </c>
      <c r="E42690" t="s">
        <v>58002</v>
      </c>
      <c r="F42690">
        <v>-1</v>
      </c>
      <c r="G42690">
        <v>7652</v>
      </c>
      <c r="H42690" t="s">
        <v>57998</v>
      </c>
      <c r="I42690">
        <v>0</v>
      </c>
      <c r="J42690" t="s">
        <v>46408</v>
      </c>
      <c r="K42690" t="s">
        <v>852</v>
      </c>
      <c r="L42690" t="s">
        <v>46408</v>
      </c>
      <c r="M42690">
        <v>2</v>
      </c>
      <c r="N42690" t="s">
        <v>57998</v>
      </c>
      <c r="O42690" t="s">
        <v>805</v>
      </c>
      <c r="P42690">
        <v>1</v>
      </c>
      <c r="Q42690" t="s">
        <v>25</v>
      </c>
      <c r="R42690">
        <v>9</v>
      </c>
      <c r="S42690" t="s">
        <v>26</v>
      </c>
    </row>
    <row r="42691" spans="1:19" x14ac:dyDescent="0.35">
      <c r="A42691" t="s">
        <v>805</v>
      </c>
      <c r="B42691">
        <v>811.97181320000004</v>
      </c>
      <c r="C42691">
        <v>1098.6041170000001</v>
      </c>
      <c r="D42691">
        <v>75.5</v>
      </c>
      <c r="E42691" t="s">
        <v>58003</v>
      </c>
      <c r="F42691">
        <v>-1</v>
      </c>
      <c r="G42691">
        <v>9038.9</v>
      </c>
      <c r="H42691" t="s">
        <v>57998</v>
      </c>
      <c r="I42691">
        <v>0</v>
      </c>
      <c r="J42691" t="s">
        <v>46408</v>
      </c>
      <c r="K42691" t="s">
        <v>875</v>
      </c>
      <c r="L42691" t="s">
        <v>46408</v>
      </c>
      <c r="M42691">
        <v>2</v>
      </c>
      <c r="N42691" t="s">
        <v>57998</v>
      </c>
      <c r="O42691" t="s">
        <v>805</v>
      </c>
      <c r="P42691">
        <v>1</v>
      </c>
      <c r="Q42691" t="s">
        <v>25</v>
      </c>
      <c r="R42691">
        <v>10</v>
      </c>
      <c r="S42691" t="s">
        <v>26</v>
      </c>
    </row>
    <row r="42692" spans="1:19" x14ac:dyDescent="0.35">
      <c r="A42692" t="s">
        <v>805</v>
      </c>
      <c r="B42692">
        <v>541.65030100000001</v>
      </c>
      <c r="C42692">
        <v>985.52005280000003</v>
      </c>
      <c r="D42692">
        <v>75.400000000000006</v>
      </c>
      <c r="E42692" t="s">
        <v>58004</v>
      </c>
      <c r="F42692">
        <v>-1</v>
      </c>
      <c r="G42692">
        <v>2046.4</v>
      </c>
      <c r="H42692" t="s">
        <v>58005</v>
      </c>
      <c r="I42692">
        <v>0</v>
      </c>
      <c r="J42692" t="s">
        <v>46408</v>
      </c>
      <c r="K42692" t="s">
        <v>827</v>
      </c>
      <c r="L42692" t="s">
        <v>46408</v>
      </c>
      <c r="M42692">
        <v>3</v>
      </c>
      <c r="N42692" t="s">
        <v>58005</v>
      </c>
      <c r="O42692" t="s">
        <v>805</v>
      </c>
      <c r="P42692">
        <v>1</v>
      </c>
      <c r="Q42692" t="s">
        <v>25</v>
      </c>
      <c r="R42692">
        <v>9</v>
      </c>
      <c r="S42692" t="s">
        <v>26</v>
      </c>
    </row>
    <row r="42693" spans="1:19" x14ac:dyDescent="0.35">
      <c r="A42693" t="s">
        <v>805</v>
      </c>
      <c r="B42693">
        <v>541.65030100000001</v>
      </c>
      <c r="C42693">
        <v>785.44034590000001</v>
      </c>
      <c r="D42693">
        <v>75.400000000000006</v>
      </c>
      <c r="E42693" t="s">
        <v>58006</v>
      </c>
      <c r="F42693">
        <v>-1</v>
      </c>
      <c r="G42693">
        <v>1818.2</v>
      </c>
      <c r="H42693" t="s">
        <v>58005</v>
      </c>
      <c r="I42693">
        <v>0</v>
      </c>
      <c r="J42693" t="s">
        <v>46408</v>
      </c>
      <c r="K42693" t="s">
        <v>338</v>
      </c>
      <c r="L42693" t="s">
        <v>46408</v>
      </c>
      <c r="M42693">
        <v>3</v>
      </c>
      <c r="N42693" t="s">
        <v>58005</v>
      </c>
      <c r="O42693" t="s">
        <v>805</v>
      </c>
      <c r="P42693">
        <v>1</v>
      </c>
      <c r="Q42693" t="s">
        <v>25</v>
      </c>
      <c r="R42693">
        <v>7</v>
      </c>
      <c r="S42693" t="s">
        <v>26</v>
      </c>
    </row>
    <row r="42694" spans="1:19" x14ac:dyDescent="0.35">
      <c r="A42694" t="s">
        <v>805</v>
      </c>
      <c r="B42694">
        <v>541.65030100000001</v>
      </c>
      <c r="C42694">
        <v>656.39775280000003</v>
      </c>
      <c r="D42694">
        <v>75.400000000000006</v>
      </c>
      <c r="E42694" t="s">
        <v>58007</v>
      </c>
      <c r="F42694">
        <v>-1</v>
      </c>
      <c r="G42694">
        <v>10000</v>
      </c>
      <c r="H42694" t="s">
        <v>58005</v>
      </c>
      <c r="I42694">
        <v>0</v>
      </c>
      <c r="J42694" t="s">
        <v>46408</v>
      </c>
      <c r="K42694" t="s">
        <v>70</v>
      </c>
      <c r="L42694" t="s">
        <v>46408</v>
      </c>
      <c r="M42694">
        <v>3</v>
      </c>
      <c r="N42694" t="s">
        <v>58005</v>
      </c>
      <c r="O42694" t="s">
        <v>805</v>
      </c>
      <c r="P42694">
        <v>1</v>
      </c>
      <c r="Q42694" t="s">
        <v>25</v>
      </c>
      <c r="R42694">
        <v>6</v>
      </c>
      <c r="S42694" t="s">
        <v>26</v>
      </c>
    </row>
    <row r="42695" spans="1:19" x14ac:dyDescent="0.35">
      <c r="A42695" t="s">
        <v>805</v>
      </c>
      <c r="B42695">
        <v>541.65030100000001</v>
      </c>
      <c r="C42695">
        <v>638.42357370000002</v>
      </c>
      <c r="D42695">
        <v>75.400000000000006</v>
      </c>
      <c r="E42695" t="s">
        <v>58008</v>
      </c>
      <c r="F42695">
        <v>-1</v>
      </c>
      <c r="G42695">
        <v>2031.5</v>
      </c>
      <c r="H42695" t="s">
        <v>58005</v>
      </c>
      <c r="I42695">
        <v>0</v>
      </c>
      <c r="J42695" t="s">
        <v>46408</v>
      </c>
      <c r="K42695" t="s">
        <v>1169</v>
      </c>
      <c r="L42695" t="s">
        <v>46408</v>
      </c>
      <c r="M42695">
        <v>3</v>
      </c>
      <c r="N42695" t="s">
        <v>58005</v>
      </c>
      <c r="O42695" t="s">
        <v>805</v>
      </c>
      <c r="P42695">
        <v>1</v>
      </c>
      <c r="Q42695" t="s">
        <v>33</v>
      </c>
      <c r="R42695">
        <v>6</v>
      </c>
      <c r="S42695" t="s">
        <v>26</v>
      </c>
    </row>
    <row r="42696" spans="1:19" x14ac:dyDescent="0.35">
      <c r="A42696" t="s">
        <v>805</v>
      </c>
      <c r="B42696">
        <v>541.65030100000001</v>
      </c>
      <c r="C42696">
        <v>426.27109580000001</v>
      </c>
      <c r="D42696">
        <v>75.400000000000006</v>
      </c>
      <c r="E42696" t="s">
        <v>58009</v>
      </c>
      <c r="F42696">
        <v>-1</v>
      </c>
      <c r="G42696">
        <v>2841.2</v>
      </c>
      <c r="H42696" t="s">
        <v>58005</v>
      </c>
      <c r="I42696">
        <v>0</v>
      </c>
      <c r="J42696" t="s">
        <v>46408</v>
      </c>
      <c r="K42696" t="s">
        <v>2580</v>
      </c>
      <c r="L42696" t="s">
        <v>46408</v>
      </c>
      <c r="M42696">
        <v>3</v>
      </c>
      <c r="N42696" t="s">
        <v>58005</v>
      </c>
      <c r="O42696" t="s">
        <v>805</v>
      </c>
      <c r="P42696">
        <v>1</v>
      </c>
      <c r="Q42696" t="s">
        <v>33</v>
      </c>
      <c r="R42696">
        <v>4</v>
      </c>
      <c r="S42696" t="s">
        <v>26</v>
      </c>
    </row>
    <row r="42697" spans="1:19" x14ac:dyDescent="0.35">
      <c r="A42697" t="s">
        <v>805</v>
      </c>
      <c r="B42697">
        <v>541.65030100000001</v>
      </c>
      <c r="C42697">
        <v>525.33950970000001</v>
      </c>
      <c r="D42697">
        <v>75.400000000000006</v>
      </c>
      <c r="E42697" t="s">
        <v>58010</v>
      </c>
      <c r="F42697">
        <v>-1</v>
      </c>
      <c r="G42697">
        <v>3358</v>
      </c>
      <c r="H42697" t="s">
        <v>58005</v>
      </c>
      <c r="I42697">
        <v>0</v>
      </c>
      <c r="J42697" t="s">
        <v>46408</v>
      </c>
      <c r="K42697" t="s">
        <v>972</v>
      </c>
      <c r="L42697" t="s">
        <v>46408</v>
      </c>
      <c r="M42697">
        <v>3</v>
      </c>
      <c r="N42697" t="s">
        <v>58005</v>
      </c>
      <c r="O42697" t="s">
        <v>805</v>
      </c>
      <c r="P42697">
        <v>1</v>
      </c>
      <c r="Q42697" t="s">
        <v>33</v>
      </c>
      <c r="R42697">
        <v>5</v>
      </c>
      <c r="S42697" t="s">
        <v>26</v>
      </c>
    </row>
    <row r="42698" spans="1:19" x14ac:dyDescent="0.35">
      <c r="A42698" t="s">
        <v>805</v>
      </c>
      <c r="B42698">
        <v>526.81486170000005</v>
      </c>
      <c r="C42698">
        <v>500.31910859999999</v>
      </c>
      <c r="D42698">
        <v>61.5</v>
      </c>
      <c r="E42698" t="s">
        <v>58011</v>
      </c>
      <c r="F42698">
        <v>-1</v>
      </c>
      <c r="G42698">
        <v>563</v>
      </c>
      <c r="H42698" t="s">
        <v>58012</v>
      </c>
      <c r="I42698">
        <v>0</v>
      </c>
      <c r="J42698" t="s">
        <v>58013</v>
      </c>
      <c r="K42698" t="s">
        <v>215</v>
      </c>
      <c r="L42698" t="s">
        <v>58013</v>
      </c>
      <c r="M42698">
        <v>4</v>
      </c>
      <c r="N42698" t="s">
        <v>58012</v>
      </c>
      <c r="O42698" t="s">
        <v>805</v>
      </c>
      <c r="P42698">
        <v>1</v>
      </c>
      <c r="Q42698" t="s">
        <v>25</v>
      </c>
      <c r="R42698">
        <v>5</v>
      </c>
      <c r="S42698" t="s">
        <v>26</v>
      </c>
    </row>
    <row r="42699" spans="1:19" x14ac:dyDescent="0.35">
      <c r="A42699" t="s">
        <v>805</v>
      </c>
      <c r="B42699">
        <v>526.81486170000005</v>
      </c>
      <c r="C42699">
        <v>698.39574149999999</v>
      </c>
      <c r="D42699">
        <v>61.5</v>
      </c>
      <c r="E42699" t="s">
        <v>58014</v>
      </c>
      <c r="F42699">
        <v>-1</v>
      </c>
      <c r="G42699">
        <v>1027.5999999999999</v>
      </c>
      <c r="H42699" t="s">
        <v>58012</v>
      </c>
      <c r="I42699">
        <v>0</v>
      </c>
      <c r="J42699" t="s">
        <v>58013</v>
      </c>
      <c r="K42699" t="s">
        <v>3628</v>
      </c>
      <c r="L42699" t="s">
        <v>58013</v>
      </c>
      <c r="M42699">
        <v>4</v>
      </c>
      <c r="N42699" t="s">
        <v>58012</v>
      </c>
      <c r="O42699" t="s">
        <v>805</v>
      </c>
      <c r="P42699">
        <v>2</v>
      </c>
      <c r="Q42699" t="s">
        <v>25</v>
      </c>
      <c r="R42699">
        <v>13</v>
      </c>
      <c r="S42699" t="s">
        <v>26</v>
      </c>
    </row>
    <row r="42700" spans="1:19" x14ac:dyDescent="0.35">
      <c r="A42700" t="s">
        <v>805</v>
      </c>
      <c r="B42700">
        <v>526.81486170000005</v>
      </c>
      <c r="C42700">
        <v>426.27109580000001</v>
      </c>
      <c r="D42700">
        <v>61.5</v>
      </c>
      <c r="E42700" t="s">
        <v>58015</v>
      </c>
      <c r="F42700">
        <v>-1</v>
      </c>
      <c r="G42700">
        <v>1166.8</v>
      </c>
      <c r="H42700" t="s">
        <v>58012</v>
      </c>
      <c r="I42700">
        <v>0</v>
      </c>
      <c r="J42700" t="s">
        <v>58013</v>
      </c>
      <c r="K42700" t="s">
        <v>58016</v>
      </c>
      <c r="L42700" t="s">
        <v>58013</v>
      </c>
      <c r="M42700">
        <v>4</v>
      </c>
      <c r="N42700" t="s">
        <v>58012</v>
      </c>
      <c r="O42700" t="s">
        <v>805</v>
      </c>
      <c r="P42700">
        <v>1</v>
      </c>
      <c r="Q42700" t="s">
        <v>33</v>
      </c>
      <c r="R42700">
        <v>4</v>
      </c>
      <c r="S42700" t="s">
        <v>26</v>
      </c>
    </row>
    <row r="42701" spans="1:19" x14ac:dyDescent="0.35">
      <c r="A42701" t="s">
        <v>805</v>
      </c>
      <c r="B42701">
        <v>526.81486170000005</v>
      </c>
      <c r="C42701">
        <v>638.42357370000002</v>
      </c>
      <c r="D42701">
        <v>61.5</v>
      </c>
      <c r="E42701" t="s">
        <v>58017</v>
      </c>
      <c r="F42701">
        <v>-1</v>
      </c>
      <c r="G42701">
        <v>714.9</v>
      </c>
      <c r="H42701" t="s">
        <v>58012</v>
      </c>
      <c r="I42701">
        <v>0</v>
      </c>
      <c r="J42701" t="s">
        <v>58013</v>
      </c>
      <c r="K42701" t="s">
        <v>1299</v>
      </c>
      <c r="L42701" t="s">
        <v>58013</v>
      </c>
      <c r="M42701">
        <v>4</v>
      </c>
      <c r="N42701" t="s">
        <v>58012</v>
      </c>
      <c r="O42701" t="s">
        <v>805</v>
      </c>
      <c r="P42701">
        <v>1</v>
      </c>
      <c r="Q42701" t="s">
        <v>33</v>
      </c>
      <c r="R42701">
        <v>6</v>
      </c>
      <c r="S42701" t="s">
        <v>26</v>
      </c>
    </row>
    <row r="42702" spans="1:19" x14ac:dyDescent="0.35">
      <c r="A42702" t="s">
        <v>805</v>
      </c>
      <c r="B42702">
        <v>526.81486170000005</v>
      </c>
      <c r="C42702">
        <v>569.35314840000001</v>
      </c>
      <c r="D42702">
        <v>61.5</v>
      </c>
      <c r="E42702" t="s">
        <v>58018</v>
      </c>
      <c r="F42702">
        <v>-1</v>
      </c>
      <c r="G42702">
        <v>2903.2</v>
      </c>
      <c r="H42702" t="s">
        <v>58012</v>
      </c>
      <c r="I42702">
        <v>0</v>
      </c>
      <c r="J42702" t="s">
        <v>58013</v>
      </c>
      <c r="K42702" t="s">
        <v>7115</v>
      </c>
      <c r="L42702" t="s">
        <v>58013</v>
      </c>
      <c r="M42702">
        <v>4</v>
      </c>
      <c r="N42702" t="s">
        <v>58012</v>
      </c>
      <c r="O42702" t="s">
        <v>805</v>
      </c>
      <c r="P42702">
        <v>2</v>
      </c>
      <c r="Q42702" t="s">
        <v>25</v>
      </c>
      <c r="R42702">
        <v>11</v>
      </c>
      <c r="S42702" t="s">
        <v>26</v>
      </c>
    </row>
    <row r="42703" spans="1:19" x14ac:dyDescent="0.35">
      <c r="A42703" t="s">
        <v>805</v>
      </c>
      <c r="B42703">
        <v>526.81486170000005</v>
      </c>
      <c r="C42703">
        <v>733.91429840000001</v>
      </c>
      <c r="D42703">
        <v>61.5</v>
      </c>
      <c r="E42703" t="s">
        <v>58019</v>
      </c>
      <c r="F42703">
        <v>-1</v>
      </c>
      <c r="G42703">
        <v>1885.7</v>
      </c>
      <c r="H42703" t="s">
        <v>58012</v>
      </c>
      <c r="I42703">
        <v>0</v>
      </c>
      <c r="J42703" t="s">
        <v>58013</v>
      </c>
      <c r="K42703" t="s">
        <v>13100</v>
      </c>
      <c r="L42703" t="s">
        <v>58013</v>
      </c>
      <c r="M42703">
        <v>4</v>
      </c>
      <c r="N42703" t="s">
        <v>58012</v>
      </c>
      <c r="O42703" t="s">
        <v>805</v>
      </c>
      <c r="P42703">
        <v>2</v>
      </c>
      <c r="Q42703" t="s">
        <v>25</v>
      </c>
      <c r="R42703">
        <v>14</v>
      </c>
      <c r="S42703" t="s">
        <v>26</v>
      </c>
    </row>
    <row r="42704" spans="1:19" x14ac:dyDescent="0.35">
      <c r="A42704" t="s">
        <v>325</v>
      </c>
      <c r="B42704">
        <v>723.36391839999999</v>
      </c>
      <c r="C42704">
        <v>1061.50442</v>
      </c>
      <c r="D42704">
        <v>48.8</v>
      </c>
      <c r="E42704" t="s">
        <v>58020</v>
      </c>
      <c r="F42704">
        <v>-1</v>
      </c>
      <c r="G42704">
        <v>6344.8</v>
      </c>
      <c r="H42704" t="s">
        <v>58021</v>
      </c>
      <c r="I42704">
        <v>0</v>
      </c>
      <c r="J42704" t="s">
        <v>46449</v>
      </c>
      <c r="K42704" t="s">
        <v>827</v>
      </c>
      <c r="L42704" t="s">
        <v>46450</v>
      </c>
      <c r="M42704">
        <v>2</v>
      </c>
      <c r="N42704" t="s">
        <v>58021</v>
      </c>
      <c r="O42704" t="s">
        <v>325</v>
      </c>
      <c r="P42704">
        <v>1</v>
      </c>
      <c r="Q42704" t="s">
        <v>25</v>
      </c>
      <c r="R42704">
        <v>9</v>
      </c>
      <c r="S42704" t="s">
        <v>26</v>
      </c>
    </row>
    <row r="42705" spans="1:19" x14ac:dyDescent="0.35">
      <c r="A42705" t="s">
        <v>325</v>
      </c>
      <c r="B42705">
        <v>723.36391839999999</v>
      </c>
      <c r="C42705">
        <v>731.36824360000003</v>
      </c>
      <c r="D42705">
        <v>48.8</v>
      </c>
      <c r="E42705" t="s">
        <v>58022</v>
      </c>
      <c r="F42705">
        <v>-1</v>
      </c>
      <c r="G42705">
        <v>9968.9</v>
      </c>
      <c r="H42705" t="s">
        <v>58021</v>
      </c>
      <c r="I42705">
        <v>0</v>
      </c>
      <c r="J42705" t="s">
        <v>46449</v>
      </c>
      <c r="K42705" t="s">
        <v>70</v>
      </c>
      <c r="L42705" t="s">
        <v>46450</v>
      </c>
      <c r="M42705">
        <v>2</v>
      </c>
      <c r="N42705" t="s">
        <v>58021</v>
      </c>
      <c r="O42705" t="s">
        <v>325</v>
      </c>
      <c r="P42705">
        <v>1</v>
      </c>
      <c r="Q42705" t="s">
        <v>25</v>
      </c>
      <c r="R42705">
        <v>6</v>
      </c>
      <c r="S42705" t="s">
        <v>26</v>
      </c>
    </row>
    <row r="42706" spans="1:19" x14ac:dyDescent="0.35">
      <c r="A42706" t="s">
        <v>325</v>
      </c>
      <c r="B42706">
        <v>723.36391839999999</v>
      </c>
      <c r="C42706">
        <v>1247.5837329999999</v>
      </c>
      <c r="D42706">
        <v>48.8</v>
      </c>
      <c r="E42706" t="s">
        <v>58023</v>
      </c>
      <c r="F42706">
        <v>-1</v>
      </c>
      <c r="G42706">
        <v>3853</v>
      </c>
      <c r="H42706" t="s">
        <v>58021</v>
      </c>
      <c r="I42706">
        <v>0</v>
      </c>
      <c r="J42706" t="s">
        <v>46449</v>
      </c>
      <c r="K42706" t="s">
        <v>309</v>
      </c>
      <c r="L42706" t="s">
        <v>46450</v>
      </c>
      <c r="M42706">
        <v>2</v>
      </c>
      <c r="N42706" t="s">
        <v>58021</v>
      </c>
      <c r="O42706" t="s">
        <v>325</v>
      </c>
      <c r="P42706">
        <v>1</v>
      </c>
      <c r="Q42706" t="s">
        <v>25</v>
      </c>
      <c r="R42706">
        <v>10</v>
      </c>
      <c r="S42706" t="s">
        <v>26</v>
      </c>
    </row>
    <row r="42707" spans="1:19" x14ac:dyDescent="0.35">
      <c r="A42707" t="s">
        <v>325</v>
      </c>
      <c r="B42707">
        <v>723.36391839999999</v>
      </c>
      <c r="C42707">
        <v>901.47377129999995</v>
      </c>
      <c r="D42707">
        <v>48.8</v>
      </c>
      <c r="E42707" t="s">
        <v>58024</v>
      </c>
      <c r="F42707">
        <v>-1</v>
      </c>
      <c r="G42707">
        <v>7423.7</v>
      </c>
      <c r="H42707" t="s">
        <v>58021</v>
      </c>
      <c r="I42707">
        <v>0</v>
      </c>
      <c r="J42707" t="s">
        <v>46449</v>
      </c>
      <c r="K42707" t="s">
        <v>1919</v>
      </c>
      <c r="L42707" t="s">
        <v>46450</v>
      </c>
      <c r="M42707">
        <v>2</v>
      </c>
      <c r="N42707" t="s">
        <v>58021</v>
      </c>
      <c r="O42707" t="s">
        <v>325</v>
      </c>
      <c r="P42707">
        <v>1</v>
      </c>
      <c r="Q42707" t="s">
        <v>25</v>
      </c>
      <c r="R42707">
        <v>8</v>
      </c>
      <c r="S42707" t="s">
        <v>26</v>
      </c>
    </row>
    <row r="42708" spans="1:19" x14ac:dyDescent="0.35">
      <c r="A42708" t="s">
        <v>325</v>
      </c>
      <c r="B42708">
        <v>723.36391839999999</v>
      </c>
      <c r="C42708">
        <v>830.43665759999999</v>
      </c>
      <c r="D42708">
        <v>48.8</v>
      </c>
      <c r="E42708" t="s">
        <v>58025</v>
      </c>
      <c r="F42708">
        <v>-1</v>
      </c>
      <c r="G42708">
        <v>5548.1</v>
      </c>
      <c r="H42708" t="s">
        <v>58021</v>
      </c>
      <c r="I42708">
        <v>0</v>
      </c>
      <c r="J42708" t="s">
        <v>46449</v>
      </c>
      <c r="K42708" t="s">
        <v>670</v>
      </c>
      <c r="L42708" t="s">
        <v>46450</v>
      </c>
      <c r="M42708">
        <v>2</v>
      </c>
      <c r="N42708" t="s">
        <v>58021</v>
      </c>
      <c r="O42708" t="s">
        <v>325</v>
      </c>
      <c r="P42708">
        <v>1</v>
      </c>
      <c r="Q42708" t="s">
        <v>25</v>
      </c>
      <c r="R42708">
        <v>7</v>
      </c>
      <c r="S42708" t="s">
        <v>26</v>
      </c>
    </row>
    <row r="42709" spans="1:19" x14ac:dyDescent="0.35">
      <c r="A42709" t="s">
        <v>325</v>
      </c>
      <c r="B42709">
        <v>723.36391839999999</v>
      </c>
      <c r="C42709">
        <v>545.30418680000002</v>
      </c>
      <c r="D42709">
        <v>48.8</v>
      </c>
      <c r="E42709" t="s">
        <v>58026</v>
      </c>
      <c r="F42709">
        <v>-1</v>
      </c>
      <c r="G42709">
        <v>2471</v>
      </c>
      <c r="H42709" t="s">
        <v>58021</v>
      </c>
      <c r="I42709">
        <v>0</v>
      </c>
      <c r="J42709" t="s">
        <v>46449</v>
      </c>
      <c r="K42709" t="s">
        <v>103</v>
      </c>
      <c r="L42709" t="s">
        <v>46450</v>
      </c>
      <c r="M42709">
        <v>2</v>
      </c>
      <c r="N42709" t="s">
        <v>58021</v>
      </c>
      <c r="O42709" t="s">
        <v>325</v>
      </c>
      <c r="P42709">
        <v>1</v>
      </c>
      <c r="Q42709" t="s">
        <v>25</v>
      </c>
      <c r="R42709">
        <v>4</v>
      </c>
      <c r="S42709" t="s">
        <v>26</v>
      </c>
    </row>
    <row r="42710" spans="1:19" x14ac:dyDescent="0.35">
      <c r="A42710" t="s">
        <v>325</v>
      </c>
      <c r="B42710">
        <v>787.41139989999999</v>
      </c>
      <c r="C42710">
        <v>859.4632067</v>
      </c>
      <c r="D42710">
        <v>34.6</v>
      </c>
      <c r="E42710" t="s">
        <v>58027</v>
      </c>
      <c r="F42710">
        <v>-1</v>
      </c>
      <c r="G42710">
        <v>1995.9</v>
      </c>
      <c r="H42710" t="s">
        <v>58028</v>
      </c>
      <c r="I42710">
        <v>0</v>
      </c>
      <c r="J42710" t="s">
        <v>46458</v>
      </c>
      <c r="K42710" t="s">
        <v>389</v>
      </c>
      <c r="L42710" t="s">
        <v>46459</v>
      </c>
      <c r="M42710">
        <v>2</v>
      </c>
      <c r="N42710" t="s">
        <v>58028</v>
      </c>
      <c r="O42710" t="s">
        <v>325</v>
      </c>
      <c r="P42710">
        <v>1</v>
      </c>
      <c r="Q42710" t="s">
        <v>25</v>
      </c>
      <c r="R42710">
        <v>7</v>
      </c>
      <c r="S42710" t="s">
        <v>26</v>
      </c>
    </row>
    <row r="42711" spans="1:19" x14ac:dyDescent="0.35">
      <c r="A42711" t="s">
        <v>325</v>
      </c>
      <c r="B42711">
        <v>787.41139989999999</v>
      </c>
      <c r="C42711">
        <v>1029.5687339999999</v>
      </c>
      <c r="D42711">
        <v>34.6</v>
      </c>
      <c r="E42711" t="s">
        <v>58029</v>
      </c>
      <c r="F42711">
        <v>-1</v>
      </c>
      <c r="G42711">
        <v>2167.9</v>
      </c>
      <c r="H42711" t="s">
        <v>58028</v>
      </c>
      <c r="I42711">
        <v>0</v>
      </c>
      <c r="J42711" t="s">
        <v>46458</v>
      </c>
      <c r="K42711" t="s">
        <v>827</v>
      </c>
      <c r="L42711" t="s">
        <v>46459</v>
      </c>
      <c r="M42711">
        <v>2</v>
      </c>
      <c r="N42711" t="s">
        <v>58028</v>
      </c>
      <c r="O42711" t="s">
        <v>325</v>
      </c>
      <c r="P42711">
        <v>1</v>
      </c>
      <c r="Q42711" t="s">
        <v>25</v>
      </c>
      <c r="R42711">
        <v>9</v>
      </c>
      <c r="S42711" t="s">
        <v>26</v>
      </c>
    </row>
    <row r="42712" spans="1:19" x14ac:dyDescent="0.35">
      <c r="A42712" t="s">
        <v>325</v>
      </c>
      <c r="B42712">
        <v>787.41139989999999</v>
      </c>
      <c r="C42712">
        <v>1375.6786959999999</v>
      </c>
      <c r="D42712">
        <v>34.6</v>
      </c>
      <c r="E42712" t="s">
        <v>58030</v>
      </c>
      <c r="F42712">
        <v>-1</v>
      </c>
      <c r="G42712">
        <v>853.4</v>
      </c>
      <c r="H42712" t="s">
        <v>58028</v>
      </c>
      <c r="I42712">
        <v>0</v>
      </c>
      <c r="J42712" t="s">
        <v>46458</v>
      </c>
      <c r="K42712" t="s">
        <v>8349</v>
      </c>
      <c r="L42712" t="s">
        <v>46459</v>
      </c>
      <c r="M42712">
        <v>2</v>
      </c>
      <c r="N42712" t="s">
        <v>58028</v>
      </c>
      <c r="O42712" t="s">
        <v>325</v>
      </c>
      <c r="P42712">
        <v>1</v>
      </c>
      <c r="Q42712" t="s">
        <v>25</v>
      </c>
      <c r="R42712">
        <v>11</v>
      </c>
      <c r="S42712" t="s">
        <v>26</v>
      </c>
    </row>
    <row r="42713" spans="1:19" x14ac:dyDescent="0.35">
      <c r="A42713" t="s">
        <v>325</v>
      </c>
      <c r="B42713">
        <v>787.41139989999999</v>
      </c>
      <c r="C42713">
        <v>688.342986</v>
      </c>
      <c r="D42713">
        <v>34.6</v>
      </c>
      <c r="E42713" t="s">
        <v>58031</v>
      </c>
      <c r="F42713">
        <v>-1</v>
      </c>
      <c r="G42713">
        <v>913.1</v>
      </c>
      <c r="H42713" t="s">
        <v>58028</v>
      </c>
      <c r="I42713">
        <v>0</v>
      </c>
      <c r="J42713" t="s">
        <v>46458</v>
      </c>
      <c r="K42713" t="s">
        <v>5413</v>
      </c>
      <c r="L42713" t="s">
        <v>46459</v>
      </c>
      <c r="M42713">
        <v>2</v>
      </c>
      <c r="N42713" t="s">
        <v>58028</v>
      </c>
      <c r="O42713" t="s">
        <v>325</v>
      </c>
      <c r="P42713">
        <v>2</v>
      </c>
      <c r="Q42713" t="s">
        <v>25</v>
      </c>
      <c r="R42713">
        <v>11</v>
      </c>
      <c r="S42713" t="s">
        <v>26</v>
      </c>
    </row>
    <row r="42714" spans="1:19" x14ac:dyDescent="0.35">
      <c r="A42714" t="s">
        <v>325</v>
      </c>
      <c r="B42714">
        <v>787.41139989999999</v>
      </c>
      <c r="C42714">
        <v>958.5316206</v>
      </c>
      <c r="D42714">
        <v>34.6</v>
      </c>
      <c r="E42714" t="s">
        <v>58032</v>
      </c>
      <c r="F42714">
        <v>-1</v>
      </c>
      <c r="G42714">
        <v>1241.0999999999999</v>
      </c>
      <c r="H42714" t="s">
        <v>58028</v>
      </c>
      <c r="I42714">
        <v>0</v>
      </c>
      <c r="J42714" t="s">
        <v>46458</v>
      </c>
      <c r="K42714" t="s">
        <v>1919</v>
      </c>
      <c r="L42714" t="s">
        <v>46459</v>
      </c>
      <c r="M42714">
        <v>2</v>
      </c>
      <c r="N42714" t="s">
        <v>58028</v>
      </c>
      <c r="O42714" t="s">
        <v>325</v>
      </c>
      <c r="P42714">
        <v>1</v>
      </c>
      <c r="Q42714" t="s">
        <v>25</v>
      </c>
      <c r="R42714">
        <v>8</v>
      </c>
      <c r="S42714" t="s">
        <v>26</v>
      </c>
    </row>
    <row r="42715" spans="1:19" x14ac:dyDescent="0.35">
      <c r="A42715" t="s">
        <v>325</v>
      </c>
      <c r="B42715">
        <v>787.41139989999999</v>
      </c>
      <c r="C42715">
        <v>1189.599383</v>
      </c>
      <c r="D42715">
        <v>34.6</v>
      </c>
      <c r="E42715" t="s">
        <v>58033</v>
      </c>
      <c r="F42715">
        <v>-1</v>
      </c>
      <c r="G42715">
        <v>1165.4000000000001</v>
      </c>
      <c r="H42715" t="s">
        <v>58028</v>
      </c>
      <c r="I42715">
        <v>0</v>
      </c>
      <c r="J42715" t="s">
        <v>46458</v>
      </c>
      <c r="K42715" t="s">
        <v>1386</v>
      </c>
      <c r="L42715" t="s">
        <v>46459</v>
      </c>
      <c r="M42715">
        <v>2</v>
      </c>
      <c r="N42715" t="s">
        <v>58028</v>
      </c>
      <c r="O42715" t="s">
        <v>325</v>
      </c>
      <c r="P42715">
        <v>1</v>
      </c>
      <c r="Q42715" t="s">
        <v>25</v>
      </c>
      <c r="R42715">
        <v>10</v>
      </c>
      <c r="S42715" t="s">
        <v>26</v>
      </c>
    </row>
    <row r="42716" spans="1:19" x14ac:dyDescent="0.35">
      <c r="A42716" t="s">
        <v>325</v>
      </c>
      <c r="B42716">
        <v>525.27669209999999</v>
      </c>
      <c r="C42716">
        <v>595.30332950000002</v>
      </c>
      <c r="D42716">
        <v>34.9</v>
      </c>
      <c r="E42716" t="s">
        <v>58034</v>
      </c>
      <c r="F42716">
        <v>-1</v>
      </c>
      <c r="G42716">
        <v>2311.3000000000002</v>
      </c>
      <c r="H42716" t="s">
        <v>58035</v>
      </c>
      <c r="I42716">
        <v>0</v>
      </c>
      <c r="J42716" t="s">
        <v>46458</v>
      </c>
      <c r="K42716" t="s">
        <v>3444</v>
      </c>
      <c r="L42716" t="s">
        <v>46459</v>
      </c>
      <c r="M42716">
        <v>3</v>
      </c>
      <c r="N42716" t="s">
        <v>58035</v>
      </c>
      <c r="O42716" t="s">
        <v>325</v>
      </c>
      <c r="P42716">
        <v>2</v>
      </c>
      <c r="Q42716" t="s">
        <v>25</v>
      </c>
      <c r="R42716">
        <v>10</v>
      </c>
      <c r="S42716" t="s">
        <v>26</v>
      </c>
    </row>
    <row r="42717" spans="1:19" x14ac:dyDescent="0.35">
      <c r="A42717" t="s">
        <v>325</v>
      </c>
      <c r="B42717">
        <v>525.27669209999999</v>
      </c>
      <c r="C42717">
        <v>688.342986</v>
      </c>
      <c r="D42717">
        <v>34.9</v>
      </c>
      <c r="E42717" t="s">
        <v>58036</v>
      </c>
      <c r="F42717">
        <v>-1</v>
      </c>
      <c r="G42717">
        <v>9609.6</v>
      </c>
      <c r="H42717" t="s">
        <v>58035</v>
      </c>
      <c r="I42717">
        <v>0</v>
      </c>
      <c r="J42717" t="s">
        <v>46458</v>
      </c>
      <c r="K42717" t="s">
        <v>3631</v>
      </c>
      <c r="L42717" t="s">
        <v>46459</v>
      </c>
      <c r="M42717">
        <v>3</v>
      </c>
      <c r="N42717" t="s">
        <v>58035</v>
      </c>
      <c r="O42717" t="s">
        <v>325</v>
      </c>
      <c r="P42717">
        <v>2</v>
      </c>
      <c r="Q42717" t="s">
        <v>25</v>
      </c>
      <c r="R42717">
        <v>11</v>
      </c>
      <c r="S42717" t="s">
        <v>26</v>
      </c>
    </row>
    <row r="42718" spans="1:19" x14ac:dyDescent="0.35">
      <c r="A42718" t="s">
        <v>325</v>
      </c>
      <c r="B42718">
        <v>525.27669209999999</v>
      </c>
      <c r="C42718">
        <v>673.39914980000003</v>
      </c>
      <c r="D42718">
        <v>34.9</v>
      </c>
      <c r="E42718" t="s">
        <v>58037</v>
      </c>
      <c r="F42718">
        <v>-1</v>
      </c>
      <c r="G42718">
        <v>1694.7</v>
      </c>
      <c r="H42718" t="s">
        <v>58035</v>
      </c>
      <c r="I42718">
        <v>0</v>
      </c>
      <c r="J42718" t="s">
        <v>46458</v>
      </c>
      <c r="K42718" t="s">
        <v>215</v>
      </c>
      <c r="L42718" t="s">
        <v>46459</v>
      </c>
      <c r="M42718">
        <v>3</v>
      </c>
      <c r="N42718" t="s">
        <v>58035</v>
      </c>
      <c r="O42718" t="s">
        <v>325</v>
      </c>
      <c r="P42718">
        <v>1</v>
      </c>
      <c r="Q42718" t="s">
        <v>25</v>
      </c>
      <c r="R42718">
        <v>5</v>
      </c>
      <c r="S42718" t="s">
        <v>26</v>
      </c>
    </row>
    <row r="42719" spans="1:19" x14ac:dyDescent="0.35">
      <c r="A42719" t="s">
        <v>325</v>
      </c>
      <c r="B42719">
        <v>525.27669209999999</v>
      </c>
      <c r="C42719">
        <v>958.5316206</v>
      </c>
      <c r="D42719">
        <v>34.9</v>
      </c>
      <c r="E42719" t="s">
        <v>58038</v>
      </c>
      <c r="F42719">
        <v>-1</v>
      </c>
      <c r="G42719">
        <v>2197.6</v>
      </c>
      <c r="H42719" t="s">
        <v>58035</v>
      </c>
      <c r="I42719">
        <v>0</v>
      </c>
      <c r="J42719" t="s">
        <v>46458</v>
      </c>
      <c r="K42719" t="s">
        <v>1452</v>
      </c>
      <c r="L42719" t="s">
        <v>46459</v>
      </c>
      <c r="M42719">
        <v>3</v>
      </c>
      <c r="N42719" t="s">
        <v>58035</v>
      </c>
      <c r="O42719" t="s">
        <v>325</v>
      </c>
      <c r="P42719">
        <v>1</v>
      </c>
      <c r="Q42719" t="s">
        <v>25</v>
      </c>
      <c r="R42719">
        <v>8</v>
      </c>
      <c r="S42719" t="s">
        <v>26</v>
      </c>
    </row>
    <row r="42720" spans="1:19" x14ac:dyDescent="0.35">
      <c r="A42720" t="s">
        <v>325</v>
      </c>
      <c r="B42720">
        <v>525.27669209999999</v>
      </c>
      <c r="C42720">
        <v>1029.5687339999999</v>
      </c>
      <c r="D42720">
        <v>34.9</v>
      </c>
      <c r="E42720" t="s">
        <v>58039</v>
      </c>
      <c r="F42720">
        <v>-1</v>
      </c>
      <c r="G42720">
        <v>3130.8</v>
      </c>
      <c r="H42720" t="s">
        <v>58035</v>
      </c>
      <c r="I42720">
        <v>0</v>
      </c>
      <c r="J42720" t="s">
        <v>46458</v>
      </c>
      <c r="K42720" t="s">
        <v>673</v>
      </c>
      <c r="L42720" t="s">
        <v>46459</v>
      </c>
      <c r="M42720">
        <v>3</v>
      </c>
      <c r="N42720" t="s">
        <v>58035</v>
      </c>
      <c r="O42720" t="s">
        <v>325</v>
      </c>
      <c r="P42720">
        <v>1</v>
      </c>
      <c r="Q42720" t="s">
        <v>25</v>
      </c>
      <c r="R42720">
        <v>9</v>
      </c>
      <c r="S42720" t="s">
        <v>26</v>
      </c>
    </row>
    <row r="42721" spans="1:19" x14ac:dyDescent="0.35">
      <c r="A42721" t="s">
        <v>325</v>
      </c>
      <c r="B42721">
        <v>525.27669209999999</v>
      </c>
      <c r="C42721">
        <v>859.4632067</v>
      </c>
      <c r="D42721">
        <v>34.9</v>
      </c>
      <c r="E42721" t="s">
        <v>58040</v>
      </c>
      <c r="F42721">
        <v>-1</v>
      </c>
      <c r="G42721">
        <v>5158.1000000000004</v>
      </c>
      <c r="H42721" t="s">
        <v>58035</v>
      </c>
      <c r="I42721">
        <v>0</v>
      </c>
      <c r="J42721" t="s">
        <v>46458</v>
      </c>
      <c r="K42721" t="s">
        <v>722</v>
      </c>
      <c r="L42721" t="s">
        <v>46459</v>
      </c>
      <c r="M42721">
        <v>3</v>
      </c>
      <c r="N42721" t="s">
        <v>58035</v>
      </c>
      <c r="O42721" t="s">
        <v>325</v>
      </c>
      <c r="P42721">
        <v>1</v>
      </c>
      <c r="Q42721" t="s">
        <v>25</v>
      </c>
      <c r="R42721">
        <v>7</v>
      </c>
      <c r="S42721" t="s">
        <v>26</v>
      </c>
    </row>
    <row r="42722" spans="1:19" x14ac:dyDescent="0.35">
      <c r="A42722" t="s">
        <v>5546</v>
      </c>
      <c r="B42722">
        <v>569.9359402</v>
      </c>
      <c r="C42722">
        <v>440.23644159999998</v>
      </c>
      <c r="D42722">
        <v>-3.2</v>
      </c>
      <c r="E42722" t="s">
        <v>58041</v>
      </c>
      <c r="F42722">
        <v>-1</v>
      </c>
      <c r="G42722">
        <v>2330.6999999999998</v>
      </c>
      <c r="H42722" t="s">
        <v>58042</v>
      </c>
      <c r="I42722">
        <v>0</v>
      </c>
      <c r="J42722" t="s">
        <v>53273</v>
      </c>
      <c r="K42722" t="s">
        <v>89</v>
      </c>
      <c r="L42722" t="s">
        <v>53273</v>
      </c>
      <c r="M42722">
        <v>3</v>
      </c>
      <c r="N42722" t="s">
        <v>58042</v>
      </c>
      <c r="O42722" t="s">
        <v>5546</v>
      </c>
      <c r="P42722">
        <v>1</v>
      </c>
      <c r="Q42722" t="s">
        <v>25</v>
      </c>
      <c r="R42722">
        <v>3</v>
      </c>
      <c r="S42722" t="s">
        <v>26</v>
      </c>
    </row>
    <row r="42723" spans="1:19" x14ac:dyDescent="0.35">
      <c r="A42723" t="s">
        <v>5546</v>
      </c>
      <c r="B42723">
        <v>569.9359402</v>
      </c>
      <c r="C42723">
        <v>805.40636050000001</v>
      </c>
      <c r="D42723">
        <v>-3.2</v>
      </c>
      <c r="E42723" t="s">
        <v>58043</v>
      </c>
      <c r="F42723">
        <v>-1</v>
      </c>
      <c r="G42723">
        <v>6167.6</v>
      </c>
      <c r="H42723" t="s">
        <v>58042</v>
      </c>
      <c r="I42723">
        <v>0</v>
      </c>
      <c r="J42723" t="s">
        <v>53273</v>
      </c>
      <c r="K42723" t="s">
        <v>149</v>
      </c>
      <c r="L42723" t="s">
        <v>53273</v>
      </c>
      <c r="M42723">
        <v>3</v>
      </c>
      <c r="N42723" t="s">
        <v>58042</v>
      </c>
      <c r="O42723" t="s">
        <v>5546</v>
      </c>
      <c r="P42723">
        <v>1</v>
      </c>
      <c r="Q42723" t="s">
        <v>25</v>
      </c>
      <c r="R42723">
        <v>6</v>
      </c>
      <c r="S42723" t="s">
        <v>26</v>
      </c>
    </row>
    <row r="42724" spans="1:19" x14ac:dyDescent="0.35">
      <c r="A42724" t="s">
        <v>5546</v>
      </c>
      <c r="B42724">
        <v>569.9359402</v>
      </c>
      <c r="C42724">
        <v>668.34744860000001</v>
      </c>
      <c r="D42724">
        <v>-3.2</v>
      </c>
      <c r="E42724" t="s">
        <v>58044</v>
      </c>
      <c r="F42724">
        <v>-1</v>
      </c>
      <c r="G42724">
        <v>3130</v>
      </c>
      <c r="H42724" t="s">
        <v>58042</v>
      </c>
      <c r="I42724">
        <v>0</v>
      </c>
      <c r="J42724" t="s">
        <v>53273</v>
      </c>
      <c r="K42724" t="s">
        <v>1186</v>
      </c>
      <c r="L42724" t="s">
        <v>53273</v>
      </c>
      <c r="M42724">
        <v>3</v>
      </c>
      <c r="N42724" t="s">
        <v>58042</v>
      </c>
      <c r="O42724" t="s">
        <v>5546</v>
      </c>
      <c r="P42724">
        <v>1</v>
      </c>
      <c r="Q42724" t="s">
        <v>25</v>
      </c>
      <c r="R42724">
        <v>5</v>
      </c>
      <c r="S42724" t="s">
        <v>26</v>
      </c>
    </row>
    <row r="42725" spans="1:19" x14ac:dyDescent="0.35">
      <c r="A42725" t="s">
        <v>5546</v>
      </c>
      <c r="B42725">
        <v>569.9359402</v>
      </c>
      <c r="C42725">
        <v>918.49042450000002</v>
      </c>
      <c r="D42725">
        <v>-3.2</v>
      </c>
      <c r="E42725" t="s">
        <v>58045</v>
      </c>
      <c r="F42725">
        <v>-1</v>
      </c>
      <c r="G42725">
        <v>1571.1</v>
      </c>
      <c r="H42725" t="s">
        <v>58042</v>
      </c>
      <c r="I42725">
        <v>0</v>
      </c>
      <c r="J42725" t="s">
        <v>53273</v>
      </c>
      <c r="K42725" t="s">
        <v>2904</v>
      </c>
      <c r="L42725" t="s">
        <v>53273</v>
      </c>
      <c r="M42725">
        <v>3</v>
      </c>
      <c r="N42725" t="s">
        <v>58042</v>
      </c>
      <c r="O42725" t="s">
        <v>5546</v>
      </c>
      <c r="P42725">
        <v>1</v>
      </c>
      <c r="Q42725" t="s">
        <v>25</v>
      </c>
      <c r="R42725">
        <v>7</v>
      </c>
      <c r="S42725" t="s">
        <v>26</v>
      </c>
    </row>
    <row r="42726" spans="1:19" x14ac:dyDescent="0.35">
      <c r="A42726" t="s">
        <v>5546</v>
      </c>
      <c r="B42726">
        <v>569.9359402</v>
      </c>
      <c r="C42726">
        <v>553.32050560000005</v>
      </c>
      <c r="D42726">
        <v>-3.2</v>
      </c>
      <c r="E42726" t="s">
        <v>58046</v>
      </c>
      <c r="F42726">
        <v>-1</v>
      </c>
      <c r="G42726">
        <v>3065.7</v>
      </c>
      <c r="H42726" t="s">
        <v>58042</v>
      </c>
      <c r="I42726">
        <v>0</v>
      </c>
      <c r="J42726" t="s">
        <v>53273</v>
      </c>
      <c r="K42726" t="s">
        <v>786</v>
      </c>
      <c r="L42726" t="s">
        <v>53273</v>
      </c>
      <c r="M42726">
        <v>3</v>
      </c>
      <c r="N42726" t="s">
        <v>58042</v>
      </c>
      <c r="O42726" t="s">
        <v>5546</v>
      </c>
      <c r="P42726">
        <v>1</v>
      </c>
      <c r="Q42726" t="s">
        <v>25</v>
      </c>
      <c r="R42726">
        <v>4</v>
      </c>
      <c r="S42726" t="s">
        <v>26</v>
      </c>
    </row>
    <row r="42727" spans="1:19" x14ac:dyDescent="0.35">
      <c r="A42727" t="s">
        <v>5546</v>
      </c>
      <c r="B42727">
        <v>569.9359402</v>
      </c>
      <c r="C42727">
        <v>740.34476849999999</v>
      </c>
      <c r="D42727">
        <v>-3.2</v>
      </c>
      <c r="E42727" t="s">
        <v>58047</v>
      </c>
      <c r="F42727">
        <v>-1</v>
      </c>
      <c r="G42727">
        <v>1925.5</v>
      </c>
      <c r="H42727" t="s">
        <v>58042</v>
      </c>
      <c r="I42727">
        <v>0</v>
      </c>
      <c r="J42727" t="s">
        <v>53273</v>
      </c>
      <c r="K42727" t="s">
        <v>2453</v>
      </c>
      <c r="L42727" t="s">
        <v>53273</v>
      </c>
      <c r="M42727">
        <v>3</v>
      </c>
      <c r="N42727" t="s">
        <v>58042</v>
      </c>
      <c r="O42727" t="s">
        <v>5546</v>
      </c>
      <c r="P42727">
        <v>2</v>
      </c>
      <c r="Q42727" t="s">
        <v>25</v>
      </c>
      <c r="R42727">
        <v>12</v>
      </c>
      <c r="S42727" t="s">
        <v>26</v>
      </c>
    </row>
    <row r="42728" spans="1:19" x14ac:dyDescent="0.35">
      <c r="A42728" t="s">
        <v>5546</v>
      </c>
      <c r="B42728">
        <v>427.70377430000002</v>
      </c>
      <c r="C42728">
        <v>403.2068185</v>
      </c>
      <c r="D42728">
        <v>-5.3</v>
      </c>
      <c r="E42728" t="s">
        <v>58048</v>
      </c>
      <c r="F42728">
        <v>-1</v>
      </c>
      <c r="G42728">
        <v>1547.5</v>
      </c>
      <c r="H42728" t="s">
        <v>58049</v>
      </c>
      <c r="I42728">
        <v>0</v>
      </c>
      <c r="J42728" t="s">
        <v>53273</v>
      </c>
      <c r="K42728" t="s">
        <v>14801</v>
      </c>
      <c r="L42728" t="s">
        <v>53273</v>
      </c>
      <c r="M42728">
        <v>4</v>
      </c>
      <c r="N42728" t="s">
        <v>58049</v>
      </c>
      <c r="O42728" t="s">
        <v>5546</v>
      </c>
      <c r="P42728">
        <v>2</v>
      </c>
      <c r="Q42728" t="s">
        <v>25</v>
      </c>
      <c r="R42728">
        <v>6</v>
      </c>
      <c r="S42728" t="s">
        <v>26</v>
      </c>
    </row>
    <row r="42729" spans="1:19" x14ac:dyDescent="0.35">
      <c r="A42729" t="s">
        <v>5546</v>
      </c>
      <c r="B42729">
        <v>427.70377430000002</v>
      </c>
      <c r="C42729">
        <v>646.30491510000002</v>
      </c>
      <c r="D42729">
        <v>-5.3</v>
      </c>
      <c r="E42729" t="s">
        <v>58050</v>
      </c>
      <c r="F42729">
        <v>-1</v>
      </c>
      <c r="G42729">
        <v>2265.1999999999998</v>
      </c>
      <c r="H42729" t="s">
        <v>58049</v>
      </c>
      <c r="I42729">
        <v>0</v>
      </c>
      <c r="J42729" t="s">
        <v>53273</v>
      </c>
      <c r="K42729" t="s">
        <v>1198</v>
      </c>
      <c r="L42729" t="s">
        <v>53273</v>
      </c>
      <c r="M42729">
        <v>4</v>
      </c>
      <c r="N42729" t="s">
        <v>58049</v>
      </c>
      <c r="O42729" t="s">
        <v>5546</v>
      </c>
      <c r="P42729">
        <v>2</v>
      </c>
      <c r="Q42729" t="s">
        <v>25</v>
      </c>
      <c r="R42729">
        <v>10</v>
      </c>
      <c r="S42729" t="s">
        <v>26</v>
      </c>
    </row>
    <row r="42730" spans="1:19" x14ac:dyDescent="0.35">
      <c r="A42730" t="s">
        <v>5546</v>
      </c>
      <c r="B42730">
        <v>427.70377430000002</v>
      </c>
      <c r="C42730">
        <v>440.23644159999998</v>
      </c>
      <c r="D42730">
        <v>-5.3</v>
      </c>
      <c r="E42730" t="s">
        <v>58051</v>
      </c>
      <c r="F42730">
        <v>-1</v>
      </c>
      <c r="G42730">
        <v>3260.8</v>
      </c>
      <c r="H42730" t="s">
        <v>58049</v>
      </c>
      <c r="I42730">
        <v>0</v>
      </c>
      <c r="J42730" t="s">
        <v>53273</v>
      </c>
      <c r="K42730" t="s">
        <v>147</v>
      </c>
      <c r="L42730" t="s">
        <v>53273</v>
      </c>
      <c r="M42730">
        <v>4</v>
      </c>
      <c r="N42730" t="s">
        <v>58049</v>
      </c>
      <c r="O42730" t="s">
        <v>5546</v>
      </c>
      <c r="P42730">
        <v>1</v>
      </c>
      <c r="Q42730" t="s">
        <v>25</v>
      </c>
      <c r="R42730">
        <v>3</v>
      </c>
      <c r="S42730" t="s">
        <v>26</v>
      </c>
    </row>
    <row r="42731" spans="1:19" x14ac:dyDescent="0.35">
      <c r="A42731" t="s">
        <v>5546</v>
      </c>
      <c r="B42731">
        <v>427.70377430000002</v>
      </c>
      <c r="C42731">
        <v>805.40636050000001</v>
      </c>
      <c r="D42731">
        <v>-5.3</v>
      </c>
      <c r="E42731" t="s">
        <v>58052</v>
      </c>
      <c r="F42731">
        <v>-1</v>
      </c>
      <c r="G42731">
        <v>5133.3999999999996</v>
      </c>
      <c r="H42731" t="s">
        <v>58049</v>
      </c>
      <c r="I42731">
        <v>0</v>
      </c>
      <c r="J42731" t="s">
        <v>53273</v>
      </c>
      <c r="K42731" t="s">
        <v>46</v>
      </c>
      <c r="L42731" t="s">
        <v>53273</v>
      </c>
      <c r="M42731">
        <v>4</v>
      </c>
      <c r="N42731" t="s">
        <v>58049</v>
      </c>
      <c r="O42731" t="s">
        <v>5546</v>
      </c>
      <c r="P42731">
        <v>1</v>
      </c>
      <c r="Q42731" t="s">
        <v>25</v>
      </c>
      <c r="R42731">
        <v>6</v>
      </c>
      <c r="S42731" t="s">
        <v>26</v>
      </c>
    </row>
    <row r="42732" spans="1:19" x14ac:dyDescent="0.35">
      <c r="A42732" t="s">
        <v>5546</v>
      </c>
      <c r="B42732">
        <v>427.70377430000002</v>
      </c>
      <c r="C42732">
        <v>668.34744860000001</v>
      </c>
      <c r="D42732">
        <v>-5.3</v>
      </c>
      <c r="E42732" t="s">
        <v>58053</v>
      </c>
      <c r="F42732">
        <v>-1</v>
      </c>
      <c r="G42732">
        <v>6312.7</v>
      </c>
      <c r="H42732" t="s">
        <v>58049</v>
      </c>
      <c r="I42732">
        <v>0</v>
      </c>
      <c r="J42732" t="s">
        <v>53273</v>
      </c>
      <c r="K42732" t="s">
        <v>589</v>
      </c>
      <c r="L42732" t="s">
        <v>53273</v>
      </c>
      <c r="M42732">
        <v>4</v>
      </c>
      <c r="N42732" t="s">
        <v>58049</v>
      </c>
      <c r="O42732" t="s">
        <v>5546</v>
      </c>
      <c r="P42732">
        <v>1</v>
      </c>
      <c r="Q42732" t="s">
        <v>25</v>
      </c>
      <c r="R42732">
        <v>5</v>
      </c>
      <c r="S42732" t="s">
        <v>26</v>
      </c>
    </row>
    <row r="42733" spans="1:19" x14ac:dyDescent="0.35">
      <c r="A42733" t="s">
        <v>5546</v>
      </c>
      <c r="B42733">
        <v>427.70377430000002</v>
      </c>
      <c r="C42733">
        <v>553.32050560000005</v>
      </c>
      <c r="D42733">
        <v>-5.3</v>
      </c>
      <c r="E42733" t="s">
        <v>58054</v>
      </c>
      <c r="F42733">
        <v>-1</v>
      </c>
      <c r="G42733">
        <v>4461.7</v>
      </c>
      <c r="H42733" t="s">
        <v>58049</v>
      </c>
      <c r="I42733">
        <v>0</v>
      </c>
      <c r="J42733" t="s">
        <v>53273</v>
      </c>
      <c r="K42733" t="s">
        <v>178</v>
      </c>
      <c r="L42733" t="s">
        <v>53273</v>
      </c>
      <c r="M42733">
        <v>4</v>
      </c>
      <c r="N42733" t="s">
        <v>58049</v>
      </c>
      <c r="O42733" t="s">
        <v>5546</v>
      </c>
      <c r="P42733">
        <v>1</v>
      </c>
      <c r="Q42733" t="s">
        <v>25</v>
      </c>
      <c r="R42733">
        <v>4</v>
      </c>
      <c r="S42733" t="s">
        <v>26</v>
      </c>
    </row>
    <row r="42734" spans="1:19" x14ac:dyDescent="0.35">
      <c r="A42734" t="s">
        <v>8745</v>
      </c>
      <c r="B42734">
        <v>708.80695630000002</v>
      </c>
      <c r="C42734">
        <v>401.18194640000002</v>
      </c>
      <c r="D42734">
        <v>43.3</v>
      </c>
      <c r="E42734" t="s">
        <v>58055</v>
      </c>
      <c r="F42734">
        <v>-1</v>
      </c>
      <c r="G42734">
        <v>3306.6</v>
      </c>
      <c r="H42734" t="s">
        <v>58056</v>
      </c>
      <c r="I42734">
        <v>0</v>
      </c>
      <c r="J42734" t="s">
        <v>58057</v>
      </c>
      <c r="K42734" t="s">
        <v>3075</v>
      </c>
      <c r="L42734" t="s">
        <v>58057</v>
      </c>
      <c r="M42734">
        <v>2</v>
      </c>
      <c r="N42734" t="s">
        <v>58056</v>
      </c>
      <c r="O42734" t="s">
        <v>8745</v>
      </c>
      <c r="P42734">
        <v>1</v>
      </c>
      <c r="Q42734" t="s">
        <v>33</v>
      </c>
      <c r="R42734">
        <v>3</v>
      </c>
      <c r="S42734" t="s">
        <v>26</v>
      </c>
    </row>
    <row r="42735" spans="1:19" x14ac:dyDescent="0.35">
      <c r="A42735" t="s">
        <v>8745</v>
      </c>
      <c r="B42735">
        <v>708.80695630000002</v>
      </c>
      <c r="C42735">
        <v>1016.431966</v>
      </c>
      <c r="D42735">
        <v>43.3</v>
      </c>
      <c r="E42735" t="s">
        <v>58058</v>
      </c>
      <c r="F42735">
        <v>-1</v>
      </c>
      <c r="G42735">
        <v>4695.8999999999996</v>
      </c>
      <c r="H42735" t="s">
        <v>58056</v>
      </c>
      <c r="I42735">
        <v>0</v>
      </c>
      <c r="J42735" t="s">
        <v>58057</v>
      </c>
      <c r="K42735" t="s">
        <v>551</v>
      </c>
      <c r="L42735" t="s">
        <v>58057</v>
      </c>
      <c r="M42735">
        <v>2</v>
      </c>
      <c r="N42735" t="s">
        <v>58056</v>
      </c>
      <c r="O42735" t="s">
        <v>8745</v>
      </c>
      <c r="P42735">
        <v>1</v>
      </c>
      <c r="Q42735" t="s">
        <v>25</v>
      </c>
      <c r="R42735">
        <v>8</v>
      </c>
      <c r="S42735" t="s">
        <v>26</v>
      </c>
    </row>
    <row r="42736" spans="1:19" x14ac:dyDescent="0.35">
      <c r="A42736" t="s">
        <v>8745</v>
      </c>
      <c r="B42736">
        <v>708.80695630000002</v>
      </c>
      <c r="C42736">
        <v>451.2299592</v>
      </c>
      <c r="D42736">
        <v>43.3</v>
      </c>
      <c r="E42736" t="s">
        <v>58059</v>
      </c>
      <c r="F42736">
        <v>-1</v>
      </c>
      <c r="G42736">
        <v>3623</v>
      </c>
      <c r="H42736" t="s">
        <v>58056</v>
      </c>
      <c r="I42736">
        <v>0</v>
      </c>
      <c r="J42736" t="s">
        <v>58057</v>
      </c>
      <c r="K42736" t="s">
        <v>691</v>
      </c>
      <c r="L42736" t="s">
        <v>58057</v>
      </c>
      <c r="M42736">
        <v>2</v>
      </c>
      <c r="N42736" t="s">
        <v>58056</v>
      </c>
      <c r="O42736" t="s">
        <v>8745</v>
      </c>
      <c r="P42736">
        <v>1</v>
      </c>
      <c r="Q42736" t="s">
        <v>25</v>
      </c>
      <c r="R42736">
        <v>3</v>
      </c>
      <c r="S42736" t="s">
        <v>26</v>
      </c>
    </row>
    <row r="42737" spans="1:19" x14ac:dyDescent="0.35">
      <c r="A42737" t="s">
        <v>8745</v>
      </c>
      <c r="B42737">
        <v>708.80695630000002</v>
      </c>
      <c r="C42737">
        <v>853.36863760000006</v>
      </c>
      <c r="D42737">
        <v>43.3</v>
      </c>
      <c r="E42737" t="s">
        <v>58060</v>
      </c>
      <c r="F42737">
        <v>-1</v>
      </c>
      <c r="G42737">
        <v>3072.4</v>
      </c>
      <c r="H42737" t="s">
        <v>58056</v>
      </c>
      <c r="I42737">
        <v>0</v>
      </c>
      <c r="J42737" t="s">
        <v>58057</v>
      </c>
      <c r="K42737" t="s">
        <v>722</v>
      </c>
      <c r="L42737" t="s">
        <v>58057</v>
      </c>
      <c r="M42737">
        <v>2</v>
      </c>
      <c r="N42737" t="s">
        <v>58056</v>
      </c>
      <c r="O42737" t="s">
        <v>8745</v>
      </c>
      <c r="P42737">
        <v>1</v>
      </c>
      <c r="Q42737" t="s">
        <v>25</v>
      </c>
      <c r="R42737">
        <v>7</v>
      </c>
      <c r="S42737" t="s">
        <v>26</v>
      </c>
    </row>
    <row r="42738" spans="1:19" x14ac:dyDescent="0.35">
      <c r="A42738" t="s">
        <v>8745</v>
      </c>
      <c r="B42738">
        <v>708.80695630000002</v>
      </c>
      <c r="C42738">
        <v>724.32604449999997</v>
      </c>
      <c r="D42738">
        <v>43.3</v>
      </c>
      <c r="E42738" t="s">
        <v>58061</v>
      </c>
      <c r="F42738">
        <v>-1</v>
      </c>
      <c r="G42738">
        <v>4820.5</v>
      </c>
      <c r="H42738" t="s">
        <v>58056</v>
      </c>
      <c r="I42738">
        <v>0</v>
      </c>
      <c r="J42738" t="s">
        <v>58057</v>
      </c>
      <c r="K42738" t="s">
        <v>149</v>
      </c>
      <c r="L42738" t="s">
        <v>58057</v>
      </c>
      <c r="M42738">
        <v>2</v>
      </c>
      <c r="N42738" t="s">
        <v>58056</v>
      </c>
      <c r="O42738" t="s">
        <v>8745</v>
      </c>
      <c r="P42738">
        <v>1</v>
      </c>
      <c r="Q42738" t="s">
        <v>25</v>
      </c>
      <c r="R42738">
        <v>6</v>
      </c>
      <c r="S42738" t="s">
        <v>26</v>
      </c>
    </row>
    <row r="42739" spans="1:19" x14ac:dyDescent="0.35">
      <c r="A42739" t="s">
        <v>8745</v>
      </c>
      <c r="B42739">
        <v>708.80695630000002</v>
      </c>
      <c r="C42739">
        <v>1131.4589089999999</v>
      </c>
      <c r="D42739">
        <v>43.3</v>
      </c>
      <c r="E42739" t="s">
        <v>58062</v>
      </c>
      <c r="F42739">
        <v>-1</v>
      </c>
      <c r="G42739">
        <v>10000</v>
      </c>
      <c r="H42739" t="s">
        <v>58056</v>
      </c>
      <c r="I42739">
        <v>0</v>
      </c>
      <c r="J42739" t="s">
        <v>58057</v>
      </c>
      <c r="K42739" t="s">
        <v>5149</v>
      </c>
      <c r="L42739" t="s">
        <v>58057</v>
      </c>
      <c r="M42739">
        <v>2</v>
      </c>
      <c r="N42739" t="s">
        <v>58056</v>
      </c>
      <c r="O42739" t="s">
        <v>8745</v>
      </c>
      <c r="P42739">
        <v>1</v>
      </c>
      <c r="Q42739" t="s">
        <v>25</v>
      </c>
      <c r="R42739">
        <v>9</v>
      </c>
      <c r="S42739" t="s">
        <v>26</v>
      </c>
    </row>
    <row r="42740" spans="1:19" x14ac:dyDescent="0.35">
      <c r="A42740" t="s">
        <v>554</v>
      </c>
      <c r="B42740">
        <v>401.19049969999998</v>
      </c>
      <c r="C42740">
        <v>704.32095909999998</v>
      </c>
      <c r="D42740">
        <v>-44.3</v>
      </c>
      <c r="E42740" t="s">
        <v>58063</v>
      </c>
      <c r="F42740">
        <v>-1</v>
      </c>
      <c r="G42740">
        <v>9681.5</v>
      </c>
      <c r="H42740" t="s">
        <v>58064</v>
      </c>
      <c r="I42740">
        <v>0</v>
      </c>
      <c r="J42740" t="s">
        <v>58065</v>
      </c>
      <c r="K42740" t="s">
        <v>54</v>
      </c>
      <c r="L42740" t="s">
        <v>58065</v>
      </c>
      <c r="M42740">
        <v>2</v>
      </c>
      <c r="N42740" t="s">
        <v>58064</v>
      </c>
      <c r="O42740" t="s">
        <v>554</v>
      </c>
      <c r="P42740">
        <v>1</v>
      </c>
      <c r="Q42740" t="s">
        <v>25</v>
      </c>
      <c r="R42740">
        <v>6</v>
      </c>
      <c r="S42740" t="s">
        <v>26</v>
      </c>
    </row>
    <row r="42741" spans="1:19" x14ac:dyDescent="0.35">
      <c r="A42741" t="s">
        <v>554</v>
      </c>
      <c r="B42741">
        <v>401.19049969999998</v>
      </c>
      <c r="C42741">
        <v>446.23577289999997</v>
      </c>
      <c r="D42741">
        <v>-44.3</v>
      </c>
      <c r="E42741" t="s">
        <v>58066</v>
      </c>
      <c r="F42741">
        <v>-1</v>
      </c>
      <c r="G42741">
        <v>4014.5</v>
      </c>
      <c r="H42741" t="s">
        <v>58064</v>
      </c>
      <c r="I42741">
        <v>0</v>
      </c>
      <c r="J42741" t="s">
        <v>58065</v>
      </c>
      <c r="K42741" t="s">
        <v>336</v>
      </c>
      <c r="L42741" t="s">
        <v>58065</v>
      </c>
      <c r="M42741">
        <v>2</v>
      </c>
      <c r="N42741" t="s">
        <v>58064</v>
      </c>
      <c r="O42741" t="s">
        <v>554</v>
      </c>
      <c r="P42741">
        <v>1</v>
      </c>
      <c r="Q42741" t="s">
        <v>25</v>
      </c>
      <c r="R42741">
        <v>4</v>
      </c>
      <c r="S42741" t="s">
        <v>26</v>
      </c>
    </row>
    <row r="42742" spans="1:19" x14ac:dyDescent="0.35">
      <c r="A42742" t="s">
        <v>554</v>
      </c>
      <c r="B42742">
        <v>401.19049969999998</v>
      </c>
      <c r="C42742">
        <v>356.14522649999998</v>
      </c>
      <c r="D42742">
        <v>-44.3</v>
      </c>
      <c r="E42742" t="s">
        <v>58067</v>
      </c>
      <c r="F42742">
        <v>-1</v>
      </c>
      <c r="G42742">
        <v>893.8</v>
      </c>
      <c r="H42742" t="s">
        <v>58064</v>
      </c>
      <c r="I42742">
        <v>0</v>
      </c>
      <c r="J42742" t="s">
        <v>58065</v>
      </c>
      <c r="K42742" t="s">
        <v>545</v>
      </c>
      <c r="L42742" t="s">
        <v>58065</v>
      </c>
      <c r="M42742">
        <v>2</v>
      </c>
      <c r="N42742" t="s">
        <v>58064</v>
      </c>
      <c r="O42742" t="s">
        <v>554</v>
      </c>
      <c r="P42742">
        <v>1</v>
      </c>
      <c r="Q42742" t="s">
        <v>33</v>
      </c>
      <c r="R42742">
        <v>3</v>
      </c>
      <c r="S42742" t="s">
        <v>26</v>
      </c>
    </row>
    <row r="42743" spans="1:19" x14ac:dyDescent="0.35">
      <c r="A42743" t="s">
        <v>554</v>
      </c>
      <c r="B42743">
        <v>401.19049969999998</v>
      </c>
      <c r="C42743">
        <v>359.20374450000003</v>
      </c>
      <c r="D42743">
        <v>-44.3</v>
      </c>
      <c r="E42743" t="s">
        <v>58068</v>
      </c>
      <c r="F42743">
        <v>-1</v>
      </c>
      <c r="G42743">
        <v>829.8</v>
      </c>
      <c r="H42743" t="s">
        <v>58064</v>
      </c>
      <c r="I42743">
        <v>0</v>
      </c>
      <c r="J42743" t="s">
        <v>58065</v>
      </c>
      <c r="K42743" t="s">
        <v>271</v>
      </c>
      <c r="L42743" t="s">
        <v>58065</v>
      </c>
      <c r="M42743">
        <v>2</v>
      </c>
      <c r="N42743" t="s">
        <v>58064</v>
      </c>
      <c r="O42743" t="s">
        <v>554</v>
      </c>
      <c r="P42743">
        <v>1</v>
      </c>
      <c r="Q42743" t="s">
        <v>25</v>
      </c>
      <c r="R42743">
        <v>3</v>
      </c>
      <c r="S42743" t="s">
        <v>26</v>
      </c>
    </row>
    <row r="42744" spans="1:19" x14ac:dyDescent="0.35">
      <c r="A42744" t="s">
        <v>554</v>
      </c>
      <c r="B42744">
        <v>401.19049969999998</v>
      </c>
      <c r="C42744">
        <v>443.177255</v>
      </c>
      <c r="D42744">
        <v>-44.3</v>
      </c>
      <c r="E42744" t="s">
        <v>58069</v>
      </c>
      <c r="F42744">
        <v>-1</v>
      </c>
      <c r="G42744">
        <v>135.19999999999999</v>
      </c>
      <c r="H42744" t="s">
        <v>58064</v>
      </c>
      <c r="I42744">
        <v>0</v>
      </c>
      <c r="J42744" t="s">
        <v>58065</v>
      </c>
      <c r="K42744" t="s">
        <v>211</v>
      </c>
      <c r="L42744" t="s">
        <v>58065</v>
      </c>
      <c r="M42744">
        <v>2</v>
      </c>
      <c r="N42744" t="s">
        <v>58064</v>
      </c>
      <c r="O42744" t="s">
        <v>554</v>
      </c>
      <c r="P42744">
        <v>1</v>
      </c>
      <c r="Q42744" t="s">
        <v>33</v>
      </c>
      <c r="R42744">
        <v>4</v>
      </c>
      <c r="S42744" t="s">
        <v>26</v>
      </c>
    </row>
    <row r="42745" spans="1:19" x14ac:dyDescent="0.35">
      <c r="A42745" t="s">
        <v>554</v>
      </c>
      <c r="B42745">
        <v>401.19049969999998</v>
      </c>
      <c r="C42745">
        <v>575.27836600000001</v>
      </c>
      <c r="D42745">
        <v>-44.3</v>
      </c>
      <c r="E42745" t="s">
        <v>58070</v>
      </c>
      <c r="F42745">
        <v>-1</v>
      </c>
      <c r="G42745">
        <v>10000</v>
      </c>
      <c r="H42745" t="s">
        <v>58064</v>
      </c>
      <c r="I42745">
        <v>0</v>
      </c>
      <c r="J42745" t="s">
        <v>58065</v>
      </c>
      <c r="K42745" t="s">
        <v>174</v>
      </c>
      <c r="L42745" t="s">
        <v>58065</v>
      </c>
      <c r="M42745">
        <v>2</v>
      </c>
      <c r="N42745" t="s">
        <v>58064</v>
      </c>
      <c r="O42745" t="s">
        <v>554</v>
      </c>
      <c r="P42745">
        <v>1</v>
      </c>
      <c r="Q42745" t="s">
        <v>25</v>
      </c>
      <c r="R42745">
        <v>5</v>
      </c>
      <c r="S42745" t="s">
        <v>26</v>
      </c>
    </row>
    <row r="42746" spans="1:19" x14ac:dyDescent="0.35">
      <c r="A42746" t="s">
        <v>8745</v>
      </c>
      <c r="B42746">
        <v>401.7447138</v>
      </c>
      <c r="C42746">
        <v>352.21050689999998</v>
      </c>
      <c r="D42746">
        <v>9.6</v>
      </c>
      <c r="E42746" t="s">
        <v>58071</v>
      </c>
      <c r="F42746">
        <v>-1</v>
      </c>
      <c r="G42746">
        <v>178.2</v>
      </c>
      <c r="H42746" t="s">
        <v>58072</v>
      </c>
      <c r="I42746">
        <v>0</v>
      </c>
      <c r="J42746" t="s">
        <v>58073</v>
      </c>
      <c r="K42746" t="s">
        <v>3179</v>
      </c>
      <c r="L42746" t="s">
        <v>58073</v>
      </c>
      <c r="M42746">
        <v>2</v>
      </c>
      <c r="N42746" t="s">
        <v>58072</v>
      </c>
      <c r="O42746" t="s">
        <v>8745</v>
      </c>
      <c r="P42746">
        <v>2</v>
      </c>
      <c r="Q42746" t="s">
        <v>25</v>
      </c>
      <c r="R42746">
        <v>6</v>
      </c>
      <c r="S42746" t="s">
        <v>26</v>
      </c>
    </row>
    <row r="42747" spans="1:19" x14ac:dyDescent="0.35">
      <c r="A42747" t="s">
        <v>8745</v>
      </c>
      <c r="B42747">
        <v>401.7447138</v>
      </c>
      <c r="C42747">
        <v>484.29183119999999</v>
      </c>
      <c r="D42747">
        <v>9.6</v>
      </c>
      <c r="E42747" t="s">
        <v>58074</v>
      </c>
      <c r="F42747">
        <v>-1</v>
      </c>
      <c r="G42747">
        <v>120.8</v>
      </c>
      <c r="H42747" t="s">
        <v>58072</v>
      </c>
      <c r="I42747">
        <v>0</v>
      </c>
      <c r="J42747" t="s">
        <v>58073</v>
      </c>
      <c r="K42747" t="s">
        <v>7727</v>
      </c>
      <c r="L42747" t="s">
        <v>58073</v>
      </c>
      <c r="M42747">
        <v>2</v>
      </c>
      <c r="N42747" t="s">
        <v>58072</v>
      </c>
      <c r="O42747" t="s">
        <v>8745</v>
      </c>
      <c r="P42747">
        <v>1</v>
      </c>
      <c r="Q42747" t="s">
        <v>33</v>
      </c>
      <c r="R42747">
        <v>4</v>
      </c>
      <c r="S42747" t="s">
        <v>26</v>
      </c>
    </row>
    <row r="42748" spans="1:19" x14ac:dyDescent="0.35">
      <c r="A42748" t="s">
        <v>8745</v>
      </c>
      <c r="B42748">
        <v>401.7447138</v>
      </c>
      <c r="C42748">
        <v>385.22341729999999</v>
      </c>
      <c r="D42748">
        <v>9.6</v>
      </c>
      <c r="E42748" t="s">
        <v>58075</v>
      </c>
      <c r="F42748">
        <v>-1</v>
      </c>
      <c r="G42748">
        <v>443.2</v>
      </c>
      <c r="H42748" t="s">
        <v>58072</v>
      </c>
      <c r="I42748">
        <v>0</v>
      </c>
      <c r="J42748" t="s">
        <v>58073</v>
      </c>
      <c r="K42748" t="s">
        <v>4741</v>
      </c>
      <c r="L42748" t="s">
        <v>58073</v>
      </c>
      <c r="M42748">
        <v>2</v>
      </c>
      <c r="N42748" t="s">
        <v>58072</v>
      </c>
      <c r="O42748" t="s">
        <v>8745</v>
      </c>
      <c r="P42748">
        <v>1</v>
      </c>
      <c r="Q42748" t="s">
        <v>33</v>
      </c>
      <c r="R42748">
        <v>3</v>
      </c>
      <c r="S42748" t="s">
        <v>26</v>
      </c>
    </row>
    <row r="42749" spans="1:19" x14ac:dyDescent="0.35">
      <c r="A42749" t="s">
        <v>8745</v>
      </c>
      <c r="B42749">
        <v>401.7447138</v>
      </c>
      <c r="C42749">
        <v>517.33442430000002</v>
      </c>
      <c r="D42749">
        <v>9.6</v>
      </c>
      <c r="E42749" t="s">
        <v>58076</v>
      </c>
      <c r="F42749">
        <v>-1</v>
      </c>
      <c r="G42749">
        <v>5369.4</v>
      </c>
      <c r="H42749" t="s">
        <v>58072</v>
      </c>
      <c r="I42749">
        <v>0</v>
      </c>
      <c r="J42749" t="s">
        <v>58073</v>
      </c>
      <c r="K42749" t="s">
        <v>114</v>
      </c>
      <c r="L42749" t="s">
        <v>58073</v>
      </c>
      <c r="M42749">
        <v>2</v>
      </c>
      <c r="N42749" t="s">
        <v>58072</v>
      </c>
      <c r="O42749" t="s">
        <v>8745</v>
      </c>
      <c r="P42749">
        <v>1</v>
      </c>
      <c r="Q42749" t="s">
        <v>25</v>
      </c>
      <c r="R42749">
        <v>5</v>
      </c>
      <c r="S42749" t="s">
        <v>26</v>
      </c>
    </row>
    <row r="42750" spans="1:19" x14ac:dyDescent="0.35">
      <c r="A42750" t="s">
        <v>8745</v>
      </c>
      <c r="B42750">
        <v>401.7447138</v>
      </c>
      <c r="C42750">
        <v>418.26601040000003</v>
      </c>
      <c r="D42750">
        <v>9.6</v>
      </c>
      <c r="E42750" t="s">
        <v>58077</v>
      </c>
      <c r="F42750">
        <v>-1</v>
      </c>
      <c r="G42750">
        <v>1300.3</v>
      </c>
      <c r="H42750" t="s">
        <v>58072</v>
      </c>
      <c r="I42750">
        <v>0</v>
      </c>
      <c r="J42750" t="s">
        <v>58073</v>
      </c>
      <c r="K42750" t="s">
        <v>277</v>
      </c>
      <c r="L42750" t="s">
        <v>58073</v>
      </c>
      <c r="M42750">
        <v>2</v>
      </c>
      <c r="N42750" t="s">
        <v>58072</v>
      </c>
      <c r="O42750" t="s">
        <v>8745</v>
      </c>
      <c r="P42750">
        <v>1</v>
      </c>
      <c r="Q42750" t="s">
        <v>25</v>
      </c>
      <c r="R42750">
        <v>4</v>
      </c>
      <c r="S42750" t="s">
        <v>26</v>
      </c>
    </row>
    <row r="42751" spans="1:19" x14ac:dyDescent="0.35">
      <c r="A42751" t="s">
        <v>8745</v>
      </c>
      <c r="B42751">
        <v>401.7447138</v>
      </c>
      <c r="C42751">
        <v>703.41373729999998</v>
      </c>
      <c r="D42751">
        <v>9.6</v>
      </c>
      <c r="E42751" t="s">
        <v>58078</v>
      </c>
      <c r="F42751">
        <v>-1</v>
      </c>
      <c r="G42751">
        <v>2286.1</v>
      </c>
      <c r="H42751" t="s">
        <v>58072</v>
      </c>
      <c r="I42751">
        <v>0</v>
      </c>
      <c r="J42751" t="s">
        <v>58073</v>
      </c>
      <c r="K42751" t="s">
        <v>542</v>
      </c>
      <c r="L42751" t="s">
        <v>58073</v>
      </c>
      <c r="M42751">
        <v>2</v>
      </c>
      <c r="N42751" t="s">
        <v>58072</v>
      </c>
      <c r="O42751" t="s">
        <v>8745</v>
      </c>
      <c r="P42751">
        <v>1</v>
      </c>
      <c r="Q42751" t="s">
        <v>25</v>
      </c>
      <c r="R42751">
        <v>6</v>
      </c>
      <c r="S42751" t="s">
        <v>26</v>
      </c>
    </row>
    <row r="42752" spans="1:19" x14ac:dyDescent="0.35">
      <c r="A42752" t="s">
        <v>1690</v>
      </c>
      <c r="B42752">
        <v>446.73147749999998</v>
      </c>
      <c r="C42752">
        <v>649.33377240000004</v>
      </c>
      <c r="D42752">
        <v>-31.6</v>
      </c>
      <c r="E42752" t="s">
        <v>58079</v>
      </c>
      <c r="F42752">
        <v>-1</v>
      </c>
      <c r="G42752">
        <v>2663.1</v>
      </c>
      <c r="H42752" t="s">
        <v>58080</v>
      </c>
      <c r="I42752">
        <v>0</v>
      </c>
      <c r="J42752" t="s">
        <v>41280</v>
      </c>
      <c r="K42752" t="s">
        <v>346</v>
      </c>
      <c r="L42752" t="s">
        <v>58081</v>
      </c>
      <c r="M42752">
        <v>2</v>
      </c>
      <c r="N42752" t="s">
        <v>58080</v>
      </c>
      <c r="O42752" t="s">
        <v>1690</v>
      </c>
      <c r="P42752">
        <v>1</v>
      </c>
      <c r="Q42752" t="s">
        <v>25</v>
      </c>
      <c r="R42752">
        <v>6</v>
      </c>
      <c r="S42752" t="s">
        <v>26</v>
      </c>
    </row>
    <row r="42753" spans="1:19" x14ac:dyDescent="0.35">
      <c r="A42753" t="s">
        <v>1690</v>
      </c>
      <c r="B42753">
        <v>446.73147749999998</v>
      </c>
      <c r="C42753">
        <v>793.38726450000001</v>
      </c>
      <c r="D42753">
        <v>-31.6</v>
      </c>
      <c r="E42753" t="s">
        <v>58082</v>
      </c>
      <c r="F42753">
        <v>-1</v>
      </c>
      <c r="G42753">
        <v>6077.1</v>
      </c>
      <c r="H42753" t="s">
        <v>58080</v>
      </c>
      <c r="I42753">
        <v>0</v>
      </c>
      <c r="J42753" t="s">
        <v>41280</v>
      </c>
      <c r="K42753" t="s">
        <v>1129</v>
      </c>
      <c r="L42753" t="s">
        <v>58081</v>
      </c>
      <c r="M42753">
        <v>2</v>
      </c>
      <c r="N42753" t="s">
        <v>58080</v>
      </c>
      <c r="O42753" t="s">
        <v>1690</v>
      </c>
      <c r="P42753">
        <v>1</v>
      </c>
      <c r="Q42753" t="s">
        <v>25</v>
      </c>
      <c r="R42753">
        <v>8</v>
      </c>
      <c r="S42753" t="s">
        <v>26</v>
      </c>
    </row>
    <row r="42754" spans="1:19" x14ac:dyDescent="0.35">
      <c r="A42754" t="s">
        <v>1690</v>
      </c>
      <c r="B42754">
        <v>446.73147749999998</v>
      </c>
      <c r="C42754">
        <v>578.2966586</v>
      </c>
      <c r="D42754">
        <v>-31.6</v>
      </c>
      <c r="E42754" t="s">
        <v>58083</v>
      </c>
      <c r="F42754">
        <v>-1</v>
      </c>
      <c r="G42754">
        <v>3436.7</v>
      </c>
      <c r="H42754" t="s">
        <v>58080</v>
      </c>
      <c r="I42754">
        <v>0</v>
      </c>
      <c r="J42754" t="s">
        <v>41280</v>
      </c>
      <c r="K42754" t="s">
        <v>114</v>
      </c>
      <c r="L42754" t="s">
        <v>58081</v>
      </c>
      <c r="M42754">
        <v>2</v>
      </c>
      <c r="N42754" t="s">
        <v>58080</v>
      </c>
      <c r="O42754" t="s">
        <v>1690</v>
      </c>
      <c r="P42754">
        <v>1</v>
      </c>
      <c r="Q42754" t="s">
        <v>25</v>
      </c>
      <c r="R42754">
        <v>5</v>
      </c>
      <c r="S42754" t="s">
        <v>26</v>
      </c>
    </row>
    <row r="42755" spans="1:19" x14ac:dyDescent="0.35">
      <c r="A42755" t="s">
        <v>1690</v>
      </c>
      <c r="B42755">
        <v>446.73147749999998</v>
      </c>
      <c r="C42755">
        <v>397.1972705</v>
      </c>
      <c r="D42755">
        <v>-31.6</v>
      </c>
      <c r="E42755" t="s">
        <v>58084</v>
      </c>
      <c r="F42755">
        <v>-1</v>
      </c>
      <c r="G42755">
        <v>393.9</v>
      </c>
      <c r="H42755" t="s">
        <v>58080</v>
      </c>
      <c r="I42755">
        <v>0</v>
      </c>
      <c r="J42755" t="s">
        <v>41280</v>
      </c>
      <c r="K42755" t="s">
        <v>814</v>
      </c>
      <c r="L42755" t="s">
        <v>58081</v>
      </c>
      <c r="M42755">
        <v>2</v>
      </c>
      <c r="N42755" t="s">
        <v>58080</v>
      </c>
      <c r="O42755" t="s">
        <v>1690</v>
      </c>
      <c r="P42755">
        <v>2</v>
      </c>
      <c r="Q42755" t="s">
        <v>25</v>
      </c>
      <c r="R42755">
        <v>8</v>
      </c>
      <c r="S42755" t="s">
        <v>26</v>
      </c>
    </row>
    <row r="42756" spans="1:19" x14ac:dyDescent="0.35">
      <c r="A42756" t="s">
        <v>1690</v>
      </c>
      <c r="B42756">
        <v>446.73147749999998</v>
      </c>
      <c r="C42756">
        <v>736.36580079999999</v>
      </c>
      <c r="D42756">
        <v>-31.6</v>
      </c>
      <c r="E42756" t="s">
        <v>58085</v>
      </c>
      <c r="F42756">
        <v>-1</v>
      </c>
      <c r="G42756">
        <v>2814.6</v>
      </c>
      <c r="H42756" t="s">
        <v>58080</v>
      </c>
      <c r="I42756">
        <v>0</v>
      </c>
      <c r="J42756" t="s">
        <v>41280</v>
      </c>
      <c r="K42756" t="s">
        <v>573</v>
      </c>
      <c r="L42756" t="s">
        <v>58081</v>
      </c>
      <c r="M42756">
        <v>2</v>
      </c>
      <c r="N42756" t="s">
        <v>58080</v>
      </c>
      <c r="O42756" t="s">
        <v>1690</v>
      </c>
      <c r="P42756">
        <v>1</v>
      </c>
      <c r="Q42756" t="s">
        <v>25</v>
      </c>
      <c r="R42756">
        <v>7</v>
      </c>
      <c r="S42756" t="s">
        <v>26</v>
      </c>
    </row>
    <row r="42757" spans="1:19" x14ac:dyDescent="0.35">
      <c r="A42757" t="s">
        <v>1690</v>
      </c>
      <c r="B42757">
        <v>446.73147749999998</v>
      </c>
      <c r="C42757">
        <v>431.26125939999997</v>
      </c>
      <c r="D42757">
        <v>-31.6</v>
      </c>
      <c r="E42757" t="s">
        <v>58086</v>
      </c>
      <c r="F42757">
        <v>-1</v>
      </c>
      <c r="G42757">
        <v>1411.1</v>
      </c>
      <c r="H42757" t="s">
        <v>58080</v>
      </c>
      <c r="I42757">
        <v>0</v>
      </c>
      <c r="J42757" t="s">
        <v>41280</v>
      </c>
      <c r="K42757" t="s">
        <v>368</v>
      </c>
      <c r="L42757" t="s">
        <v>58081</v>
      </c>
      <c r="M42757">
        <v>2</v>
      </c>
      <c r="N42757" t="s">
        <v>58080</v>
      </c>
      <c r="O42757" t="s">
        <v>1690</v>
      </c>
      <c r="P42757">
        <v>1</v>
      </c>
      <c r="Q42757" t="s">
        <v>25</v>
      </c>
      <c r="R42757">
        <v>4</v>
      </c>
      <c r="S42757" t="s">
        <v>26</v>
      </c>
    </row>
    <row r="42758" spans="1:19" x14ac:dyDescent="0.35">
      <c r="A42758" t="s">
        <v>2252</v>
      </c>
      <c r="B42758">
        <v>1107.5498729999999</v>
      </c>
      <c r="C42758">
        <v>418.20447280000002</v>
      </c>
      <c r="D42758">
        <v>101.9</v>
      </c>
      <c r="E42758" t="s">
        <v>58087</v>
      </c>
      <c r="F42758">
        <v>-1</v>
      </c>
      <c r="G42758">
        <v>2105.3000000000002</v>
      </c>
      <c r="H42758" t="s">
        <v>58088</v>
      </c>
      <c r="I42758">
        <v>0</v>
      </c>
      <c r="J42758" t="s">
        <v>46551</v>
      </c>
      <c r="K42758" t="s">
        <v>57</v>
      </c>
      <c r="L42758" t="s">
        <v>46551</v>
      </c>
      <c r="M42758">
        <v>2</v>
      </c>
      <c r="N42758" t="s">
        <v>58088</v>
      </c>
      <c r="O42758" t="s">
        <v>2252</v>
      </c>
      <c r="P42758">
        <v>1</v>
      </c>
      <c r="Q42758" t="s">
        <v>25</v>
      </c>
      <c r="R42758">
        <v>3</v>
      </c>
      <c r="S42758" t="s">
        <v>26</v>
      </c>
    </row>
    <row r="42759" spans="1:19" x14ac:dyDescent="0.35">
      <c r="A42759" t="s">
        <v>2252</v>
      </c>
      <c r="B42759">
        <v>1107.5498729999999</v>
      </c>
      <c r="C42759">
        <v>447.26019669999999</v>
      </c>
      <c r="D42759">
        <v>101.9</v>
      </c>
      <c r="E42759" t="s">
        <v>58089</v>
      </c>
      <c r="F42759">
        <v>-1</v>
      </c>
      <c r="G42759">
        <v>1578.9</v>
      </c>
      <c r="H42759" t="s">
        <v>58088</v>
      </c>
      <c r="I42759">
        <v>0</v>
      </c>
      <c r="J42759" t="s">
        <v>46551</v>
      </c>
      <c r="K42759" t="s">
        <v>7199</v>
      </c>
      <c r="L42759" t="s">
        <v>46551</v>
      </c>
      <c r="M42759">
        <v>2</v>
      </c>
      <c r="N42759" t="s">
        <v>58088</v>
      </c>
      <c r="O42759" t="s">
        <v>2252</v>
      </c>
      <c r="P42759">
        <v>1</v>
      </c>
      <c r="Q42759" t="s">
        <v>33</v>
      </c>
      <c r="R42759">
        <v>4</v>
      </c>
      <c r="S42759" t="s">
        <v>26</v>
      </c>
    </row>
    <row r="42760" spans="1:19" x14ac:dyDescent="0.35">
      <c r="A42760" t="s">
        <v>2252</v>
      </c>
      <c r="B42760">
        <v>1107.5498729999999</v>
      </c>
      <c r="C42760">
        <v>659.41267459999995</v>
      </c>
      <c r="D42760">
        <v>101.9</v>
      </c>
      <c r="E42760" t="s">
        <v>58090</v>
      </c>
      <c r="F42760">
        <v>-1</v>
      </c>
      <c r="G42760">
        <v>1315.8</v>
      </c>
      <c r="H42760" t="s">
        <v>58088</v>
      </c>
      <c r="I42760">
        <v>0</v>
      </c>
      <c r="J42760" t="s">
        <v>46551</v>
      </c>
      <c r="K42760" t="s">
        <v>986</v>
      </c>
      <c r="L42760" t="s">
        <v>46551</v>
      </c>
      <c r="M42760">
        <v>2</v>
      </c>
      <c r="N42760" t="s">
        <v>58088</v>
      </c>
      <c r="O42760" t="s">
        <v>2252</v>
      </c>
      <c r="P42760">
        <v>1</v>
      </c>
      <c r="Q42760" t="s">
        <v>33</v>
      </c>
      <c r="R42760">
        <v>6</v>
      </c>
      <c r="S42760" t="s">
        <v>26</v>
      </c>
    </row>
    <row r="42761" spans="1:19" x14ac:dyDescent="0.35">
      <c r="A42761" t="s">
        <v>2252</v>
      </c>
      <c r="B42761">
        <v>1107.5498729999999</v>
      </c>
      <c r="C42761">
        <v>1369.5866289999999</v>
      </c>
      <c r="D42761">
        <v>101.9</v>
      </c>
      <c r="E42761" t="s">
        <v>58091</v>
      </c>
      <c r="F42761">
        <v>-1</v>
      </c>
      <c r="G42761">
        <v>4736.8</v>
      </c>
      <c r="H42761" t="s">
        <v>58088</v>
      </c>
      <c r="I42761">
        <v>0</v>
      </c>
      <c r="J42761" t="s">
        <v>46551</v>
      </c>
      <c r="K42761" t="s">
        <v>5093</v>
      </c>
      <c r="L42761" t="s">
        <v>46551</v>
      </c>
      <c r="M42761">
        <v>2</v>
      </c>
      <c r="N42761" t="s">
        <v>58088</v>
      </c>
      <c r="O42761" t="s">
        <v>2252</v>
      </c>
      <c r="P42761">
        <v>1</v>
      </c>
      <c r="Q42761" t="s">
        <v>25</v>
      </c>
      <c r="R42761">
        <v>12</v>
      </c>
      <c r="S42761" t="s">
        <v>26</v>
      </c>
    </row>
    <row r="42762" spans="1:19" x14ac:dyDescent="0.35">
      <c r="A42762" t="s">
        <v>2252</v>
      </c>
      <c r="B42762">
        <v>1107.5498729999999</v>
      </c>
      <c r="C42762">
        <v>832.37953660000005</v>
      </c>
      <c r="D42762">
        <v>101.9</v>
      </c>
      <c r="E42762" t="s">
        <v>58092</v>
      </c>
      <c r="F42762">
        <v>-1</v>
      </c>
      <c r="G42762">
        <v>2631.6</v>
      </c>
      <c r="H42762" t="s">
        <v>58088</v>
      </c>
      <c r="I42762">
        <v>0</v>
      </c>
      <c r="J42762" t="s">
        <v>46551</v>
      </c>
      <c r="K42762" t="s">
        <v>145</v>
      </c>
      <c r="L42762" t="s">
        <v>46551</v>
      </c>
      <c r="M42762">
        <v>2</v>
      </c>
      <c r="N42762" t="s">
        <v>58088</v>
      </c>
      <c r="O42762" t="s">
        <v>2252</v>
      </c>
      <c r="P42762">
        <v>1</v>
      </c>
      <c r="Q42762" t="s">
        <v>25</v>
      </c>
      <c r="R42762">
        <v>7</v>
      </c>
      <c r="S42762" t="s">
        <v>26</v>
      </c>
    </row>
    <row r="42763" spans="1:19" x14ac:dyDescent="0.35">
      <c r="A42763" t="s">
        <v>2252</v>
      </c>
      <c r="B42763">
        <v>1107.5498729999999</v>
      </c>
      <c r="C42763">
        <v>546.32861060000005</v>
      </c>
      <c r="D42763">
        <v>101.9</v>
      </c>
      <c r="E42763" t="s">
        <v>58093</v>
      </c>
      <c r="F42763">
        <v>-1</v>
      </c>
      <c r="G42763">
        <v>2105.3000000000002</v>
      </c>
      <c r="H42763" t="s">
        <v>58088</v>
      </c>
      <c r="I42763">
        <v>0</v>
      </c>
      <c r="J42763" t="s">
        <v>46551</v>
      </c>
      <c r="K42763" t="s">
        <v>6425</v>
      </c>
      <c r="L42763" t="s">
        <v>46551</v>
      </c>
      <c r="M42763">
        <v>2</v>
      </c>
      <c r="N42763" t="s">
        <v>58088</v>
      </c>
      <c r="O42763" t="s">
        <v>2252</v>
      </c>
      <c r="P42763">
        <v>1</v>
      </c>
      <c r="Q42763" t="s">
        <v>33</v>
      </c>
      <c r="R42763">
        <v>5</v>
      </c>
      <c r="S42763" t="s">
        <v>26</v>
      </c>
    </row>
    <row r="42764" spans="1:19" x14ac:dyDescent="0.35">
      <c r="A42764" t="s">
        <v>2252</v>
      </c>
      <c r="B42764">
        <v>738.7023408</v>
      </c>
      <c r="C42764">
        <v>659.41267459999995</v>
      </c>
      <c r="D42764">
        <v>102.8</v>
      </c>
      <c r="E42764" t="s">
        <v>58094</v>
      </c>
      <c r="F42764">
        <v>-1</v>
      </c>
      <c r="G42764">
        <v>2784.3</v>
      </c>
      <c r="H42764" t="s">
        <v>58095</v>
      </c>
      <c r="I42764">
        <v>0</v>
      </c>
      <c r="J42764" t="s">
        <v>46551</v>
      </c>
      <c r="K42764" t="s">
        <v>1792</v>
      </c>
      <c r="L42764" t="s">
        <v>46551</v>
      </c>
      <c r="M42764">
        <v>3</v>
      </c>
      <c r="N42764" t="s">
        <v>58095</v>
      </c>
      <c r="O42764" t="s">
        <v>2252</v>
      </c>
      <c r="P42764">
        <v>1</v>
      </c>
      <c r="Q42764" t="s">
        <v>33</v>
      </c>
      <c r="R42764">
        <v>6</v>
      </c>
      <c r="S42764" t="s">
        <v>26</v>
      </c>
    </row>
    <row r="42765" spans="1:19" x14ac:dyDescent="0.35">
      <c r="A42765" t="s">
        <v>2252</v>
      </c>
      <c r="B42765">
        <v>738.7023408</v>
      </c>
      <c r="C42765">
        <v>1034.438508</v>
      </c>
      <c r="D42765">
        <v>102.8</v>
      </c>
      <c r="E42765" t="s">
        <v>58096</v>
      </c>
      <c r="F42765">
        <v>-1</v>
      </c>
      <c r="G42765">
        <v>3058.2</v>
      </c>
      <c r="H42765" t="s">
        <v>58095</v>
      </c>
      <c r="I42765">
        <v>0</v>
      </c>
      <c r="J42765" t="s">
        <v>46551</v>
      </c>
      <c r="K42765" t="s">
        <v>681</v>
      </c>
      <c r="L42765" t="s">
        <v>46551</v>
      </c>
      <c r="M42765">
        <v>3</v>
      </c>
      <c r="N42765" t="s">
        <v>58095</v>
      </c>
      <c r="O42765" t="s">
        <v>2252</v>
      </c>
      <c r="P42765">
        <v>1</v>
      </c>
      <c r="Q42765" t="s">
        <v>25</v>
      </c>
      <c r="R42765">
        <v>9</v>
      </c>
      <c r="S42765" t="s">
        <v>26</v>
      </c>
    </row>
    <row r="42766" spans="1:19" x14ac:dyDescent="0.35">
      <c r="A42766" t="s">
        <v>2252</v>
      </c>
      <c r="B42766">
        <v>738.7023408</v>
      </c>
      <c r="C42766">
        <v>832.37953660000005</v>
      </c>
      <c r="D42766">
        <v>102.8</v>
      </c>
      <c r="E42766" t="s">
        <v>58097</v>
      </c>
      <c r="F42766">
        <v>-1</v>
      </c>
      <c r="G42766">
        <v>3823.9</v>
      </c>
      <c r="H42766" t="s">
        <v>58095</v>
      </c>
      <c r="I42766">
        <v>0</v>
      </c>
      <c r="J42766" t="s">
        <v>46551</v>
      </c>
      <c r="K42766" t="s">
        <v>361</v>
      </c>
      <c r="L42766" t="s">
        <v>46551</v>
      </c>
      <c r="M42766">
        <v>3</v>
      </c>
      <c r="N42766" t="s">
        <v>58095</v>
      </c>
      <c r="O42766" t="s">
        <v>2252</v>
      </c>
      <c r="P42766">
        <v>1</v>
      </c>
      <c r="Q42766" t="s">
        <v>25</v>
      </c>
      <c r="R42766">
        <v>7</v>
      </c>
      <c r="S42766" t="s">
        <v>26</v>
      </c>
    </row>
    <row r="42767" spans="1:19" x14ac:dyDescent="0.35">
      <c r="A42767" t="s">
        <v>2252</v>
      </c>
      <c r="B42767">
        <v>738.7023408</v>
      </c>
      <c r="C42767">
        <v>547.24706590000005</v>
      </c>
      <c r="D42767">
        <v>102.8</v>
      </c>
      <c r="E42767" t="s">
        <v>58098</v>
      </c>
      <c r="F42767">
        <v>-1</v>
      </c>
      <c r="G42767">
        <v>3074.6</v>
      </c>
      <c r="H42767" t="s">
        <v>58095</v>
      </c>
      <c r="I42767">
        <v>0</v>
      </c>
      <c r="J42767" t="s">
        <v>46551</v>
      </c>
      <c r="K42767" t="s">
        <v>40</v>
      </c>
      <c r="L42767" t="s">
        <v>46551</v>
      </c>
      <c r="M42767">
        <v>3</v>
      </c>
      <c r="N42767" t="s">
        <v>58095</v>
      </c>
      <c r="O42767" t="s">
        <v>2252</v>
      </c>
      <c r="P42767">
        <v>1</v>
      </c>
      <c r="Q42767" t="s">
        <v>25</v>
      </c>
      <c r="R42767">
        <v>4</v>
      </c>
      <c r="S42767" t="s">
        <v>26</v>
      </c>
    </row>
    <row r="42768" spans="1:19" x14ac:dyDescent="0.35">
      <c r="A42768" t="s">
        <v>2252</v>
      </c>
      <c r="B42768">
        <v>738.7023408</v>
      </c>
      <c r="C42768">
        <v>447.26019669999999</v>
      </c>
      <c r="D42768">
        <v>102.8</v>
      </c>
      <c r="E42768" t="s">
        <v>58099</v>
      </c>
      <c r="F42768">
        <v>-1</v>
      </c>
      <c r="G42768">
        <v>2701.7</v>
      </c>
      <c r="H42768" t="s">
        <v>58095</v>
      </c>
      <c r="I42768">
        <v>0</v>
      </c>
      <c r="J42768" t="s">
        <v>46551</v>
      </c>
      <c r="K42768" t="s">
        <v>2153</v>
      </c>
      <c r="L42768" t="s">
        <v>46551</v>
      </c>
      <c r="M42768">
        <v>3</v>
      </c>
      <c r="N42768" t="s">
        <v>58095</v>
      </c>
      <c r="O42768" t="s">
        <v>2252</v>
      </c>
      <c r="P42768">
        <v>1</v>
      </c>
      <c r="Q42768" t="s">
        <v>33</v>
      </c>
      <c r="R42768">
        <v>4</v>
      </c>
      <c r="S42768" t="s">
        <v>26</v>
      </c>
    </row>
    <row r="42769" spans="1:19" x14ac:dyDescent="0.35">
      <c r="A42769" t="s">
        <v>2252</v>
      </c>
      <c r="B42769">
        <v>738.7023408</v>
      </c>
      <c r="C42769">
        <v>719.29547260000004</v>
      </c>
      <c r="D42769">
        <v>102.8</v>
      </c>
      <c r="E42769" t="s">
        <v>58100</v>
      </c>
      <c r="F42769">
        <v>-1</v>
      </c>
      <c r="G42769">
        <v>10000</v>
      </c>
      <c r="H42769" t="s">
        <v>58095</v>
      </c>
      <c r="I42769">
        <v>0</v>
      </c>
      <c r="J42769" t="s">
        <v>46551</v>
      </c>
      <c r="K42769" t="s">
        <v>99</v>
      </c>
      <c r="L42769" t="s">
        <v>46551</v>
      </c>
      <c r="M42769">
        <v>3</v>
      </c>
      <c r="N42769" t="s">
        <v>58095</v>
      </c>
      <c r="O42769" t="s">
        <v>2252</v>
      </c>
      <c r="P42769">
        <v>1</v>
      </c>
      <c r="Q42769" t="s">
        <v>25</v>
      </c>
      <c r="R42769">
        <v>6</v>
      </c>
      <c r="S42769" t="s">
        <v>26</v>
      </c>
    </row>
    <row r="42770" spans="1:19" x14ac:dyDescent="0.35">
      <c r="A42770" t="s">
        <v>1420</v>
      </c>
      <c r="B42770">
        <v>560.77146830000004</v>
      </c>
      <c r="C42770">
        <v>535.23333009999999</v>
      </c>
      <c r="D42770">
        <v>23.7</v>
      </c>
      <c r="E42770" t="s">
        <v>58101</v>
      </c>
      <c r="F42770">
        <v>-1</v>
      </c>
      <c r="G42770">
        <v>912.5</v>
      </c>
      <c r="H42770" t="s">
        <v>58102</v>
      </c>
      <c r="I42770">
        <v>0</v>
      </c>
      <c r="J42770" t="s">
        <v>40686</v>
      </c>
      <c r="K42770" t="s">
        <v>143</v>
      </c>
      <c r="L42770" t="s">
        <v>40687</v>
      </c>
      <c r="M42770">
        <v>2</v>
      </c>
      <c r="N42770" t="s">
        <v>58102</v>
      </c>
      <c r="O42770" t="s">
        <v>1420</v>
      </c>
      <c r="P42770">
        <v>1</v>
      </c>
      <c r="Q42770" t="s">
        <v>33</v>
      </c>
      <c r="R42770">
        <v>4</v>
      </c>
      <c r="S42770" t="s">
        <v>26</v>
      </c>
    </row>
    <row r="42771" spans="1:19" x14ac:dyDescent="0.35">
      <c r="A42771" t="s">
        <v>1420</v>
      </c>
      <c r="B42771">
        <v>560.77146830000004</v>
      </c>
      <c r="C42771">
        <v>586.30960660000005</v>
      </c>
      <c r="D42771">
        <v>23.7</v>
      </c>
      <c r="E42771" t="s">
        <v>58103</v>
      </c>
      <c r="F42771">
        <v>-1</v>
      </c>
      <c r="G42771">
        <v>10000</v>
      </c>
      <c r="H42771" t="s">
        <v>58102</v>
      </c>
      <c r="I42771">
        <v>0</v>
      </c>
      <c r="J42771" t="s">
        <v>40686</v>
      </c>
      <c r="K42771" t="s">
        <v>336</v>
      </c>
      <c r="L42771" t="s">
        <v>40687</v>
      </c>
      <c r="M42771">
        <v>2</v>
      </c>
      <c r="N42771" t="s">
        <v>58102</v>
      </c>
      <c r="O42771" t="s">
        <v>1420</v>
      </c>
      <c r="P42771">
        <v>1</v>
      </c>
      <c r="Q42771" t="s">
        <v>25</v>
      </c>
      <c r="R42771">
        <v>4</v>
      </c>
      <c r="S42771" t="s">
        <v>26</v>
      </c>
    </row>
    <row r="42772" spans="1:19" x14ac:dyDescent="0.35">
      <c r="A42772" t="s">
        <v>1420</v>
      </c>
      <c r="B42772">
        <v>560.77146830000004</v>
      </c>
      <c r="C42772">
        <v>874.39883229999998</v>
      </c>
      <c r="D42772">
        <v>23.7</v>
      </c>
      <c r="E42772" t="s">
        <v>58104</v>
      </c>
      <c r="F42772">
        <v>-1</v>
      </c>
      <c r="G42772">
        <v>8327.6</v>
      </c>
      <c r="H42772" t="s">
        <v>58102</v>
      </c>
      <c r="I42772">
        <v>0</v>
      </c>
      <c r="J42772" t="s">
        <v>40686</v>
      </c>
      <c r="K42772" t="s">
        <v>99</v>
      </c>
      <c r="L42772" t="s">
        <v>40687</v>
      </c>
      <c r="M42772">
        <v>2</v>
      </c>
      <c r="N42772" t="s">
        <v>58102</v>
      </c>
      <c r="O42772" t="s">
        <v>1420</v>
      </c>
      <c r="P42772">
        <v>1</v>
      </c>
      <c r="Q42772" t="s">
        <v>25</v>
      </c>
      <c r="R42772">
        <v>6</v>
      </c>
      <c r="S42772" t="s">
        <v>26</v>
      </c>
    </row>
    <row r="42773" spans="1:19" x14ac:dyDescent="0.35">
      <c r="A42773" t="s">
        <v>1420</v>
      </c>
      <c r="B42773">
        <v>560.77146830000004</v>
      </c>
      <c r="C42773">
        <v>714.36818410000001</v>
      </c>
      <c r="D42773">
        <v>23.7</v>
      </c>
      <c r="E42773" t="s">
        <v>58105</v>
      </c>
      <c r="F42773">
        <v>-1</v>
      </c>
      <c r="G42773">
        <v>3557.3</v>
      </c>
      <c r="H42773" t="s">
        <v>58102</v>
      </c>
      <c r="I42773">
        <v>0</v>
      </c>
      <c r="J42773" t="s">
        <v>40686</v>
      </c>
      <c r="K42773" t="s">
        <v>344</v>
      </c>
      <c r="L42773" t="s">
        <v>40687</v>
      </c>
      <c r="M42773">
        <v>2</v>
      </c>
      <c r="N42773" t="s">
        <v>58102</v>
      </c>
      <c r="O42773" t="s">
        <v>1420</v>
      </c>
      <c r="P42773">
        <v>1</v>
      </c>
      <c r="Q42773" t="s">
        <v>25</v>
      </c>
      <c r="R42773">
        <v>5</v>
      </c>
      <c r="S42773" t="s">
        <v>26</v>
      </c>
    </row>
    <row r="42774" spans="1:19" x14ac:dyDescent="0.35">
      <c r="A42774" t="s">
        <v>1420</v>
      </c>
      <c r="B42774">
        <v>560.77146830000004</v>
      </c>
      <c r="C42774">
        <v>407.17475250000001</v>
      </c>
      <c r="D42774">
        <v>23.7</v>
      </c>
      <c r="E42774" t="s">
        <v>58106</v>
      </c>
      <c r="F42774">
        <v>-1</v>
      </c>
      <c r="G42774">
        <v>1841.9</v>
      </c>
      <c r="H42774" t="s">
        <v>58102</v>
      </c>
      <c r="I42774">
        <v>0</v>
      </c>
      <c r="J42774" t="s">
        <v>40686</v>
      </c>
      <c r="K42774" t="s">
        <v>1378</v>
      </c>
      <c r="L42774" t="s">
        <v>40687</v>
      </c>
      <c r="M42774">
        <v>2</v>
      </c>
      <c r="N42774" t="s">
        <v>58102</v>
      </c>
      <c r="O42774" t="s">
        <v>1420</v>
      </c>
      <c r="P42774">
        <v>1</v>
      </c>
      <c r="Q42774" t="s">
        <v>33</v>
      </c>
      <c r="R42774">
        <v>3</v>
      </c>
      <c r="S42774" t="s">
        <v>26</v>
      </c>
    </row>
    <row r="42775" spans="1:19" x14ac:dyDescent="0.35">
      <c r="A42775" t="s">
        <v>1420</v>
      </c>
      <c r="B42775">
        <v>560.77146830000004</v>
      </c>
      <c r="C42775">
        <v>1021.467246</v>
      </c>
      <c r="D42775">
        <v>23.7</v>
      </c>
      <c r="E42775" t="s">
        <v>58107</v>
      </c>
      <c r="F42775">
        <v>-1</v>
      </c>
      <c r="G42775">
        <v>1210.7</v>
      </c>
      <c r="H42775" t="s">
        <v>58102</v>
      </c>
      <c r="I42775">
        <v>0</v>
      </c>
      <c r="J42775" t="s">
        <v>40686</v>
      </c>
      <c r="K42775" t="s">
        <v>529</v>
      </c>
      <c r="L42775" t="s">
        <v>40687</v>
      </c>
      <c r="M42775">
        <v>2</v>
      </c>
      <c r="N42775" t="s">
        <v>58102</v>
      </c>
      <c r="O42775" t="s">
        <v>1420</v>
      </c>
      <c r="P42775">
        <v>1</v>
      </c>
      <c r="Q42775" t="s">
        <v>25</v>
      </c>
      <c r="R42775">
        <v>7</v>
      </c>
      <c r="S42775" t="s">
        <v>26</v>
      </c>
    </row>
    <row r="42776" spans="1:19" x14ac:dyDescent="0.35">
      <c r="A42776" t="s">
        <v>805</v>
      </c>
      <c r="B42776">
        <v>842.93067670000005</v>
      </c>
      <c r="C42776">
        <v>435.2238112</v>
      </c>
      <c r="D42776">
        <v>53</v>
      </c>
      <c r="E42776" t="s">
        <v>58108</v>
      </c>
      <c r="F42776">
        <v>-1</v>
      </c>
      <c r="G42776">
        <v>2685.9</v>
      </c>
      <c r="H42776" t="s">
        <v>58109</v>
      </c>
      <c r="I42776">
        <v>0</v>
      </c>
      <c r="J42776" t="s">
        <v>46559</v>
      </c>
      <c r="K42776" t="s">
        <v>611</v>
      </c>
      <c r="L42776" t="s">
        <v>46559</v>
      </c>
      <c r="M42776">
        <v>2</v>
      </c>
      <c r="N42776" t="s">
        <v>58109</v>
      </c>
      <c r="O42776" t="s">
        <v>805</v>
      </c>
      <c r="P42776">
        <v>1</v>
      </c>
      <c r="Q42776" t="s">
        <v>33</v>
      </c>
      <c r="R42776">
        <v>4</v>
      </c>
      <c r="S42776" t="s">
        <v>26</v>
      </c>
    </row>
    <row r="42777" spans="1:19" x14ac:dyDescent="0.35">
      <c r="A42777" t="s">
        <v>805</v>
      </c>
      <c r="B42777">
        <v>842.93067670000005</v>
      </c>
      <c r="C42777">
        <v>910.42648680000002</v>
      </c>
      <c r="D42777">
        <v>53</v>
      </c>
      <c r="E42777" t="s">
        <v>58110</v>
      </c>
      <c r="F42777">
        <v>-1</v>
      </c>
      <c r="G42777">
        <v>4399</v>
      </c>
      <c r="H42777" t="s">
        <v>58109</v>
      </c>
      <c r="I42777">
        <v>0</v>
      </c>
      <c r="J42777" t="s">
        <v>46559</v>
      </c>
      <c r="K42777" t="s">
        <v>827</v>
      </c>
      <c r="L42777" t="s">
        <v>46559</v>
      </c>
      <c r="M42777">
        <v>2</v>
      </c>
      <c r="N42777" t="s">
        <v>58109</v>
      </c>
      <c r="O42777" t="s">
        <v>805</v>
      </c>
      <c r="P42777">
        <v>1</v>
      </c>
      <c r="Q42777" t="s">
        <v>25</v>
      </c>
      <c r="R42777">
        <v>9</v>
      </c>
      <c r="S42777" t="s">
        <v>26</v>
      </c>
    </row>
    <row r="42778" spans="1:19" x14ac:dyDescent="0.35">
      <c r="A42778" t="s">
        <v>805</v>
      </c>
      <c r="B42778">
        <v>842.93067670000005</v>
      </c>
      <c r="C42778">
        <v>1137.553478</v>
      </c>
      <c r="D42778">
        <v>53</v>
      </c>
      <c r="E42778" t="s">
        <v>58111</v>
      </c>
      <c r="F42778">
        <v>-1</v>
      </c>
      <c r="G42778">
        <v>8779.2000000000007</v>
      </c>
      <c r="H42778" t="s">
        <v>58109</v>
      </c>
      <c r="I42778">
        <v>0</v>
      </c>
      <c r="J42778" t="s">
        <v>46559</v>
      </c>
      <c r="K42778" t="s">
        <v>3273</v>
      </c>
      <c r="L42778" t="s">
        <v>46559</v>
      </c>
      <c r="M42778">
        <v>2</v>
      </c>
      <c r="N42778" t="s">
        <v>58109</v>
      </c>
      <c r="O42778" t="s">
        <v>805</v>
      </c>
      <c r="P42778">
        <v>1</v>
      </c>
      <c r="Q42778" t="s">
        <v>25</v>
      </c>
      <c r="R42778">
        <v>11</v>
      </c>
      <c r="S42778" t="s">
        <v>26</v>
      </c>
    </row>
    <row r="42779" spans="1:19" x14ac:dyDescent="0.35">
      <c r="A42779" t="s">
        <v>805</v>
      </c>
      <c r="B42779">
        <v>842.93067670000005</v>
      </c>
      <c r="C42779">
        <v>1024.4694139999999</v>
      </c>
      <c r="D42779">
        <v>53</v>
      </c>
      <c r="E42779" t="s">
        <v>58112</v>
      </c>
      <c r="F42779">
        <v>-1</v>
      </c>
      <c r="G42779">
        <v>7142</v>
      </c>
      <c r="H42779" t="s">
        <v>58109</v>
      </c>
      <c r="I42779">
        <v>0</v>
      </c>
      <c r="J42779" t="s">
        <v>46559</v>
      </c>
      <c r="K42779" t="s">
        <v>549</v>
      </c>
      <c r="L42779" t="s">
        <v>46559</v>
      </c>
      <c r="M42779">
        <v>2</v>
      </c>
      <c r="N42779" t="s">
        <v>58109</v>
      </c>
      <c r="O42779" t="s">
        <v>805</v>
      </c>
      <c r="P42779">
        <v>1</v>
      </c>
      <c r="Q42779" t="s">
        <v>25</v>
      </c>
      <c r="R42779">
        <v>10</v>
      </c>
      <c r="S42779" t="s">
        <v>26</v>
      </c>
    </row>
    <row r="42780" spans="1:19" x14ac:dyDescent="0.35">
      <c r="A42780" t="s">
        <v>805</v>
      </c>
      <c r="B42780">
        <v>842.93067670000005</v>
      </c>
      <c r="C42780">
        <v>1250.6375419999999</v>
      </c>
      <c r="D42780">
        <v>53</v>
      </c>
      <c r="E42780" t="s">
        <v>58113</v>
      </c>
      <c r="F42780">
        <v>-1</v>
      </c>
      <c r="G42780">
        <v>2347.6</v>
      </c>
      <c r="H42780" t="s">
        <v>58109</v>
      </c>
      <c r="I42780">
        <v>0</v>
      </c>
      <c r="J42780" t="s">
        <v>46559</v>
      </c>
      <c r="K42780" t="s">
        <v>1345</v>
      </c>
      <c r="L42780" t="s">
        <v>46559</v>
      </c>
      <c r="M42780">
        <v>2</v>
      </c>
      <c r="N42780" t="s">
        <v>58109</v>
      </c>
      <c r="O42780" t="s">
        <v>805</v>
      </c>
      <c r="P42780">
        <v>1</v>
      </c>
      <c r="Q42780" t="s">
        <v>25</v>
      </c>
      <c r="R42780">
        <v>12</v>
      </c>
      <c r="S42780" t="s">
        <v>26</v>
      </c>
    </row>
    <row r="42781" spans="1:19" x14ac:dyDescent="0.35">
      <c r="A42781" t="s">
        <v>805</v>
      </c>
      <c r="B42781">
        <v>842.93067670000005</v>
      </c>
      <c r="C42781">
        <v>351.20268190000002</v>
      </c>
      <c r="D42781">
        <v>53</v>
      </c>
      <c r="E42781" t="s">
        <v>58114</v>
      </c>
      <c r="F42781">
        <v>-1</v>
      </c>
      <c r="G42781">
        <v>4062.5</v>
      </c>
      <c r="H42781" t="s">
        <v>58109</v>
      </c>
      <c r="I42781">
        <v>0</v>
      </c>
      <c r="J42781" t="s">
        <v>46559</v>
      </c>
      <c r="K42781" t="s">
        <v>127</v>
      </c>
      <c r="L42781" t="s">
        <v>46559</v>
      </c>
      <c r="M42781">
        <v>2</v>
      </c>
      <c r="N42781" t="s">
        <v>58109</v>
      </c>
      <c r="O42781" t="s">
        <v>805</v>
      </c>
      <c r="P42781">
        <v>1</v>
      </c>
      <c r="Q42781" t="s">
        <v>25</v>
      </c>
      <c r="R42781">
        <v>3</v>
      </c>
      <c r="S42781" t="s">
        <v>26</v>
      </c>
    </row>
    <row r="42782" spans="1:19" x14ac:dyDescent="0.35">
      <c r="A42782" t="s">
        <v>805</v>
      </c>
      <c r="B42782">
        <v>562.28954329999999</v>
      </c>
      <c r="C42782">
        <v>681.32023079999999</v>
      </c>
      <c r="D42782">
        <v>53.3</v>
      </c>
      <c r="E42782" t="s">
        <v>58115</v>
      </c>
      <c r="F42782">
        <v>-1</v>
      </c>
      <c r="G42782">
        <v>2378.8000000000002</v>
      </c>
      <c r="H42782" t="s">
        <v>58116</v>
      </c>
      <c r="I42782">
        <v>0</v>
      </c>
      <c r="J42782" t="s">
        <v>46559</v>
      </c>
      <c r="K42782" t="s">
        <v>586</v>
      </c>
      <c r="L42782" t="s">
        <v>46559</v>
      </c>
      <c r="M42782">
        <v>3</v>
      </c>
      <c r="N42782" t="s">
        <v>58116</v>
      </c>
      <c r="O42782" t="s">
        <v>805</v>
      </c>
      <c r="P42782">
        <v>1</v>
      </c>
      <c r="Q42782" t="s">
        <v>25</v>
      </c>
      <c r="R42782">
        <v>6</v>
      </c>
      <c r="S42782" t="s">
        <v>26</v>
      </c>
    </row>
    <row r="42783" spans="1:19" x14ac:dyDescent="0.35">
      <c r="A42783" t="s">
        <v>805</v>
      </c>
      <c r="B42783">
        <v>562.28954329999999</v>
      </c>
      <c r="C42783">
        <v>782.36790929999995</v>
      </c>
      <c r="D42783">
        <v>53.3</v>
      </c>
      <c r="E42783" t="s">
        <v>58117</v>
      </c>
      <c r="F42783">
        <v>-1</v>
      </c>
      <c r="G42783">
        <v>2392.8000000000002</v>
      </c>
      <c r="H42783" t="s">
        <v>58116</v>
      </c>
      <c r="I42783">
        <v>0</v>
      </c>
      <c r="J42783" t="s">
        <v>46559</v>
      </c>
      <c r="K42783" t="s">
        <v>812</v>
      </c>
      <c r="L42783" t="s">
        <v>46559</v>
      </c>
      <c r="M42783">
        <v>3</v>
      </c>
      <c r="N42783" t="s">
        <v>58116</v>
      </c>
      <c r="O42783" t="s">
        <v>805</v>
      </c>
      <c r="P42783">
        <v>1</v>
      </c>
      <c r="Q42783" t="s">
        <v>25</v>
      </c>
      <c r="R42783">
        <v>7</v>
      </c>
      <c r="S42783" t="s">
        <v>26</v>
      </c>
    </row>
    <row r="42784" spans="1:19" x14ac:dyDescent="0.35">
      <c r="A42784" t="s">
        <v>805</v>
      </c>
      <c r="B42784">
        <v>562.28954329999999</v>
      </c>
      <c r="C42784">
        <v>466.22962489999998</v>
      </c>
      <c r="D42784">
        <v>53.3</v>
      </c>
      <c r="E42784" t="s">
        <v>58118</v>
      </c>
      <c r="F42784">
        <v>-1</v>
      </c>
      <c r="G42784">
        <v>2046</v>
      </c>
      <c r="H42784" t="s">
        <v>58116</v>
      </c>
      <c r="I42784">
        <v>0</v>
      </c>
      <c r="J42784" t="s">
        <v>46559</v>
      </c>
      <c r="K42784" t="s">
        <v>757</v>
      </c>
      <c r="L42784" t="s">
        <v>46559</v>
      </c>
      <c r="M42784">
        <v>3</v>
      </c>
      <c r="N42784" t="s">
        <v>58116</v>
      </c>
      <c r="O42784" t="s">
        <v>805</v>
      </c>
      <c r="P42784">
        <v>1</v>
      </c>
      <c r="Q42784" t="s">
        <v>25</v>
      </c>
      <c r="R42784">
        <v>4</v>
      </c>
      <c r="S42784" t="s">
        <v>26</v>
      </c>
    </row>
    <row r="42785" spans="1:19" x14ac:dyDescent="0.35">
      <c r="A42785" t="s">
        <v>805</v>
      </c>
      <c r="B42785">
        <v>562.28954329999999</v>
      </c>
      <c r="C42785">
        <v>910.42648680000002</v>
      </c>
      <c r="D42785">
        <v>53.3</v>
      </c>
      <c r="E42785" t="s">
        <v>58119</v>
      </c>
      <c r="F42785">
        <v>-1</v>
      </c>
      <c r="G42785">
        <v>2596.1</v>
      </c>
      <c r="H42785" t="s">
        <v>58116</v>
      </c>
      <c r="I42785">
        <v>0</v>
      </c>
      <c r="J42785" t="s">
        <v>46559</v>
      </c>
      <c r="K42785" t="s">
        <v>1988</v>
      </c>
      <c r="L42785" t="s">
        <v>46559</v>
      </c>
      <c r="M42785">
        <v>3</v>
      </c>
      <c r="N42785" t="s">
        <v>58116</v>
      </c>
      <c r="O42785" t="s">
        <v>805</v>
      </c>
      <c r="P42785">
        <v>1</v>
      </c>
      <c r="Q42785" t="s">
        <v>25</v>
      </c>
      <c r="R42785">
        <v>9</v>
      </c>
      <c r="S42785" t="s">
        <v>26</v>
      </c>
    </row>
    <row r="42786" spans="1:19" x14ac:dyDescent="0.35">
      <c r="A42786" t="s">
        <v>805</v>
      </c>
      <c r="B42786">
        <v>562.28954329999999</v>
      </c>
      <c r="C42786">
        <v>839.38937299999998</v>
      </c>
      <c r="D42786">
        <v>53.3</v>
      </c>
      <c r="E42786" t="s">
        <v>58120</v>
      </c>
      <c r="F42786">
        <v>-1</v>
      </c>
      <c r="G42786">
        <v>4563</v>
      </c>
      <c r="H42786" t="s">
        <v>58116</v>
      </c>
      <c r="I42786">
        <v>0</v>
      </c>
      <c r="J42786" t="s">
        <v>46559</v>
      </c>
      <c r="K42786" t="s">
        <v>901</v>
      </c>
      <c r="L42786" t="s">
        <v>46559</v>
      </c>
      <c r="M42786">
        <v>3</v>
      </c>
      <c r="N42786" t="s">
        <v>58116</v>
      </c>
      <c r="O42786" t="s">
        <v>805</v>
      </c>
      <c r="P42786">
        <v>1</v>
      </c>
      <c r="Q42786" t="s">
        <v>25</v>
      </c>
      <c r="R42786">
        <v>8</v>
      </c>
      <c r="S42786" t="s">
        <v>26</v>
      </c>
    </row>
    <row r="42787" spans="1:19" x14ac:dyDescent="0.35">
      <c r="A42787" t="s">
        <v>805</v>
      </c>
      <c r="B42787">
        <v>562.28954329999999</v>
      </c>
      <c r="C42787">
        <v>351.20268190000002</v>
      </c>
      <c r="D42787">
        <v>53.3</v>
      </c>
      <c r="E42787" t="s">
        <v>58121</v>
      </c>
      <c r="F42787">
        <v>-1</v>
      </c>
      <c r="G42787">
        <v>2956.6</v>
      </c>
      <c r="H42787" t="s">
        <v>58116</v>
      </c>
      <c r="I42787">
        <v>0</v>
      </c>
      <c r="J42787" t="s">
        <v>46559</v>
      </c>
      <c r="K42787" t="s">
        <v>691</v>
      </c>
      <c r="L42787" t="s">
        <v>46559</v>
      </c>
      <c r="M42787">
        <v>3</v>
      </c>
      <c r="N42787" t="s">
        <v>58116</v>
      </c>
      <c r="O42787" t="s">
        <v>805</v>
      </c>
      <c r="P42787">
        <v>1</v>
      </c>
      <c r="Q42787" t="s">
        <v>25</v>
      </c>
      <c r="R42787">
        <v>3</v>
      </c>
      <c r="S42787" t="s">
        <v>26</v>
      </c>
    </row>
    <row r="42788" spans="1:19" x14ac:dyDescent="0.35">
      <c r="A42788" t="s">
        <v>805</v>
      </c>
      <c r="B42788">
        <v>1194.9406739999999</v>
      </c>
      <c r="C42788">
        <v>899.5308923</v>
      </c>
      <c r="D42788">
        <v>94.1</v>
      </c>
      <c r="E42788" t="s">
        <v>58122</v>
      </c>
      <c r="F42788">
        <v>-1</v>
      </c>
      <c r="G42788">
        <v>4448.8</v>
      </c>
      <c r="H42788" t="s">
        <v>58123</v>
      </c>
      <c r="I42788">
        <v>0</v>
      </c>
      <c r="J42788" t="s">
        <v>46574</v>
      </c>
      <c r="K42788" t="s">
        <v>389</v>
      </c>
      <c r="L42788" t="s">
        <v>46574</v>
      </c>
      <c r="M42788">
        <v>3</v>
      </c>
      <c r="N42788" t="s">
        <v>58123</v>
      </c>
      <c r="O42788" t="s">
        <v>805</v>
      </c>
      <c r="P42788">
        <v>1</v>
      </c>
      <c r="Q42788" t="s">
        <v>25</v>
      </c>
      <c r="R42788">
        <v>7</v>
      </c>
      <c r="S42788" t="s">
        <v>26</v>
      </c>
    </row>
    <row r="42789" spans="1:19" x14ac:dyDescent="0.35">
      <c r="A42789" t="s">
        <v>805</v>
      </c>
      <c r="B42789">
        <v>1194.9406739999999</v>
      </c>
      <c r="C42789">
        <v>1071.579299</v>
      </c>
      <c r="D42789">
        <v>94.1</v>
      </c>
      <c r="E42789" t="s">
        <v>58124</v>
      </c>
      <c r="F42789">
        <v>-1</v>
      </c>
      <c r="G42789">
        <v>2237.6999999999998</v>
      </c>
      <c r="H42789" t="s">
        <v>58123</v>
      </c>
      <c r="I42789">
        <v>0</v>
      </c>
      <c r="J42789" t="s">
        <v>46574</v>
      </c>
      <c r="K42789" t="s">
        <v>827</v>
      </c>
      <c r="L42789" t="s">
        <v>46574</v>
      </c>
      <c r="M42789">
        <v>3</v>
      </c>
      <c r="N42789" t="s">
        <v>58123</v>
      </c>
      <c r="O42789" t="s">
        <v>805</v>
      </c>
      <c r="P42789">
        <v>1</v>
      </c>
      <c r="Q42789" t="s">
        <v>25</v>
      </c>
      <c r="R42789">
        <v>9</v>
      </c>
      <c r="S42789" t="s">
        <v>26</v>
      </c>
    </row>
    <row r="42790" spans="1:19" x14ac:dyDescent="0.35">
      <c r="A42790" t="s">
        <v>805</v>
      </c>
      <c r="B42790">
        <v>1194.9406739999999</v>
      </c>
      <c r="C42790">
        <v>529.34565769999995</v>
      </c>
      <c r="D42790">
        <v>94.1</v>
      </c>
      <c r="E42790" t="s">
        <v>58125</v>
      </c>
      <c r="F42790">
        <v>-1</v>
      </c>
      <c r="G42790">
        <v>3009.2</v>
      </c>
      <c r="H42790" t="s">
        <v>58123</v>
      </c>
      <c r="I42790">
        <v>0</v>
      </c>
      <c r="J42790" t="s">
        <v>46574</v>
      </c>
      <c r="K42790" t="s">
        <v>861</v>
      </c>
      <c r="L42790" t="s">
        <v>46574</v>
      </c>
      <c r="M42790">
        <v>3</v>
      </c>
      <c r="N42790" t="s">
        <v>58123</v>
      </c>
      <c r="O42790" t="s">
        <v>805</v>
      </c>
      <c r="P42790">
        <v>1</v>
      </c>
      <c r="Q42790" t="s">
        <v>25</v>
      </c>
      <c r="R42790">
        <v>4</v>
      </c>
      <c r="S42790" t="s">
        <v>26</v>
      </c>
    </row>
    <row r="42791" spans="1:19" x14ac:dyDescent="0.35">
      <c r="A42791" t="s">
        <v>805</v>
      </c>
      <c r="B42791">
        <v>1194.9406739999999</v>
      </c>
      <c r="C42791">
        <v>1503.780184</v>
      </c>
      <c r="D42791">
        <v>94.1</v>
      </c>
      <c r="E42791" t="s">
        <v>58126</v>
      </c>
      <c r="F42791">
        <v>-1</v>
      </c>
      <c r="G42791">
        <v>4151</v>
      </c>
      <c r="H42791" t="s">
        <v>58123</v>
      </c>
      <c r="I42791">
        <v>0</v>
      </c>
      <c r="J42791" t="s">
        <v>46574</v>
      </c>
      <c r="K42791" t="s">
        <v>17209</v>
      </c>
      <c r="L42791" t="s">
        <v>46574</v>
      </c>
      <c r="M42791">
        <v>3</v>
      </c>
      <c r="N42791" t="s">
        <v>58123</v>
      </c>
      <c r="O42791" t="s">
        <v>805</v>
      </c>
      <c r="P42791">
        <v>1</v>
      </c>
      <c r="Q42791" t="s">
        <v>25</v>
      </c>
      <c r="R42791">
        <v>13</v>
      </c>
      <c r="S42791" t="s">
        <v>26</v>
      </c>
    </row>
    <row r="42792" spans="1:19" x14ac:dyDescent="0.35">
      <c r="A42792" t="s">
        <v>805</v>
      </c>
      <c r="B42792">
        <v>1194.9406739999999</v>
      </c>
      <c r="C42792">
        <v>1255.6640910000001</v>
      </c>
      <c r="D42792">
        <v>94.1</v>
      </c>
      <c r="E42792" t="s">
        <v>58127</v>
      </c>
      <c r="F42792">
        <v>-1</v>
      </c>
      <c r="G42792">
        <v>10000</v>
      </c>
      <c r="H42792" t="s">
        <v>58123</v>
      </c>
      <c r="I42792">
        <v>0</v>
      </c>
      <c r="J42792" t="s">
        <v>46574</v>
      </c>
      <c r="K42792" t="s">
        <v>2634</v>
      </c>
      <c r="L42792" t="s">
        <v>46574</v>
      </c>
      <c r="M42792">
        <v>3</v>
      </c>
      <c r="N42792" t="s">
        <v>58123</v>
      </c>
      <c r="O42792" t="s">
        <v>805</v>
      </c>
      <c r="P42792">
        <v>1</v>
      </c>
      <c r="Q42792" t="s">
        <v>25</v>
      </c>
      <c r="R42792">
        <v>11</v>
      </c>
      <c r="S42792" t="s">
        <v>26</v>
      </c>
    </row>
    <row r="42793" spans="1:19" x14ac:dyDescent="0.35">
      <c r="A42793" t="s">
        <v>805</v>
      </c>
      <c r="B42793">
        <v>1194.9406739999999</v>
      </c>
      <c r="C42793">
        <v>435.2238112</v>
      </c>
      <c r="D42793">
        <v>94.1</v>
      </c>
      <c r="E42793" t="s">
        <v>58128</v>
      </c>
      <c r="F42793">
        <v>-1</v>
      </c>
      <c r="G42793">
        <v>3507.1</v>
      </c>
      <c r="H42793" t="s">
        <v>58123</v>
      </c>
      <c r="I42793">
        <v>0</v>
      </c>
      <c r="J42793" t="s">
        <v>46574</v>
      </c>
      <c r="K42793" t="s">
        <v>611</v>
      </c>
      <c r="L42793" t="s">
        <v>46574</v>
      </c>
      <c r="M42793">
        <v>3</v>
      </c>
      <c r="N42793" t="s">
        <v>58123</v>
      </c>
      <c r="O42793" t="s">
        <v>805</v>
      </c>
      <c r="P42793">
        <v>1</v>
      </c>
      <c r="Q42793" t="s">
        <v>33</v>
      </c>
      <c r="R42793">
        <v>4</v>
      </c>
      <c r="S42793" t="s">
        <v>26</v>
      </c>
    </row>
    <row r="42794" spans="1:19" x14ac:dyDescent="0.35">
      <c r="A42794" t="s">
        <v>805</v>
      </c>
      <c r="B42794">
        <v>896.45732429999998</v>
      </c>
      <c r="C42794">
        <v>1255.6640910000001</v>
      </c>
      <c r="D42794">
        <v>93.8</v>
      </c>
      <c r="E42794" t="s">
        <v>58129</v>
      </c>
      <c r="F42794">
        <v>-1</v>
      </c>
      <c r="G42794">
        <v>10000</v>
      </c>
      <c r="H42794" t="s">
        <v>58130</v>
      </c>
      <c r="I42794">
        <v>0</v>
      </c>
      <c r="J42794" t="s">
        <v>46574</v>
      </c>
      <c r="K42794" t="s">
        <v>3021</v>
      </c>
      <c r="L42794" t="s">
        <v>46574</v>
      </c>
      <c r="M42794">
        <v>4</v>
      </c>
      <c r="N42794" t="s">
        <v>58130</v>
      </c>
      <c r="O42794" t="s">
        <v>805</v>
      </c>
      <c r="P42794">
        <v>1</v>
      </c>
      <c r="Q42794" t="s">
        <v>25</v>
      </c>
      <c r="R42794">
        <v>11</v>
      </c>
      <c r="S42794" t="s">
        <v>26</v>
      </c>
    </row>
    <row r="42795" spans="1:19" x14ac:dyDescent="0.35">
      <c r="A42795" t="s">
        <v>805</v>
      </c>
      <c r="B42795">
        <v>896.45732429999998</v>
      </c>
      <c r="C42795">
        <v>786.44682829999999</v>
      </c>
      <c r="D42795">
        <v>93.8</v>
      </c>
      <c r="E42795" t="s">
        <v>58131</v>
      </c>
      <c r="F42795">
        <v>-1</v>
      </c>
      <c r="G42795">
        <v>6263</v>
      </c>
      <c r="H42795" t="s">
        <v>58130</v>
      </c>
      <c r="I42795">
        <v>0</v>
      </c>
      <c r="J42795" t="s">
        <v>46574</v>
      </c>
      <c r="K42795" t="s">
        <v>542</v>
      </c>
      <c r="L42795" t="s">
        <v>46574</v>
      </c>
      <c r="M42795">
        <v>4</v>
      </c>
      <c r="N42795" t="s">
        <v>58130</v>
      </c>
      <c r="O42795" t="s">
        <v>805</v>
      </c>
      <c r="P42795">
        <v>1</v>
      </c>
      <c r="Q42795" t="s">
        <v>25</v>
      </c>
      <c r="R42795">
        <v>6</v>
      </c>
      <c r="S42795" t="s">
        <v>26</v>
      </c>
    </row>
    <row r="42796" spans="1:19" x14ac:dyDescent="0.35">
      <c r="A42796" t="s">
        <v>805</v>
      </c>
      <c r="B42796">
        <v>896.45732429999998</v>
      </c>
      <c r="C42796">
        <v>1158.6113270000001</v>
      </c>
      <c r="D42796">
        <v>93.8</v>
      </c>
      <c r="E42796" t="s">
        <v>58132</v>
      </c>
      <c r="F42796">
        <v>-1</v>
      </c>
      <c r="G42796">
        <v>5320</v>
      </c>
      <c r="H42796" t="s">
        <v>58130</v>
      </c>
      <c r="I42796">
        <v>0</v>
      </c>
      <c r="J42796" t="s">
        <v>46574</v>
      </c>
      <c r="K42796" t="s">
        <v>549</v>
      </c>
      <c r="L42796" t="s">
        <v>46574</v>
      </c>
      <c r="M42796">
        <v>4</v>
      </c>
      <c r="N42796" t="s">
        <v>58130</v>
      </c>
      <c r="O42796" t="s">
        <v>805</v>
      </c>
      <c r="P42796">
        <v>1</v>
      </c>
      <c r="Q42796" t="s">
        <v>25</v>
      </c>
      <c r="R42796">
        <v>10</v>
      </c>
      <c r="S42796" t="s">
        <v>26</v>
      </c>
    </row>
    <row r="42797" spans="1:19" x14ac:dyDescent="0.35">
      <c r="A42797" t="s">
        <v>805</v>
      </c>
      <c r="B42797">
        <v>896.45732429999998</v>
      </c>
      <c r="C42797">
        <v>628.33568390000005</v>
      </c>
      <c r="D42797">
        <v>93.8</v>
      </c>
      <c r="E42797" t="s">
        <v>58133</v>
      </c>
      <c r="F42797">
        <v>-1</v>
      </c>
      <c r="G42797">
        <v>7664.6</v>
      </c>
      <c r="H42797" t="s">
        <v>58130</v>
      </c>
      <c r="I42797">
        <v>0</v>
      </c>
      <c r="J42797" t="s">
        <v>46574</v>
      </c>
      <c r="K42797" t="s">
        <v>158</v>
      </c>
      <c r="L42797" t="s">
        <v>46574</v>
      </c>
      <c r="M42797">
        <v>4</v>
      </c>
      <c r="N42797" t="s">
        <v>58130</v>
      </c>
      <c r="O42797" t="s">
        <v>805</v>
      </c>
      <c r="P42797">
        <v>2</v>
      </c>
      <c r="Q42797" t="s">
        <v>25</v>
      </c>
      <c r="R42797">
        <v>11</v>
      </c>
      <c r="S42797" t="s">
        <v>26</v>
      </c>
    </row>
    <row r="42798" spans="1:19" x14ac:dyDescent="0.35">
      <c r="A42798" t="s">
        <v>805</v>
      </c>
      <c r="B42798">
        <v>896.45732429999998</v>
      </c>
      <c r="C42798">
        <v>1071.579299</v>
      </c>
      <c r="D42798">
        <v>93.8</v>
      </c>
      <c r="E42798" t="s">
        <v>58134</v>
      </c>
      <c r="F42798">
        <v>-1</v>
      </c>
      <c r="G42798">
        <v>3163.4</v>
      </c>
      <c r="H42798" t="s">
        <v>58130</v>
      </c>
      <c r="I42798">
        <v>0</v>
      </c>
      <c r="J42798" t="s">
        <v>46574</v>
      </c>
      <c r="K42798" t="s">
        <v>1443</v>
      </c>
      <c r="L42798" t="s">
        <v>46574</v>
      </c>
      <c r="M42798">
        <v>4</v>
      </c>
      <c r="N42798" t="s">
        <v>58130</v>
      </c>
      <c r="O42798" t="s">
        <v>805</v>
      </c>
      <c r="P42798">
        <v>1</v>
      </c>
      <c r="Q42798" t="s">
        <v>25</v>
      </c>
      <c r="R42798">
        <v>9</v>
      </c>
      <c r="S42798" t="s">
        <v>26</v>
      </c>
    </row>
    <row r="42799" spans="1:19" x14ac:dyDescent="0.35">
      <c r="A42799" t="s">
        <v>805</v>
      </c>
      <c r="B42799">
        <v>896.45732429999998</v>
      </c>
      <c r="C42799">
        <v>658.38825080000004</v>
      </c>
      <c r="D42799">
        <v>93.8</v>
      </c>
      <c r="E42799" t="s">
        <v>58135</v>
      </c>
      <c r="F42799">
        <v>-1</v>
      </c>
      <c r="G42799">
        <v>4103</v>
      </c>
      <c r="H42799" t="s">
        <v>58130</v>
      </c>
      <c r="I42799">
        <v>0</v>
      </c>
      <c r="J42799" t="s">
        <v>46574</v>
      </c>
      <c r="K42799" t="s">
        <v>1287</v>
      </c>
      <c r="L42799" t="s">
        <v>46574</v>
      </c>
      <c r="M42799">
        <v>4</v>
      </c>
      <c r="N42799" t="s">
        <v>58130</v>
      </c>
      <c r="O42799" t="s">
        <v>805</v>
      </c>
      <c r="P42799">
        <v>1</v>
      </c>
      <c r="Q42799" t="s">
        <v>25</v>
      </c>
      <c r="R42799">
        <v>5</v>
      </c>
      <c r="S42799" t="s">
        <v>26</v>
      </c>
    </row>
    <row r="42800" spans="1:19" x14ac:dyDescent="0.35">
      <c r="A42800" t="s">
        <v>3514</v>
      </c>
      <c r="B42800">
        <v>786.43265829999996</v>
      </c>
      <c r="C42800">
        <v>823.47846279999999</v>
      </c>
      <c r="D42800">
        <v>110.7</v>
      </c>
      <c r="E42800" t="s">
        <v>58136</v>
      </c>
      <c r="F42800">
        <v>-1</v>
      </c>
      <c r="G42800">
        <v>3170.5</v>
      </c>
      <c r="H42800" t="s">
        <v>58137</v>
      </c>
      <c r="I42800">
        <v>0</v>
      </c>
      <c r="J42800" t="s">
        <v>46650</v>
      </c>
      <c r="K42800" t="s">
        <v>120</v>
      </c>
      <c r="L42800" t="s">
        <v>46650</v>
      </c>
      <c r="M42800">
        <v>2</v>
      </c>
      <c r="N42800" t="s">
        <v>58137</v>
      </c>
      <c r="O42800" t="s">
        <v>3514</v>
      </c>
      <c r="P42800">
        <v>1</v>
      </c>
      <c r="Q42800" t="s">
        <v>25</v>
      </c>
      <c r="R42800">
        <v>7</v>
      </c>
      <c r="S42800" t="s">
        <v>26</v>
      </c>
    </row>
    <row r="42801" spans="1:19" x14ac:dyDescent="0.35">
      <c r="A42801" t="s">
        <v>3514</v>
      </c>
      <c r="B42801">
        <v>786.43265829999996</v>
      </c>
      <c r="C42801">
        <v>534.30345850000003</v>
      </c>
      <c r="D42801">
        <v>110.7</v>
      </c>
      <c r="E42801" t="s">
        <v>58138</v>
      </c>
      <c r="F42801">
        <v>-1</v>
      </c>
      <c r="G42801">
        <v>2528.1</v>
      </c>
      <c r="H42801" t="s">
        <v>58137</v>
      </c>
      <c r="I42801">
        <v>0</v>
      </c>
      <c r="J42801" t="s">
        <v>46650</v>
      </c>
      <c r="K42801" t="s">
        <v>11035</v>
      </c>
      <c r="L42801" t="s">
        <v>46650</v>
      </c>
      <c r="M42801">
        <v>2</v>
      </c>
      <c r="N42801" t="s">
        <v>58137</v>
      </c>
      <c r="O42801" t="s">
        <v>3514</v>
      </c>
      <c r="P42801">
        <v>2</v>
      </c>
      <c r="Q42801" t="s">
        <v>25</v>
      </c>
      <c r="R42801">
        <v>9</v>
      </c>
      <c r="S42801" t="s">
        <v>26</v>
      </c>
    </row>
    <row r="42802" spans="1:19" x14ac:dyDescent="0.35">
      <c r="A42802" t="s">
        <v>3514</v>
      </c>
      <c r="B42802">
        <v>786.43265829999996</v>
      </c>
      <c r="C42802">
        <v>710.39439879999998</v>
      </c>
      <c r="D42802">
        <v>110.7</v>
      </c>
      <c r="E42802" t="s">
        <v>58139</v>
      </c>
      <c r="F42802">
        <v>-1</v>
      </c>
      <c r="G42802">
        <v>1404.5</v>
      </c>
      <c r="H42802" t="s">
        <v>58137</v>
      </c>
      <c r="I42802">
        <v>0</v>
      </c>
      <c r="J42802" t="s">
        <v>46650</v>
      </c>
      <c r="K42802" t="s">
        <v>5602</v>
      </c>
      <c r="L42802" t="s">
        <v>46650</v>
      </c>
      <c r="M42802">
        <v>2</v>
      </c>
      <c r="N42802" t="s">
        <v>58137</v>
      </c>
      <c r="O42802" t="s">
        <v>3514</v>
      </c>
      <c r="P42802">
        <v>1</v>
      </c>
      <c r="Q42802" t="s">
        <v>25</v>
      </c>
      <c r="R42802">
        <v>6</v>
      </c>
      <c r="S42802" t="s">
        <v>26</v>
      </c>
    </row>
    <row r="42803" spans="1:19" x14ac:dyDescent="0.35">
      <c r="A42803" t="s">
        <v>3514</v>
      </c>
      <c r="B42803">
        <v>786.43265829999996</v>
      </c>
      <c r="C42803">
        <v>540.28887110000005</v>
      </c>
      <c r="D42803">
        <v>110.7</v>
      </c>
      <c r="E42803" t="s">
        <v>58140</v>
      </c>
      <c r="F42803">
        <v>-1</v>
      </c>
      <c r="G42803">
        <v>1685.4</v>
      </c>
      <c r="H42803" t="s">
        <v>58137</v>
      </c>
      <c r="I42803">
        <v>0</v>
      </c>
      <c r="J42803" t="s">
        <v>46650</v>
      </c>
      <c r="K42803" t="s">
        <v>10332</v>
      </c>
      <c r="L42803" t="s">
        <v>46650</v>
      </c>
      <c r="M42803">
        <v>2</v>
      </c>
      <c r="N42803" t="s">
        <v>58137</v>
      </c>
      <c r="O42803" t="s">
        <v>3514</v>
      </c>
      <c r="P42803">
        <v>1</v>
      </c>
      <c r="Q42803" t="s">
        <v>25</v>
      </c>
      <c r="R42803">
        <v>4</v>
      </c>
      <c r="S42803" t="s">
        <v>26</v>
      </c>
    </row>
    <row r="42804" spans="1:19" x14ac:dyDescent="0.35">
      <c r="A42804" t="s">
        <v>3514</v>
      </c>
      <c r="B42804">
        <v>786.43265829999996</v>
      </c>
      <c r="C42804">
        <v>1180.6837049999999</v>
      </c>
      <c r="D42804">
        <v>110.7</v>
      </c>
      <c r="E42804" t="s">
        <v>58141</v>
      </c>
      <c r="F42804">
        <v>-1</v>
      </c>
      <c r="G42804">
        <v>1409.5</v>
      </c>
      <c r="H42804" t="s">
        <v>58137</v>
      </c>
      <c r="I42804">
        <v>0</v>
      </c>
      <c r="J42804" t="s">
        <v>46650</v>
      </c>
      <c r="K42804" t="s">
        <v>19083</v>
      </c>
      <c r="L42804" t="s">
        <v>46650</v>
      </c>
      <c r="M42804">
        <v>2</v>
      </c>
      <c r="N42804" t="s">
        <v>58137</v>
      </c>
      <c r="O42804" t="s">
        <v>3514</v>
      </c>
      <c r="P42804">
        <v>1</v>
      </c>
      <c r="Q42804" t="s">
        <v>25</v>
      </c>
      <c r="R42804">
        <v>10</v>
      </c>
      <c r="S42804" t="s">
        <v>26</v>
      </c>
    </row>
    <row r="42805" spans="1:19" x14ac:dyDescent="0.35">
      <c r="A42805" t="s">
        <v>3514</v>
      </c>
      <c r="B42805">
        <v>786.43265829999996</v>
      </c>
      <c r="C42805">
        <v>392.1816121</v>
      </c>
      <c r="D42805">
        <v>110.7</v>
      </c>
      <c r="E42805" t="s">
        <v>58142</v>
      </c>
      <c r="F42805">
        <v>-1</v>
      </c>
      <c r="G42805">
        <v>2247.1999999999998</v>
      </c>
      <c r="H42805" t="s">
        <v>58137</v>
      </c>
      <c r="I42805">
        <v>0</v>
      </c>
      <c r="J42805" t="s">
        <v>46650</v>
      </c>
      <c r="K42805" t="s">
        <v>46652</v>
      </c>
      <c r="L42805" t="s">
        <v>46650</v>
      </c>
      <c r="M42805">
        <v>2</v>
      </c>
      <c r="N42805" t="s">
        <v>58137</v>
      </c>
      <c r="O42805" t="s">
        <v>3514</v>
      </c>
      <c r="P42805">
        <v>1</v>
      </c>
      <c r="Q42805" t="s">
        <v>33</v>
      </c>
      <c r="R42805">
        <v>3</v>
      </c>
      <c r="S42805" t="s">
        <v>26</v>
      </c>
    </row>
    <row r="42806" spans="1:19" x14ac:dyDescent="0.35">
      <c r="A42806" t="s">
        <v>3514</v>
      </c>
      <c r="B42806">
        <v>524.62419769999997</v>
      </c>
      <c r="C42806">
        <v>534.30345850000003</v>
      </c>
      <c r="D42806">
        <v>110.1</v>
      </c>
      <c r="E42806" t="s">
        <v>58143</v>
      </c>
      <c r="F42806">
        <v>-1</v>
      </c>
      <c r="G42806">
        <v>6008.3</v>
      </c>
      <c r="H42806" t="s">
        <v>58144</v>
      </c>
      <c r="I42806">
        <v>0</v>
      </c>
      <c r="J42806" t="s">
        <v>46650</v>
      </c>
      <c r="K42806" t="s">
        <v>1671</v>
      </c>
      <c r="L42806" t="s">
        <v>46650</v>
      </c>
      <c r="M42806">
        <v>3</v>
      </c>
      <c r="N42806" t="s">
        <v>58144</v>
      </c>
      <c r="O42806" t="s">
        <v>3514</v>
      </c>
      <c r="P42806">
        <v>2</v>
      </c>
      <c r="Q42806" t="s">
        <v>25</v>
      </c>
      <c r="R42806">
        <v>9</v>
      </c>
      <c r="S42806" t="s">
        <v>26</v>
      </c>
    </row>
    <row r="42807" spans="1:19" x14ac:dyDescent="0.35">
      <c r="A42807" t="s">
        <v>3514</v>
      </c>
      <c r="B42807">
        <v>524.62419769999997</v>
      </c>
      <c r="C42807">
        <v>736.89845130000003</v>
      </c>
      <c r="D42807">
        <v>110.1</v>
      </c>
      <c r="E42807" t="s">
        <v>58145</v>
      </c>
      <c r="F42807">
        <v>-1</v>
      </c>
      <c r="G42807">
        <v>3141.5</v>
      </c>
      <c r="H42807" t="s">
        <v>58144</v>
      </c>
      <c r="I42807">
        <v>0</v>
      </c>
      <c r="J42807" t="s">
        <v>46650</v>
      </c>
      <c r="K42807" t="s">
        <v>2728</v>
      </c>
      <c r="L42807" t="s">
        <v>46650</v>
      </c>
      <c r="M42807">
        <v>3</v>
      </c>
      <c r="N42807" t="s">
        <v>58144</v>
      </c>
      <c r="O42807" t="s">
        <v>3514</v>
      </c>
      <c r="P42807">
        <v>2</v>
      </c>
      <c r="Q42807" t="s">
        <v>25</v>
      </c>
      <c r="R42807">
        <v>12</v>
      </c>
      <c r="S42807" t="s">
        <v>26</v>
      </c>
    </row>
    <row r="42808" spans="1:19" x14ac:dyDescent="0.35">
      <c r="A42808" t="s">
        <v>3514</v>
      </c>
      <c r="B42808">
        <v>524.62419769999997</v>
      </c>
      <c r="C42808">
        <v>710.39439879999998</v>
      </c>
      <c r="D42808">
        <v>110.1</v>
      </c>
      <c r="E42808" t="s">
        <v>58146</v>
      </c>
      <c r="F42808">
        <v>-1</v>
      </c>
      <c r="G42808">
        <v>4399.6000000000004</v>
      </c>
      <c r="H42808" t="s">
        <v>58144</v>
      </c>
      <c r="I42808">
        <v>0</v>
      </c>
      <c r="J42808" t="s">
        <v>46650</v>
      </c>
      <c r="K42808" t="s">
        <v>70</v>
      </c>
      <c r="L42808" t="s">
        <v>46650</v>
      </c>
      <c r="M42808">
        <v>3</v>
      </c>
      <c r="N42808" t="s">
        <v>58144</v>
      </c>
      <c r="O42808" t="s">
        <v>3514</v>
      </c>
      <c r="P42808">
        <v>1</v>
      </c>
      <c r="Q42808" t="s">
        <v>25</v>
      </c>
      <c r="R42808">
        <v>6</v>
      </c>
      <c r="S42808" t="s">
        <v>26</v>
      </c>
    </row>
    <row r="42809" spans="1:19" x14ac:dyDescent="0.35">
      <c r="A42809" t="s">
        <v>3514</v>
      </c>
      <c r="B42809">
        <v>524.62419769999997</v>
      </c>
      <c r="C42809">
        <v>611.32598489999998</v>
      </c>
      <c r="D42809">
        <v>110.1</v>
      </c>
      <c r="E42809" t="s">
        <v>58147</v>
      </c>
      <c r="F42809">
        <v>-1</v>
      </c>
      <c r="G42809">
        <v>5050.8999999999996</v>
      </c>
      <c r="H42809" t="s">
        <v>58144</v>
      </c>
      <c r="I42809">
        <v>0</v>
      </c>
      <c r="J42809" t="s">
        <v>46650</v>
      </c>
      <c r="K42809" t="s">
        <v>1287</v>
      </c>
      <c r="L42809" t="s">
        <v>46650</v>
      </c>
      <c r="M42809">
        <v>3</v>
      </c>
      <c r="N42809" t="s">
        <v>58144</v>
      </c>
      <c r="O42809" t="s">
        <v>3514</v>
      </c>
      <c r="P42809">
        <v>1</v>
      </c>
      <c r="Q42809" t="s">
        <v>25</v>
      </c>
      <c r="R42809">
        <v>5</v>
      </c>
      <c r="S42809" t="s">
        <v>26</v>
      </c>
    </row>
    <row r="42810" spans="1:19" x14ac:dyDescent="0.35">
      <c r="A42810" t="s">
        <v>3514</v>
      </c>
      <c r="B42810">
        <v>524.62419769999997</v>
      </c>
      <c r="C42810">
        <v>655.36678710000001</v>
      </c>
      <c r="D42810">
        <v>110.1</v>
      </c>
      <c r="E42810" t="s">
        <v>58148</v>
      </c>
      <c r="F42810">
        <v>-1</v>
      </c>
      <c r="G42810">
        <v>7671.3</v>
      </c>
      <c r="H42810" t="s">
        <v>58144</v>
      </c>
      <c r="I42810">
        <v>0</v>
      </c>
      <c r="J42810" t="s">
        <v>46650</v>
      </c>
      <c r="K42810" t="s">
        <v>3295</v>
      </c>
      <c r="L42810" t="s">
        <v>46650</v>
      </c>
      <c r="M42810">
        <v>3</v>
      </c>
      <c r="N42810" t="s">
        <v>58144</v>
      </c>
      <c r="O42810" t="s">
        <v>3514</v>
      </c>
      <c r="P42810">
        <v>2</v>
      </c>
      <c r="Q42810" t="s">
        <v>25</v>
      </c>
      <c r="R42810">
        <v>11</v>
      </c>
      <c r="S42810" t="s">
        <v>26</v>
      </c>
    </row>
    <row r="42811" spans="1:19" x14ac:dyDescent="0.35">
      <c r="A42811" t="s">
        <v>3514</v>
      </c>
      <c r="B42811">
        <v>524.62419769999997</v>
      </c>
      <c r="C42811">
        <v>1067.599641</v>
      </c>
      <c r="D42811">
        <v>110.1</v>
      </c>
      <c r="E42811" t="s">
        <v>58149</v>
      </c>
      <c r="F42811">
        <v>-1</v>
      </c>
      <c r="G42811">
        <v>3466.2</v>
      </c>
      <c r="H42811" t="s">
        <v>58144</v>
      </c>
      <c r="I42811">
        <v>0</v>
      </c>
      <c r="J42811" t="s">
        <v>46650</v>
      </c>
      <c r="K42811" t="s">
        <v>1388</v>
      </c>
      <c r="L42811" t="s">
        <v>46650</v>
      </c>
      <c r="M42811">
        <v>3</v>
      </c>
      <c r="N42811" t="s">
        <v>58144</v>
      </c>
      <c r="O42811" t="s">
        <v>3514</v>
      </c>
      <c r="P42811">
        <v>1</v>
      </c>
      <c r="Q42811" t="s">
        <v>25</v>
      </c>
      <c r="R42811">
        <v>9</v>
      </c>
      <c r="S42811" t="s">
        <v>26</v>
      </c>
    </row>
    <row r="42812" spans="1:19" x14ac:dyDescent="0.35">
      <c r="A42812" t="s">
        <v>3514</v>
      </c>
      <c r="B42812">
        <v>567.32251870000005</v>
      </c>
      <c r="C42812">
        <v>719.41426860000001</v>
      </c>
      <c r="D42812">
        <v>89.8</v>
      </c>
      <c r="E42812" t="s">
        <v>58150</v>
      </c>
      <c r="F42812">
        <v>-1</v>
      </c>
      <c r="G42812">
        <v>6580.1</v>
      </c>
      <c r="H42812" t="s">
        <v>58151</v>
      </c>
      <c r="I42812">
        <v>0</v>
      </c>
      <c r="J42812" t="s">
        <v>46666</v>
      </c>
      <c r="K42812" t="s">
        <v>481</v>
      </c>
      <c r="L42812" t="s">
        <v>46666</v>
      </c>
      <c r="M42812">
        <v>3</v>
      </c>
      <c r="N42812" t="s">
        <v>58151</v>
      </c>
      <c r="O42812" t="s">
        <v>3514</v>
      </c>
      <c r="P42812">
        <v>2</v>
      </c>
      <c r="Q42812" t="s">
        <v>25</v>
      </c>
      <c r="R42812">
        <v>12</v>
      </c>
      <c r="S42812" t="s">
        <v>26</v>
      </c>
    </row>
    <row r="42813" spans="1:19" x14ac:dyDescent="0.35">
      <c r="A42813" t="s">
        <v>3514</v>
      </c>
      <c r="B42813">
        <v>567.32251870000005</v>
      </c>
      <c r="C42813">
        <v>800.9459329</v>
      </c>
      <c r="D42813">
        <v>89.8</v>
      </c>
      <c r="E42813" t="s">
        <v>58152</v>
      </c>
      <c r="F42813">
        <v>-1</v>
      </c>
      <c r="G42813">
        <v>2899.4</v>
      </c>
      <c r="H42813" t="s">
        <v>58151</v>
      </c>
      <c r="I42813">
        <v>0</v>
      </c>
      <c r="J42813" t="s">
        <v>46666</v>
      </c>
      <c r="K42813" t="s">
        <v>8749</v>
      </c>
      <c r="L42813" t="s">
        <v>46666</v>
      </c>
      <c r="M42813">
        <v>3</v>
      </c>
      <c r="N42813" t="s">
        <v>58151</v>
      </c>
      <c r="O42813" t="s">
        <v>3514</v>
      </c>
      <c r="P42813">
        <v>2</v>
      </c>
      <c r="Q42813" t="s">
        <v>25</v>
      </c>
      <c r="R42813">
        <v>13</v>
      </c>
      <c r="S42813" t="s">
        <v>26</v>
      </c>
    </row>
    <row r="42814" spans="1:19" x14ac:dyDescent="0.35">
      <c r="A42814" t="s">
        <v>3514</v>
      </c>
      <c r="B42814">
        <v>567.32251870000005</v>
      </c>
      <c r="C42814">
        <v>838.48936179999998</v>
      </c>
      <c r="D42814">
        <v>89.8</v>
      </c>
      <c r="E42814" t="s">
        <v>58153</v>
      </c>
      <c r="F42814">
        <v>-1</v>
      </c>
      <c r="G42814">
        <v>3058.3</v>
      </c>
      <c r="H42814" t="s">
        <v>58151</v>
      </c>
      <c r="I42814">
        <v>0</v>
      </c>
      <c r="J42814" t="s">
        <v>46666</v>
      </c>
      <c r="K42814" t="s">
        <v>145</v>
      </c>
      <c r="L42814" t="s">
        <v>46666</v>
      </c>
      <c r="M42814">
        <v>3</v>
      </c>
      <c r="N42814" t="s">
        <v>58151</v>
      </c>
      <c r="O42814" t="s">
        <v>3514</v>
      </c>
      <c r="P42814">
        <v>1</v>
      </c>
      <c r="Q42814" t="s">
        <v>25</v>
      </c>
      <c r="R42814">
        <v>7</v>
      </c>
      <c r="S42814" t="s">
        <v>26</v>
      </c>
    </row>
    <row r="42815" spans="1:19" x14ac:dyDescent="0.35">
      <c r="A42815" t="s">
        <v>3514</v>
      </c>
      <c r="B42815">
        <v>567.32251870000005</v>
      </c>
      <c r="C42815">
        <v>598.3509401</v>
      </c>
      <c r="D42815">
        <v>89.8</v>
      </c>
      <c r="E42815" t="s">
        <v>58154</v>
      </c>
      <c r="F42815">
        <v>-1</v>
      </c>
      <c r="G42815">
        <v>5020.1000000000004</v>
      </c>
      <c r="H42815" t="s">
        <v>58151</v>
      </c>
      <c r="I42815">
        <v>0</v>
      </c>
      <c r="J42815" t="s">
        <v>46666</v>
      </c>
      <c r="K42815" t="s">
        <v>80</v>
      </c>
      <c r="L42815" t="s">
        <v>46666</v>
      </c>
      <c r="M42815">
        <v>3</v>
      </c>
      <c r="N42815" t="s">
        <v>58151</v>
      </c>
      <c r="O42815" t="s">
        <v>3514</v>
      </c>
      <c r="P42815">
        <v>2</v>
      </c>
      <c r="Q42815" t="s">
        <v>25</v>
      </c>
      <c r="R42815">
        <v>10</v>
      </c>
      <c r="S42815" t="s">
        <v>26</v>
      </c>
    </row>
    <row r="42816" spans="1:19" x14ac:dyDescent="0.35">
      <c r="A42816" t="s">
        <v>3514</v>
      </c>
      <c r="B42816">
        <v>567.32251870000005</v>
      </c>
      <c r="C42816">
        <v>440.27282709999997</v>
      </c>
      <c r="D42816">
        <v>89.8</v>
      </c>
      <c r="E42816" t="s">
        <v>58155</v>
      </c>
      <c r="F42816">
        <v>-1</v>
      </c>
      <c r="G42816">
        <v>4699.6000000000004</v>
      </c>
      <c r="H42816" t="s">
        <v>58151</v>
      </c>
      <c r="I42816">
        <v>0</v>
      </c>
      <c r="J42816" t="s">
        <v>46666</v>
      </c>
      <c r="K42816" t="s">
        <v>4623</v>
      </c>
      <c r="L42816" t="s">
        <v>46666</v>
      </c>
      <c r="M42816">
        <v>3</v>
      </c>
      <c r="N42816" t="s">
        <v>58151</v>
      </c>
      <c r="O42816" t="s">
        <v>3514</v>
      </c>
      <c r="P42816">
        <v>1</v>
      </c>
      <c r="Q42816" t="s">
        <v>25</v>
      </c>
      <c r="R42816">
        <v>3</v>
      </c>
      <c r="S42816" t="s">
        <v>26</v>
      </c>
    </row>
    <row r="42817" spans="1:19" x14ac:dyDescent="0.35">
      <c r="A42817" t="s">
        <v>3514</v>
      </c>
      <c r="B42817">
        <v>567.32251870000005</v>
      </c>
      <c r="C42817">
        <v>1195.694604</v>
      </c>
      <c r="D42817">
        <v>89.8</v>
      </c>
      <c r="E42817" t="s">
        <v>58156</v>
      </c>
      <c r="F42817">
        <v>-1</v>
      </c>
      <c r="G42817">
        <v>2211</v>
      </c>
      <c r="H42817" t="s">
        <v>58151</v>
      </c>
      <c r="I42817">
        <v>0</v>
      </c>
      <c r="J42817" t="s">
        <v>46666</v>
      </c>
      <c r="K42817" t="s">
        <v>1436</v>
      </c>
      <c r="L42817" t="s">
        <v>46666</v>
      </c>
      <c r="M42817">
        <v>3</v>
      </c>
      <c r="N42817" t="s">
        <v>58151</v>
      </c>
      <c r="O42817" t="s">
        <v>3514</v>
      </c>
      <c r="P42817">
        <v>1</v>
      </c>
      <c r="Q42817" t="s">
        <v>25</v>
      </c>
      <c r="R42817">
        <v>10</v>
      </c>
      <c r="S42817" t="s">
        <v>26</v>
      </c>
    </row>
    <row r="42818" spans="1:19" x14ac:dyDescent="0.35">
      <c r="A42818" t="s">
        <v>3514</v>
      </c>
      <c r="B42818">
        <v>425.74370820000001</v>
      </c>
      <c r="C42818">
        <v>476.29035119999998</v>
      </c>
      <c r="D42818">
        <v>92.4</v>
      </c>
      <c r="E42818" t="s">
        <v>58157</v>
      </c>
      <c r="F42818">
        <v>-1</v>
      </c>
      <c r="G42818">
        <v>4444.7</v>
      </c>
      <c r="H42818" t="s">
        <v>58158</v>
      </c>
      <c r="I42818">
        <v>0</v>
      </c>
      <c r="J42818" t="s">
        <v>46666</v>
      </c>
      <c r="K42818" t="s">
        <v>334</v>
      </c>
      <c r="L42818" t="s">
        <v>46666</v>
      </c>
      <c r="M42818">
        <v>4</v>
      </c>
      <c r="N42818" t="s">
        <v>58158</v>
      </c>
      <c r="O42818" t="s">
        <v>3514</v>
      </c>
      <c r="P42818">
        <v>2</v>
      </c>
      <c r="Q42818" t="s">
        <v>25</v>
      </c>
      <c r="R42818">
        <v>8</v>
      </c>
      <c r="S42818" t="s">
        <v>26</v>
      </c>
    </row>
    <row r="42819" spans="1:19" x14ac:dyDescent="0.35">
      <c r="A42819" t="s">
        <v>3514</v>
      </c>
      <c r="B42819">
        <v>425.74370820000001</v>
      </c>
      <c r="C42819">
        <v>739.42094789999999</v>
      </c>
      <c r="D42819">
        <v>92.4</v>
      </c>
      <c r="E42819" t="s">
        <v>58159</v>
      </c>
      <c r="F42819">
        <v>-1</v>
      </c>
      <c r="G42819">
        <v>3472</v>
      </c>
      <c r="H42819" t="s">
        <v>58158</v>
      </c>
      <c r="I42819">
        <v>0</v>
      </c>
      <c r="J42819" t="s">
        <v>46666</v>
      </c>
      <c r="K42819" t="s">
        <v>725</v>
      </c>
      <c r="L42819" t="s">
        <v>46666</v>
      </c>
      <c r="M42819">
        <v>4</v>
      </c>
      <c r="N42819" t="s">
        <v>58158</v>
      </c>
      <c r="O42819" t="s">
        <v>3514</v>
      </c>
      <c r="P42819">
        <v>1</v>
      </c>
      <c r="Q42819" t="s">
        <v>25</v>
      </c>
      <c r="R42819">
        <v>6</v>
      </c>
      <c r="S42819" t="s">
        <v>26</v>
      </c>
    </row>
    <row r="42820" spans="1:19" x14ac:dyDescent="0.35">
      <c r="A42820" t="s">
        <v>3514</v>
      </c>
      <c r="B42820">
        <v>425.74370820000001</v>
      </c>
      <c r="C42820">
        <v>440.27282709999997</v>
      </c>
      <c r="D42820">
        <v>92.4</v>
      </c>
      <c r="E42820" t="s">
        <v>58160</v>
      </c>
      <c r="F42820">
        <v>-1</v>
      </c>
      <c r="G42820">
        <v>4161.5</v>
      </c>
      <c r="H42820" t="s">
        <v>58158</v>
      </c>
      <c r="I42820">
        <v>0</v>
      </c>
      <c r="J42820" t="s">
        <v>46666</v>
      </c>
      <c r="K42820" t="s">
        <v>57</v>
      </c>
      <c r="L42820" t="s">
        <v>46666</v>
      </c>
      <c r="M42820">
        <v>4</v>
      </c>
      <c r="N42820" t="s">
        <v>58158</v>
      </c>
      <c r="O42820" t="s">
        <v>3514</v>
      </c>
      <c r="P42820">
        <v>1</v>
      </c>
      <c r="Q42820" t="s">
        <v>25</v>
      </c>
      <c r="R42820">
        <v>3</v>
      </c>
      <c r="S42820" t="s">
        <v>26</v>
      </c>
    </row>
    <row r="42821" spans="1:19" x14ac:dyDescent="0.35">
      <c r="A42821" t="s">
        <v>3514</v>
      </c>
      <c r="B42821">
        <v>425.74370820000001</v>
      </c>
      <c r="C42821">
        <v>549.82455809999999</v>
      </c>
      <c r="D42821">
        <v>92.4</v>
      </c>
      <c r="E42821" t="s">
        <v>58161</v>
      </c>
      <c r="F42821">
        <v>-1</v>
      </c>
      <c r="G42821">
        <v>3275.6</v>
      </c>
      <c r="H42821" t="s">
        <v>58158</v>
      </c>
      <c r="I42821">
        <v>0</v>
      </c>
      <c r="J42821" t="s">
        <v>46666</v>
      </c>
      <c r="K42821" t="s">
        <v>2375</v>
      </c>
      <c r="L42821" t="s">
        <v>46666</v>
      </c>
      <c r="M42821">
        <v>4</v>
      </c>
      <c r="N42821" t="s">
        <v>58158</v>
      </c>
      <c r="O42821" t="s">
        <v>3514</v>
      </c>
      <c r="P42821">
        <v>2</v>
      </c>
      <c r="Q42821" t="s">
        <v>25</v>
      </c>
      <c r="R42821">
        <v>9</v>
      </c>
      <c r="S42821" t="s">
        <v>26</v>
      </c>
    </row>
    <row r="42822" spans="1:19" x14ac:dyDescent="0.35">
      <c r="A42822" t="s">
        <v>3514</v>
      </c>
      <c r="B42822">
        <v>425.74370820000001</v>
      </c>
      <c r="C42822">
        <v>370.21411219999999</v>
      </c>
      <c r="D42822">
        <v>92.4</v>
      </c>
      <c r="E42822" t="s">
        <v>58162</v>
      </c>
      <c r="F42822">
        <v>-1</v>
      </c>
      <c r="G42822">
        <v>3336.2</v>
      </c>
      <c r="H42822" t="s">
        <v>58158</v>
      </c>
      <c r="I42822">
        <v>0</v>
      </c>
      <c r="J42822" t="s">
        <v>46666</v>
      </c>
      <c r="K42822" t="s">
        <v>2243</v>
      </c>
      <c r="L42822" t="s">
        <v>46666</v>
      </c>
      <c r="M42822">
        <v>4</v>
      </c>
      <c r="N42822" t="s">
        <v>58158</v>
      </c>
      <c r="O42822" t="s">
        <v>3514</v>
      </c>
      <c r="P42822">
        <v>2</v>
      </c>
      <c r="Q42822" t="s">
        <v>25</v>
      </c>
      <c r="R42822">
        <v>6</v>
      </c>
      <c r="S42822" t="s">
        <v>26</v>
      </c>
    </row>
    <row r="42823" spans="1:19" x14ac:dyDescent="0.35">
      <c r="A42823" t="s">
        <v>3514</v>
      </c>
      <c r="B42823">
        <v>425.74370820000001</v>
      </c>
      <c r="C42823">
        <v>419.74831920000003</v>
      </c>
      <c r="D42823">
        <v>92.4</v>
      </c>
      <c r="E42823" t="s">
        <v>58163</v>
      </c>
      <c r="F42823">
        <v>-1</v>
      </c>
      <c r="G42823">
        <v>5259.3</v>
      </c>
      <c r="H42823" t="s">
        <v>58158</v>
      </c>
      <c r="I42823">
        <v>0</v>
      </c>
      <c r="J42823" t="s">
        <v>46666</v>
      </c>
      <c r="K42823" t="s">
        <v>3077</v>
      </c>
      <c r="L42823" t="s">
        <v>46666</v>
      </c>
      <c r="M42823">
        <v>4</v>
      </c>
      <c r="N42823" t="s">
        <v>58158</v>
      </c>
      <c r="O42823" t="s">
        <v>3514</v>
      </c>
      <c r="P42823">
        <v>2</v>
      </c>
      <c r="Q42823" t="s">
        <v>25</v>
      </c>
      <c r="R42823">
        <v>7</v>
      </c>
      <c r="S42823" t="s">
        <v>26</v>
      </c>
    </row>
    <row r="42824" spans="1:19" x14ac:dyDescent="0.35">
      <c r="A42824" t="s">
        <v>302</v>
      </c>
      <c r="B42824">
        <v>757.38418320000005</v>
      </c>
      <c r="C42824">
        <v>654.30280660000005</v>
      </c>
      <c r="D42824">
        <v>71</v>
      </c>
      <c r="E42824" t="s">
        <v>58164</v>
      </c>
      <c r="F42824">
        <v>-1</v>
      </c>
      <c r="G42824">
        <v>6138.5</v>
      </c>
      <c r="H42824" t="s">
        <v>58165</v>
      </c>
      <c r="I42824">
        <v>0</v>
      </c>
      <c r="J42824" t="s">
        <v>58166</v>
      </c>
      <c r="K42824" t="s">
        <v>589</v>
      </c>
      <c r="L42824" t="s">
        <v>58167</v>
      </c>
      <c r="M42824">
        <v>3</v>
      </c>
      <c r="N42824" t="s">
        <v>58165</v>
      </c>
      <c r="O42824" t="s">
        <v>302</v>
      </c>
      <c r="P42824">
        <v>1</v>
      </c>
      <c r="Q42824" t="s">
        <v>25</v>
      </c>
      <c r="R42824">
        <v>5</v>
      </c>
      <c r="S42824" t="s">
        <v>26</v>
      </c>
    </row>
    <row r="42825" spans="1:19" x14ac:dyDescent="0.35">
      <c r="A42825" t="s">
        <v>302</v>
      </c>
      <c r="B42825">
        <v>757.38418320000005</v>
      </c>
      <c r="C42825">
        <v>1096.545556</v>
      </c>
      <c r="D42825">
        <v>71</v>
      </c>
      <c r="E42825" t="s">
        <v>58168</v>
      </c>
      <c r="F42825">
        <v>-1</v>
      </c>
      <c r="G42825">
        <v>2682.7</v>
      </c>
      <c r="H42825" t="s">
        <v>58165</v>
      </c>
      <c r="I42825">
        <v>0</v>
      </c>
      <c r="J42825" t="s">
        <v>58166</v>
      </c>
      <c r="K42825" t="s">
        <v>923</v>
      </c>
      <c r="L42825" t="s">
        <v>58167</v>
      </c>
      <c r="M42825">
        <v>3</v>
      </c>
      <c r="N42825" t="s">
        <v>58165</v>
      </c>
      <c r="O42825" t="s">
        <v>302</v>
      </c>
      <c r="P42825">
        <v>1</v>
      </c>
      <c r="Q42825" t="s">
        <v>25</v>
      </c>
      <c r="R42825">
        <v>9</v>
      </c>
      <c r="S42825" t="s">
        <v>26</v>
      </c>
    </row>
    <row r="42826" spans="1:19" x14ac:dyDescent="0.35">
      <c r="A42826" t="s">
        <v>302</v>
      </c>
      <c r="B42826">
        <v>757.38418320000005</v>
      </c>
      <c r="C42826">
        <v>896.42946370000004</v>
      </c>
      <c r="D42826">
        <v>71</v>
      </c>
      <c r="E42826" t="s">
        <v>58169</v>
      </c>
      <c r="F42826">
        <v>-1</v>
      </c>
      <c r="G42826">
        <v>9076.5</v>
      </c>
      <c r="H42826" t="s">
        <v>58165</v>
      </c>
      <c r="I42826">
        <v>0</v>
      </c>
      <c r="J42826" t="s">
        <v>58166</v>
      </c>
      <c r="K42826" t="s">
        <v>221</v>
      </c>
      <c r="L42826" t="s">
        <v>58167</v>
      </c>
      <c r="M42826">
        <v>3</v>
      </c>
      <c r="N42826" t="s">
        <v>58165</v>
      </c>
      <c r="O42826" t="s">
        <v>302</v>
      </c>
      <c r="P42826">
        <v>1</v>
      </c>
      <c r="Q42826" t="s">
        <v>25</v>
      </c>
      <c r="R42826">
        <v>7</v>
      </c>
      <c r="S42826" t="s">
        <v>26</v>
      </c>
    </row>
    <row r="42827" spans="1:19" x14ac:dyDescent="0.35">
      <c r="A42827" t="s">
        <v>302</v>
      </c>
      <c r="B42827">
        <v>757.38418320000005</v>
      </c>
      <c r="C42827">
        <v>1009.513528</v>
      </c>
      <c r="D42827">
        <v>71</v>
      </c>
      <c r="E42827" t="s">
        <v>58170</v>
      </c>
      <c r="F42827">
        <v>-1</v>
      </c>
      <c r="G42827">
        <v>2296.1</v>
      </c>
      <c r="H42827" t="s">
        <v>58165</v>
      </c>
      <c r="I42827">
        <v>0</v>
      </c>
      <c r="J42827" t="s">
        <v>58166</v>
      </c>
      <c r="K42827" t="s">
        <v>383</v>
      </c>
      <c r="L42827" t="s">
        <v>58167</v>
      </c>
      <c r="M42827">
        <v>3</v>
      </c>
      <c r="N42827" t="s">
        <v>58165</v>
      </c>
      <c r="O42827" t="s">
        <v>302</v>
      </c>
      <c r="P42827">
        <v>1</v>
      </c>
      <c r="Q42827" t="s">
        <v>25</v>
      </c>
      <c r="R42827">
        <v>8</v>
      </c>
      <c r="S42827" t="s">
        <v>26</v>
      </c>
    </row>
    <row r="42828" spans="1:19" x14ac:dyDescent="0.35">
      <c r="A42828" t="s">
        <v>302</v>
      </c>
      <c r="B42828">
        <v>757.38418320000005</v>
      </c>
      <c r="C42828">
        <v>783.34539970000003</v>
      </c>
      <c r="D42828">
        <v>71</v>
      </c>
      <c r="E42828" t="s">
        <v>58171</v>
      </c>
      <c r="F42828">
        <v>-1</v>
      </c>
      <c r="G42828">
        <v>10000</v>
      </c>
      <c r="H42828" t="s">
        <v>58165</v>
      </c>
      <c r="I42828">
        <v>0</v>
      </c>
      <c r="J42828" t="s">
        <v>58166</v>
      </c>
      <c r="K42828" t="s">
        <v>149</v>
      </c>
      <c r="L42828" t="s">
        <v>58167</v>
      </c>
      <c r="M42828">
        <v>3</v>
      </c>
      <c r="N42828" t="s">
        <v>58165</v>
      </c>
      <c r="O42828" t="s">
        <v>302</v>
      </c>
      <c r="P42828">
        <v>1</v>
      </c>
      <c r="Q42828" t="s">
        <v>25</v>
      </c>
      <c r="R42828">
        <v>6</v>
      </c>
      <c r="S42828" t="s">
        <v>26</v>
      </c>
    </row>
    <row r="42829" spans="1:19" x14ac:dyDescent="0.35">
      <c r="A42829" t="s">
        <v>302</v>
      </c>
      <c r="B42829">
        <v>757.38418320000005</v>
      </c>
      <c r="C42829">
        <v>423.23504459999998</v>
      </c>
      <c r="D42829">
        <v>71</v>
      </c>
      <c r="E42829" t="s">
        <v>58172</v>
      </c>
      <c r="F42829">
        <v>-1</v>
      </c>
      <c r="G42829">
        <v>984</v>
      </c>
      <c r="H42829" t="s">
        <v>58165</v>
      </c>
      <c r="I42829">
        <v>0</v>
      </c>
      <c r="J42829" t="s">
        <v>58166</v>
      </c>
      <c r="K42829" t="s">
        <v>4361</v>
      </c>
      <c r="L42829" t="s">
        <v>58167</v>
      </c>
      <c r="M42829">
        <v>3</v>
      </c>
      <c r="N42829" t="s">
        <v>58165</v>
      </c>
      <c r="O42829" t="s">
        <v>302</v>
      </c>
      <c r="P42829">
        <v>1</v>
      </c>
      <c r="Q42829" t="s">
        <v>25</v>
      </c>
      <c r="R42829">
        <v>3</v>
      </c>
      <c r="S42829" t="s">
        <v>26</v>
      </c>
    </row>
    <row r="42830" spans="1:19" x14ac:dyDescent="0.35">
      <c r="A42830" t="s">
        <v>4384</v>
      </c>
      <c r="B42830">
        <v>751.39353310000001</v>
      </c>
      <c r="C42830">
        <v>373.25578009999998</v>
      </c>
      <c r="D42830">
        <v>52.2</v>
      </c>
      <c r="E42830" t="s">
        <v>58173</v>
      </c>
      <c r="F42830">
        <v>-1</v>
      </c>
      <c r="G42830">
        <v>1518.4</v>
      </c>
      <c r="H42830" t="s">
        <v>58174</v>
      </c>
      <c r="I42830">
        <v>0</v>
      </c>
      <c r="J42830" t="s">
        <v>46688</v>
      </c>
      <c r="K42830" t="s">
        <v>198</v>
      </c>
      <c r="L42830" t="s">
        <v>46688</v>
      </c>
      <c r="M42830">
        <v>2</v>
      </c>
      <c r="N42830" t="s">
        <v>58174</v>
      </c>
      <c r="O42830" t="s">
        <v>4384</v>
      </c>
      <c r="P42830">
        <v>1</v>
      </c>
      <c r="Q42830" t="s">
        <v>25</v>
      </c>
      <c r="R42830">
        <v>3</v>
      </c>
      <c r="S42830" t="s">
        <v>26</v>
      </c>
    </row>
    <row r="42831" spans="1:19" x14ac:dyDescent="0.35">
      <c r="A42831" t="s">
        <v>4384</v>
      </c>
      <c r="B42831">
        <v>751.39353310000001</v>
      </c>
      <c r="C42831">
        <v>995.52686960000005</v>
      </c>
      <c r="D42831">
        <v>52.2</v>
      </c>
      <c r="E42831" t="s">
        <v>58175</v>
      </c>
      <c r="F42831">
        <v>-1</v>
      </c>
      <c r="G42831">
        <v>1845</v>
      </c>
      <c r="H42831" t="s">
        <v>58174</v>
      </c>
      <c r="I42831">
        <v>0</v>
      </c>
      <c r="J42831" t="s">
        <v>46688</v>
      </c>
      <c r="K42831" t="s">
        <v>400</v>
      </c>
      <c r="L42831" t="s">
        <v>46688</v>
      </c>
      <c r="M42831">
        <v>2</v>
      </c>
      <c r="N42831" t="s">
        <v>58174</v>
      </c>
      <c r="O42831" t="s">
        <v>4384</v>
      </c>
      <c r="P42831">
        <v>1</v>
      </c>
      <c r="Q42831" t="s">
        <v>25</v>
      </c>
      <c r="R42831">
        <v>8</v>
      </c>
      <c r="S42831" t="s">
        <v>26</v>
      </c>
    </row>
    <row r="42832" spans="1:19" x14ac:dyDescent="0.35">
      <c r="A42832" t="s">
        <v>4384</v>
      </c>
      <c r="B42832">
        <v>751.39353310000001</v>
      </c>
      <c r="C42832">
        <v>546.79345499999999</v>
      </c>
      <c r="D42832">
        <v>52.2</v>
      </c>
      <c r="E42832" t="s">
        <v>58176</v>
      </c>
      <c r="F42832">
        <v>-1</v>
      </c>
      <c r="G42832">
        <v>1727.1</v>
      </c>
      <c r="H42832" t="s">
        <v>58174</v>
      </c>
      <c r="I42832">
        <v>0</v>
      </c>
      <c r="J42832" t="s">
        <v>46688</v>
      </c>
      <c r="K42832" t="s">
        <v>10803</v>
      </c>
      <c r="L42832" t="s">
        <v>46688</v>
      </c>
      <c r="M42832">
        <v>2</v>
      </c>
      <c r="N42832" t="s">
        <v>58174</v>
      </c>
      <c r="O42832" t="s">
        <v>4384</v>
      </c>
      <c r="P42832">
        <v>2</v>
      </c>
      <c r="Q42832" t="s">
        <v>25</v>
      </c>
      <c r="R42832">
        <v>9</v>
      </c>
      <c r="S42832" t="s">
        <v>26</v>
      </c>
    </row>
    <row r="42833" spans="1:19" x14ac:dyDescent="0.35">
      <c r="A42833" t="s">
        <v>4384</v>
      </c>
      <c r="B42833">
        <v>751.39353310000001</v>
      </c>
      <c r="C42833">
        <v>488.2827231</v>
      </c>
      <c r="D42833">
        <v>52.2</v>
      </c>
      <c r="E42833" t="s">
        <v>58177</v>
      </c>
      <c r="F42833">
        <v>-1</v>
      </c>
      <c r="G42833">
        <v>1610.1</v>
      </c>
      <c r="H42833" t="s">
        <v>58174</v>
      </c>
      <c r="I42833">
        <v>0</v>
      </c>
      <c r="J42833" t="s">
        <v>46688</v>
      </c>
      <c r="K42833" t="s">
        <v>7807</v>
      </c>
      <c r="L42833" t="s">
        <v>46688</v>
      </c>
      <c r="M42833">
        <v>2</v>
      </c>
      <c r="N42833" t="s">
        <v>58174</v>
      </c>
      <c r="O42833" t="s">
        <v>4384</v>
      </c>
      <c r="P42833">
        <v>1</v>
      </c>
      <c r="Q42833" t="s">
        <v>25</v>
      </c>
      <c r="R42833">
        <v>4</v>
      </c>
      <c r="S42833" t="s">
        <v>26</v>
      </c>
    </row>
    <row r="42834" spans="1:19" x14ac:dyDescent="0.35">
      <c r="A42834" t="s">
        <v>4384</v>
      </c>
      <c r="B42834">
        <v>751.39353310000001</v>
      </c>
      <c r="C42834">
        <v>738.42569900000001</v>
      </c>
      <c r="D42834">
        <v>52.2</v>
      </c>
      <c r="E42834" t="s">
        <v>58178</v>
      </c>
      <c r="F42834">
        <v>-1</v>
      </c>
      <c r="G42834">
        <v>1549.4</v>
      </c>
      <c r="H42834" t="s">
        <v>58174</v>
      </c>
      <c r="I42834">
        <v>0</v>
      </c>
      <c r="J42834" t="s">
        <v>46688</v>
      </c>
      <c r="K42834" t="s">
        <v>565</v>
      </c>
      <c r="L42834" t="s">
        <v>46688</v>
      </c>
      <c r="M42834">
        <v>2</v>
      </c>
      <c r="N42834" t="s">
        <v>58174</v>
      </c>
      <c r="O42834" t="s">
        <v>4384</v>
      </c>
      <c r="P42834">
        <v>1</v>
      </c>
      <c r="Q42834" t="s">
        <v>25</v>
      </c>
      <c r="R42834">
        <v>6</v>
      </c>
      <c r="S42834" t="s">
        <v>26</v>
      </c>
    </row>
    <row r="42835" spans="1:19" x14ac:dyDescent="0.35">
      <c r="A42835" t="s">
        <v>4384</v>
      </c>
      <c r="B42835">
        <v>751.39353310000001</v>
      </c>
      <c r="C42835">
        <v>625.341635</v>
      </c>
      <c r="D42835">
        <v>52.2</v>
      </c>
      <c r="E42835" t="s">
        <v>58179</v>
      </c>
      <c r="F42835">
        <v>-1</v>
      </c>
      <c r="G42835">
        <v>2411</v>
      </c>
      <c r="H42835" t="s">
        <v>58174</v>
      </c>
      <c r="I42835">
        <v>0</v>
      </c>
      <c r="J42835" t="s">
        <v>46688</v>
      </c>
      <c r="K42835" t="s">
        <v>136</v>
      </c>
      <c r="L42835" t="s">
        <v>46688</v>
      </c>
      <c r="M42835">
        <v>2</v>
      </c>
      <c r="N42835" t="s">
        <v>58174</v>
      </c>
      <c r="O42835" t="s">
        <v>4384</v>
      </c>
      <c r="P42835">
        <v>1</v>
      </c>
      <c r="Q42835" t="s">
        <v>25</v>
      </c>
      <c r="R42835">
        <v>5</v>
      </c>
      <c r="S42835" t="s">
        <v>26</v>
      </c>
    </row>
    <row r="42836" spans="1:19" x14ac:dyDescent="0.35">
      <c r="A42836" t="s">
        <v>4384</v>
      </c>
      <c r="B42836">
        <v>501.26478090000001</v>
      </c>
      <c r="C42836">
        <v>620.32766189999995</v>
      </c>
      <c r="D42836">
        <v>51.2</v>
      </c>
      <c r="E42836" t="s">
        <v>58180</v>
      </c>
      <c r="F42836">
        <v>-1</v>
      </c>
      <c r="G42836">
        <v>6221.9</v>
      </c>
      <c r="H42836" t="s">
        <v>58181</v>
      </c>
      <c r="I42836">
        <v>0</v>
      </c>
      <c r="J42836" t="s">
        <v>46688</v>
      </c>
      <c r="K42836" t="s">
        <v>160</v>
      </c>
      <c r="L42836" t="s">
        <v>46688</v>
      </c>
      <c r="M42836">
        <v>3</v>
      </c>
      <c r="N42836" t="s">
        <v>58181</v>
      </c>
      <c r="O42836" t="s">
        <v>4384</v>
      </c>
      <c r="P42836">
        <v>2</v>
      </c>
      <c r="Q42836" t="s">
        <v>25</v>
      </c>
      <c r="R42836">
        <v>10</v>
      </c>
      <c r="S42836" t="s">
        <v>26</v>
      </c>
    </row>
    <row r="42837" spans="1:19" x14ac:dyDescent="0.35">
      <c r="A42837" t="s">
        <v>4384</v>
      </c>
      <c r="B42837">
        <v>501.26478090000001</v>
      </c>
      <c r="C42837">
        <v>488.2827231</v>
      </c>
      <c r="D42837">
        <v>51.2</v>
      </c>
      <c r="E42837" t="s">
        <v>58182</v>
      </c>
      <c r="F42837">
        <v>-1</v>
      </c>
      <c r="G42837">
        <v>1901.8</v>
      </c>
      <c r="H42837" t="s">
        <v>58181</v>
      </c>
      <c r="I42837">
        <v>0</v>
      </c>
      <c r="J42837" t="s">
        <v>46688</v>
      </c>
      <c r="K42837" t="s">
        <v>200</v>
      </c>
      <c r="L42837" t="s">
        <v>46688</v>
      </c>
      <c r="M42837">
        <v>3</v>
      </c>
      <c r="N42837" t="s">
        <v>58181</v>
      </c>
      <c r="O42837" t="s">
        <v>4384</v>
      </c>
      <c r="P42837">
        <v>1</v>
      </c>
      <c r="Q42837" t="s">
        <v>25</v>
      </c>
      <c r="R42837">
        <v>4</v>
      </c>
      <c r="S42837" t="s">
        <v>26</v>
      </c>
    </row>
    <row r="42838" spans="1:19" x14ac:dyDescent="0.35">
      <c r="A42838" t="s">
        <v>4384</v>
      </c>
      <c r="B42838">
        <v>501.26478090000001</v>
      </c>
      <c r="C42838">
        <v>373.25578009999998</v>
      </c>
      <c r="D42838">
        <v>51.2</v>
      </c>
      <c r="E42838" t="s">
        <v>58183</v>
      </c>
      <c r="F42838">
        <v>-1</v>
      </c>
      <c r="G42838">
        <v>2050.6999999999998</v>
      </c>
      <c r="H42838" t="s">
        <v>58181</v>
      </c>
      <c r="I42838">
        <v>0</v>
      </c>
      <c r="J42838" t="s">
        <v>46688</v>
      </c>
      <c r="K42838" t="s">
        <v>78</v>
      </c>
      <c r="L42838" t="s">
        <v>46688</v>
      </c>
      <c r="M42838">
        <v>3</v>
      </c>
      <c r="N42838" t="s">
        <v>58181</v>
      </c>
      <c r="O42838" t="s">
        <v>4384</v>
      </c>
      <c r="P42838">
        <v>1</v>
      </c>
      <c r="Q42838" t="s">
        <v>25</v>
      </c>
      <c r="R42838">
        <v>3</v>
      </c>
      <c r="S42838" t="s">
        <v>26</v>
      </c>
    </row>
    <row r="42839" spans="1:19" x14ac:dyDescent="0.35">
      <c r="A42839" t="s">
        <v>4384</v>
      </c>
      <c r="B42839">
        <v>501.26478090000001</v>
      </c>
      <c r="C42839">
        <v>738.42569900000001</v>
      </c>
      <c r="D42839">
        <v>51.2</v>
      </c>
      <c r="E42839" t="s">
        <v>58184</v>
      </c>
      <c r="F42839">
        <v>-1</v>
      </c>
      <c r="G42839">
        <v>2091.1</v>
      </c>
      <c r="H42839" t="s">
        <v>58181</v>
      </c>
      <c r="I42839">
        <v>0</v>
      </c>
      <c r="J42839" t="s">
        <v>46688</v>
      </c>
      <c r="K42839" t="s">
        <v>586</v>
      </c>
      <c r="L42839" t="s">
        <v>46688</v>
      </c>
      <c r="M42839">
        <v>3</v>
      </c>
      <c r="N42839" t="s">
        <v>58181</v>
      </c>
      <c r="O42839" t="s">
        <v>4384</v>
      </c>
      <c r="P42839">
        <v>1</v>
      </c>
      <c r="Q42839" t="s">
        <v>25</v>
      </c>
      <c r="R42839">
        <v>6</v>
      </c>
      <c r="S42839" t="s">
        <v>26</v>
      </c>
    </row>
    <row r="42840" spans="1:19" x14ac:dyDescent="0.35">
      <c r="A42840" t="s">
        <v>4384</v>
      </c>
      <c r="B42840">
        <v>501.26478090000001</v>
      </c>
      <c r="C42840">
        <v>625.341635</v>
      </c>
      <c r="D42840">
        <v>51.2</v>
      </c>
      <c r="E42840" t="s">
        <v>58185</v>
      </c>
      <c r="F42840">
        <v>-1</v>
      </c>
      <c r="G42840">
        <v>3793.7</v>
      </c>
      <c r="H42840" t="s">
        <v>58181</v>
      </c>
      <c r="I42840">
        <v>0</v>
      </c>
      <c r="J42840" t="s">
        <v>46688</v>
      </c>
      <c r="K42840" t="s">
        <v>977</v>
      </c>
      <c r="L42840" t="s">
        <v>46688</v>
      </c>
      <c r="M42840">
        <v>3</v>
      </c>
      <c r="N42840" t="s">
        <v>58181</v>
      </c>
      <c r="O42840" t="s">
        <v>4384</v>
      </c>
      <c r="P42840">
        <v>1</v>
      </c>
      <c r="Q42840" t="s">
        <v>25</v>
      </c>
      <c r="R42840">
        <v>5</v>
      </c>
      <c r="S42840" t="s">
        <v>26</v>
      </c>
    </row>
    <row r="42841" spans="1:19" x14ac:dyDescent="0.35">
      <c r="A42841" t="s">
        <v>4384</v>
      </c>
      <c r="B42841">
        <v>501.26478090000001</v>
      </c>
      <c r="C42841">
        <v>546.79345499999999</v>
      </c>
      <c r="D42841">
        <v>51.2</v>
      </c>
      <c r="E42841" t="s">
        <v>58186</v>
      </c>
      <c r="F42841">
        <v>-1</v>
      </c>
      <c r="G42841">
        <v>4892</v>
      </c>
      <c r="H42841" t="s">
        <v>58181</v>
      </c>
      <c r="I42841">
        <v>0</v>
      </c>
      <c r="J42841" t="s">
        <v>46688</v>
      </c>
      <c r="K42841" t="s">
        <v>3044</v>
      </c>
      <c r="L42841" t="s">
        <v>46688</v>
      </c>
      <c r="M42841">
        <v>3</v>
      </c>
      <c r="N42841" t="s">
        <v>58181</v>
      </c>
      <c r="O42841" t="s">
        <v>4384</v>
      </c>
      <c r="P42841">
        <v>2</v>
      </c>
      <c r="Q42841" t="s">
        <v>25</v>
      </c>
      <c r="R42841">
        <v>9</v>
      </c>
      <c r="S42841" t="s">
        <v>26</v>
      </c>
    </row>
    <row r="42842" spans="1:19" x14ac:dyDescent="0.35">
      <c r="A42842" t="s">
        <v>4384</v>
      </c>
      <c r="B42842">
        <v>541.63487380000004</v>
      </c>
      <c r="C42842">
        <v>868.48869309999998</v>
      </c>
      <c r="D42842">
        <v>10.4</v>
      </c>
      <c r="E42842" t="s">
        <v>58187</v>
      </c>
      <c r="F42842">
        <v>-1</v>
      </c>
      <c r="G42842">
        <v>3759.6</v>
      </c>
      <c r="H42842" t="s">
        <v>58188</v>
      </c>
      <c r="I42842">
        <v>0</v>
      </c>
      <c r="J42842" t="s">
        <v>40718</v>
      </c>
      <c r="K42842" t="s">
        <v>722</v>
      </c>
      <c r="L42842" t="s">
        <v>40718</v>
      </c>
      <c r="M42842">
        <v>3</v>
      </c>
      <c r="N42842" t="s">
        <v>58188</v>
      </c>
      <c r="O42842" t="s">
        <v>4384</v>
      </c>
      <c r="P42842">
        <v>1</v>
      </c>
      <c r="Q42842" t="s">
        <v>25</v>
      </c>
      <c r="R42842">
        <v>7</v>
      </c>
      <c r="S42842" t="s">
        <v>26</v>
      </c>
    </row>
    <row r="42843" spans="1:19" x14ac:dyDescent="0.35">
      <c r="A42843" t="s">
        <v>4384</v>
      </c>
      <c r="B42843">
        <v>541.63487380000004</v>
      </c>
      <c r="C42843">
        <v>624.35896200000002</v>
      </c>
      <c r="D42843">
        <v>10.4</v>
      </c>
      <c r="E42843" t="s">
        <v>58189</v>
      </c>
      <c r="F42843">
        <v>-1</v>
      </c>
      <c r="G42843">
        <v>2257.6</v>
      </c>
      <c r="H42843" t="s">
        <v>58188</v>
      </c>
      <c r="I42843">
        <v>0</v>
      </c>
      <c r="J42843" t="s">
        <v>40718</v>
      </c>
      <c r="K42843" t="s">
        <v>58190</v>
      </c>
      <c r="L42843" t="s">
        <v>40718</v>
      </c>
      <c r="M42843">
        <v>3</v>
      </c>
      <c r="N42843" t="s">
        <v>58188</v>
      </c>
      <c r="O42843" t="s">
        <v>4384</v>
      </c>
      <c r="P42843">
        <v>2</v>
      </c>
      <c r="Q42843" t="s">
        <v>25</v>
      </c>
      <c r="R42843">
        <v>11</v>
      </c>
      <c r="S42843" t="s">
        <v>26</v>
      </c>
    </row>
    <row r="42844" spans="1:19" x14ac:dyDescent="0.35">
      <c r="A42844" t="s">
        <v>4384</v>
      </c>
      <c r="B42844">
        <v>541.63487380000004</v>
      </c>
      <c r="C42844">
        <v>688.88025860000005</v>
      </c>
      <c r="D42844">
        <v>10.4</v>
      </c>
      <c r="E42844" t="s">
        <v>58191</v>
      </c>
      <c r="F42844">
        <v>-1</v>
      </c>
      <c r="G42844">
        <v>4080.6</v>
      </c>
      <c r="H42844" t="s">
        <v>58188</v>
      </c>
      <c r="I42844">
        <v>0</v>
      </c>
      <c r="J42844" t="s">
        <v>40718</v>
      </c>
      <c r="K42844" t="s">
        <v>2483</v>
      </c>
      <c r="L42844" t="s">
        <v>40718</v>
      </c>
      <c r="M42844">
        <v>3</v>
      </c>
      <c r="N42844" t="s">
        <v>58188</v>
      </c>
      <c r="O42844" t="s">
        <v>4384</v>
      </c>
      <c r="P42844">
        <v>2</v>
      </c>
      <c r="Q42844" t="s">
        <v>25</v>
      </c>
      <c r="R42844">
        <v>12</v>
      </c>
      <c r="S42844" t="s">
        <v>26</v>
      </c>
    </row>
    <row r="42845" spans="1:19" x14ac:dyDescent="0.35">
      <c r="A42845" t="s">
        <v>4384</v>
      </c>
      <c r="B42845">
        <v>541.63487380000004</v>
      </c>
      <c r="C42845">
        <v>762.41446559999997</v>
      </c>
      <c r="D42845">
        <v>10.4</v>
      </c>
      <c r="E42845" t="s">
        <v>58192</v>
      </c>
      <c r="F42845">
        <v>-1</v>
      </c>
      <c r="G42845">
        <v>1372.4</v>
      </c>
      <c r="H42845" t="s">
        <v>58188</v>
      </c>
      <c r="I42845">
        <v>0</v>
      </c>
      <c r="J42845" t="s">
        <v>40718</v>
      </c>
      <c r="K42845" t="s">
        <v>61</v>
      </c>
      <c r="L42845" t="s">
        <v>40718</v>
      </c>
      <c r="M42845">
        <v>3</v>
      </c>
      <c r="N42845" t="s">
        <v>58188</v>
      </c>
      <c r="O42845" t="s">
        <v>4384</v>
      </c>
      <c r="P42845">
        <v>2</v>
      </c>
      <c r="Q42845" t="s">
        <v>25</v>
      </c>
      <c r="R42845">
        <v>13</v>
      </c>
      <c r="S42845" t="s">
        <v>26</v>
      </c>
    </row>
    <row r="42846" spans="1:19" x14ac:dyDescent="0.35">
      <c r="A42846" t="s">
        <v>4384</v>
      </c>
      <c r="B42846">
        <v>541.63487380000004</v>
      </c>
      <c r="C42846">
        <v>595.84823019999999</v>
      </c>
      <c r="D42846">
        <v>10.4</v>
      </c>
      <c r="E42846" t="s">
        <v>58193</v>
      </c>
      <c r="F42846">
        <v>-1</v>
      </c>
      <c r="G42846">
        <v>2224.4</v>
      </c>
      <c r="H42846" t="s">
        <v>58188</v>
      </c>
      <c r="I42846">
        <v>0</v>
      </c>
      <c r="J42846" t="s">
        <v>40718</v>
      </c>
      <c r="K42846" t="s">
        <v>894</v>
      </c>
      <c r="L42846" t="s">
        <v>40718</v>
      </c>
      <c r="M42846">
        <v>3</v>
      </c>
      <c r="N42846" t="s">
        <v>58188</v>
      </c>
      <c r="O42846" t="s">
        <v>4384</v>
      </c>
      <c r="P42846">
        <v>2</v>
      </c>
      <c r="Q42846" t="s">
        <v>25</v>
      </c>
      <c r="R42846">
        <v>10</v>
      </c>
      <c r="S42846" t="s">
        <v>26</v>
      </c>
    </row>
    <row r="42847" spans="1:19" x14ac:dyDescent="0.35">
      <c r="A42847" t="s">
        <v>4384</v>
      </c>
      <c r="B42847">
        <v>541.63487380000004</v>
      </c>
      <c r="C42847">
        <v>513.35074310000005</v>
      </c>
      <c r="D42847">
        <v>10.4</v>
      </c>
      <c r="E42847" t="s">
        <v>58194</v>
      </c>
      <c r="F42847">
        <v>-1</v>
      </c>
      <c r="G42847">
        <v>1436.3</v>
      </c>
      <c r="H42847" t="s">
        <v>58188</v>
      </c>
      <c r="I42847">
        <v>0</v>
      </c>
      <c r="J42847" t="s">
        <v>40718</v>
      </c>
      <c r="K42847" t="s">
        <v>277</v>
      </c>
      <c r="L42847" t="s">
        <v>40718</v>
      </c>
      <c r="M42847">
        <v>3</v>
      </c>
      <c r="N42847" t="s">
        <v>58188</v>
      </c>
      <c r="O42847" t="s">
        <v>4384</v>
      </c>
      <c r="P42847">
        <v>1</v>
      </c>
      <c r="Q42847" t="s">
        <v>25</v>
      </c>
      <c r="R42847">
        <v>4</v>
      </c>
      <c r="S42847" t="s">
        <v>26</v>
      </c>
    </row>
    <row r="42848" spans="1:19" x14ac:dyDescent="0.35">
      <c r="A42848" t="s">
        <v>4384</v>
      </c>
      <c r="B42848">
        <v>406.47797450000002</v>
      </c>
      <c r="C42848">
        <v>868.48869309999998</v>
      </c>
      <c r="D42848">
        <v>10.1</v>
      </c>
      <c r="E42848" t="s">
        <v>58195</v>
      </c>
      <c r="F42848">
        <v>-1</v>
      </c>
      <c r="G42848">
        <v>1846.8</v>
      </c>
      <c r="H42848" t="s">
        <v>58196</v>
      </c>
      <c r="I42848">
        <v>0</v>
      </c>
      <c r="J42848" t="s">
        <v>40718</v>
      </c>
      <c r="K42848" t="s">
        <v>361</v>
      </c>
      <c r="L42848" t="s">
        <v>40718</v>
      </c>
      <c r="M42848">
        <v>4</v>
      </c>
      <c r="N42848" t="s">
        <v>58196</v>
      </c>
      <c r="O42848" t="s">
        <v>4384</v>
      </c>
      <c r="P42848">
        <v>1</v>
      </c>
      <c r="Q42848" t="s">
        <v>25</v>
      </c>
      <c r="R42848">
        <v>7</v>
      </c>
      <c r="S42848" t="s">
        <v>26</v>
      </c>
    </row>
    <row r="42849" spans="1:19" x14ac:dyDescent="0.35">
      <c r="A42849" t="s">
        <v>4384</v>
      </c>
      <c r="B42849">
        <v>406.47797450000002</v>
      </c>
      <c r="C42849">
        <v>595.84823019999999</v>
      </c>
      <c r="D42849">
        <v>10.1</v>
      </c>
      <c r="E42849" t="s">
        <v>58197</v>
      </c>
      <c r="F42849">
        <v>-1</v>
      </c>
      <c r="G42849">
        <v>697</v>
      </c>
      <c r="H42849" t="s">
        <v>58196</v>
      </c>
      <c r="I42849">
        <v>0</v>
      </c>
      <c r="J42849" t="s">
        <v>40718</v>
      </c>
      <c r="K42849" t="s">
        <v>80</v>
      </c>
      <c r="L42849" t="s">
        <v>40718</v>
      </c>
      <c r="M42849">
        <v>4</v>
      </c>
      <c r="N42849" t="s">
        <v>58196</v>
      </c>
      <c r="O42849" t="s">
        <v>4384</v>
      </c>
      <c r="P42849">
        <v>2</v>
      </c>
      <c r="Q42849" t="s">
        <v>25</v>
      </c>
      <c r="R42849">
        <v>10</v>
      </c>
      <c r="S42849" t="s">
        <v>26</v>
      </c>
    </row>
    <row r="42850" spans="1:19" x14ac:dyDescent="0.35">
      <c r="A42850" t="s">
        <v>4384</v>
      </c>
      <c r="B42850">
        <v>406.47797450000002</v>
      </c>
      <c r="C42850">
        <v>513.35074310000005</v>
      </c>
      <c r="D42850">
        <v>10.1</v>
      </c>
      <c r="E42850" t="s">
        <v>58198</v>
      </c>
      <c r="F42850">
        <v>-1</v>
      </c>
      <c r="G42850">
        <v>1602.3</v>
      </c>
      <c r="H42850" t="s">
        <v>58196</v>
      </c>
      <c r="I42850">
        <v>0</v>
      </c>
      <c r="J42850" t="s">
        <v>40718</v>
      </c>
      <c r="K42850" t="s">
        <v>200</v>
      </c>
      <c r="L42850" t="s">
        <v>40718</v>
      </c>
      <c r="M42850">
        <v>4</v>
      </c>
      <c r="N42850" t="s">
        <v>58196</v>
      </c>
      <c r="O42850" t="s">
        <v>4384</v>
      </c>
      <c r="P42850">
        <v>1</v>
      </c>
      <c r="Q42850" t="s">
        <v>25</v>
      </c>
      <c r="R42850">
        <v>4</v>
      </c>
      <c r="S42850" t="s">
        <v>26</v>
      </c>
    </row>
    <row r="42851" spans="1:19" x14ac:dyDescent="0.35">
      <c r="A42851" t="s">
        <v>4384</v>
      </c>
      <c r="B42851">
        <v>406.47797450000002</v>
      </c>
      <c r="C42851">
        <v>434.74798479999998</v>
      </c>
      <c r="D42851">
        <v>10.1</v>
      </c>
      <c r="E42851" t="s">
        <v>58199</v>
      </c>
      <c r="F42851">
        <v>-1</v>
      </c>
      <c r="G42851">
        <v>672.1</v>
      </c>
      <c r="H42851" t="s">
        <v>58196</v>
      </c>
      <c r="I42851">
        <v>0</v>
      </c>
      <c r="J42851" t="s">
        <v>40718</v>
      </c>
      <c r="K42851" t="s">
        <v>23249</v>
      </c>
      <c r="L42851" t="s">
        <v>40718</v>
      </c>
      <c r="M42851">
        <v>4</v>
      </c>
      <c r="N42851" t="s">
        <v>58196</v>
      </c>
      <c r="O42851" t="s">
        <v>4384</v>
      </c>
      <c r="P42851">
        <v>2</v>
      </c>
      <c r="Q42851" t="s">
        <v>25</v>
      </c>
      <c r="R42851">
        <v>7</v>
      </c>
      <c r="S42851" t="s">
        <v>26</v>
      </c>
    </row>
    <row r="42852" spans="1:19" x14ac:dyDescent="0.35">
      <c r="A42852" t="s">
        <v>4384</v>
      </c>
      <c r="B42852">
        <v>406.47797450000002</v>
      </c>
      <c r="C42852">
        <v>1093.63642</v>
      </c>
      <c r="D42852">
        <v>10.1</v>
      </c>
      <c r="E42852" t="s">
        <v>58200</v>
      </c>
      <c r="F42852">
        <v>-1</v>
      </c>
      <c r="G42852">
        <v>783</v>
      </c>
      <c r="H42852" t="s">
        <v>58196</v>
      </c>
      <c r="I42852">
        <v>0</v>
      </c>
      <c r="J42852" t="s">
        <v>40718</v>
      </c>
      <c r="K42852" t="s">
        <v>923</v>
      </c>
      <c r="L42852" t="s">
        <v>40718</v>
      </c>
      <c r="M42852">
        <v>4</v>
      </c>
      <c r="N42852" t="s">
        <v>58196</v>
      </c>
      <c r="O42852" t="s">
        <v>4384</v>
      </c>
      <c r="P42852">
        <v>1</v>
      </c>
      <c r="Q42852" t="s">
        <v>25</v>
      </c>
      <c r="R42852">
        <v>9</v>
      </c>
      <c r="S42852" t="s">
        <v>26</v>
      </c>
    </row>
    <row r="42853" spans="1:19" x14ac:dyDescent="0.35">
      <c r="A42853" t="s">
        <v>4384</v>
      </c>
      <c r="B42853">
        <v>406.47797450000002</v>
      </c>
      <c r="C42853">
        <v>624.35896200000002</v>
      </c>
      <c r="D42853">
        <v>10.1</v>
      </c>
      <c r="E42853" t="s">
        <v>58201</v>
      </c>
      <c r="F42853">
        <v>-1</v>
      </c>
      <c r="G42853">
        <v>2054.3000000000002</v>
      </c>
      <c r="H42853" t="s">
        <v>58196</v>
      </c>
      <c r="I42853">
        <v>0</v>
      </c>
      <c r="J42853" t="s">
        <v>40718</v>
      </c>
      <c r="K42853" t="s">
        <v>3678</v>
      </c>
      <c r="L42853" t="s">
        <v>40718</v>
      </c>
      <c r="M42853">
        <v>4</v>
      </c>
      <c r="N42853" t="s">
        <v>58196</v>
      </c>
      <c r="O42853" t="s">
        <v>4384</v>
      </c>
      <c r="P42853">
        <v>2</v>
      </c>
      <c r="Q42853" t="s">
        <v>25</v>
      </c>
      <c r="R42853">
        <v>11</v>
      </c>
      <c r="S42853" t="s">
        <v>26</v>
      </c>
    </row>
    <row r="42854" spans="1:19" x14ac:dyDescent="0.35">
      <c r="A42854" t="s">
        <v>5028</v>
      </c>
      <c r="B42854">
        <v>738.84301579999999</v>
      </c>
      <c r="C42854">
        <v>943.41558780000003</v>
      </c>
      <c r="D42854">
        <v>11</v>
      </c>
      <c r="E42854" t="s">
        <v>58202</v>
      </c>
      <c r="F42854">
        <v>-1</v>
      </c>
      <c r="G42854">
        <v>4480.7</v>
      </c>
      <c r="H42854" t="s">
        <v>58203</v>
      </c>
      <c r="I42854">
        <v>0</v>
      </c>
      <c r="J42854" t="s">
        <v>40726</v>
      </c>
      <c r="K42854" t="s">
        <v>1752</v>
      </c>
      <c r="L42854" t="s">
        <v>40727</v>
      </c>
      <c r="M42854">
        <v>2</v>
      </c>
      <c r="N42854" t="s">
        <v>58203</v>
      </c>
      <c r="O42854" t="s">
        <v>5028</v>
      </c>
      <c r="P42854">
        <v>1</v>
      </c>
      <c r="Q42854" t="s">
        <v>33</v>
      </c>
      <c r="R42854">
        <v>8</v>
      </c>
      <c r="S42854" t="s">
        <v>26</v>
      </c>
    </row>
    <row r="42855" spans="1:19" x14ac:dyDescent="0.35">
      <c r="A42855" t="s">
        <v>5028</v>
      </c>
      <c r="B42855">
        <v>738.84301579999999</v>
      </c>
      <c r="C42855">
        <v>1170.5425789999999</v>
      </c>
      <c r="D42855">
        <v>11</v>
      </c>
      <c r="E42855" t="s">
        <v>58204</v>
      </c>
      <c r="F42855">
        <v>-1</v>
      </c>
      <c r="G42855">
        <v>4502.3</v>
      </c>
      <c r="H42855" t="s">
        <v>58203</v>
      </c>
      <c r="I42855">
        <v>0</v>
      </c>
      <c r="J42855" t="s">
        <v>40726</v>
      </c>
      <c r="K42855" t="s">
        <v>6343</v>
      </c>
      <c r="L42855" t="s">
        <v>40727</v>
      </c>
      <c r="M42855">
        <v>2</v>
      </c>
      <c r="N42855" t="s">
        <v>58203</v>
      </c>
      <c r="O42855" t="s">
        <v>5028</v>
      </c>
      <c r="P42855">
        <v>1</v>
      </c>
      <c r="Q42855" t="s">
        <v>33</v>
      </c>
      <c r="R42855">
        <v>10</v>
      </c>
      <c r="S42855" t="s">
        <v>26</v>
      </c>
    </row>
    <row r="42856" spans="1:19" x14ac:dyDescent="0.35">
      <c r="A42856" t="s">
        <v>5028</v>
      </c>
      <c r="B42856">
        <v>738.84301579999999</v>
      </c>
      <c r="C42856">
        <v>849.41347929999995</v>
      </c>
      <c r="D42856">
        <v>11</v>
      </c>
      <c r="E42856" t="s">
        <v>58205</v>
      </c>
      <c r="F42856">
        <v>-1</v>
      </c>
      <c r="G42856">
        <v>4936.1000000000004</v>
      </c>
      <c r="H42856" t="s">
        <v>58203</v>
      </c>
      <c r="I42856">
        <v>0</v>
      </c>
      <c r="J42856" t="s">
        <v>40726</v>
      </c>
      <c r="K42856" t="s">
        <v>670</v>
      </c>
      <c r="L42856" t="s">
        <v>40727</v>
      </c>
      <c r="M42856">
        <v>2</v>
      </c>
      <c r="N42856" t="s">
        <v>58203</v>
      </c>
      <c r="O42856" t="s">
        <v>5028</v>
      </c>
      <c r="P42856">
        <v>1</v>
      </c>
      <c r="Q42856" t="s">
        <v>25</v>
      </c>
      <c r="R42856">
        <v>7</v>
      </c>
      <c r="S42856" t="s">
        <v>26</v>
      </c>
    </row>
    <row r="42857" spans="1:19" x14ac:dyDescent="0.35">
      <c r="A42857" t="s">
        <v>5028</v>
      </c>
      <c r="B42857">
        <v>738.84301579999999</v>
      </c>
      <c r="C42857">
        <v>534.27044379999995</v>
      </c>
      <c r="D42857">
        <v>11</v>
      </c>
      <c r="E42857" t="s">
        <v>58206</v>
      </c>
      <c r="F42857">
        <v>-1</v>
      </c>
      <c r="G42857">
        <v>4454</v>
      </c>
      <c r="H42857" t="s">
        <v>58203</v>
      </c>
      <c r="I42857">
        <v>0</v>
      </c>
      <c r="J42857" t="s">
        <v>40726</v>
      </c>
      <c r="K42857" t="s">
        <v>200</v>
      </c>
      <c r="L42857" t="s">
        <v>40727</v>
      </c>
      <c r="M42857">
        <v>2</v>
      </c>
      <c r="N42857" t="s">
        <v>58203</v>
      </c>
      <c r="O42857" t="s">
        <v>5028</v>
      </c>
      <c r="P42857">
        <v>1</v>
      </c>
      <c r="Q42857" t="s">
        <v>25</v>
      </c>
      <c r="R42857">
        <v>4</v>
      </c>
      <c r="S42857" t="s">
        <v>26</v>
      </c>
    </row>
    <row r="42858" spans="1:19" x14ac:dyDescent="0.35">
      <c r="A42858" t="s">
        <v>5028</v>
      </c>
      <c r="B42858">
        <v>738.84301579999999</v>
      </c>
      <c r="C42858">
        <v>964.44042230000002</v>
      </c>
      <c r="D42858">
        <v>11</v>
      </c>
      <c r="E42858" t="s">
        <v>58207</v>
      </c>
      <c r="F42858">
        <v>-1</v>
      </c>
      <c r="G42858">
        <v>6624.3</v>
      </c>
      <c r="H42858" t="s">
        <v>58203</v>
      </c>
      <c r="I42858">
        <v>0</v>
      </c>
      <c r="J42858" t="s">
        <v>40726</v>
      </c>
      <c r="K42858" t="s">
        <v>1129</v>
      </c>
      <c r="L42858" t="s">
        <v>40727</v>
      </c>
      <c r="M42858">
        <v>2</v>
      </c>
      <c r="N42858" t="s">
        <v>58203</v>
      </c>
      <c r="O42858" t="s">
        <v>5028</v>
      </c>
      <c r="P42858">
        <v>1</v>
      </c>
      <c r="Q42858" t="s">
        <v>25</v>
      </c>
      <c r="R42858">
        <v>8</v>
      </c>
      <c r="S42858" t="s">
        <v>26</v>
      </c>
    </row>
    <row r="42859" spans="1:19" x14ac:dyDescent="0.35">
      <c r="A42859" t="s">
        <v>5028</v>
      </c>
      <c r="B42859">
        <v>738.84301579999999</v>
      </c>
      <c r="C42859">
        <v>421.18637990000002</v>
      </c>
      <c r="D42859">
        <v>11</v>
      </c>
      <c r="E42859" t="s">
        <v>58208</v>
      </c>
      <c r="F42859">
        <v>-1</v>
      </c>
      <c r="G42859">
        <v>5771.3</v>
      </c>
      <c r="H42859" t="s">
        <v>58203</v>
      </c>
      <c r="I42859">
        <v>0</v>
      </c>
      <c r="J42859" t="s">
        <v>40726</v>
      </c>
      <c r="K42859" t="s">
        <v>78</v>
      </c>
      <c r="L42859" t="s">
        <v>40727</v>
      </c>
      <c r="M42859">
        <v>2</v>
      </c>
      <c r="N42859" t="s">
        <v>58203</v>
      </c>
      <c r="O42859" t="s">
        <v>5028</v>
      </c>
      <c r="P42859">
        <v>1</v>
      </c>
      <c r="Q42859" t="s">
        <v>25</v>
      </c>
      <c r="R42859">
        <v>3</v>
      </c>
      <c r="S42859" t="s">
        <v>26</v>
      </c>
    </row>
    <row r="42860" spans="1:19" x14ac:dyDescent="0.35">
      <c r="A42860" t="s">
        <v>5028</v>
      </c>
      <c r="B42860">
        <v>492.89776940000002</v>
      </c>
      <c r="C42860">
        <v>715.30458069999997</v>
      </c>
      <c r="D42860">
        <v>11.1</v>
      </c>
      <c r="E42860" t="s">
        <v>58209</v>
      </c>
      <c r="F42860">
        <v>-1</v>
      </c>
      <c r="G42860">
        <v>4751</v>
      </c>
      <c r="H42860" t="s">
        <v>58210</v>
      </c>
      <c r="I42860">
        <v>0</v>
      </c>
      <c r="J42860" t="s">
        <v>40726</v>
      </c>
      <c r="K42860" t="s">
        <v>5997</v>
      </c>
      <c r="L42860" t="s">
        <v>40727</v>
      </c>
      <c r="M42860">
        <v>3</v>
      </c>
      <c r="N42860" t="s">
        <v>58210</v>
      </c>
      <c r="O42860" t="s">
        <v>5028</v>
      </c>
      <c r="P42860">
        <v>1</v>
      </c>
      <c r="Q42860" t="s">
        <v>33</v>
      </c>
      <c r="R42860">
        <v>6</v>
      </c>
      <c r="S42860" t="s">
        <v>26</v>
      </c>
    </row>
    <row r="42861" spans="1:19" x14ac:dyDescent="0.35">
      <c r="A42861" t="s">
        <v>5028</v>
      </c>
      <c r="B42861">
        <v>492.89776940000002</v>
      </c>
      <c r="C42861">
        <v>534.27044379999995</v>
      </c>
      <c r="D42861">
        <v>11.1</v>
      </c>
      <c r="E42861" t="s">
        <v>58211</v>
      </c>
      <c r="F42861">
        <v>-1</v>
      </c>
      <c r="G42861">
        <v>7145.2</v>
      </c>
      <c r="H42861" t="s">
        <v>58210</v>
      </c>
      <c r="I42861">
        <v>0</v>
      </c>
      <c r="J42861" t="s">
        <v>40726</v>
      </c>
      <c r="K42861" t="s">
        <v>833</v>
      </c>
      <c r="L42861" t="s">
        <v>40727</v>
      </c>
      <c r="M42861">
        <v>3</v>
      </c>
      <c r="N42861" t="s">
        <v>58210</v>
      </c>
      <c r="O42861" t="s">
        <v>5028</v>
      </c>
      <c r="P42861">
        <v>1</v>
      </c>
      <c r="Q42861" t="s">
        <v>25</v>
      </c>
      <c r="R42861">
        <v>4</v>
      </c>
      <c r="S42861" t="s">
        <v>26</v>
      </c>
    </row>
    <row r="42862" spans="1:19" x14ac:dyDescent="0.35">
      <c r="A42862" t="s">
        <v>5028</v>
      </c>
      <c r="B42862">
        <v>492.89776940000002</v>
      </c>
      <c r="C42862">
        <v>421.18637990000002</v>
      </c>
      <c r="D42862">
        <v>11.1</v>
      </c>
      <c r="E42862" t="s">
        <v>58212</v>
      </c>
      <c r="F42862">
        <v>-1</v>
      </c>
      <c r="G42862">
        <v>5530.1</v>
      </c>
      <c r="H42862" t="s">
        <v>58210</v>
      </c>
      <c r="I42862">
        <v>0</v>
      </c>
      <c r="J42862" t="s">
        <v>40726</v>
      </c>
      <c r="K42862" t="s">
        <v>168</v>
      </c>
      <c r="L42862" t="s">
        <v>40727</v>
      </c>
      <c r="M42862">
        <v>3</v>
      </c>
      <c r="N42862" t="s">
        <v>58210</v>
      </c>
      <c r="O42862" t="s">
        <v>5028</v>
      </c>
      <c r="P42862">
        <v>1</v>
      </c>
      <c r="Q42862" t="s">
        <v>25</v>
      </c>
      <c r="R42862">
        <v>3</v>
      </c>
      <c r="S42862" t="s">
        <v>26</v>
      </c>
    </row>
    <row r="42863" spans="1:19" x14ac:dyDescent="0.35">
      <c r="A42863" t="s">
        <v>5028</v>
      </c>
      <c r="B42863">
        <v>492.89776940000002</v>
      </c>
      <c r="C42863">
        <v>814.37299470000005</v>
      </c>
      <c r="D42863">
        <v>11.1</v>
      </c>
      <c r="E42863" t="s">
        <v>58213</v>
      </c>
      <c r="F42863">
        <v>-1</v>
      </c>
      <c r="G42863">
        <v>2435.3000000000002</v>
      </c>
      <c r="H42863" t="s">
        <v>58210</v>
      </c>
      <c r="I42863">
        <v>0</v>
      </c>
      <c r="J42863" t="s">
        <v>40726</v>
      </c>
      <c r="K42863" t="s">
        <v>58214</v>
      </c>
      <c r="L42863" t="s">
        <v>40727</v>
      </c>
      <c r="M42863">
        <v>3</v>
      </c>
      <c r="N42863" t="s">
        <v>58210</v>
      </c>
      <c r="O42863" t="s">
        <v>5028</v>
      </c>
      <c r="P42863">
        <v>1</v>
      </c>
      <c r="Q42863" t="s">
        <v>33</v>
      </c>
      <c r="R42863">
        <v>7</v>
      </c>
      <c r="S42863" t="s">
        <v>26</v>
      </c>
    </row>
    <row r="42864" spans="1:19" x14ac:dyDescent="0.35">
      <c r="A42864" t="s">
        <v>5028</v>
      </c>
      <c r="B42864">
        <v>492.89776940000002</v>
      </c>
      <c r="C42864">
        <v>964.44042230000002</v>
      </c>
      <c r="D42864">
        <v>11.1</v>
      </c>
      <c r="E42864" t="s">
        <v>58215</v>
      </c>
      <c r="F42864">
        <v>-1</v>
      </c>
      <c r="G42864">
        <v>2014.2</v>
      </c>
      <c r="H42864" t="s">
        <v>58210</v>
      </c>
      <c r="I42864">
        <v>0</v>
      </c>
      <c r="J42864" t="s">
        <v>40726</v>
      </c>
      <c r="K42864" t="s">
        <v>466</v>
      </c>
      <c r="L42864" t="s">
        <v>40727</v>
      </c>
      <c r="M42864">
        <v>3</v>
      </c>
      <c r="N42864" t="s">
        <v>58210</v>
      </c>
      <c r="O42864" t="s">
        <v>5028</v>
      </c>
      <c r="P42864">
        <v>1</v>
      </c>
      <c r="Q42864" t="s">
        <v>25</v>
      </c>
      <c r="R42864">
        <v>8</v>
      </c>
      <c r="S42864" t="s">
        <v>26</v>
      </c>
    </row>
    <row r="42865" spans="1:19" x14ac:dyDescent="0.35">
      <c r="A42865" t="s">
        <v>5028</v>
      </c>
      <c r="B42865">
        <v>492.89776940000002</v>
      </c>
      <c r="C42865">
        <v>663.31303690000004</v>
      </c>
      <c r="D42865">
        <v>11.1</v>
      </c>
      <c r="E42865" t="s">
        <v>58216</v>
      </c>
      <c r="F42865">
        <v>-1</v>
      </c>
      <c r="G42865">
        <v>10000</v>
      </c>
      <c r="H42865" t="s">
        <v>58210</v>
      </c>
      <c r="I42865">
        <v>0</v>
      </c>
      <c r="J42865" t="s">
        <v>40726</v>
      </c>
      <c r="K42865" t="s">
        <v>1287</v>
      </c>
      <c r="L42865" t="s">
        <v>40727</v>
      </c>
      <c r="M42865">
        <v>3</v>
      </c>
      <c r="N42865" t="s">
        <v>58210</v>
      </c>
      <c r="O42865" t="s">
        <v>5028</v>
      </c>
      <c r="P42865">
        <v>1</v>
      </c>
      <c r="Q42865" t="s">
        <v>25</v>
      </c>
      <c r="R42865">
        <v>5</v>
      </c>
      <c r="S42865" t="s">
        <v>26</v>
      </c>
    </row>
    <row r="42866" spans="1:19" x14ac:dyDescent="0.35">
      <c r="A42866" t="s">
        <v>19</v>
      </c>
      <c r="B42866">
        <v>449.72057840000002</v>
      </c>
      <c r="C42866">
        <v>636.30213790000005</v>
      </c>
      <c r="D42866">
        <v>-13.5</v>
      </c>
      <c r="E42866" t="s">
        <v>58217</v>
      </c>
      <c r="F42866">
        <v>-1</v>
      </c>
      <c r="G42866">
        <v>10000</v>
      </c>
      <c r="H42866" t="s">
        <v>58218</v>
      </c>
      <c r="I42866">
        <v>0</v>
      </c>
      <c r="J42866" t="s">
        <v>46739</v>
      </c>
      <c r="K42866" t="s">
        <v>1186</v>
      </c>
      <c r="L42866" t="s">
        <v>46740</v>
      </c>
      <c r="M42866">
        <v>2</v>
      </c>
      <c r="N42866" t="s">
        <v>58218</v>
      </c>
      <c r="O42866" t="s">
        <v>19</v>
      </c>
      <c r="P42866">
        <v>1</v>
      </c>
      <c r="Q42866" t="s">
        <v>25</v>
      </c>
      <c r="R42866">
        <v>5</v>
      </c>
      <c r="S42866" t="s">
        <v>26</v>
      </c>
    </row>
    <row r="42867" spans="1:19" x14ac:dyDescent="0.35">
      <c r="A42867" t="s">
        <v>19</v>
      </c>
      <c r="B42867">
        <v>449.72057840000002</v>
      </c>
      <c r="C42867">
        <v>523.21807390000004</v>
      </c>
      <c r="D42867">
        <v>-13.5</v>
      </c>
      <c r="E42867" t="s">
        <v>58219</v>
      </c>
      <c r="F42867">
        <v>-1</v>
      </c>
      <c r="G42867">
        <v>4507</v>
      </c>
      <c r="H42867" t="s">
        <v>58218</v>
      </c>
      <c r="I42867">
        <v>0</v>
      </c>
      <c r="J42867" t="s">
        <v>46739</v>
      </c>
      <c r="K42867" t="s">
        <v>40</v>
      </c>
      <c r="L42867" t="s">
        <v>46740</v>
      </c>
      <c r="M42867">
        <v>2</v>
      </c>
      <c r="N42867" t="s">
        <v>58218</v>
      </c>
      <c r="O42867" t="s">
        <v>19</v>
      </c>
      <c r="P42867">
        <v>1</v>
      </c>
      <c r="Q42867" t="s">
        <v>25</v>
      </c>
      <c r="R42867">
        <v>4</v>
      </c>
      <c r="S42867" t="s">
        <v>26</v>
      </c>
    </row>
    <row r="42868" spans="1:19" x14ac:dyDescent="0.35">
      <c r="A42868" t="s">
        <v>19</v>
      </c>
      <c r="B42868">
        <v>449.72057840000002</v>
      </c>
      <c r="C42868">
        <v>376.22308290000001</v>
      </c>
      <c r="D42868">
        <v>-13.5</v>
      </c>
      <c r="E42868" t="s">
        <v>58220</v>
      </c>
      <c r="F42868">
        <v>-1</v>
      </c>
      <c r="G42868">
        <v>614.20000000000005</v>
      </c>
      <c r="H42868" t="s">
        <v>58218</v>
      </c>
      <c r="I42868">
        <v>0</v>
      </c>
      <c r="J42868" t="s">
        <v>46739</v>
      </c>
      <c r="K42868" t="s">
        <v>2976</v>
      </c>
      <c r="L42868" t="s">
        <v>46740</v>
      </c>
      <c r="M42868">
        <v>2</v>
      </c>
      <c r="N42868" t="s">
        <v>58218</v>
      </c>
      <c r="O42868" t="s">
        <v>19</v>
      </c>
      <c r="P42868">
        <v>1</v>
      </c>
      <c r="Q42868" t="s">
        <v>33</v>
      </c>
      <c r="R42868">
        <v>3</v>
      </c>
      <c r="S42868" t="s">
        <v>26</v>
      </c>
    </row>
    <row r="42869" spans="1:19" x14ac:dyDescent="0.35">
      <c r="A42869" t="s">
        <v>19</v>
      </c>
      <c r="B42869">
        <v>449.72057840000002</v>
      </c>
      <c r="C42869">
        <v>799.36546639999995</v>
      </c>
      <c r="D42869">
        <v>-13.5</v>
      </c>
      <c r="E42869" t="s">
        <v>58221</v>
      </c>
      <c r="F42869">
        <v>-1</v>
      </c>
      <c r="G42869">
        <v>3047</v>
      </c>
      <c r="H42869" t="s">
        <v>58218</v>
      </c>
      <c r="I42869">
        <v>0</v>
      </c>
      <c r="J42869" t="s">
        <v>46739</v>
      </c>
      <c r="K42869" t="s">
        <v>725</v>
      </c>
      <c r="L42869" t="s">
        <v>46740</v>
      </c>
      <c r="M42869">
        <v>2</v>
      </c>
      <c r="N42869" t="s">
        <v>58218</v>
      </c>
      <c r="O42869" t="s">
        <v>19</v>
      </c>
      <c r="P42869">
        <v>1</v>
      </c>
      <c r="Q42869" t="s">
        <v>25</v>
      </c>
      <c r="R42869">
        <v>6</v>
      </c>
      <c r="S42869" t="s">
        <v>26</v>
      </c>
    </row>
    <row r="42870" spans="1:19" x14ac:dyDescent="0.35">
      <c r="A42870" t="s">
        <v>19</v>
      </c>
      <c r="B42870">
        <v>449.72057840000002</v>
      </c>
      <c r="C42870">
        <v>436.18604549999998</v>
      </c>
      <c r="D42870">
        <v>-13.5</v>
      </c>
      <c r="E42870" t="s">
        <v>58222</v>
      </c>
      <c r="F42870">
        <v>-1</v>
      </c>
      <c r="G42870">
        <v>641</v>
      </c>
      <c r="H42870" t="s">
        <v>58218</v>
      </c>
      <c r="I42870">
        <v>0</v>
      </c>
      <c r="J42870" t="s">
        <v>46739</v>
      </c>
      <c r="K42870" t="s">
        <v>3120</v>
      </c>
      <c r="L42870" t="s">
        <v>46740</v>
      </c>
      <c r="M42870">
        <v>2</v>
      </c>
      <c r="N42870" t="s">
        <v>58218</v>
      </c>
      <c r="O42870" t="s">
        <v>19</v>
      </c>
      <c r="P42870">
        <v>1</v>
      </c>
      <c r="Q42870" t="s">
        <v>25</v>
      </c>
      <c r="R42870">
        <v>3</v>
      </c>
      <c r="S42870" t="s">
        <v>26</v>
      </c>
    </row>
    <row r="42871" spans="1:19" x14ac:dyDescent="0.35">
      <c r="A42871" t="s">
        <v>19</v>
      </c>
      <c r="B42871">
        <v>449.72057840000002</v>
      </c>
      <c r="C42871">
        <v>400.18637150000001</v>
      </c>
      <c r="D42871">
        <v>-13.5</v>
      </c>
      <c r="E42871" t="s">
        <v>58223</v>
      </c>
      <c r="F42871">
        <v>-1</v>
      </c>
      <c r="G42871">
        <v>188.5</v>
      </c>
      <c r="H42871" t="s">
        <v>58218</v>
      </c>
      <c r="I42871">
        <v>0</v>
      </c>
      <c r="J42871" t="s">
        <v>46739</v>
      </c>
      <c r="K42871" t="s">
        <v>3071</v>
      </c>
      <c r="L42871" t="s">
        <v>46740</v>
      </c>
      <c r="M42871">
        <v>2</v>
      </c>
      <c r="N42871" t="s">
        <v>58218</v>
      </c>
      <c r="O42871" t="s">
        <v>19</v>
      </c>
      <c r="P42871">
        <v>2</v>
      </c>
      <c r="Q42871" t="s">
        <v>25</v>
      </c>
      <c r="R42871">
        <v>6</v>
      </c>
      <c r="S42871" t="s">
        <v>26</v>
      </c>
    </row>
    <row r="42872" spans="1:19" x14ac:dyDescent="0.35">
      <c r="A42872" t="s">
        <v>31761</v>
      </c>
      <c r="B42872">
        <v>772.36243000000002</v>
      </c>
      <c r="C42872">
        <v>981.4424712</v>
      </c>
      <c r="D42872">
        <v>43.2</v>
      </c>
      <c r="E42872" t="s">
        <v>58224</v>
      </c>
      <c r="F42872">
        <v>-1</v>
      </c>
      <c r="G42872">
        <v>2593.1999999999998</v>
      </c>
      <c r="H42872" t="s">
        <v>58225</v>
      </c>
      <c r="I42872">
        <v>0</v>
      </c>
      <c r="J42872" t="s">
        <v>41339</v>
      </c>
      <c r="K42872" t="s">
        <v>901</v>
      </c>
      <c r="L42872" t="s">
        <v>41339</v>
      </c>
      <c r="M42872">
        <v>2</v>
      </c>
      <c r="N42872" t="s">
        <v>58225</v>
      </c>
      <c r="O42872" t="s">
        <v>31761</v>
      </c>
      <c r="P42872">
        <v>1</v>
      </c>
      <c r="Q42872" t="s">
        <v>25</v>
      </c>
      <c r="R42872">
        <v>8</v>
      </c>
      <c r="S42872" t="s">
        <v>26</v>
      </c>
    </row>
    <row r="42873" spans="1:19" x14ac:dyDescent="0.35">
      <c r="A42873" t="s">
        <v>31761</v>
      </c>
      <c r="B42873">
        <v>772.36243000000002</v>
      </c>
      <c r="C42873">
        <v>795.36315830000001</v>
      </c>
      <c r="D42873">
        <v>43.2</v>
      </c>
      <c r="E42873" t="s">
        <v>58226</v>
      </c>
      <c r="F42873">
        <v>-1</v>
      </c>
      <c r="G42873">
        <v>6600.5</v>
      </c>
      <c r="H42873" t="s">
        <v>58225</v>
      </c>
      <c r="I42873">
        <v>0</v>
      </c>
      <c r="J42873" t="s">
        <v>41339</v>
      </c>
      <c r="K42873" t="s">
        <v>282</v>
      </c>
      <c r="L42873" t="s">
        <v>41339</v>
      </c>
      <c r="M42873">
        <v>2</v>
      </c>
      <c r="N42873" t="s">
        <v>58225</v>
      </c>
      <c r="O42873" t="s">
        <v>31761</v>
      </c>
      <c r="P42873">
        <v>1</v>
      </c>
      <c r="Q42873" t="s">
        <v>25</v>
      </c>
      <c r="R42873">
        <v>7</v>
      </c>
      <c r="S42873" t="s">
        <v>26</v>
      </c>
    </row>
    <row r="42874" spans="1:19" x14ac:dyDescent="0.35">
      <c r="A42874" t="s">
        <v>31761</v>
      </c>
      <c r="B42874">
        <v>772.36243000000002</v>
      </c>
      <c r="C42874">
        <v>1038.463935</v>
      </c>
      <c r="D42874">
        <v>43.2</v>
      </c>
      <c r="E42874" t="s">
        <v>58227</v>
      </c>
      <c r="F42874">
        <v>-1</v>
      </c>
      <c r="G42874">
        <v>5085.5</v>
      </c>
      <c r="H42874" t="s">
        <v>58225</v>
      </c>
      <c r="I42874">
        <v>0</v>
      </c>
      <c r="J42874" t="s">
        <v>41339</v>
      </c>
      <c r="K42874" t="s">
        <v>5149</v>
      </c>
      <c r="L42874" t="s">
        <v>41339</v>
      </c>
      <c r="M42874">
        <v>2</v>
      </c>
      <c r="N42874" t="s">
        <v>58225</v>
      </c>
      <c r="O42874" t="s">
        <v>31761</v>
      </c>
      <c r="P42874">
        <v>1</v>
      </c>
      <c r="Q42874" t="s">
        <v>25</v>
      </c>
      <c r="R42874">
        <v>9</v>
      </c>
      <c r="S42874" t="s">
        <v>26</v>
      </c>
    </row>
    <row r="42875" spans="1:19" x14ac:dyDescent="0.35">
      <c r="A42875" t="s">
        <v>31761</v>
      </c>
      <c r="B42875">
        <v>772.36243000000002</v>
      </c>
      <c r="C42875">
        <v>1125.4959630000001</v>
      </c>
      <c r="D42875">
        <v>43.2</v>
      </c>
      <c r="E42875" t="s">
        <v>58228</v>
      </c>
      <c r="F42875">
        <v>-1</v>
      </c>
      <c r="G42875">
        <v>10000</v>
      </c>
      <c r="H42875" t="s">
        <v>58225</v>
      </c>
      <c r="I42875">
        <v>0</v>
      </c>
      <c r="J42875" t="s">
        <v>41339</v>
      </c>
      <c r="K42875" t="s">
        <v>4457</v>
      </c>
      <c r="L42875" t="s">
        <v>41339</v>
      </c>
      <c r="M42875">
        <v>2</v>
      </c>
      <c r="N42875" t="s">
        <v>58225</v>
      </c>
      <c r="O42875" t="s">
        <v>31761</v>
      </c>
      <c r="P42875">
        <v>1</v>
      </c>
      <c r="Q42875" t="s">
        <v>25</v>
      </c>
      <c r="R42875">
        <v>10</v>
      </c>
      <c r="S42875" t="s">
        <v>26</v>
      </c>
    </row>
    <row r="42876" spans="1:19" x14ac:dyDescent="0.35">
      <c r="A42876" t="s">
        <v>31761</v>
      </c>
      <c r="B42876">
        <v>772.36243000000002</v>
      </c>
      <c r="C42876">
        <v>419.22889659999998</v>
      </c>
      <c r="D42876">
        <v>43.2</v>
      </c>
      <c r="E42876" t="s">
        <v>58229</v>
      </c>
      <c r="F42876">
        <v>-1</v>
      </c>
      <c r="G42876">
        <v>2296.8000000000002</v>
      </c>
      <c r="H42876" t="s">
        <v>58225</v>
      </c>
      <c r="I42876">
        <v>0</v>
      </c>
      <c r="J42876" t="s">
        <v>41339</v>
      </c>
      <c r="K42876" t="s">
        <v>33817</v>
      </c>
      <c r="L42876" t="s">
        <v>41339</v>
      </c>
      <c r="M42876">
        <v>2</v>
      </c>
      <c r="N42876" t="s">
        <v>58225</v>
      </c>
      <c r="O42876" t="s">
        <v>31761</v>
      </c>
      <c r="P42876">
        <v>1</v>
      </c>
      <c r="Q42876" t="s">
        <v>33</v>
      </c>
      <c r="R42876">
        <v>4</v>
      </c>
      <c r="S42876" t="s">
        <v>26</v>
      </c>
    </row>
    <row r="42877" spans="1:19" x14ac:dyDescent="0.35">
      <c r="A42877" t="s">
        <v>31761</v>
      </c>
      <c r="B42877">
        <v>772.36243000000002</v>
      </c>
      <c r="C42877">
        <v>610.28311699999995</v>
      </c>
      <c r="D42877">
        <v>43.2</v>
      </c>
      <c r="E42877" t="s">
        <v>58230</v>
      </c>
      <c r="F42877">
        <v>-1</v>
      </c>
      <c r="G42877">
        <v>2436.1</v>
      </c>
      <c r="H42877" t="s">
        <v>58225</v>
      </c>
      <c r="I42877">
        <v>0</v>
      </c>
      <c r="J42877" t="s">
        <v>41339</v>
      </c>
      <c r="K42877" t="s">
        <v>445</v>
      </c>
      <c r="L42877" t="s">
        <v>41339</v>
      </c>
      <c r="M42877">
        <v>2</v>
      </c>
      <c r="N42877" t="s">
        <v>58225</v>
      </c>
      <c r="O42877" t="s">
        <v>31761</v>
      </c>
      <c r="P42877">
        <v>1</v>
      </c>
      <c r="Q42877" t="s">
        <v>25</v>
      </c>
      <c r="R42877">
        <v>5</v>
      </c>
      <c r="S42877" t="s">
        <v>26</v>
      </c>
    </row>
    <row r="42878" spans="1:19" x14ac:dyDescent="0.35">
      <c r="A42878" t="s">
        <v>1906</v>
      </c>
      <c r="B42878">
        <v>490.75105880000001</v>
      </c>
      <c r="C42878">
        <v>562.2732211</v>
      </c>
      <c r="D42878">
        <v>20.9</v>
      </c>
      <c r="E42878" t="s">
        <v>58231</v>
      </c>
      <c r="F42878">
        <v>-1</v>
      </c>
      <c r="G42878">
        <v>10000</v>
      </c>
      <c r="H42878" t="s">
        <v>58232</v>
      </c>
      <c r="I42878">
        <v>0</v>
      </c>
      <c r="J42878" t="s">
        <v>41347</v>
      </c>
      <c r="K42878" t="s">
        <v>589</v>
      </c>
      <c r="L42878" t="s">
        <v>41347</v>
      </c>
      <c r="M42878">
        <v>2</v>
      </c>
      <c r="N42878" t="s">
        <v>58232</v>
      </c>
      <c r="O42878" t="s">
        <v>1906</v>
      </c>
      <c r="P42878">
        <v>1</v>
      </c>
      <c r="Q42878" t="s">
        <v>25</v>
      </c>
      <c r="R42878">
        <v>5</v>
      </c>
      <c r="S42878" t="s">
        <v>26</v>
      </c>
    </row>
    <row r="42879" spans="1:19" x14ac:dyDescent="0.35">
      <c r="A42879" t="s">
        <v>1906</v>
      </c>
      <c r="B42879">
        <v>490.75105880000001</v>
      </c>
      <c r="C42879">
        <v>475.24119259999998</v>
      </c>
      <c r="D42879">
        <v>20.9</v>
      </c>
      <c r="E42879" t="s">
        <v>58233</v>
      </c>
      <c r="F42879">
        <v>-1</v>
      </c>
      <c r="G42879">
        <v>2745.6</v>
      </c>
      <c r="H42879" t="s">
        <v>58232</v>
      </c>
      <c r="I42879">
        <v>0</v>
      </c>
      <c r="J42879" t="s">
        <v>41347</v>
      </c>
      <c r="K42879" t="s">
        <v>833</v>
      </c>
      <c r="L42879" t="s">
        <v>41347</v>
      </c>
      <c r="M42879">
        <v>2</v>
      </c>
      <c r="N42879" t="s">
        <v>58232</v>
      </c>
      <c r="O42879" t="s">
        <v>1906</v>
      </c>
      <c r="P42879">
        <v>1</v>
      </c>
      <c r="Q42879" t="s">
        <v>25</v>
      </c>
      <c r="R42879">
        <v>4</v>
      </c>
      <c r="S42879" t="s">
        <v>26</v>
      </c>
    </row>
    <row r="42880" spans="1:19" x14ac:dyDescent="0.35">
      <c r="A42880" t="s">
        <v>1906</v>
      </c>
      <c r="B42880">
        <v>490.75105880000001</v>
      </c>
      <c r="C42880">
        <v>661.341635</v>
      </c>
      <c r="D42880">
        <v>20.9</v>
      </c>
      <c r="E42880" t="s">
        <v>58234</v>
      </c>
      <c r="F42880">
        <v>-1</v>
      </c>
      <c r="G42880">
        <v>5087.1000000000004</v>
      </c>
      <c r="H42880" t="s">
        <v>58232</v>
      </c>
      <c r="I42880">
        <v>0</v>
      </c>
      <c r="J42880" t="s">
        <v>41347</v>
      </c>
      <c r="K42880" t="s">
        <v>46</v>
      </c>
      <c r="L42880" t="s">
        <v>41347</v>
      </c>
      <c r="M42880">
        <v>2</v>
      </c>
      <c r="N42880" t="s">
        <v>58232</v>
      </c>
      <c r="O42880" t="s">
        <v>1906</v>
      </c>
      <c r="P42880">
        <v>1</v>
      </c>
      <c r="Q42880" t="s">
        <v>25</v>
      </c>
      <c r="R42880">
        <v>6</v>
      </c>
      <c r="S42880" t="s">
        <v>26</v>
      </c>
    </row>
    <row r="42881" spans="1:19" x14ac:dyDescent="0.35">
      <c r="A42881" t="s">
        <v>1906</v>
      </c>
      <c r="B42881">
        <v>490.75105880000001</v>
      </c>
      <c r="C42881">
        <v>881.42642720000003</v>
      </c>
      <c r="D42881">
        <v>20.9</v>
      </c>
      <c r="E42881" t="s">
        <v>58235</v>
      </c>
      <c r="F42881">
        <v>-1</v>
      </c>
      <c r="G42881">
        <v>4490.5</v>
      </c>
      <c r="H42881" t="s">
        <v>58232</v>
      </c>
      <c r="I42881">
        <v>0</v>
      </c>
      <c r="J42881" t="s">
        <v>41347</v>
      </c>
      <c r="K42881" t="s">
        <v>466</v>
      </c>
      <c r="L42881" t="s">
        <v>41347</v>
      </c>
      <c r="M42881">
        <v>2</v>
      </c>
      <c r="N42881" t="s">
        <v>58232</v>
      </c>
      <c r="O42881" t="s">
        <v>1906</v>
      </c>
      <c r="P42881">
        <v>1</v>
      </c>
      <c r="Q42881" t="s">
        <v>25</v>
      </c>
      <c r="R42881">
        <v>8</v>
      </c>
      <c r="S42881" t="s">
        <v>26</v>
      </c>
    </row>
    <row r="42882" spans="1:19" x14ac:dyDescent="0.35">
      <c r="A42882" t="s">
        <v>1906</v>
      </c>
      <c r="B42882">
        <v>490.75105880000001</v>
      </c>
      <c r="C42882">
        <v>418.21972890000001</v>
      </c>
      <c r="D42882">
        <v>20.9</v>
      </c>
      <c r="E42882" t="s">
        <v>58236</v>
      </c>
      <c r="F42882">
        <v>-1</v>
      </c>
      <c r="G42882">
        <v>549</v>
      </c>
      <c r="H42882" t="s">
        <v>58232</v>
      </c>
      <c r="I42882">
        <v>0</v>
      </c>
      <c r="J42882" t="s">
        <v>41347</v>
      </c>
      <c r="K42882" t="s">
        <v>58237</v>
      </c>
      <c r="L42882" t="s">
        <v>41347</v>
      </c>
      <c r="M42882">
        <v>2</v>
      </c>
      <c r="N42882" t="s">
        <v>58232</v>
      </c>
      <c r="O42882" t="s">
        <v>1906</v>
      </c>
      <c r="P42882">
        <v>1</v>
      </c>
      <c r="Q42882" t="s">
        <v>25</v>
      </c>
      <c r="R42882">
        <v>3</v>
      </c>
      <c r="S42882" t="s">
        <v>26</v>
      </c>
    </row>
    <row r="42883" spans="1:19" x14ac:dyDescent="0.35">
      <c r="A42883" t="s">
        <v>1906</v>
      </c>
      <c r="B42883">
        <v>490.75105880000001</v>
      </c>
      <c r="C42883">
        <v>824.40496350000001</v>
      </c>
      <c r="D42883">
        <v>20.9</v>
      </c>
      <c r="E42883" t="s">
        <v>58238</v>
      </c>
      <c r="F42883">
        <v>-1</v>
      </c>
      <c r="G42883">
        <v>1917.2</v>
      </c>
      <c r="H42883" t="s">
        <v>58232</v>
      </c>
      <c r="I42883">
        <v>0</v>
      </c>
      <c r="J42883" t="s">
        <v>41347</v>
      </c>
      <c r="K42883" t="s">
        <v>58239</v>
      </c>
      <c r="L42883" t="s">
        <v>41347</v>
      </c>
      <c r="M42883">
        <v>2</v>
      </c>
      <c r="N42883" t="s">
        <v>58232</v>
      </c>
      <c r="O42883" t="s">
        <v>1906</v>
      </c>
      <c r="P42883">
        <v>1</v>
      </c>
      <c r="Q42883" t="s">
        <v>25</v>
      </c>
      <c r="R42883">
        <v>7</v>
      </c>
      <c r="S42883" t="s">
        <v>26</v>
      </c>
    </row>
    <row r="42884" spans="1:19" x14ac:dyDescent="0.35">
      <c r="A42884" t="s">
        <v>1542</v>
      </c>
      <c r="B42884">
        <v>745.89610560000006</v>
      </c>
      <c r="C42884">
        <v>980.50473710000006</v>
      </c>
      <c r="D42884">
        <v>25.1</v>
      </c>
      <c r="E42884" t="s">
        <v>58240</v>
      </c>
      <c r="F42884">
        <v>-1</v>
      </c>
      <c r="G42884">
        <v>1691.8</v>
      </c>
      <c r="H42884" t="s">
        <v>58241</v>
      </c>
      <c r="I42884">
        <v>0</v>
      </c>
      <c r="J42884" t="s">
        <v>35464</v>
      </c>
      <c r="K42884" t="s">
        <v>14561</v>
      </c>
      <c r="L42884" t="s">
        <v>35464</v>
      </c>
      <c r="M42884">
        <v>2</v>
      </c>
      <c r="N42884" t="s">
        <v>58241</v>
      </c>
      <c r="O42884" t="s">
        <v>1542</v>
      </c>
      <c r="P42884">
        <v>1</v>
      </c>
      <c r="Q42884" t="s">
        <v>33</v>
      </c>
      <c r="R42884">
        <v>9</v>
      </c>
      <c r="S42884" t="s">
        <v>26</v>
      </c>
    </row>
    <row r="42885" spans="1:19" x14ac:dyDescent="0.35">
      <c r="A42885" t="s">
        <v>1542</v>
      </c>
      <c r="B42885">
        <v>745.89610560000006</v>
      </c>
      <c r="C42885">
        <v>1063.541851</v>
      </c>
      <c r="D42885">
        <v>25.1</v>
      </c>
      <c r="E42885" t="s">
        <v>58242</v>
      </c>
      <c r="F42885">
        <v>-1</v>
      </c>
      <c r="G42885">
        <v>10000</v>
      </c>
      <c r="H42885" t="s">
        <v>58241</v>
      </c>
      <c r="I42885">
        <v>0</v>
      </c>
      <c r="J42885" t="s">
        <v>35464</v>
      </c>
      <c r="K42885" t="s">
        <v>1988</v>
      </c>
      <c r="L42885" t="s">
        <v>35464</v>
      </c>
      <c r="M42885">
        <v>2</v>
      </c>
      <c r="N42885" t="s">
        <v>58241</v>
      </c>
      <c r="O42885" t="s">
        <v>1542</v>
      </c>
      <c r="P42885">
        <v>1</v>
      </c>
      <c r="Q42885" t="s">
        <v>25</v>
      </c>
      <c r="R42885">
        <v>9</v>
      </c>
      <c r="S42885" t="s">
        <v>26</v>
      </c>
    </row>
    <row r="42886" spans="1:19" x14ac:dyDescent="0.35">
      <c r="A42886" t="s">
        <v>1542</v>
      </c>
      <c r="B42886">
        <v>745.89610560000006</v>
      </c>
      <c r="C42886">
        <v>966.48908710000001</v>
      </c>
      <c r="D42886">
        <v>25.1</v>
      </c>
      <c r="E42886" t="s">
        <v>58243</v>
      </c>
      <c r="F42886">
        <v>-1</v>
      </c>
      <c r="G42886">
        <v>1691.8</v>
      </c>
      <c r="H42886" t="s">
        <v>58241</v>
      </c>
      <c r="I42886">
        <v>0</v>
      </c>
      <c r="J42886" t="s">
        <v>35464</v>
      </c>
      <c r="K42886" t="s">
        <v>2724</v>
      </c>
      <c r="L42886" t="s">
        <v>35464</v>
      </c>
      <c r="M42886">
        <v>2</v>
      </c>
      <c r="N42886" t="s">
        <v>58241</v>
      </c>
      <c r="O42886" t="s">
        <v>1542</v>
      </c>
      <c r="P42886">
        <v>1</v>
      </c>
      <c r="Q42886" t="s">
        <v>25</v>
      </c>
      <c r="R42886">
        <v>8</v>
      </c>
      <c r="S42886" t="s">
        <v>26</v>
      </c>
    </row>
    <row r="42887" spans="1:19" x14ac:dyDescent="0.35">
      <c r="A42887" t="s">
        <v>1542</v>
      </c>
      <c r="B42887">
        <v>745.89610560000006</v>
      </c>
      <c r="C42887">
        <v>426.23471030000002</v>
      </c>
      <c r="D42887">
        <v>25.1</v>
      </c>
      <c r="E42887" t="s">
        <v>58244</v>
      </c>
      <c r="F42887">
        <v>-1</v>
      </c>
      <c r="G42887">
        <v>634.4</v>
      </c>
      <c r="H42887" t="s">
        <v>58241</v>
      </c>
      <c r="I42887">
        <v>0</v>
      </c>
      <c r="J42887" t="s">
        <v>35464</v>
      </c>
      <c r="K42887" t="s">
        <v>58245</v>
      </c>
      <c r="L42887" t="s">
        <v>35464</v>
      </c>
      <c r="M42887">
        <v>2</v>
      </c>
      <c r="N42887" t="s">
        <v>58241</v>
      </c>
      <c r="O42887" t="s">
        <v>1542</v>
      </c>
      <c r="P42887">
        <v>2</v>
      </c>
      <c r="Q42887" t="s">
        <v>33</v>
      </c>
      <c r="R42887">
        <v>8</v>
      </c>
      <c r="S42887" t="s">
        <v>26</v>
      </c>
    </row>
    <row r="42888" spans="1:19" x14ac:dyDescent="0.35">
      <c r="A42888" t="s">
        <v>1542</v>
      </c>
      <c r="B42888">
        <v>745.89610560000006</v>
      </c>
      <c r="C42888">
        <v>511.2874741</v>
      </c>
      <c r="D42888">
        <v>25.1</v>
      </c>
      <c r="E42888" t="s">
        <v>58246</v>
      </c>
      <c r="F42888">
        <v>-1</v>
      </c>
      <c r="G42888">
        <v>1661.6</v>
      </c>
      <c r="H42888" t="s">
        <v>58241</v>
      </c>
      <c r="I42888">
        <v>0</v>
      </c>
      <c r="J42888" t="s">
        <v>35464</v>
      </c>
      <c r="K42888" t="s">
        <v>200</v>
      </c>
      <c r="L42888" t="s">
        <v>35464</v>
      </c>
      <c r="M42888">
        <v>2</v>
      </c>
      <c r="N42888" t="s">
        <v>58241</v>
      </c>
      <c r="O42888" t="s">
        <v>1542</v>
      </c>
      <c r="P42888">
        <v>1</v>
      </c>
      <c r="Q42888" t="s">
        <v>25</v>
      </c>
      <c r="R42888">
        <v>4</v>
      </c>
      <c r="S42888" t="s">
        <v>26</v>
      </c>
    </row>
    <row r="42889" spans="1:19" x14ac:dyDescent="0.35">
      <c r="A42889" t="s">
        <v>1542</v>
      </c>
      <c r="B42889">
        <v>745.89610560000006</v>
      </c>
      <c r="C42889">
        <v>525.30312419999996</v>
      </c>
      <c r="D42889">
        <v>25.1</v>
      </c>
      <c r="E42889" t="s">
        <v>58247</v>
      </c>
      <c r="F42889">
        <v>-1</v>
      </c>
      <c r="G42889">
        <v>845.9</v>
      </c>
      <c r="H42889" t="s">
        <v>58241</v>
      </c>
      <c r="I42889">
        <v>0</v>
      </c>
      <c r="J42889" t="s">
        <v>35464</v>
      </c>
      <c r="K42889" t="s">
        <v>52727</v>
      </c>
      <c r="L42889" t="s">
        <v>35464</v>
      </c>
      <c r="M42889">
        <v>2</v>
      </c>
      <c r="N42889" t="s">
        <v>58241</v>
      </c>
      <c r="O42889" t="s">
        <v>1542</v>
      </c>
      <c r="P42889">
        <v>1</v>
      </c>
      <c r="Q42889" t="s">
        <v>33</v>
      </c>
      <c r="R42889">
        <v>5</v>
      </c>
      <c r="S42889" t="s">
        <v>26</v>
      </c>
    </row>
    <row r="42890" spans="1:19" x14ac:dyDescent="0.35">
      <c r="A42890" t="s">
        <v>805</v>
      </c>
      <c r="B42890">
        <v>645.79110920000005</v>
      </c>
      <c r="C42890">
        <v>484.25142299999999</v>
      </c>
      <c r="D42890">
        <v>24.8</v>
      </c>
      <c r="E42890" t="s">
        <v>58248</v>
      </c>
      <c r="F42890">
        <v>-1</v>
      </c>
      <c r="G42890">
        <v>1323</v>
      </c>
      <c r="H42890" t="s">
        <v>58249</v>
      </c>
      <c r="I42890">
        <v>0</v>
      </c>
      <c r="J42890" t="s">
        <v>46769</v>
      </c>
      <c r="K42890" t="s">
        <v>40</v>
      </c>
      <c r="L42890" t="s">
        <v>46769</v>
      </c>
      <c r="M42890">
        <v>2</v>
      </c>
      <c r="N42890" t="s">
        <v>58249</v>
      </c>
      <c r="O42890" t="s">
        <v>805</v>
      </c>
      <c r="P42890">
        <v>1</v>
      </c>
      <c r="Q42890" t="s">
        <v>25</v>
      </c>
      <c r="R42890">
        <v>4</v>
      </c>
      <c r="S42890" t="s">
        <v>26</v>
      </c>
    </row>
    <row r="42891" spans="1:19" x14ac:dyDescent="0.35">
      <c r="A42891" t="s">
        <v>805</v>
      </c>
      <c r="B42891">
        <v>645.79110920000005</v>
      </c>
      <c r="C42891">
        <v>391.19759649999997</v>
      </c>
      <c r="D42891">
        <v>24.8</v>
      </c>
      <c r="E42891" t="s">
        <v>58250</v>
      </c>
      <c r="F42891">
        <v>-1</v>
      </c>
      <c r="G42891">
        <v>961.4</v>
      </c>
      <c r="H42891" t="s">
        <v>58249</v>
      </c>
      <c r="I42891">
        <v>0</v>
      </c>
      <c r="J42891" t="s">
        <v>46769</v>
      </c>
      <c r="K42891" t="s">
        <v>275</v>
      </c>
      <c r="L42891" t="s">
        <v>46769</v>
      </c>
      <c r="M42891">
        <v>2</v>
      </c>
      <c r="N42891" t="s">
        <v>58249</v>
      </c>
      <c r="O42891" t="s">
        <v>805</v>
      </c>
      <c r="P42891">
        <v>1</v>
      </c>
      <c r="Q42891" t="s">
        <v>33</v>
      </c>
      <c r="R42891">
        <v>3</v>
      </c>
      <c r="S42891" t="s">
        <v>26</v>
      </c>
    </row>
    <row r="42892" spans="1:19" x14ac:dyDescent="0.35">
      <c r="A42892" t="s">
        <v>805</v>
      </c>
      <c r="B42892">
        <v>645.79110920000005</v>
      </c>
      <c r="C42892">
        <v>900.38462200000004</v>
      </c>
      <c r="D42892">
        <v>24.8</v>
      </c>
      <c r="E42892" t="s">
        <v>58251</v>
      </c>
      <c r="F42892">
        <v>-1</v>
      </c>
      <c r="G42892">
        <v>1581.3</v>
      </c>
      <c r="H42892" t="s">
        <v>58249</v>
      </c>
      <c r="I42892">
        <v>0</v>
      </c>
      <c r="J42892" t="s">
        <v>46769</v>
      </c>
      <c r="K42892" t="s">
        <v>451</v>
      </c>
      <c r="L42892" t="s">
        <v>46769</v>
      </c>
      <c r="M42892">
        <v>2</v>
      </c>
      <c r="N42892" t="s">
        <v>58249</v>
      </c>
      <c r="O42892" t="s">
        <v>805</v>
      </c>
      <c r="P42892">
        <v>1</v>
      </c>
      <c r="Q42892" t="s">
        <v>25</v>
      </c>
      <c r="R42892">
        <v>7</v>
      </c>
      <c r="S42892" t="s">
        <v>26</v>
      </c>
    </row>
    <row r="42893" spans="1:19" x14ac:dyDescent="0.35">
      <c r="A42893" t="s">
        <v>805</v>
      </c>
      <c r="B42893">
        <v>645.79110920000005</v>
      </c>
      <c r="C42893">
        <v>714.30530899999997</v>
      </c>
      <c r="D42893">
        <v>24.8</v>
      </c>
      <c r="E42893" t="s">
        <v>58252</v>
      </c>
      <c r="F42893">
        <v>-1</v>
      </c>
      <c r="G42893">
        <v>657.5</v>
      </c>
      <c r="H42893" t="s">
        <v>58249</v>
      </c>
      <c r="I42893">
        <v>0</v>
      </c>
      <c r="J42893" t="s">
        <v>46769</v>
      </c>
      <c r="K42893" t="s">
        <v>70</v>
      </c>
      <c r="L42893" t="s">
        <v>46769</v>
      </c>
      <c r="M42893">
        <v>2</v>
      </c>
      <c r="N42893" t="s">
        <v>58249</v>
      </c>
      <c r="O42893" t="s">
        <v>805</v>
      </c>
      <c r="P42893">
        <v>1</v>
      </c>
      <c r="Q42893" t="s">
        <v>25</v>
      </c>
      <c r="R42893">
        <v>6</v>
      </c>
      <c r="S42893" t="s">
        <v>26</v>
      </c>
    </row>
    <row r="42894" spans="1:19" x14ac:dyDescent="0.35">
      <c r="A42894" t="s">
        <v>805</v>
      </c>
      <c r="B42894">
        <v>645.79110920000005</v>
      </c>
      <c r="C42894">
        <v>1019.410502</v>
      </c>
      <c r="D42894">
        <v>24.8</v>
      </c>
      <c r="E42894" t="s">
        <v>58253</v>
      </c>
      <c r="F42894">
        <v>-1</v>
      </c>
      <c r="G42894">
        <v>468.1</v>
      </c>
      <c r="H42894" t="s">
        <v>58249</v>
      </c>
      <c r="I42894">
        <v>0</v>
      </c>
      <c r="J42894" t="s">
        <v>46769</v>
      </c>
      <c r="K42894" t="s">
        <v>1177</v>
      </c>
      <c r="L42894" t="s">
        <v>46769</v>
      </c>
      <c r="M42894">
        <v>2</v>
      </c>
      <c r="N42894" t="s">
        <v>58249</v>
      </c>
      <c r="O42894" t="s">
        <v>805</v>
      </c>
      <c r="P42894">
        <v>1</v>
      </c>
      <c r="Q42894" t="s">
        <v>33</v>
      </c>
      <c r="R42894">
        <v>8</v>
      </c>
      <c r="S42894" t="s">
        <v>26</v>
      </c>
    </row>
    <row r="42895" spans="1:19" x14ac:dyDescent="0.35">
      <c r="A42895" t="s">
        <v>805</v>
      </c>
      <c r="B42895">
        <v>645.79110920000005</v>
      </c>
      <c r="C42895">
        <v>1028.4431999999999</v>
      </c>
      <c r="D42895">
        <v>24.8</v>
      </c>
      <c r="E42895" t="s">
        <v>58254</v>
      </c>
      <c r="F42895">
        <v>-1</v>
      </c>
      <c r="G42895">
        <v>736.5</v>
      </c>
      <c r="H42895" t="s">
        <v>58249</v>
      </c>
      <c r="I42895">
        <v>0</v>
      </c>
      <c r="J42895" t="s">
        <v>46769</v>
      </c>
      <c r="K42895" t="s">
        <v>1452</v>
      </c>
      <c r="L42895" t="s">
        <v>46769</v>
      </c>
      <c r="M42895">
        <v>2</v>
      </c>
      <c r="N42895" t="s">
        <v>58249</v>
      </c>
      <c r="O42895" t="s">
        <v>805</v>
      </c>
      <c r="P42895">
        <v>1</v>
      </c>
      <c r="Q42895" t="s">
        <v>25</v>
      </c>
      <c r="R42895">
        <v>8</v>
      </c>
      <c r="S42895" t="s">
        <v>26</v>
      </c>
    </row>
    <row r="42896" spans="1:19" x14ac:dyDescent="0.35">
      <c r="A42896" t="s">
        <v>805</v>
      </c>
      <c r="B42896">
        <v>430.86316499999998</v>
      </c>
      <c r="C42896">
        <v>391.19759649999997</v>
      </c>
      <c r="D42896">
        <v>24.1</v>
      </c>
      <c r="E42896" t="s">
        <v>58255</v>
      </c>
      <c r="F42896">
        <v>-1</v>
      </c>
      <c r="G42896">
        <v>2354.8000000000002</v>
      </c>
      <c r="H42896" t="s">
        <v>58256</v>
      </c>
      <c r="I42896">
        <v>0</v>
      </c>
      <c r="J42896" t="s">
        <v>46769</v>
      </c>
      <c r="K42896" t="s">
        <v>4528</v>
      </c>
      <c r="L42896" t="s">
        <v>46769</v>
      </c>
      <c r="M42896">
        <v>3</v>
      </c>
      <c r="N42896" t="s">
        <v>58256</v>
      </c>
      <c r="O42896" t="s">
        <v>805</v>
      </c>
      <c r="P42896">
        <v>1</v>
      </c>
      <c r="Q42896" t="s">
        <v>33</v>
      </c>
      <c r="R42896">
        <v>3</v>
      </c>
      <c r="S42896" t="s">
        <v>26</v>
      </c>
    </row>
    <row r="42897" spans="1:19" x14ac:dyDescent="0.35">
      <c r="A42897" t="s">
        <v>805</v>
      </c>
      <c r="B42897">
        <v>430.86316499999998</v>
      </c>
      <c r="C42897">
        <v>484.25142299999999</v>
      </c>
      <c r="D42897">
        <v>24.1</v>
      </c>
      <c r="E42897" t="s">
        <v>58257</v>
      </c>
      <c r="F42897">
        <v>-1</v>
      </c>
      <c r="G42897">
        <v>3100.8</v>
      </c>
      <c r="H42897" t="s">
        <v>58256</v>
      </c>
      <c r="I42897">
        <v>0</v>
      </c>
      <c r="J42897" t="s">
        <v>46769</v>
      </c>
      <c r="K42897" t="s">
        <v>72</v>
      </c>
      <c r="L42897" t="s">
        <v>46769</v>
      </c>
      <c r="M42897">
        <v>3</v>
      </c>
      <c r="N42897" t="s">
        <v>58256</v>
      </c>
      <c r="O42897" t="s">
        <v>805</v>
      </c>
      <c r="P42897">
        <v>1</v>
      </c>
      <c r="Q42897" t="s">
        <v>25</v>
      </c>
      <c r="R42897">
        <v>4</v>
      </c>
      <c r="S42897" t="s">
        <v>26</v>
      </c>
    </row>
    <row r="42898" spans="1:19" x14ac:dyDescent="0.35">
      <c r="A42898" t="s">
        <v>805</v>
      </c>
      <c r="B42898">
        <v>430.86316499999998</v>
      </c>
      <c r="C42898">
        <v>577.27690940000002</v>
      </c>
      <c r="D42898">
        <v>24.1</v>
      </c>
      <c r="E42898" t="s">
        <v>58258</v>
      </c>
      <c r="F42898">
        <v>-1</v>
      </c>
      <c r="G42898">
        <v>696.4</v>
      </c>
      <c r="H42898" t="s">
        <v>58256</v>
      </c>
      <c r="I42898">
        <v>0</v>
      </c>
      <c r="J42898" t="s">
        <v>46769</v>
      </c>
      <c r="K42898" t="s">
        <v>7727</v>
      </c>
      <c r="L42898" t="s">
        <v>46769</v>
      </c>
      <c r="M42898">
        <v>3</v>
      </c>
      <c r="N42898" t="s">
        <v>58256</v>
      </c>
      <c r="O42898" t="s">
        <v>805</v>
      </c>
      <c r="P42898">
        <v>1</v>
      </c>
      <c r="Q42898" t="s">
        <v>33</v>
      </c>
      <c r="R42898">
        <v>4</v>
      </c>
      <c r="S42898" t="s">
        <v>26</v>
      </c>
    </row>
    <row r="42899" spans="1:19" x14ac:dyDescent="0.35">
      <c r="A42899" t="s">
        <v>805</v>
      </c>
      <c r="B42899">
        <v>430.86316499999998</v>
      </c>
      <c r="C42899">
        <v>807.33079550000002</v>
      </c>
      <c r="D42899">
        <v>24.1</v>
      </c>
      <c r="E42899" t="s">
        <v>58259</v>
      </c>
      <c r="F42899">
        <v>-1</v>
      </c>
      <c r="G42899">
        <v>1173.3</v>
      </c>
      <c r="H42899" t="s">
        <v>58256</v>
      </c>
      <c r="I42899">
        <v>0</v>
      </c>
      <c r="J42899" t="s">
        <v>46769</v>
      </c>
      <c r="K42899" t="s">
        <v>3531</v>
      </c>
      <c r="L42899" t="s">
        <v>46769</v>
      </c>
      <c r="M42899">
        <v>3</v>
      </c>
      <c r="N42899" t="s">
        <v>58256</v>
      </c>
      <c r="O42899" t="s">
        <v>805</v>
      </c>
      <c r="P42899">
        <v>1</v>
      </c>
      <c r="Q42899" t="s">
        <v>33</v>
      </c>
      <c r="R42899">
        <v>6</v>
      </c>
      <c r="S42899" t="s">
        <v>26</v>
      </c>
    </row>
    <row r="42900" spans="1:19" x14ac:dyDescent="0.35">
      <c r="A42900" t="s">
        <v>805</v>
      </c>
      <c r="B42900">
        <v>430.86316499999998</v>
      </c>
      <c r="C42900">
        <v>599.27836600000001</v>
      </c>
      <c r="D42900">
        <v>24.1</v>
      </c>
      <c r="E42900" t="s">
        <v>58260</v>
      </c>
      <c r="F42900">
        <v>-1</v>
      </c>
      <c r="G42900">
        <v>1045.3</v>
      </c>
      <c r="H42900" t="s">
        <v>58256</v>
      </c>
      <c r="I42900">
        <v>0</v>
      </c>
      <c r="J42900" t="s">
        <v>46769</v>
      </c>
      <c r="K42900" t="s">
        <v>589</v>
      </c>
      <c r="L42900" t="s">
        <v>46769</v>
      </c>
      <c r="M42900">
        <v>3</v>
      </c>
      <c r="N42900" t="s">
        <v>58256</v>
      </c>
      <c r="O42900" t="s">
        <v>805</v>
      </c>
      <c r="P42900">
        <v>1</v>
      </c>
      <c r="Q42900" t="s">
        <v>25</v>
      </c>
      <c r="R42900">
        <v>5</v>
      </c>
      <c r="S42900" t="s">
        <v>26</v>
      </c>
    </row>
    <row r="42901" spans="1:19" x14ac:dyDescent="0.35">
      <c r="A42901" t="s">
        <v>805</v>
      </c>
      <c r="B42901">
        <v>430.86316499999998</v>
      </c>
      <c r="C42901">
        <v>692.30385249999995</v>
      </c>
      <c r="D42901">
        <v>24.1</v>
      </c>
      <c r="E42901" t="s">
        <v>58261</v>
      </c>
      <c r="F42901">
        <v>-1</v>
      </c>
      <c r="G42901">
        <v>535.20000000000005</v>
      </c>
      <c r="H42901" t="s">
        <v>58256</v>
      </c>
      <c r="I42901">
        <v>0</v>
      </c>
      <c r="J42901" t="s">
        <v>46769</v>
      </c>
      <c r="K42901" t="s">
        <v>32</v>
      </c>
      <c r="L42901" t="s">
        <v>46769</v>
      </c>
      <c r="M42901">
        <v>3</v>
      </c>
      <c r="N42901" t="s">
        <v>58256</v>
      </c>
      <c r="O42901" t="s">
        <v>805</v>
      </c>
      <c r="P42901">
        <v>1</v>
      </c>
      <c r="Q42901" t="s">
        <v>33</v>
      </c>
      <c r="R42901">
        <v>5</v>
      </c>
      <c r="S42901" t="s">
        <v>26</v>
      </c>
    </row>
    <row r="42902" spans="1:19" x14ac:dyDescent="0.35">
      <c r="A42902" t="s">
        <v>1542</v>
      </c>
      <c r="B42902">
        <v>497.59982919999999</v>
      </c>
      <c r="C42902">
        <v>741.37774569999999</v>
      </c>
      <c r="D42902">
        <v>25.1</v>
      </c>
      <c r="E42902" t="s">
        <v>58262</v>
      </c>
      <c r="F42902">
        <v>-1</v>
      </c>
      <c r="G42902">
        <v>1140.3</v>
      </c>
      <c r="H42902" t="s">
        <v>58263</v>
      </c>
      <c r="I42902">
        <v>0</v>
      </c>
      <c r="J42902" t="s">
        <v>35464</v>
      </c>
      <c r="K42902" t="s">
        <v>112</v>
      </c>
      <c r="L42902" t="s">
        <v>35464</v>
      </c>
      <c r="M42902">
        <v>3</v>
      </c>
      <c r="N42902" t="s">
        <v>58263</v>
      </c>
      <c r="O42902" t="s">
        <v>1542</v>
      </c>
      <c r="P42902">
        <v>1</v>
      </c>
      <c r="Q42902" t="s">
        <v>25</v>
      </c>
      <c r="R42902">
        <v>6</v>
      </c>
      <c r="S42902" t="s">
        <v>26</v>
      </c>
    </row>
    <row r="42903" spans="1:19" x14ac:dyDescent="0.35">
      <c r="A42903" t="s">
        <v>1542</v>
      </c>
      <c r="B42903">
        <v>497.59982919999999</v>
      </c>
      <c r="C42903">
        <v>680.34879130000002</v>
      </c>
      <c r="D42903">
        <v>25.1</v>
      </c>
      <c r="E42903" t="s">
        <v>58264</v>
      </c>
      <c r="F42903">
        <v>-1</v>
      </c>
      <c r="G42903">
        <v>764.7</v>
      </c>
      <c r="H42903" t="s">
        <v>58263</v>
      </c>
      <c r="I42903">
        <v>0</v>
      </c>
      <c r="J42903" t="s">
        <v>35464</v>
      </c>
      <c r="K42903" t="s">
        <v>44966</v>
      </c>
      <c r="L42903" t="s">
        <v>35464</v>
      </c>
      <c r="M42903">
        <v>3</v>
      </c>
      <c r="N42903" t="s">
        <v>58263</v>
      </c>
      <c r="O42903" t="s">
        <v>1542</v>
      </c>
      <c r="P42903">
        <v>2</v>
      </c>
      <c r="Q42903" t="s">
        <v>33</v>
      </c>
      <c r="R42903">
        <v>12</v>
      </c>
      <c r="S42903" t="s">
        <v>26</v>
      </c>
    </row>
    <row r="42904" spans="1:19" x14ac:dyDescent="0.35">
      <c r="A42904" t="s">
        <v>1542</v>
      </c>
      <c r="B42904">
        <v>497.59982919999999</v>
      </c>
      <c r="C42904">
        <v>966.48908710000001</v>
      </c>
      <c r="D42904">
        <v>25.1</v>
      </c>
      <c r="E42904" t="s">
        <v>58265</v>
      </c>
      <c r="F42904">
        <v>-1</v>
      </c>
      <c r="G42904">
        <v>963</v>
      </c>
      <c r="H42904" t="s">
        <v>58263</v>
      </c>
      <c r="I42904">
        <v>0</v>
      </c>
      <c r="J42904" t="s">
        <v>35464</v>
      </c>
      <c r="K42904" t="s">
        <v>1129</v>
      </c>
      <c r="L42904" t="s">
        <v>35464</v>
      </c>
      <c r="M42904">
        <v>3</v>
      </c>
      <c r="N42904" t="s">
        <v>58263</v>
      </c>
      <c r="O42904" t="s">
        <v>1542</v>
      </c>
      <c r="P42904">
        <v>1</v>
      </c>
      <c r="Q42904" t="s">
        <v>25</v>
      </c>
      <c r="R42904">
        <v>8</v>
      </c>
      <c r="S42904" t="s">
        <v>26</v>
      </c>
    </row>
    <row r="42905" spans="1:19" x14ac:dyDescent="0.35">
      <c r="A42905" t="s">
        <v>1542</v>
      </c>
      <c r="B42905">
        <v>497.59982919999999</v>
      </c>
      <c r="C42905">
        <v>532.27456370000004</v>
      </c>
      <c r="D42905">
        <v>25.1</v>
      </c>
      <c r="E42905" t="s">
        <v>58266</v>
      </c>
      <c r="F42905">
        <v>-1</v>
      </c>
      <c r="G42905">
        <v>1641.1</v>
      </c>
      <c r="H42905" t="s">
        <v>58263</v>
      </c>
      <c r="I42905">
        <v>0</v>
      </c>
      <c r="J42905" t="s">
        <v>35464</v>
      </c>
      <c r="K42905" t="s">
        <v>3044</v>
      </c>
      <c r="L42905" t="s">
        <v>35464</v>
      </c>
      <c r="M42905">
        <v>3</v>
      </c>
      <c r="N42905" t="s">
        <v>58263</v>
      </c>
      <c r="O42905" t="s">
        <v>1542</v>
      </c>
      <c r="P42905">
        <v>2</v>
      </c>
      <c r="Q42905" t="s">
        <v>25</v>
      </c>
      <c r="R42905">
        <v>9</v>
      </c>
      <c r="S42905" t="s">
        <v>26</v>
      </c>
    </row>
    <row r="42906" spans="1:19" x14ac:dyDescent="0.35">
      <c r="A42906" t="s">
        <v>1542</v>
      </c>
      <c r="B42906">
        <v>497.59982919999999</v>
      </c>
      <c r="C42906">
        <v>660.84334179999996</v>
      </c>
      <c r="D42906">
        <v>25.1</v>
      </c>
      <c r="E42906" t="s">
        <v>58267</v>
      </c>
      <c r="F42906">
        <v>-1</v>
      </c>
      <c r="G42906">
        <v>5740.8</v>
      </c>
      <c r="H42906" t="s">
        <v>58263</v>
      </c>
      <c r="I42906">
        <v>0</v>
      </c>
      <c r="J42906" t="s">
        <v>35464</v>
      </c>
      <c r="K42906" t="s">
        <v>3678</v>
      </c>
      <c r="L42906" t="s">
        <v>35464</v>
      </c>
      <c r="M42906">
        <v>3</v>
      </c>
      <c r="N42906" t="s">
        <v>58263</v>
      </c>
      <c r="O42906" t="s">
        <v>1542</v>
      </c>
      <c r="P42906">
        <v>2</v>
      </c>
      <c r="Q42906" t="s">
        <v>25</v>
      </c>
      <c r="R42906">
        <v>11</v>
      </c>
      <c r="S42906" t="s">
        <v>26</v>
      </c>
    </row>
    <row r="42907" spans="1:19" x14ac:dyDescent="0.35">
      <c r="A42907" t="s">
        <v>1542</v>
      </c>
      <c r="B42907">
        <v>497.59982919999999</v>
      </c>
      <c r="C42907">
        <v>1063.541851</v>
      </c>
      <c r="D42907">
        <v>25.1</v>
      </c>
      <c r="E42907" t="s">
        <v>58268</v>
      </c>
      <c r="F42907">
        <v>-1</v>
      </c>
      <c r="G42907">
        <v>5439.8</v>
      </c>
      <c r="H42907" t="s">
        <v>58263</v>
      </c>
      <c r="I42907">
        <v>0</v>
      </c>
      <c r="J42907" t="s">
        <v>35464</v>
      </c>
      <c r="K42907" t="s">
        <v>904</v>
      </c>
      <c r="L42907" t="s">
        <v>35464</v>
      </c>
      <c r="M42907">
        <v>3</v>
      </c>
      <c r="N42907" t="s">
        <v>58263</v>
      </c>
      <c r="O42907" t="s">
        <v>1542</v>
      </c>
      <c r="P42907">
        <v>1</v>
      </c>
      <c r="Q42907" t="s">
        <v>25</v>
      </c>
      <c r="R42907">
        <v>9</v>
      </c>
      <c r="S42907" t="s">
        <v>26</v>
      </c>
    </row>
    <row r="42908" spans="1:19" x14ac:dyDescent="0.35">
      <c r="A42908" t="s">
        <v>5654</v>
      </c>
      <c r="B42908">
        <v>900.72946739999998</v>
      </c>
      <c r="C42908">
        <v>960.42437829999994</v>
      </c>
      <c r="D42908">
        <v>56.4</v>
      </c>
      <c r="E42908" t="s">
        <v>58269</v>
      </c>
      <c r="F42908">
        <v>-1</v>
      </c>
      <c r="G42908">
        <v>1951.2</v>
      </c>
      <c r="H42908" t="s">
        <v>58270</v>
      </c>
      <c r="I42908">
        <v>0</v>
      </c>
      <c r="J42908" t="s">
        <v>50098</v>
      </c>
      <c r="K42908" t="s">
        <v>50104</v>
      </c>
      <c r="L42908" t="s">
        <v>50099</v>
      </c>
      <c r="M42908">
        <v>3</v>
      </c>
      <c r="N42908" t="s">
        <v>58270</v>
      </c>
      <c r="O42908" t="s">
        <v>5654</v>
      </c>
      <c r="P42908">
        <v>1</v>
      </c>
      <c r="Q42908" t="s">
        <v>33</v>
      </c>
      <c r="R42908">
        <v>8</v>
      </c>
      <c r="S42908" t="s">
        <v>26</v>
      </c>
    </row>
    <row r="42909" spans="1:19" x14ac:dyDescent="0.35">
      <c r="A42909" t="s">
        <v>5654</v>
      </c>
      <c r="B42909">
        <v>900.72946739999998</v>
      </c>
      <c r="C42909">
        <v>1031.4614919999999</v>
      </c>
      <c r="D42909">
        <v>56.4</v>
      </c>
      <c r="E42909" t="s">
        <v>58271</v>
      </c>
      <c r="F42909">
        <v>-1</v>
      </c>
      <c r="G42909">
        <v>3196.1</v>
      </c>
      <c r="H42909" t="s">
        <v>58270</v>
      </c>
      <c r="I42909">
        <v>0</v>
      </c>
      <c r="J42909" t="s">
        <v>50098</v>
      </c>
      <c r="K42909" t="s">
        <v>5024</v>
      </c>
      <c r="L42909" t="s">
        <v>50099</v>
      </c>
      <c r="M42909">
        <v>3</v>
      </c>
      <c r="N42909" t="s">
        <v>58270</v>
      </c>
      <c r="O42909" t="s">
        <v>5654</v>
      </c>
      <c r="P42909">
        <v>1</v>
      </c>
      <c r="Q42909" t="s">
        <v>33</v>
      </c>
      <c r="R42909">
        <v>9</v>
      </c>
      <c r="S42909" t="s">
        <v>26</v>
      </c>
    </row>
    <row r="42910" spans="1:19" x14ac:dyDescent="0.35">
      <c r="A42910" t="s">
        <v>5654</v>
      </c>
      <c r="B42910">
        <v>900.72946739999998</v>
      </c>
      <c r="C42910">
        <v>461.21767999999997</v>
      </c>
      <c r="D42910">
        <v>56.4</v>
      </c>
      <c r="E42910" t="s">
        <v>58272</v>
      </c>
      <c r="F42910">
        <v>-1</v>
      </c>
      <c r="G42910">
        <v>10000</v>
      </c>
      <c r="H42910" t="s">
        <v>58270</v>
      </c>
      <c r="I42910">
        <v>0</v>
      </c>
      <c r="J42910" t="s">
        <v>50098</v>
      </c>
      <c r="K42910" t="s">
        <v>50106</v>
      </c>
      <c r="L42910" t="s">
        <v>50099</v>
      </c>
      <c r="M42910">
        <v>3</v>
      </c>
      <c r="N42910" t="s">
        <v>58270</v>
      </c>
      <c r="O42910" t="s">
        <v>5654</v>
      </c>
      <c r="P42910">
        <v>1</v>
      </c>
      <c r="Q42910" t="s">
        <v>25</v>
      </c>
      <c r="R42910">
        <v>4</v>
      </c>
      <c r="S42910" t="s">
        <v>26</v>
      </c>
    </row>
    <row r="42911" spans="1:19" x14ac:dyDescent="0.35">
      <c r="A42911" t="s">
        <v>5654</v>
      </c>
      <c r="B42911">
        <v>900.72946739999998</v>
      </c>
      <c r="C42911">
        <v>753.32360159999996</v>
      </c>
      <c r="D42911">
        <v>56.4</v>
      </c>
      <c r="E42911" t="s">
        <v>58273</v>
      </c>
      <c r="F42911">
        <v>-1</v>
      </c>
      <c r="G42911">
        <v>2613.1</v>
      </c>
      <c r="H42911" t="s">
        <v>58270</v>
      </c>
      <c r="I42911">
        <v>0</v>
      </c>
      <c r="J42911" t="s">
        <v>50098</v>
      </c>
      <c r="K42911" t="s">
        <v>50102</v>
      </c>
      <c r="L42911" t="s">
        <v>50099</v>
      </c>
      <c r="M42911">
        <v>3</v>
      </c>
      <c r="N42911" t="s">
        <v>58270</v>
      </c>
      <c r="O42911" t="s">
        <v>5654</v>
      </c>
      <c r="P42911">
        <v>1</v>
      </c>
      <c r="Q42911" t="s">
        <v>25</v>
      </c>
      <c r="R42911">
        <v>6</v>
      </c>
      <c r="S42911" t="s">
        <v>26</v>
      </c>
    </row>
    <row r="42912" spans="1:19" x14ac:dyDescent="0.35">
      <c r="A42912" t="s">
        <v>5654</v>
      </c>
      <c r="B42912">
        <v>900.72946739999998</v>
      </c>
      <c r="C42912">
        <v>1050.4924579999999</v>
      </c>
      <c r="D42912">
        <v>56.4</v>
      </c>
      <c r="E42912" t="s">
        <v>58274</v>
      </c>
      <c r="F42912">
        <v>-1</v>
      </c>
      <c r="G42912">
        <v>7274</v>
      </c>
      <c r="H42912" t="s">
        <v>58270</v>
      </c>
      <c r="I42912">
        <v>0</v>
      </c>
      <c r="J42912" t="s">
        <v>50098</v>
      </c>
      <c r="K42912" t="s">
        <v>9262</v>
      </c>
      <c r="L42912" t="s">
        <v>50099</v>
      </c>
      <c r="M42912">
        <v>3</v>
      </c>
      <c r="N42912" t="s">
        <v>58270</v>
      </c>
      <c r="O42912" t="s">
        <v>5654</v>
      </c>
      <c r="P42912">
        <v>1</v>
      </c>
      <c r="Q42912" t="s">
        <v>25</v>
      </c>
      <c r="R42912">
        <v>9</v>
      </c>
      <c r="S42912" t="s">
        <v>26</v>
      </c>
    </row>
    <row r="42913" spans="1:19" x14ac:dyDescent="0.35">
      <c r="A42913" t="s">
        <v>5654</v>
      </c>
      <c r="B42913">
        <v>900.72946739999998</v>
      </c>
      <c r="C42913">
        <v>624.28100849999998</v>
      </c>
      <c r="D42913">
        <v>56.4</v>
      </c>
      <c r="E42913" t="s">
        <v>58275</v>
      </c>
      <c r="F42913">
        <v>-1</v>
      </c>
      <c r="G42913">
        <v>3012.9</v>
      </c>
      <c r="H42913" t="s">
        <v>58270</v>
      </c>
      <c r="I42913">
        <v>0</v>
      </c>
      <c r="J42913" t="s">
        <v>50098</v>
      </c>
      <c r="K42913" t="s">
        <v>1186</v>
      </c>
      <c r="L42913" t="s">
        <v>50099</v>
      </c>
      <c r="M42913">
        <v>3</v>
      </c>
      <c r="N42913" t="s">
        <v>58270</v>
      </c>
      <c r="O42913" t="s">
        <v>5654</v>
      </c>
      <c r="P42913">
        <v>1</v>
      </c>
      <c r="Q42913" t="s">
        <v>25</v>
      </c>
      <c r="R42913">
        <v>5</v>
      </c>
      <c r="S42913" t="s">
        <v>26</v>
      </c>
    </row>
    <row r="42914" spans="1:19" x14ac:dyDescent="0.35">
      <c r="A42914" t="s">
        <v>30530</v>
      </c>
      <c r="B42914">
        <v>809.43338659999995</v>
      </c>
      <c r="C42914">
        <v>558.36097340000003</v>
      </c>
      <c r="D42914">
        <v>31.3</v>
      </c>
      <c r="E42914" t="s">
        <v>58276</v>
      </c>
      <c r="F42914">
        <v>-1</v>
      </c>
      <c r="G42914">
        <v>1532.1</v>
      </c>
      <c r="H42914" t="s">
        <v>58277</v>
      </c>
      <c r="I42914">
        <v>0</v>
      </c>
      <c r="J42914" t="s">
        <v>46807</v>
      </c>
      <c r="K42914" t="s">
        <v>725</v>
      </c>
      <c r="L42914" t="s">
        <v>46807</v>
      </c>
      <c r="M42914">
        <v>2</v>
      </c>
      <c r="N42914" t="s">
        <v>58277</v>
      </c>
      <c r="O42914" t="s">
        <v>30530</v>
      </c>
      <c r="P42914">
        <v>1</v>
      </c>
      <c r="Q42914" t="s">
        <v>25</v>
      </c>
      <c r="R42914">
        <v>6</v>
      </c>
      <c r="S42914" t="s">
        <v>26</v>
      </c>
    </row>
    <row r="42915" spans="1:19" x14ac:dyDescent="0.35">
      <c r="A42915" t="s">
        <v>30530</v>
      </c>
      <c r="B42915">
        <v>809.43338659999995</v>
      </c>
      <c r="C42915">
        <v>487.32385959999999</v>
      </c>
      <c r="D42915">
        <v>31.3</v>
      </c>
      <c r="E42915" t="s">
        <v>58278</v>
      </c>
      <c r="F42915">
        <v>-1</v>
      </c>
      <c r="G42915">
        <v>1752.9</v>
      </c>
      <c r="H42915" t="s">
        <v>58277</v>
      </c>
      <c r="I42915">
        <v>0</v>
      </c>
      <c r="J42915" t="s">
        <v>46807</v>
      </c>
      <c r="K42915" t="s">
        <v>241</v>
      </c>
      <c r="L42915" t="s">
        <v>46807</v>
      </c>
      <c r="M42915">
        <v>2</v>
      </c>
      <c r="N42915" t="s">
        <v>58277</v>
      </c>
      <c r="O42915" t="s">
        <v>30530</v>
      </c>
      <c r="P42915">
        <v>1</v>
      </c>
      <c r="Q42915" t="s">
        <v>25</v>
      </c>
      <c r="R42915">
        <v>5</v>
      </c>
      <c r="S42915" t="s">
        <v>26</v>
      </c>
    </row>
    <row r="42916" spans="1:19" x14ac:dyDescent="0.35">
      <c r="A42916" t="s">
        <v>30530</v>
      </c>
      <c r="B42916">
        <v>809.43338659999995</v>
      </c>
      <c r="C42916">
        <v>374.23979559999998</v>
      </c>
      <c r="D42916">
        <v>31.3</v>
      </c>
      <c r="E42916" t="s">
        <v>58279</v>
      </c>
      <c r="F42916">
        <v>-1</v>
      </c>
      <c r="G42916">
        <v>2641.5</v>
      </c>
      <c r="H42916" t="s">
        <v>58277</v>
      </c>
      <c r="I42916">
        <v>0</v>
      </c>
      <c r="J42916" t="s">
        <v>46807</v>
      </c>
      <c r="K42916" t="s">
        <v>213</v>
      </c>
      <c r="L42916" t="s">
        <v>46807</v>
      </c>
      <c r="M42916">
        <v>2</v>
      </c>
      <c r="N42916" t="s">
        <v>58277</v>
      </c>
      <c r="O42916" t="s">
        <v>30530</v>
      </c>
      <c r="P42916">
        <v>1</v>
      </c>
      <c r="Q42916" t="s">
        <v>25</v>
      </c>
      <c r="R42916">
        <v>4</v>
      </c>
      <c r="S42916" t="s">
        <v>26</v>
      </c>
    </row>
    <row r="42917" spans="1:19" x14ac:dyDescent="0.35">
      <c r="A42917" t="s">
        <v>30530</v>
      </c>
      <c r="B42917">
        <v>809.43338659999995</v>
      </c>
      <c r="C42917">
        <v>1055.584384</v>
      </c>
      <c r="D42917">
        <v>31.3</v>
      </c>
      <c r="E42917" t="s">
        <v>58280</v>
      </c>
      <c r="F42917">
        <v>-1</v>
      </c>
      <c r="G42917">
        <v>3388.7</v>
      </c>
      <c r="H42917" t="s">
        <v>58277</v>
      </c>
      <c r="I42917">
        <v>0</v>
      </c>
      <c r="J42917" t="s">
        <v>46807</v>
      </c>
      <c r="K42917" t="s">
        <v>7088</v>
      </c>
      <c r="L42917" t="s">
        <v>46807</v>
      </c>
      <c r="M42917">
        <v>2</v>
      </c>
      <c r="N42917" t="s">
        <v>58277</v>
      </c>
      <c r="O42917" t="s">
        <v>30530</v>
      </c>
      <c r="P42917">
        <v>1</v>
      </c>
      <c r="Q42917" t="s">
        <v>25</v>
      </c>
      <c r="R42917">
        <v>11</v>
      </c>
      <c r="S42917" t="s">
        <v>26</v>
      </c>
    </row>
    <row r="42918" spans="1:19" x14ac:dyDescent="0.35">
      <c r="A42918" t="s">
        <v>30530</v>
      </c>
      <c r="B42918">
        <v>809.43338659999995</v>
      </c>
      <c r="C42918">
        <v>364.18669740000001</v>
      </c>
      <c r="D42918">
        <v>31.3</v>
      </c>
      <c r="E42918" t="s">
        <v>58281</v>
      </c>
      <c r="F42918">
        <v>-1</v>
      </c>
      <c r="G42918">
        <v>2149.1999999999998</v>
      </c>
      <c r="H42918" t="s">
        <v>58277</v>
      </c>
      <c r="I42918">
        <v>0</v>
      </c>
      <c r="J42918" t="s">
        <v>46807</v>
      </c>
      <c r="K42918" t="s">
        <v>3812</v>
      </c>
      <c r="L42918" t="s">
        <v>46807</v>
      </c>
      <c r="M42918">
        <v>2</v>
      </c>
      <c r="N42918" t="s">
        <v>58277</v>
      </c>
      <c r="O42918" t="s">
        <v>30530</v>
      </c>
      <c r="P42918">
        <v>1</v>
      </c>
      <c r="Q42918" t="s">
        <v>33</v>
      </c>
      <c r="R42918">
        <v>3</v>
      </c>
      <c r="S42918" t="s">
        <v>26</v>
      </c>
    </row>
    <row r="42919" spans="1:19" x14ac:dyDescent="0.35">
      <c r="A42919" t="s">
        <v>30530</v>
      </c>
      <c r="B42919">
        <v>809.43338659999995</v>
      </c>
      <c r="C42919">
        <v>941.54145700000004</v>
      </c>
      <c r="D42919">
        <v>31.3</v>
      </c>
      <c r="E42919" t="s">
        <v>58282</v>
      </c>
      <c r="F42919">
        <v>-1</v>
      </c>
      <c r="G42919">
        <v>10000</v>
      </c>
      <c r="H42919" t="s">
        <v>58277</v>
      </c>
      <c r="I42919">
        <v>0</v>
      </c>
      <c r="J42919" t="s">
        <v>46807</v>
      </c>
      <c r="K42919" t="s">
        <v>74</v>
      </c>
      <c r="L42919" t="s">
        <v>46807</v>
      </c>
      <c r="M42919">
        <v>2</v>
      </c>
      <c r="N42919" t="s">
        <v>58277</v>
      </c>
      <c r="O42919" t="s">
        <v>30530</v>
      </c>
      <c r="P42919">
        <v>1</v>
      </c>
      <c r="Q42919" t="s">
        <v>25</v>
      </c>
      <c r="R42919">
        <v>10</v>
      </c>
      <c r="S42919" t="s">
        <v>26</v>
      </c>
    </row>
    <row r="42920" spans="1:19" x14ac:dyDescent="0.35">
      <c r="A42920" t="s">
        <v>5546</v>
      </c>
      <c r="B42920">
        <v>760.39641189999998</v>
      </c>
      <c r="C42920">
        <v>611.31475150000006</v>
      </c>
      <c r="D42920">
        <v>119.8</v>
      </c>
      <c r="E42920" t="s">
        <v>58283</v>
      </c>
      <c r="F42920">
        <v>-1</v>
      </c>
      <c r="G42920">
        <v>904.3</v>
      </c>
      <c r="H42920" t="s">
        <v>58284</v>
      </c>
      <c r="I42920">
        <v>0</v>
      </c>
      <c r="J42920" t="s">
        <v>58285</v>
      </c>
      <c r="K42920" t="s">
        <v>114</v>
      </c>
      <c r="L42920" t="s">
        <v>58285</v>
      </c>
      <c r="M42920">
        <v>3</v>
      </c>
      <c r="N42920" t="s">
        <v>58284</v>
      </c>
      <c r="O42920" t="s">
        <v>5546</v>
      </c>
      <c r="P42920">
        <v>1</v>
      </c>
      <c r="Q42920" t="s">
        <v>25</v>
      </c>
      <c r="R42920">
        <v>5</v>
      </c>
      <c r="S42920" t="s">
        <v>26</v>
      </c>
    </row>
    <row r="42921" spans="1:19" x14ac:dyDescent="0.35">
      <c r="A42921" t="s">
        <v>5546</v>
      </c>
      <c r="B42921">
        <v>760.39641189999998</v>
      </c>
      <c r="C42921">
        <v>959.49090149999995</v>
      </c>
      <c r="D42921">
        <v>119.8</v>
      </c>
      <c r="E42921" t="s">
        <v>58286</v>
      </c>
      <c r="F42921">
        <v>-1</v>
      </c>
      <c r="G42921">
        <v>5221.1000000000004</v>
      </c>
      <c r="H42921" t="s">
        <v>58284</v>
      </c>
      <c r="I42921">
        <v>0</v>
      </c>
      <c r="J42921" t="s">
        <v>58285</v>
      </c>
      <c r="K42921" t="s">
        <v>2846</v>
      </c>
      <c r="L42921" t="s">
        <v>58285</v>
      </c>
      <c r="M42921">
        <v>3</v>
      </c>
      <c r="N42921" t="s">
        <v>58284</v>
      </c>
      <c r="O42921" t="s">
        <v>5546</v>
      </c>
      <c r="P42921">
        <v>2</v>
      </c>
      <c r="Q42921" t="s">
        <v>25</v>
      </c>
      <c r="R42921">
        <v>17</v>
      </c>
      <c r="S42921" t="s">
        <v>26</v>
      </c>
    </row>
    <row r="42922" spans="1:19" x14ac:dyDescent="0.35">
      <c r="A42922" t="s">
        <v>5546</v>
      </c>
      <c r="B42922">
        <v>760.39641189999998</v>
      </c>
      <c r="C42922">
        <v>373.20816120000001</v>
      </c>
      <c r="D42922">
        <v>119.8</v>
      </c>
      <c r="E42922" t="s">
        <v>58287</v>
      </c>
      <c r="F42922">
        <v>-1</v>
      </c>
      <c r="G42922">
        <v>2124.1</v>
      </c>
      <c r="H42922" t="s">
        <v>58284</v>
      </c>
      <c r="I42922">
        <v>0</v>
      </c>
      <c r="J42922" t="s">
        <v>58285</v>
      </c>
      <c r="K42922" t="s">
        <v>127</v>
      </c>
      <c r="L42922" t="s">
        <v>58285</v>
      </c>
      <c r="M42922">
        <v>3</v>
      </c>
      <c r="N42922" t="s">
        <v>58284</v>
      </c>
      <c r="O42922" t="s">
        <v>5546</v>
      </c>
      <c r="P42922">
        <v>1</v>
      </c>
      <c r="Q42922" t="s">
        <v>25</v>
      </c>
      <c r="R42922">
        <v>3</v>
      </c>
      <c r="S42922" t="s">
        <v>26</v>
      </c>
    </row>
    <row r="42923" spans="1:19" x14ac:dyDescent="0.35">
      <c r="A42923" t="s">
        <v>5546</v>
      </c>
      <c r="B42923">
        <v>760.39641189999998</v>
      </c>
      <c r="C42923">
        <v>1210.6466499999999</v>
      </c>
      <c r="D42923">
        <v>119.8</v>
      </c>
      <c r="E42923" t="s">
        <v>58288</v>
      </c>
      <c r="F42923">
        <v>-1</v>
      </c>
      <c r="G42923">
        <v>2512.6</v>
      </c>
      <c r="H42923" t="s">
        <v>58284</v>
      </c>
      <c r="I42923">
        <v>0</v>
      </c>
      <c r="J42923" t="s">
        <v>58285</v>
      </c>
      <c r="K42923" t="s">
        <v>1204</v>
      </c>
      <c r="L42923" t="s">
        <v>58285</v>
      </c>
      <c r="M42923">
        <v>3</v>
      </c>
      <c r="N42923" t="s">
        <v>58284</v>
      </c>
      <c r="O42923" t="s">
        <v>5546</v>
      </c>
      <c r="P42923">
        <v>1</v>
      </c>
      <c r="Q42923" t="s">
        <v>25</v>
      </c>
      <c r="R42923">
        <v>10</v>
      </c>
      <c r="S42923" t="s">
        <v>26</v>
      </c>
    </row>
    <row r="42924" spans="1:19" x14ac:dyDescent="0.35">
      <c r="A42924" t="s">
        <v>5546</v>
      </c>
      <c r="B42924">
        <v>760.39641189999998</v>
      </c>
      <c r="C42924">
        <v>474.2558396</v>
      </c>
      <c r="D42924">
        <v>119.8</v>
      </c>
      <c r="E42924" t="s">
        <v>58289</v>
      </c>
      <c r="F42924">
        <v>-1</v>
      </c>
      <c r="G42924">
        <v>1097</v>
      </c>
      <c r="H42924" t="s">
        <v>58284</v>
      </c>
      <c r="I42924">
        <v>0</v>
      </c>
      <c r="J42924" t="s">
        <v>58285</v>
      </c>
      <c r="K42924" t="s">
        <v>277</v>
      </c>
      <c r="L42924" t="s">
        <v>58285</v>
      </c>
      <c r="M42924">
        <v>3</v>
      </c>
      <c r="N42924" t="s">
        <v>58284</v>
      </c>
      <c r="O42924" t="s">
        <v>5546</v>
      </c>
      <c r="P42924">
        <v>1</v>
      </c>
      <c r="Q42924" t="s">
        <v>25</v>
      </c>
      <c r="R42924">
        <v>4</v>
      </c>
      <c r="S42924" t="s">
        <v>26</v>
      </c>
    </row>
    <row r="42925" spans="1:19" x14ac:dyDescent="0.35">
      <c r="A42925" t="s">
        <v>5546</v>
      </c>
      <c r="B42925">
        <v>760.39641189999998</v>
      </c>
      <c r="C42925">
        <v>362.20743290000001</v>
      </c>
      <c r="D42925">
        <v>119.8</v>
      </c>
      <c r="E42925" t="s">
        <v>58290</v>
      </c>
      <c r="F42925">
        <v>-1</v>
      </c>
      <c r="G42925">
        <v>1624.4</v>
      </c>
      <c r="H42925" t="s">
        <v>58284</v>
      </c>
      <c r="I42925">
        <v>0</v>
      </c>
      <c r="J42925" t="s">
        <v>58285</v>
      </c>
      <c r="K42925" t="s">
        <v>275</v>
      </c>
      <c r="L42925" t="s">
        <v>58285</v>
      </c>
      <c r="M42925">
        <v>3</v>
      </c>
      <c r="N42925" t="s">
        <v>58284</v>
      </c>
      <c r="O42925" t="s">
        <v>5546</v>
      </c>
      <c r="P42925">
        <v>1</v>
      </c>
      <c r="Q42925" t="s">
        <v>33</v>
      </c>
      <c r="R42925">
        <v>3</v>
      </c>
      <c r="S42925" t="s">
        <v>26</v>
      </c>
    </row>
    <row r="42926" spans="1:19" x14ac:dyDescent="0.35">
      <c r="A42926" t="s">
        <v>5546</v>
      </c>
      <c r="B42926">
        <v>570.54912809999996</v>
      </c>
      <c r="C42926">
        <v>758.39574149999999</v>
      </c>
      <c r="D42926">
        <v>120.7</v>
      </c>
      <c r="E42926" t="s">
        <v>58291</v>
      </c>
      <c r="F42926">
        <v>-1</v>
      </c>
      <c r="G42926">
        <v>2977.4</v>
      </c>
      <c r="H42926" t="s">
        <v>58292</v>
      </c>
      <c r="I42926">
        <v>0</v>
      </c>
      <c r="J42926" t="s">
        <v>58285</v>
      </c>
      <c r="K42926" t="s">
        <v>61</v>
      </c>
      <c r="L42926" t="s">
        <v>58285</v>
      </c>
      <c r="M42926">
        <v>4</v>
      </c>
      <c r="N42926" t="s">
        <v>58292</v>
      </c>
      <c r="O42926" t="s">
        <v>5546</v>
      </c>
      <c r="P42926">
        <v>2</v>
      </c>
      <c r="Q42926" t="s">
        <v>25</v>
      </c>
      <c r="R42926">
        <v>13</v>
      </c>
      <c r="S42926" t="s">
        <v>26</v>
      </c>
    </row>
    <row r="42927" spans="1:19" x14ac:dyDescent="0.35">
      <c r="A42927" t="s">
        <v>5546</v>
      </c>
      <c r="B42927">
        <v>570.54912809999996</v>
      </c>
      <c r="C42927">
        <v>474.2558396</v>
      </c>
      <c r="D42927">
        <v>120.7</v>
      </c>
      <c r="E42927" t="s">
        <v>58293</v>
      </c>
      <c r="F42927">
        <v>-1</v>
      </c>
      <c r="G42927">
        <v>1917.2</v>
      </c>
      <c r="H42927" t="s">
        <v>58292</v>
      </c>
      <c r="I42927">
        <v>0</v>
      </c>
      <c r="J42927" t="s">
        <v>58285</v>
      </c>
      <c r="K42927" t="s">
        <v>72</v>
      </c>
      <c r="L42927" t="s">
        <v>58285</v>
      </c>
      <c r="M42927">
        <v>4</v>
      </c>
      <c r="N42927" t="s">
        <v>58292</v>
      </c>
      <c r="O42927" t="s">
        <v>5546</v>
      </c>
      <c r="P42927">
        <v>1</v>
      </c>
      <c r="Q42927" t="s">
        <v>25</v>
      </c>
      <c r="R42927">
        <v>4</v>
      </c>
      <c r="S42927" t="s">
        <v>26</v>
      </c>
    </row>
    <row r="42928" spans="1:19" x14ac:dyDescent="0.35">
      <c r="A42928" t="s">
        <v>5546</v>
      </c>
      <c r="B42928">
        <v>570.54912809999996</v>
      </c>
      <c r="C42928">
        <v>617.32933890000004</v>
      </c>
      <c r="D42928">
        <v>120.7</v>
      </c>
      <c r="E42928" t="s">
        <v>58294</v>
      </c>
      <c r="F42928">
        <v>-1</v>
      </c>
      <c r="G42928">
        <v>2568.4</v>
      </c>
      <c r="H42928" t="s">
        <v>58292</v>
      </c>
      <c r="I42928">
        <v>0</v>
      </c>
      <c r="J42928" t="s">
        <v>58285</v>
      </c>
      <c r="K42928" t="s">
        <v>176</v>
      </c>
      <c r="L42928" t="s">
        <v>58285</v>
      </c>
      <c r="M42928">
        <v>4</v>
      </c>
      <c r="N42928" t="s">
        <v>58292</v>
      </c>
      <c r="O42928" t="s">
        <v>5546</v>
      </c>
      <c r="P42928">
        <v>1</v>
      </c>
      <c r="Q42928" t="s">
        <v>33</v>
      </c>
      <c r="R42928">
        <v>6</v>
      </c>
      <c r="S42928" t="s">
        <v>26</v>
      </c>
    </row>
    <row r="42929" spans="1:19" x14ac:dyDescent="0.35">
      <c r="A42929" t="s">
        <v>5546</v>
      </c>
      <c r="B42929">
        <v>570.54912809999996</v>
      </c>
      <c r="C42929">
        <v>373.20816120000001</v>
      </c>
      <c r="D42929">
        <v>120.7</v>
      </c>
      <c r="E42929" t="s">
        <v>58295</v>
      </c>
      <c r="F42929">
        <v>-1</v>
      </c>
      <c r="G42929">
        <v>2243.6999999999998</v>
      </c>
      <c r="H42929" t="s">
        <v>58292</v>
      </c>
      <c r="I42929">
        <v>0</v>
      </c>
      <c r="J42929" t="s">
        <v>58285</v>
      </c>
      <c r="K42929" t="s">
        <v>1083</v>
      </c>
      <c r="L42929" t="s">
        <v>58285</v>
      </c>
      <c r="M42929">
        <v>4</v>
      </c>
      <c r="N42929" t="s">
        <v>58292</v>
      </c>
      <c r="O42929" t="s">
        <v>5546</v>
      </c>
      <c r="P42929">
        <v>1</v>
      </c>
      <c r="Q42929" t="s">
        <v>25</v>
      </c>
      <c r="R42929">
        <v>3</v>
      </c>
      <c r="S42929" t="s">
        <v>26</v>
      </c>
    </row>
    <row r="42930" spans="1:19" x14ac:dyDescent="0.35">
      <c r="A42930" t="s">
        <v>5546</v>
      </c>
      <c r="B42930">
        <v>570.54912809999996</v>
      </c>
      <c r="C42930">
        <v>605.82696339999995</v>
      </c>
      <c r="D42930">
        <v>120.7</v>
      </c>
      <c r="E42930" t="s">
        <v>58296</v>
      </c>
      <c r="F42930">
        <v>-1</v>
      </c>
      <c r="G42930">
        <v>7049.1</v>
      </c>
      <c r="H42930" t="s">
        <v>58292</v>
      </c>
      <c r="I42930">
        <v>0</v>
      </c>
      <c r="J42930" t="s">
        <v>58285</v>
      </c>
      <c r="K42930" t="s">
        <v>2397</v>
      </c>
      <c r="L42930" t="s">
        <v>58285</v>
      </c>
      <c r="M42930">
        <v>4</v>
      </c>
      <c r="N42930" t="s">
        <v>58292</v>
      </c>
      <c r="O42930" t="s">
        <v>5546</v>
      </c>
      <c r="P42930">
        <v>2</v>
      </c>
      <c r="Q42930" t="s">
        <v>25</v>
      </c>
      <c r="R42930">
        <v>10</v>
      </c>
      <c r="S42930" t="s">
        <v>26</v>
      </c>
    </row>
    <row r="42931" spans="1:19" x14ac:dyDescent="0.35">
      <c r="A42931" t="s">
        <v>5546</v>
      </c>
      <c r="B42931">
        <v>570.54912809999996</v>
      </c>
      <c r="C42931">
        <v>679.36117039999999</v>
      </c>
      <c r="D42931">
        <v>120.7</v>
      </c>
      <c r="E42931" t="s">
        <v>58297</v>
      </c>
      <c r="F42931">
        <v>-1</v>
      </c>
      <c r="G42931">
        <v>3624.4</v>
      </c>
      <c r="H42931" t="s">
        <v>58292</v>
      </c>
      <c r="I42931">
        <v>0</v>
      </c>
      <c r="J42931" t="s">
        <v>58285</v>
      </c>
      <c r="K42931" t="s">
        <v>2726</v>
      </c>
      <c r="L42931" t="s">
        <v>58285</v>
      </c>
      <c r="M42931">
        <v>4</v>
      </c>
      <c r="N42931" t="s">
        <v>58292</v>
      </c>
      <c r="O42931" t="s">
        <v>5546</v>
      </c>
      <c r="P42931">
        <v>2</v>
      </c>
      <c r="Q42931" t="s">
        <v>25</v>
      </c>
      <c r="R42931">
        <v>11</v>
      </c>
      <c r="S42931" t="s">
        <v>26</v>
      </c>
    </row>
    <row r="42932" spans="1:19" x14ac:dyDescent="0.35">
      <c r="A42932" t="s">
        <v>5546</v>
      </c>
      <c r="B42932">
        <v>680.86133759999996</v>
      </c>
      <c r="C42932">
        <v>826.45138240000006</v>
      </c>
      <c r="D42932">
        <v>125.4</v>
      </c>
      <c r="E42932" t="s">
        <v>58298</v>
      </c>
      <c r="F42932">
        <v>-1</v>
      </c>
      <c r="G42932">
        <v>2661.7</v>
      </c>
      <c r="H42932" t="s">
        <v>58299</v>
      </c>
      <c r="I42932">
        <v>0</v>
      </c>
      <c r="J42932" t="s">
        <v>58300</v>
      </c>
      <c r="K42932" t="s">
        <v>2464</v>
      </c>
      <c r="L42932" t="s">
        <v>58300</v>
      </c>
      <c r="M42932">
        <v>4</v>
      </c>
      <c r="N42932" t="s">
        <v>58299</v>
      </c>
      <c r="O42932" t="s">
        <v>5546</v>
      </c>
      <c r="P42932">
        <v>2</v>
      </c>
      <c r="Q42932" t="s">
        <v>25</v>
      </c>
      <c r="R42932">
        <v>13</v>
      </c>
      <c r="S42932" t="s">
        <v>26</v>
      </c>
    </row>
    <row r="42933" spans="1:19" x14ac:dyDescent="0.35">
      <c r="A42933" t="s">
        <v>5546</v>
      </c>
      <c r="B42933">
        <v>680.86133759999996</v>
      </c>
      <c r="C42933">
        <v>362.20743290000001</v>
      </c>
      <c r="D42933">
        <v>125.4</v>
      </c>
      <c r="E42933" t="s">
        <v>58301</v>
      </c>
      <c r="F42933">
        <v>-1</v>
      </c>
      <c r="G42933">
        <v>1640.3</v>
      </c>
      <c r="H42933" t="s">
        <v>58299</v>
      </c>
      <c r="I42933">
        <v>0</v>
      </c>
      <c r="J42933" t="s">
        <v>58300</v>
      </c>
      <c r="K42933" t="s">
        <v>58302</v>
      </c>
      <c r="L42933" t="s">
        <v>58300</v>
      </c>
      <c r="M42933">
        <v>4</v>
      </c>
      <c r="N42933" t="s">
        <v>58299</v>
      </c>
      <c r="O42933" t="s">
        <v>5546</v>
      </c>
      <c r="P42933">
        <v>1</v>
      </c>
      <c r="Q42933" t="s">
        <v>33</v>
      </c>
      <c r="R42933">
        <v>3</v>
      </c>
      <c r="S42933" t="s">
        <v>26</v>
      </c>
    </row>
    <row r="42934" spans="1:19" x14ac:dyDescent="0.35">
      <c r="A42934" t="s">
        <v>5546</v>
      </c>
      <c r="B42934">
        <v>680.86133759999996</v>
      </c>
      <c r="C42934">
        <v>979.02016040000001</v>
      </c>
      <c r="D42934">
        <v>125.4</v>
      </c>
      <c r="E42934" t="s">
        <v>58303</v>
      </c>
      <c r="F42934">
        <v>-1</v>
      </c>
      <c r="G42934">
        <v>1437.5</v>
      </c>
      <c r="H42934" t="s">
        <v>58299</v>
      </c>
      <c r="I42934">
        <v>0</v>
      </c>
      <c r="J42934" t="s">
        <v>58300</v>
      </c>
      <c r="K42934" t="s">
        <v>645</v>
      </c>
      <c r="L42934" t="s">
        <v>58300</v>
      </c>
      <c r="M42934">
        <v>4</v>
      </c>
      <c r="N42934" t="s">
        <v>58299</v>
      </c>
      <c r="O42934" t="s">
        <v>5546</v>
      </c>
      <c r="P42934">
        <v>2</v>
      </c>
      <c r="Q42934" t="s">
        <v>25</v>
      </c>
      <c r="R42934">
        <v>16</v>
      </c>
      <c r="S42934" t="s">
        <v>26</v>
      </c>
    </row>
    <row r="42935" spans="1:19" x14ac:dyDescent="0.35">
      <c r="A42935" t="s">
        <v>5546</v>
      </c>
      <c r="B42935">
        <v>680.86133759999996</v>
      </c>
      <c r="C42935">
        <v>588.36164210000004</v>
      </c>
      <c r="D42935">
        <v>125.4</v>
      </c>
      <c r="E42935" t="s">
        <v>58304</v>
      </c>
      <c r="F42935">
        <v>-1</v>
      </c>
      <c r="G42935">
        <v>1465</v>
      </c>
      <c r="H42935" t="s">
        <v>58299</v>
      </c>
      <c r="I42935">
        <v>0</v>
      </c>
      <c r="J42935" t="s">
        <v>58300</v>
      </c>
      <c r="K42935" t="s">
        <v>1758</v>
      </c>
      <c r="L42935" t="s">
        <v>58300</v>
      </c>
      <c r="M42935">
        <v>4</v>
      </c>
      <c r="N42935" t="s">
        <v>58299</v>
      </c>
      <c r="O42935" t="s">
        <v>5546</v>
      </c>
      <c r="P42935">
        <v>1</v>
      </c>
      <c r="Q42935" t="s">
        <v>25</v>
      </c>
      <c r="R42935">
        <v>4</v>
      </c>
      <c r="S42935" t="s">
        <v>26</v>
      </c>
    </row>
    <row r="42936" spans="1:19" x14ac:dyDescent="0.35">
      <c r="A42936" t="s">
        <v>5546</v>
      </c>
      <c r="B42936">
        <v>680.86133759999996</v>
      </c>
      <c r="C42936">
        <v>814.45699909999996</v>
      </c>
      <c r="D42936">
        <v>125.4</v>
      </c>
      <c r="E42936" t="s">
        <v>58305</v>
      </c>
      <c r="F42936">
        <v>-1</v>
      </c>
      <c r="G42936">
        <v>2497.3000000000002</v>
      </c>
      <c r="H42936" t="s">
        <v>58299</v>
      </c>
      <c r="I42936">
        <v>0</v>
      </c>
      <c r="J42936" t="s">
        <v>58300</v>
      </c>
      <c r="K42936" t="s">
        <v>6567</v>
      </c>
      <c r="L42936" t="s">
        <v>58300</v>
      </c>
      <c r="M42936">
        <v>4</v>
      </c>
      <c r="N42936" t="s">
        <v>58299</v>
      </c>
      <c r="O42936" t="s">
        <v>5546</v>
      </c>
      <c r="P42936">
        <v>1</v>
      </c>
      <c r="Q42936" t="s">
        <v>25</v>
      </c>
      <c r="R42936">
        <v>6</v>
      </c>
      <c r="S42936" t="s">
        <v>26</v>
      </c>
    </row>
    <row r="42937" spans="1:19" x14ac:dyDescent="0.35">
      <c r="A42937" t="s">
        <v>5546</v>
      </c>
      <c r="B42937">
        <v>680.86133759999996</v>
      </c>
      <c r="C42937">
        <v>1052.554367</v>
      </c>
      <c r="D42937">
        <v>125.4</v>
      </c>
      <c r="E42937" t="s">
        <v>58306</v>
      </c>
      <c r="F42937">
        <v>-1</v>
      </c>
      <c r="G42937">
        <v>2109.9</v>
      </c>
      <c r="H42937" t="s">
        <v>58299</v>
      </c>
      <c r="I42937">
        <v>0</v>
      </c>
      <c r="J42937" t="s">
        <v>58300</v>
      </c>
      <c r="K42937" t="s">
        <v>58307</v>
      </c>
      <c r="L42937" t="s">
        <v>58300</v>
      </c>
      <c r="M42937">
        <v>4</v>
      </c>
      <c r="N42937" t="s">
        <v>58299</v>
      </c>
      <c r="O42937" t="s">
        <v>5546</v>
      </c>
      <c r="P42937">
        <v>2</v>
      </c>
      <c r="Q42937" t="s">
        <v>25</v>
      </c>
      <c r="R42937">
        <v>17</v>
      </c>
      <c r="S42937" t="s">
        <v>26</v>
      </c>
    </row>
    <row r="42938" spans="1:19" x14ac:dyDescent="0.35">
      <c r="A42938" t="s">
        <v>222</v>
      </c>
      <c r="B42938">
        <v>760.90901599999995</v>
      </c>
      <c r="C42938">
        <v>745.4454313</v>
      </c>
      <c r="D42938">
        <v>124.2</v>
      </c>
      <c r="E42938" t="s">
        <v>58308</v>
      </c>
      <c r="F42938">
        <v>-1</v>
      </c>
      <c r="G42938">
        <v>2224.5</v>
      </c>
      <c r="H42938" t="s">
        <v>58309</v>
      </c>
      <c r="I42938">
        <v>0</v>
      </c>
      <c r="J42938" t="s">
        <v>46838</v>
      </c>
      <c r="K42938" t="s">
        <v>361</v>
      </c>
      <c r="L42938" t="s">
        <v>46838</v>
      </c>
      <c r="M42938">
        <v>2</v>
      </c>
      <c r="N42938" t="s">
        <v>58309</v>
      </c>
      <c r="O42938" t="s">
        <v>222</v>
      </c>
      <c r="P42938">
        <v>1</v>
      </c>
      <c r="Q42938" t="s">
        <v>25</v>
      </c>
      <c r="R42938">
        <v>7</v>
      </c>
      <c r="S42938" t="s">
        <v>26</v>
      </c>
    </row>
    <row r="42939" spans="1:19" x14ac:dyDescent="0.35">
      <c r="A42939" t="s">
        <v>222</v>
      </c>
      <c r="B42939">
        <v>760.90901599999995</v>
      </c>
      <c r="C42939">
        <v>1334.7314429999999</v>
      </c>
      <c r="D42939">
        <v>124.2</v>
      </c>
      <c r="E42939" t="s">
        <v>58310</v>
      </c>
      <c r="F42939">
        <v>-1</v>
      </c>
      <c r="G42939">
        <v>2303.4</v>
      </c>
      <c r="H42939" t="s">
        <v>58309</v>
      </c>
      <c r="I42939">
        <v>0</v>
      </c>
      <c r="J42939" t="s">
        <v>46838</v>
      </c>
      <c r="K42939" t="s">
        <v>19872</v>
      </c>
      <c r="L42939" t="s">
        <v>46838</v>
      </c>
      <c r="M42939">
        <v>2</v>
      </c>
      <c r="N42939" t="s">
        <v>58309</v>
      </c>
      <c r="O42939" t="s">
        <v>222</v>
      </c>
      <c r="P42939">
        <v>1</v>
      </c>
      <c r="Q42939" t="s">
        <v>25</v>
      </c>
      <c r="R42939">
        <v>14</v>
      </c>
      <c r="S42939" t="s">
        <v>26</v>
      </c>
    </row>
    <row r="42940" spans="1:19" x14ac:dyDescent="0.35">
      <c r="A42940" t="s">
        <v>222</v>
      </c>
      <c r="B42940">
        <v>760.90901599999995</v>
      </c>
      <c r="C42940">
        <v>945.56152369999995</v>
      </c>
      <c r="D42940">
        <v>124.2</v>
      </c>
      <c r="E42940" t="s">
        <v>58311</v>
      </c>
      <c r="F42940">
        <v>-1</v>
      </c>
      <c r="G42940">
        <v>3350.3</v>
      </c>
      <c r="H42940" t="s">
        <v>58309</v>
      </c>
      <c r="I42940">
        <v>0</v>
      </c>
      <c r="J42940" t="s">
        <v>46838</v>
      </c>
      <c r="K42940" t="s">
        <v>32133</v>
      </c>
      <c r="L42940" t="s">
        <v>46838</v>
      </c>
      <c r="M42940">
        <v>2</v>
      </c>
      <c r="N42940" t="s">
        <v>58309</v>
      </c>
      <c r="O42940" t="s">
        <v>222</v>
      </c>
      <c r="P42940">
        <v>1</v>
      </c>
      <c r="Q42940" t="s">
        <v>25</v>
      </c>
      <c r="R42940">
        <v>9</v>
      </c>
      <c r="S42940" t="s">
        <v>26</v>
      </c>
    </row>
    <row r="42941" spans="1:19" x14ac:dyDescent="0.35">
      <c r="A42941" t="s">
        <v>222</v>
      </c>
      <c r="B42941">
        <v>760.90901599999995</v>
      </c>
      <c r="C42941">
        <v>832.47745970000005</v>
      </c>
      <c r="D42941">
        <v>124.2</v>
      </c>
      <c r="E42941" t="s">
        <v>58312</v>
      </c>
      <c r="F42941">
        <v>-1</v>
      </c>
      <c r="G42941">
        <v>4074.4</v>
      </c>
      <c r="H42941" t="s">
        <v>58309</v>
      </c>
      <c r="I42941">
        <v>0</v>
      </c>
      <c r="J42941" t="s">
        <v>46838</v>
      </c>
      <c r="K42941" t="s">
        <v>2401</v>
      </c>
      <c r="L42941" t="s">
        <v>46838</v>
      </c>
      <c r="M42941">
        <v>2</v>
      </c>
      <c r="N42941" t="s">
        <v>58309</v>
      </c>
      <c r="O42941" t="s">
        <v>222</v>
      </c>
      <c r="P42941">
        <v>1</v>
      </c>
      <c r="Q42941" t="s">
        <v>25</v>
      </c>
      <c r="R42941">
        <v>8</v>
      </c>
      <c r="S42941" t="s">
        <v>26</v>
      </c>
    </row>
    <row r="42942" spans="1:19" x14ac:dyDescent="0.35">
      <c r="A42942" t="s">
        <v>222</v>
      </c>
      <c r="B42942">
        <v>760.90901599999995</v>
      </c>
      <c r="C42942">
        <v>1263.6943289999999</v>
      </c>
      <c r="D42942">
        <v>124.2</v>
      </c>
      <c r="E42942" t="s">
        <v>58313</v>
      </c>
      <c r="F42942">
        <v>-1</v>
      </c>
      <c r="G42942">
        <v>5605.3</v>
      </c>
      <c r="H42942" t="s">
        <v>58309</v>
      </c>
      <c r="I42942">
        <v>0</v>
      </c>
      <c r="J42942" t="s">
        <v>46838</v>
      </c>
      <c r="K42942" t="s">
        <v>57291</v>
      </c>
      <c r="L42942" t="s">
        <v>46838</v>
      </c>
      <c r="M42942">
        <v>2</v>
      </c>
      <c r="N42942" t="s">
        <v>58309</v>
      </c>
      <c r="O42942" t="s">
        <v>222</v>
      </c>
      <c r="P42942">
        <v>1</v>
      </c>
      <c r="Q42942" t="s">
        <v>25</v>
      </c>
      <c r="R42942">
        <v>13</v>
      </c>
      <c r="S42942" t="s">
        <v>26</v>
      </c>
    </row>
    <row r="42943" spans="1:19" x14ac:dyDescent="0.35">
      <c r="A42943" t="s">
        <v>222</v>
      </c>
      <c r="B42943">
        <v>760.90901599999995</v>
      </c>
      <c r="C42943">
        <v>545.32933890000004</v>
      </c>
      <c r="D42943">
        <v>124.2</v>
      </c>
      <c r="E42943" t="s">
        <v>58314</v>
      </c>
      <c r="F42943">
        <v>-1</v>
      </c>
      <c r="G42943">
        <v>2997</v>
      </c>
      <c r="H42943" t="s">
        <v>58309</v>
      </c>
      <c r="I42943">
        <v>0</v>
      </c>
      <c r="J42943" t="s">
        <v>46838</v>
      </c>
      <c r="K42943" t="s">
        <v>535</v>
      </c>
      <c r="L42943" t="s">
        <v>46838</v>
      </c>
      <c r="M42943">
        <v>2</v>
      </c>
      <c r="N42943" t="s">
        <v>58309</v>
      </c>
      <c r="O42943" t="s">
        <v>222</v>
      </c>
      <c r="P42943">
        <v>1</v>
      </c>
      <c r="Q42943" t="s">
        <v>25</v>
      </c>
      <c r="R42943">
        <v>5</v>
      </c>
      <c r="S42943" t="s">
        <v>26</v>
      </c>
    </row>
    <row r="42944" spans="1:19" x14ac:dyDescent="0.35">
      <c r="A42944" t="s">
        <v>222</v>
      </c>
      <c r="B42944">
        <v>507.60843620000003</v>
      </c>
      <c r="C42944">
        <v>745.4454313</v>
      </c>
      <c r="D42944">
        <v>127.5</v>
      </c>
      <c r="E42944" t="s">
        <v>58315</v>
      </c>
      <c r="F42944">
        <v>-1</v>
      </c>
      <c r="G42944">
        <v>2712</v>
      </c>
      <c r="H42944" t="s">
        <v>58316</v>
      </c>
      <c r="I42944">
        <v>0</v>
      </c>
      <c r="J42944" t="s">
        <v>46838</v>
      </c>
      <c r="K42944" t="s">
        <v>529</v>
      </c>
      <c r="L42944" t="s">
        <v>46838</v>
      </c>
      <c r="M42944">
        <v>3</v>
      </c>
      <c r="N42944" t="s">
        <v>58316</v>
      </c>
      <c r="O42944" t="s">
        <v>222</v>
      </c>
      <c r="P42944">
        <v>1</v>
      </c>
      <c r="Q42944" t="s">
        <v>25</v>
      </c>
      <c r="R42944">
        <v>7</v>
      </c>
      <c r="S42944" t="s">
        <v>26</v>
      </c>
    </row>
    <row r="42945" spans="1:19" x14ac:dyDescent="0.35">
      <c r="A42945" t="s">
        <v>222</v>
      </c>
      <c r="B42945">
        <v>507.60843620000003</v>
      </c>
      <c r="C42945">
        <v>644.39775280000003</v>
      </c>
      <c r="D42945">
        <v>127.5</v>
      </c>
      <c r="E42945" t="s">
        <v>58317</v>
      </c>
      <c r="F42945">
        <v>-1</v>
      </c>
      <c r="G42945">
        <v>8524.7000000000007</v>
      </c>
      <c r="H42945" t="s">
        <v>58316</v>
      </c>
      <c r="I42945">
        <v>0</v>
      </c>
      <c r="J42945" t="s">
        <v>46838</v>
      </c>
      <c r="K42945" t="s">
        <v>1354</v>
      </c>
      <c r="L42945" t="s">
        <v>46838</v>
      </c>
      <c r="M42945">
        <v>3</v>
      </c>
      <c r="N42945" t="s">
        <v>58316</v>
      </c>
      <c r="O42945" t="s">
        <v>222</v>
      </c>
      <c r="P42945">
        <v>1</v>
      </c>
      <c r="Q42945" t="s">
        <v>25</v>
      </c>
      <c r="R42945">
        <v>6</v>
      </c>
      <c r="S42945" t="s">
        <v>26</v>
      </c>
    </row>
    <row r="42946" spans="1:19" x14ac:dyDescent="0.35">
      <c r="A42946" t="s">
        <v>222</v>
      </c>
      <c r="B42946">
        <v>507.60843620000003</v>
      </c>
      <c r="C42946">
        <v>545.32933890000004</v>
      </c>
      <c r="D42946">
        <v>127.5</v>
      </c>
      <c r="E42946" t="s">
        <v>58318</v>
      </c>
      <c r="F42946">
        <v>-1</v>
      </c>
      <c r="G42946">
        <v>4568.1000000000004</v>
      </c>
      <c r="H42946" t="s">
        <v>58316</v>
      </c>
      <c r="I42946">
        <v>0</v>
      </c>
      <c r="J42946" t="s">
        <v>46838</v>
      </c>
      <c r="K42946" t="s">
        <v>162</v>
      </c>
      <c r="L42946" t="s">
        <v>46838</v>
      </c>
      <c r="M42946">
        <v>3</v>
      </c>
      <c r="N42946" t="s">
        <v>58316</v>
      </c>
      <c r="O42946" t="s">
        <v>222</v>
      </c>
      <c r="P42946">
        <v>1</v>
      </c>
      <c r="Q42946" t="s">
        <v>25</v>
      </c>
      <c r="R42946">
        <v>5</v>
      </c>
      <c r="S42946" t="s">
        <v>26</v>
      </c>
    </row>
    <row r="42947" spans="1:19" x14ac:dyDescent="0.35">
      <c r="A42947" t="s">
        <v>222</v>
      </c>
      <c r="B42947">
        <v>507.60843620000003</v>
      </c>
      <c r="C42947">
        <v>416.74236810000002</v>
      </c>
      <c r="D42947">
        <v>127.5</v>
      </c>
      <c r="E42947" t="s">
        <v>58319</v>
      </c>
      <c r="F42947">
        <v>-1</v>
      </c>
      <c r="G42947">
        <v>2058.8000000000002</v>
      </c>
      <c r="H42947" t="s">
        <v>58316</v>
      </c>
      <c r="I42947">
        <v>0</v>
      </c>
      <c r="J42947" t="s">
        <v>46838</v>
      </c>
      <c r="K42947" t="s">
        <v>16578</v>
      </c>
      <c r="L42947" t="s">
        <v>46838</v>
      </c>
      <c r="M42947">
        <v>3</v>
      </c>
      <c r="N42947" t="s">
        <v>58316</v>
      </c>
      <c r="O42947" t="s">
        <v>222</v>
      </c>
      <c r="P42947">
        <v>2</v>
      </c>
      <c r="Q42947" t="s">
        <v>25</v>
      </c>
      <c r="R42947">
        <v>8</v>
      </c>
      <c r="S42947" t="s">
        <v>26</v>
      </c>
    </row>
    <row r="42948" spans="1:19" x14ac:dyDescent="0.35">
      <c r="A42948" t="s">
        <v>222</v>
      </c>
      <c r="B42948">
        <v>507.60843620000003</v>
      </c>
      <c r="C42948">
        <v>373.2809322</v>
      </c>
      <c r="D42948">
        <v>127.5</v>
      </c>
      <c r="E42948" t="s">
        <v>58320</v>
      </c>
      <c r="F42948">
        <v>-1</v>
      </c>
      <c r="G42948">
        <v>2197.3000000000002</v>
      </c>
      <c r="H42948" t="s">
        <v>58316</v>
      </c>
      <c r="I42948">
        <v>0</v>
      </c>
      <c r="J42948" t="s">
        <v>46838</v>
      </c>
      <c r="K42948" t="s">
        <v>57</v>
      </c>
      <c r="L42948" t="s">
        <v>46838</v>
      </c>
      <c r="M42948">
        <v>3</v>
      </c>
      <c r="N42948" t="s">
        <v>58316</v>
      </c>
      <c r="O42948" t="s">
        <v>222</v>
      </c>
      <c r="P42948">
        <v>1</v>
      </c>
      <c r="Q42948" t="s">
        <v>25</v>
      </c>
      <c r="R42948">
        <v>3</v>
      </c>
      <c r="S42948" t="s">
        <v>26</v>
      </c>
    </row>
    <row r="42949" spans="1:19" x14ac:dyDescent="0.35">
      <c r="A42949" t="s">
        <v>222</v>
      </c>
      <c r="B42949">
        <v>507.60843620000003</v>
      </c>
      <c r="C42949">
        <v>576.25650829999995</v>
      </c>
      <c r="D42949">
        <v>127.5</v>
      </c>
      <c r="E42949" t="s">
        <v>58321</v>
      </c>
      <c r="F42949">
        <v>-1</v>
      </c>
      <c r="G42949">
        <v>3602.9</v>
      </c>
      <c r="H42949" t="s">
        <v>58316</v>
      </c>
      <c r="I42949">
        <v>0</v>
      </c>
      <c r="J42949" t="s">
        <v>46838</v>
      </c>
      <c r="K42949" t="s">
        <v>697</v>
      </c>
      <c r="L42949" t="s">
        <v>46838</v>
      </c>
      <c r="M42949">
        <v>3</v>
      </c>
      <c r="N42949" t="s">
        <v>58316</v>
      </c>
      <c r="O42949" t="s">
        <v>222</v>
      </c>
      <c r="P42949">
        <v>1</v>
      </c>
      <c r="Q42949" t="s">
        <v>33</v>
      </c>
      <c r="R42949">
        <v>6</v>
      </c>
      <c r="S42949" t="s">
        <v>26</v>
      </c>
    </row>
    <row r="42950" spans="1:19" x14ac:dyDescent="0.35">
      <c r="A42950" t="s">
        <v>264</v>
      </c>
      <c r="B42950">
        <v>847.73833660000003</v>
      </c>
      <c r="C42950">
        <v>395.18261510000002</v>
      </c>
      <c r="D42950">
        <v>42.1</v>
      </c>
      <c r="E42950" t="s">
        <v>58322</v>
      </c>
      <c r="F42950">
        <v>-1</v>
      </c>
      <c r="G42950">
        <v>3492.3</v>
      </c>
      <c r="H42950" t="s">
        <v>58323</v>
      </c>
      <c r="I42950">
        <v>0</v>
      </c>
      <c r="J42950" t="s">
        <v>46846</v>
      </c>
      <c r="K42950" t="s">
        <v>3110</v>
      </c>
      <c r="L42950" t="s">
        <v>46846</v>
      </c>
      <c r="M42950">
        <v>3</v>
      </c>
      <c r="N42950" t="s">
        <v>58323</v>
      </c>
      <c r="O42950" t="s">
        <v>264</v>
      </c>
      <c r="P42950">
        <v>1</v>
      </c>
      <c r="Q42950" t="s">
        <v>33</v>
      </c>
      <c r="R42950">
        <v>3</v>
      </c>
      <c r="S42950" t="s">
        <v>26</v>
      </c>
    </row>
    <row r="42951" spans="1:19" x14ac:dyDescent="0.35">
      <c r="A42951" t="s">
        <v>264</v>
      </c>
      <c r="B42951">
        <v>847.73833660000003</v>
      </c>
      <c r="C42951">
        <v>592.34532339999998</v>
      </c>
      <c r="D42951">
        <v>42.1</v>
      </c>
      <c r="E42951" t="s">
        <v>58324</v>
      </c>
      <c r="F42951">
        <v>-1</v>
      </c>
      <c r="G42951">
        <v>4219.2</v>
      </c>
      <c r="H42951" t="s">
        <v>58323</v>
      </c>
      <c r="I42951">
        <v>0</v>
      </c>
      <c r="J42951" t="s">
        <v>46846</v>
      </c>
      <c r="K42951" t="s">
        <v>2842</v>
      </c>
      <c r="L42951" t="s">
        <v>46846</v>
      </c>
      <c r="M42951">
        <v>3</v>
      </c>
      <c r="N42951" t="s">
        <v>58323</v>
      </c>
      <c r="O42951" t="s">
        <v>264</v>
      </c>
      <c r="P42951">
        <v>1</v>
      </c>
      <c r="Q42951" t="s">
        <v>25</v>
      </c>
      <c r="R42951">
        <v>5</v>
      </c>
      <c r="S42951" t="s">
        <v>26</v>
      </c>
    </row>
    <row r="42952" spans="1:19" x14ac:dyDescent="0.35">
      <c r="A42952" t="s">
        <v>264</v>
      </c>
      <c r="B42952">
        <v>847.73833660000003</v>
      </c>
      <c r="C42952">
        <v>1137.543582</v>
      </c>
      <c r="D42952">
        <v>42.1</v>
      </c>
      <c r="E42952" t="s">
        <v>58325</v>
      </c>
      <c r="F42952">
        <v>-1</v>
      </c>
      <c r="G42952">
        <v>10000</v>
      </c>
      <c r="H42952" t="s">
        <v>58323</v>
      </c>
      <c r="I42952">
        <v>0</v>
      </c>
      <c r="J42952" t="s">
        <v>46846</v>
      </c>
      <c r="K42952" t="s">
        <v>951</v>
      </c>
      <c r="L42952" t="s">
        <v>46846</v>
      </c>
      <c r="M42952">
        <v>3</v>
      </c>
      <c r="N42952" t="s">
        <v>58323</v>
      </c>
      <c r="O42952" t="s">
        <v>264</v>
      </c>
      <c r="P42952">
        <v>1</v>
      </c>
      <c r="Q42952" t="s">
        <v>33</v>
      </c>
      <c r="R42952">
        <v>10</v>
      </c>
      <c r="S42952" t="s">
        <v>26</v>
      </c>
    </row>
    <row r="42953" spans="1:19" x14ac:dyDescent="0.35">
      <c r="A42953" t="s">
        <v>264</v>
      </c>
      <c r="B42953">
        <v>847.73833660000003</v>
      </c>
      <c r="C42953">
        <v>1404.6641509999999</v>
      </c>
      <c r="D42953">
        <v>42.1</v>
      </c>
      <c r="E42953" t="s">
        <v>58326</v>
      </c>
      <c r="F42953">
        <v>-1</v>
      </c>
      <c r="G42953">
        <v>4856.5</v>
      </c>
      <c r="H42953" t="s">
        <v>58323</v>
      </c>
      <c r="I42953">
        <v>0</v>
      </c>
      <c r="J42953" t="s">
        <v>46846</v>
      </c>
      <c r="K42953" t="s">
        <v>4097</v>
      </c>
      <c r="L42953" t="s">
        <v>46846</v>
      </c>
      <c r="M42953">
        <v>3</v>
      </c>
      <c r="N42953" t="s">
        <v>58323</v>
      </c>
      <c r="O42953" t="s">
        <v>264</v>
      </c>
      <c r="P42953">
        <v>1</v>
      </c>
      <c r="Q42953" t="s">
        <v>25</v>
      </c>
      <c r="R42953">
        <v>13</v>
      </c>
      <c r="S42953" t="s">
        <v>26</v>
      </c>
    </row>
    <row r="42954" spans="1:19" x14ac:dyDescent="0.35">
      <c r="A42954" t="s">
        <v>264</v>
      </c>
      <c r="B42954">
        <v>847.73833660000003</v>
      </c>
      <c r="C42954">
        <v>804.42503020000004</v>
      </c>
      <c r="D42954">
        <v>42.1</v>
      </c>
      <c r="E42954" t="s">
        <v>58327</v>
      </c>
      <c r="F42954">
        <v>-1</v>
      </c>
      <c r="G42954">
        <v>9806.9</v>
      </c>
      <c r="H42954" t="s">
        <v>58323</v>
      </c>
      <c r="I42954">
        <v>0</v>
      </c>
      <c r="J42954" t="s">
        <v>46846</v>
      </c>
      <c r="K42954" t="s">
        <v>361</v>
      </c>
      <c r="L42954" t="s">
        <v>46846</v>
      </c>
      <c r="M42954">
        <v>3</v>
      </c>
      <c r="N42954" t="s">
        <v>58323</v>
      </c>
      <c r="O42954" t="s">
        <v>264</v>
      </c>
      <c r="P42954">
        <v>1</v>
      </c>
      <c r="Q42954" t="s">
        <v>25</v>
      </c>
      <c r="R42954">
        <v>7</v>
      </c>
      <c r="S42954" t="s">
        <v>26</v>
      </c>
    </row>
    <row r="42955" spans="1:19" x14ac:dyDescent="0.35">
      <c r="A42955" t="s">
        <v>264</v>
      </c>
      <c r="B42955">
        <v>847.73833660000003</v>
      </c>
      <c r="C42955">
        <v>875.46214399999997</v>
      </c>
      <c r="D42955">
        <v>42.1</v>
      </c>
      <c r="E42955" t="s">
        <v>58328</v>
      </c>
      <c r="F42955">
        <v>-1</v>
      </c>
      <c r="G42955">
        <v>3744</v>
      </c>
      <c r="H42955" t="s">
        <v>58323</v>
      </c>
      <c r="I42955">
        <v>0</v>
      </c>
      <c r="J42955" t="s">
        <v>46846</v>
      </c>
      <c r="K42955" t="s">
        <v>400</v>
      </c>
      <c r="L42955" t="s">
        <v>46846</v>
      </c>
      <c r="M42955">
        <v>3</v>
      </c>
      <c r="N42955" t="s">
        <v>58323</v>
      </c>
      <c r="O42955" t="s">
        <v>264</v>
      </c>
      <c r="P42955">
        <v>1</v>
      </c>
      <c r="Q42955" t="s">
        <v>25</v>
      </c>
      <c r="R42955">
        <v>8</v>
      </c>
      <c r="S42955" t="s">
        <v>26</v>
      </c>
    </row>
    <row r="42956" spans="1:19" x14ac:dyDescent="0.35">
      <c r="A42956" t="s">
        <v>264</v>
      </c>
      <c r="B42956">
        <v>636.05557150000004</v>
      </c>
      <c r="C42956">
        <v>804.42503020000004</v>
      </c>
      <c r="D42956">
        <v>42.2</v>
      </c>
      <c r="E42956" t="s">
        <v>58329</v>
      </c>
      <c r="F42956">
        <v>-1</v>
      </c>
      <c r="G42956">
        <v>10000</v>
      </c>
      <c r="H42956" t="s">
        <v>58330</v>
      </c>
      <c r="I42956">
        <v>0</v>
      </c>
      <c r="J42956" t="s">
        <v>46846</v>
      </c>
      <c r="K42956" t="s">
        <v>670</v>
      </c>
      <c r="L42956" t="s">
        <v>46846</v>
      </c>
      <c r="M42956">
        <v>4</v>
      </c>
      <c r="N42956" t="s">
        <v>58330</v>
      </c>
      <c r="O42956" t="s">
        <v>264</v>
      </c>
      <c r="P42956">
        <v>1</v>
      </c>
      <c r="Q42956" t="s">
        <v>25</v>
      </c>
      <c r="R42956">
        <v>7</v>
      </c>
      <c r="S42956" t="s">
        <v>26</v>
      </c>
    </row>
    <row r="42957" spans="1:19" x14ac:dyDescent="0.35">
      <c r="A42957" t="s">
        <v>264</v>
      </c>
      <c r="B42957">
        <v>636.05557150000004</v>
      </c>
      <c r="C42957">
        <v>592.34532339999998</v>
      </c>
      <c r="D42957">
        <v>42.2</v>
      </c>
      <c r="E42957" t="s">
        <v>58331</v>
      </c>
      <c r="F42957">
        <v>-1</v>
      </c>
      <c r="G42957">
        <v>1662.4</v>
      </c>
      <c r="H42957" t="s">
        <v>58330</v>
      </c>
      <c r="I42957">
        <v>0</v>
      </c>
      <c r="J42957" t="s">
        <v>46846</v>
      </c>
      <c r="K42957" t="s">
        <v>215</v>
      </c>
      <c r="L42957" t="s">
        <v>46846</v>
      </c>
      <c r="M42957">
        <v>4</v>
      </c>
      <c r="N42957" t="s">
        <v>58330</v>
      </c>
      <c r="O42957" t="s">
        <v>264</v>
      </c>
      <c r="P42957">
        <v>1</v>
      </c>
      <c r="Q42957" t="s">
        <v>25</v>
      </c>
      <c r="R42957">
        <v>5</v>
      </c>
      <c r="S42957" t="s">
        <v>26</v>
      </c>
    </row>
    <row r="42958" spans="1:19" x14ac:dyDescent="0.35">
      <c r="A42958" t="s">
        <v>264</v>
      </c>
      <c r="B42958">
        <v>636.05557150000004</v>
      </c>
      <c r="C42958">
        <v>746.84440440000003</v>
      </c>
      <c r="D42958">
        <v>42.2</v>
      </c>
      <c r="E42958" t="s">
        <v>58332</v>
      </c>
      <c r="F42958">
        <v>-1</v>
      </c>
      <c r="G42958">
        <v>1656.1</v>
      </c>
      <c r="H42958" t="s">
        <v>58330</v>
      </c>
      <c r="I42958">
        <v>0</v>
      </c>
      <c r="J42958" t="s">
        <v>46846</v>
      </c>
      <c r="K42958" t="s">
        <v>6442</v>
      </c>
      <c r="L42958" t="s">
        <v>46846</v>
      </c>
      <c r="M42958">
        <v>4</v>
      </c>
      <c r="N42958" t="s">
        <v>58330</v>
      </c>
      <c r="O42958" t="s">
        <v>264</v>
      </c>
      <c r="P42958">
        <v>2</v>
      </c>
      <c r="Q42958" t="s">
        <v>33</v>
      </c>
      <c r="R42958">
        <v>13</v>
      </c>
      <c r="S42958" t="s">
        <v>26</v>
      </c>
    </row>
    <row r="42959" spans="1:19" x14ac:dyDescent="0.35">
      <c r="A42959" t="s">
        <v>264</v>
      </c>
      <c r="B42959">
        <v>636.05557150000004</v>
      </c>
      <c r="C42959">
        <v>569.27542940000001</v>
      </c>
      <c r="D42959">
        <v>42.2</v>
      </c>
      <c r="E42959" t="s">
        <v>58333</v>
      </c>
      <c r="F42959">
        <v>-1</v>
      </c>
      <c r="G42959">
        <v>2244</v>
      </c>
      <c r="H42959" t="s">
        <v>58330</v>
      </c>
      <c r="I42959">
        <v>0</v>
      </c>
      <c r="J42959" t="s">
        <v>46846</v>
      </c>
      <c r="K42959" t="s">
        <v>26291</v>
      </c>
      <c r="L42959" t="s">
        <v>46846</v>
      </c>
      <c r="M42959">
        <v>4</v>
      </c>
      <c r="N42959" t="s">
        <v>58330</v>
      </c>
      <c r="O42959" t="s">
        <v>264</v>
      </c>
      <c r="P42959">
        <v>2</v>
      </c>
      <c r="Q42959" t="s">
        <v>33</v>
      </c>
      <c r="R42959">
        <v>10</v>
      </c>
      <c r="S42959" t="s">
        <v>26</v>
      </c>
    </row>
    <row r="42960" spans="1:19" x14ac:dyDescent="0.35">
      <c r="A42960" t="s">
        <v>264</v>
      </c>
      <c r="B42960">
        <v>636.05557150000004</v>
      </c>
      <c r="C42960">
        <v>1137.543582</v>
      </c>
      <c r="D42960">
        <v>42.2</v>
      </c>
      <c r="E42960" t="s">
        <v>58334</v>
      </c>
      <c r="F42960">
        <v>-1</v>
      </c>
      <c r="G42960">
        <v>3672.4</v>
      </c>
      <c r="H42960" t="s">
        <v>58330</v>
      </c>
      <c r="I42960">
        <v>0</v>
      </c>
      <c r="J42960" t="s">
        <v>46846</v>
      </c>
      <c r="K42960" t="s">
        <v>4433</v>
      </c>
      <c r="L42960" t="s">
        <v>46846</v>
      </c>
      <c r="M42960">
        <v>4</v>
      </c>
      <c r="N42960" t="s">
        <v>58330</v>
      </c>
      <c r="O42960" t="s">
        <v>264</v>
      </c>
      <c r="P42960">
        <v>1</v>
      </c>
      <c r="Q42960" t="s">
        <v>33</v>
      </c>
      <c r="R42960">
        <v>10</v>
      </c>
      <c r="S42960" t="s">
        <v>26</v>
      </c>
    </row>
    <row r="42961" spans="1:19" x14ac:dyDescent="0.35">
      <c r="A42961" t="s">
        <v>264</v>
      </c>
      <c r="B42961">
        <v>636.05557150000004</v>
      </c>
      <c r="C42961">
        <v>402.7161534</v>
      </c>
      <c r="D42961">
        <v>42.2</v>
      </c>
      <c r="E42961" t="s">
        <v>58335</v>
      </c>
      <c r="F42961">
        <v>-1</v>
      </c>
      <c r="G42961">
        <v>3280.6</v>
      </c>
      <c r="H42961" t="s">
        <v>58330</v>
      </c>
      <c r="I42961">
        <v>0</v>
      </c>
      <c r="J42961" t="s">
        <v>46846</v>
      </c>
      <c r="K42961" t="s">
        <v>46856</v>
      </c>
      <c r="L42961" t="s">
        <v>46846</v>
      </c>
      <c r="M42961">
        <v>4</v>
      </c>
      <c r="N42961" t="s">
        <v>58330</v>
      </c>
      <c r="O42961" t="s">
        <v>264</v>
      </c>
      <c r="P42961">
        <v>2</v>
      </c>
      <c r="Q42961" t="s">
        <v>25</v>
      </c>
      <c r="R42961">
        <v>7</v>
      </c>
      <c r="S42961" t="s">
        <v>26</v>
      </c>
    </row>
    <row r="42962" spans="1:19" x14ac:dyDescent="0.35">
      <c r="A42962" t="s">
        <v>179</v>
      </c>
      <c r="B42962">
        <v>922.99126560000002</v>
      </c>
      <c r="C42962">
        <v>1485.754363</v>
      </c>
      <c r="D42962">
        <v>95.6</v>
      </c>
      <c r="E42962" t="s">
        <v>58336</v>
      </c>
      <c r="F42962">
        <v>-1</v>
      </c>
      <c r="G42962">
        <v>2930.7</v>
      </c>
      <c r="H42962" t="s">
        <v>58337</v>
      </c>
      <c r="I42962">
        <v>0</v>
      </c>
      <c r="J42962" t="s">
        <v>40782</v>
      </c>
      <c r="K42962" t="s">
        <v>3935</v>
      </c>
      <c r="L42962" t="s">
        <v>40782</v>
      </c>
      <c r="M42962">
        <v>2</v>
      </c>
      <c r="N42962" t="s">
        <v>58337</v>
      </c>
      <c r="O42962" t="s">
        <v>179</v>
      </c>
      <c r="P42962">
        <v>1</v>
      </c>
      <c r="Q42962" t="s">
        <v>25</v>
      </c>
      <c r="R42962">
        <v>14</v>
      </c>
      <c r="S42962" t="s">
        <v>26</v>
      </c>
    </row>
    <row r="42963" spans="1:19" x14ac:dyDescent="0.35">
      <c r="A42963" t="s">
        <v>179</v>
      </c>
      <c r="B42963">
        <v>922.99126560000002</v>
      </c>
      <c r="C42963">
        <v>616.37768610000001</v>
      </c>
      <c r="D42963">
        <v>95.6</v>
      </c>
      <c r="E42963" t="s">
        <v>58338</v>
      </c>
      <c r="F42963">
        <v>-1</v>
      </c>
      <c r="G42963">
        <v>5793.3</v>
      </c>
      <c r="H42963" t="s">
        <v>58337</v>
      </c>
      <c r="I42963">
        <v>0</v>
      </c>
      <c r="J42963" t="s">
        <v>40782</v>
      </c>
      <c r="K42963" t="s">
        <v>217</v>
      </c>
      <c r="L42963" t="s">
        <v>40782</v>
      </c>
      <c r="M42963">
        <v>2</v>
      </c>
      <c r="N42963" t="s">
        <v>58337</v>
      </c>
      <c r="O42963" t="s">
        <v>179</v>
      </c>
      <c r="P42963">
        <v>1</v>
      </c>
      <c r="Q42963" t="s">
        <v>25</v>
      </c>
      <c r="R42963">
        <v>6</v>
      </c>
      <c r="S42963" t="s">
        <v>26</v>
      </c>
    </row>
    <row r="42964" spans="1:19" x14ac:dyDescent="0.35">
      <c r="A42964" t="s">
        <v>179</v>
      </c>
      <c r="B42964">
        <v>922.99126560000002</v>
      </c>
      <c r="C42964">
        <v>1159.631729</v>
      </c>
      <c r="D42964">
        <v>95.6</v>
      </c>
      <c r="E42964" t="s">
        <v>58339</v>
      </c>
      <c r="F42964">
        <v>-1</v>
      </c>
      <c r="G42964">
        <v>2119.6999999999998</v>
      </c>
      <c r="H42964" t="s">
        <v>58337</v>
      </c>
      <c r="I42964">
        <v>0</v>
      </c>
      <c r="J42964" t="s">
        <v>40782</v>
      </c>
      <c r="K42964" t="s">
        <v>405</v>
      </c>
      <c r="L42964" t="s">
        <v>40782</v>
      </c>
      <c r="M42964">
        <v>2</v>
      </c>
      <c r="N42964" t="s">
        <v>58337</v>
      </c>
      <c r="O42964" t="s">
        <v>179</v>
      </c>
      <c r="P42964">
        <v>1</v>
      </c>
      <c r="Q42964" t="s">
        <v>25</v>
      </c>
      <c r="R42964">
        <v>11</v>
      </c>
      <c r="S42964" t="s">
        <v>26</v>
      </c>
    </row>
    <row r="42965" spans="1:19" x14ac:dyDescent="0.35">
      <c r="A42965" t="s">
        <v>179</v>
      </c>
      <c r="B42965">
        <v>922.99126560000002</v>
      </c>
      <c r="C42965">
        <v>731.40462909999997</v>
      </c>
      <c r="D42965">
        <v>95.6</v>
      </c>
      <c r="E42965" t="s">
        <v>58340</v>
      </c>
      <c r="F42965">
        <v>-1</v>
      </c>
      <c r="G42965">
        <v>3848.1</v>
      </c>
      <c r="H42965" t="s">
        <v>58337</v>
      </c>
      <c r="I42965">
        <v>0</v>
      </c>
      <c r="J42965" t="s">
        <v>40782</v>
      </c>
      <c r="K42965" t="s">
        <v>389</v>
      </c>
      <c r="L42965" t="s">
        <v>40782</v>
      </c>
      <c r="M42965">
        <v>2</v>
      </c>
      <c r="N42965" t="s">
        <v>58337</v>
      </c>
      <c r="O42965" t="s">
        <v>179</v>
      </c>
      <c r="P42965">
        <v>1</v>
      </c>
      <c r="Q42965" t="s">
        <v>25</v>
      </c>
      <c r="R42965">
        <v>7</v>
      </c>
      <c r="S42965" t="s">
        <v>26</v>
      </c>
    </row>
    <row r="42966" spans="1:19" x14ac:dyDescent="0.35">
      <c r="A42966" t="s">
        <v>179</v>
      </c>
      <c r="B42966">
        <v>922.99126560000002</v>
      </c>
      <c r="C42966">
        <v>1046.5476650000001</v>
      </c>
      <c r="D42966">
        <v>95.6</v>
      </c>
      <c r="E42966" t="s">
        <v>58341</v>
      </c>
      <c r="F42966">
        <v>-1</v>
      </c>
      <c r="G42966">
        <v>7633.8</v>
      </c>
      <c r="H42966" t="s">
        <v>58337</v>
      </c>
      <c r="I42966">
        <v>0</v>
      </c>
      <c r="J42966" t="s">
        <v>40782</v>
      </c>
      <c r="K42966" t="s">
        <v>984</v>
      </c>
      <c r="L42966" t="s">
        <v>40782</v>
      </c>
      <c r="M42966">
        <v>2</v>
      </c>
      <c r="N42966" t="s">
        <v>58337</v>
      </c>
      <c r="O42966" t="s">
        <v>179</v>
      </c>
      <c r="P42966">
        <v>1</v>
      </c>
      <c r="Q42966" t="s">
        <v>25</v>
      </c>
      <c r="R42966">
        <v>10</v>
      </c>
      <c r="S42966" t="s">
        <v>26</v>
      </c>
    </row>
    <row r="42967" spans="1:19" x14ac:dyDescent="0.35">
      <c r="A42967" t="s">
        <v>179</v>
      </c>
      <c r="B42967">
        <v>922.99126560000002</v>
      </c>
      <c r="C42967">
        <v>1370.7274199999999</v>
      </c>
      <c r="D42967">
        <v>95.6</v>
      </c>
      <c r="E42967" t="s">
        <v>58342</v>
      </c>
      <c r="F42967">
        <v>-1</v>
      </c>
      <c r="G42967">
        <v>10000</v>
      </c>
      <c r="H42967" t="s">
        <v>58337</v>
      </c>
      <c r="I42967">
        <v>0</v>
      </c>
      <c r="J42967" t="s">
        <v>40782</v>
      </c>
      <c r="K42967" t="s">
        <v>1722</v>
      </c>
      <c r="L42967" t="s">
        <v>40782</v>
      </c>
      <c r="M42967">
        <v>2</v>
      </c>
      <c r="N42967" t="s">
        <v>58337</v>
      </c>
      <c r="O42967" t="s">
        <v>179</v>
      </c>
      <c r="P42967">
        <v>1</v>
      </c>
      <c r="Q42967" t="s">
        <v>25</v>
      </c>
      <c r="R42967">
        <v>13</v>
      </c>
      <c r="S42967" t="s">
        <v>26</v>
      </c>
    </row>
    <row r="42968" spans="1:19" x14ac:dyDescent="0.35">
      <c r="A42968" t="s">
        <v>179</v>
      </c>
      <c r="B42968">
        <v>615.66326919999995</v>
      </c>
      <c r="C42968">
        <v>686.35080270000003</v>
      </c>
      <c r="D42968">
        <v>95.2</v>
      </c>
      <c r="E42968" t="s">
        <v>58343</v>
      </c>
      <c r="F42968">
        <v>-1</v>
      </c>
      <c r="G42968">
        <v>4895.7</v>
      </c>
      <c r="H42968" t="s">
        <v>58344</v>
      </c>
      <c r="I42968">
        <v>0</v>
      </c>
      <c r="J42968" t="s">
        <v>40782</v>
      </c>
      <c r="K42968" t="s">
        <v>1027</v>
      </c>
      <c r="L42968" t="s">
        <v>40782</v>
      </c>
      <c r="M42968">
        <v>3</v>
      </c>
      <c r="N42968" t="s">
        <v>58344</v>
      </c>
      <c r="O42968" t="s">
        <v>179</v>
      </c>
      <c r="P42968">
        <v>1</v>
      </c>
      <c r="Q42968" t="s">
        <v>33</v>
      </c>
      <c r="R42968">
        <v>6</v>
      </c>
      <c r="S42968" t="s">
        <v>26</v>
      </c>
    </row>
    <row r="42969" spans="1:19" x14ac:dyDescent="0.35">
      <c r="A42969" t="s">
        <v>179</v>
      </c>
      <c r="B42969">
        <v>615.66326919999995</v>
      </c>
      <c r="C42969">
        <v>846.43157220000001</v>
      </c>
      <c r="D42969">
        <v>95.2</v>
      </c>
      <c r="E42969" t="s">
        <v>58345</v>
      </c>
      <c r="F42969">
        <v>-1</v>
      </c>
      <c r="G42969">
        <v>4012.6</v>
      </c>
      <c r="H42969" t="s">
        <v>58344</v>
      </c>
      <c r="I42969">
        <v>0</v>
      </c>
      <c r="J42969" t="s">
        <v>40782</v>
      </c>
      <c r="K42969" t="s">
        <v>332</v>
      </c>
      <c r="L42969" t="s">
        <v>40782</v>
      </c>
      <c r="M42969">
        <v>3</v>
      </c>
      <c r="N42969" t="s">
        <v>58344</v>
      </c>
      <c r="O42969" t="s">
        <v>179</v>
      </c>
      <c r="P42969">
        <v>1</v>
      </c>
      <c r="Q42969" t="s">
        <v>25</v>
      </c>
      <c r="R42969">
        <v>8</v>
      </c>
      <c r="S42969" t="s">
        <v>26</v>
      </c>
    </row>
    <row r="42970" spans="1:19" x14ac:dyDescent="0.35">
      <c r="A42970" t="s">
        <v>179</v>
      </c>
      <c r="B42970">
        <v>615.66326919999995</v>
      </c>
      <c r="C42970">
        <v>731.40462909999997</v>
      </c>
      <c r="D42970">
        <v>95.2</v>
      </c>
      <c r="E42970" t="s">
        <v>58346</v>
      </c>
      <c r="F42970">
        <v>-1</v>
      </c>
      <c r="G42970">
        <v>4416.3</v>
      </c>
      <c r="H42970" t="s">
        <v>58344</v>
      </c>
      <c r="I42970">
        <v>0</v>
      </c>
      <c r="J42970" t="s">
        <v>40782</v>
      </c>
      <c r="K42970" t="s">
        <v>4256</v>
      </c>
      <c r="L42970" t="s">
        <v>40782</v>
      </c>
      <c r="M42970">
        <v>3</v>
      </c>
      <c r="N42970" t="s">
        <v>58344</v>
      </c>
      <c r="O42970" t="s">
        <v>179</v>
      </c>
      <c r="P42970">
        <v>1</v>
      </c>
      <c r="Q42970" t="s">
        <v>25</v>
      </c>
      <c r="R42970">
        <v>7</v>
      </c>
      <c r="S42970" t="s">
        <v>26</v>
      </c>
    </row>
    <row r="42971" spans="1:19" x14ac:dyDescent="0.35">
      <c r="A42971" t="s">
        <v>179</v>
      </c>
      <c r="B42971">
        <v>615.66326919999995</v>
      </c>
      <c r="C42971">
        <v>799.43486659999996</v>
      </c>
      <c r="D42971">
        <v>95.2</v>
      </c>
      <c r="E42971" t="s">
        <v>58347</v>
      </c>
      <c r="F42971">
        <v>-1</v>
      </c>
      <c r="G42971">
        <v>6731.4</v>
      </c>
      <c r="H42971" t="s">
        <v>58344</v>
      </c>
      <c r="I42971">
        <v>0</v>
      </c>
      <c r="J42971" t="s">
        <v>40782</v>
      </c>
      <c r="K42971" t="s">
        <v>1140</v>
      </c>
      <c r="L42971" t="s">
        <v>40782</v>
      </c>
      <c r="M42971">
        <v>3</v>
      </c>
      <c r="N42971" t="s">
        <v>58344</v>
      </c>
      <c r="O42971" t="s">
        <v>179</v>
      </c>
      <c r="P42971">
        <v>1</v>
      </c>
      <c r="Q42971" t="s">
        <v>33</v>
      </c>
      <c r="R42971">
        <v>7</v>
      </c>
      <c r="S42971" t="s">
        <v>26</v>
      </c>
    </row>
    <row r="42972" spans="1:19" x14ac:dyDescent="0.35">
      <c r="A42972" t="s">
        <v>179</v>
      </c>
      <c r="B42972">
        <v>615.66326919999995</v>
      </c>
      <c r="C42972">
        <v>933.46360059999995</v>
      </c>
      <c r="D42972">
        <v>95.2</v>
      </c>
      <c r="E42972" t="s">
        <v>58348</v>
      </c>
      <c r="F42972">
        <v>-1</v>
      </c>
      <c r="G42972">
        <v>9569.5</v>
      </c>
      <c r="H42972" t="s">
        <v>58344</v>
      </c>
      <c r="I42972">
        <v>0</v>
      </c>
      <c r="J42972" t="s">
        <v>40782</v>
      </c>
      <c r="K42972" t="s">
        <v>1988</v>
      </c>
      <c r="L42972" t="s">
        <v>40782</v>
      </c>
      <c r="M42972">
        <v>3</v>
      </c>
      <c r="N42972" t="s">
        <v>58344</v>
      </c>
      <c r="O42972" t="s">
        <v>179</v>
      </c>
      <c r="P42972">
        <v>1</v>
      </c>
      <c r="Q42972" t="s">
        <v>25</v>
      </c>
      <c r="R42972">
        <v>9</v>
      </c>
      <c r="S42972" t="s">
        <v>26</v>
      </c>
    </row>
    <row r="42973" spans="1:19" x14ac:dyDescent="0.35">
      <c r="A42973" t="s">
        <v>179</v>
      </c>
      <c r="B42973">
        <v>615.66326919999995</v>
      </c>
      <c r="C42973">
        <v>359.24013000000002</v>
      </c>
      <c r="D42973">
        <v>95.2</v>
      </c>
      <c r="E42973" t="s">
        <v>58349</v>
      </c>
      <c r="F42973">
        <v>-1</v>
      </c>
      <c r="G42973">
        <v>3798.4</v>
      </c>
      <c r="H42973" t="s">
        <v>58344</v>
      </c>
      <c r="I42973">
        <v>0</v>
      </c>
      <c r="J42973" t="s">
        <v>40782</v>
      </c>
      <c r="K42973" t="s">
        <v>147</v>
      </c>
      <c r="L42973" t="s">
        <v>40782</v>
      </c>
      <c r="M42973">
        <v>3</v>
      </c>
      <c r="N42973" t="s">
        <v>58344</v>
      </c>
      <c r="O42973" t="s">
        <v>179</v>
      </c>
      <c r="P42973">
        <v>1</v>
      </c>
      <c r="Q42973" t="s">
        <v>25</v>
      </c>
      <c r="R42973">
        <v>3</v>
      </c>
      <c r="S42973" t="s">
        <v>26</v>
      </c>
    </row>
    <row r="42974" spans="1:19" x14ac:dyDescent="0.35">
      <c r="A42974" t="s">
        <v>2673</v>
      </c>
      <c r="B42974">
        <v>406.18402120000002</v>
      </c>
      <c r="C42974">
        <v>696.29474430000005</v>
      </c>
      <c r="D42974">
        <v>-41.9</v>
      </c>
      <c r="E42974" t="s">
        <v>58350</v>
      </c>
      <c r="F42974">
        <v>-1</v>
      </c>
      <c r="G42974">
        <v>527.20000000000005</v>
      </c>
      <c r="H42974" t="s">
        <v>58351</v>
      </c>
      <c r="I42974">
        <v>0</v>
      </c>
      <c r="J42974" t="s">
        <v>54228</v>
      </c>
      <c r="K42974" t="s">
        <v>1055</v>
      </c>
      <c r="L42974" t="s">
        <v>54228</v>
      </c>
      <c r="M42974">
        <v>3</v>
      </c>
      <c r="N42974" t="s">
        <v>58351</v>
      </c>
      <c r="O42974" t="s">
        <v>2673</v>
      </c>
      <c r="P42974">
        <v>1</v>
      </c>
      <c r="Q42974" t="s">
        <v>33</v>
      </c>
      <c r="R42974">
        <v>6</v>
      </c>
      <c r="S42974" t="s">
        <v>26</v>
      </c>
    </row>
    <row r="42975" spans="1:19" x14ac:dyDescent="0.35">
      <c r="A42975" t="s">
        <v>2673</v>
      </c>
      <c r="B42975">
        <v>406.18402120000002</v>
      </c>
      <c r="C42975">
        <v>351.17752969999998</v>
      </c>
      <c r="D42975">
        <v>-41.9</v>
      </c>
      <c r="E42975" t="s">
        <v>58352</v>
      </c>
      <c r="F42975">
        <v>-1</v>
      </c>
      <c r="G42975">
        <v>811</v>
      </c>
      <c r="H42975" t="s">
        <v>58351</v>
      </c>
      <c r="I42975">
        <v>0</v>
      </c>
      <c r="J42975" t="s">
        <v>54228</v>
      </c>
      <c r="K42975" t="s">
        <v>3812</v>
      </c>
      <c r="L42975" t="s">
        <v>54228</v>
      </c>
      <c r="M42975">
        <v>3</v>
      </c>
      <c r="N42975" t="s">
        <v>58351</v>
      </c>
      <c r="O42975" t="s">
        <v>2673</v>
      </c>
      <c r="P42975">
        <v>1</v>
      </c>
      <c r="Q42975" t="s">
        <v>33</v>
      </c>
      <c r="R42975">
        <v>3</v>
      </c>
      <c r="S42975" t="s">
        <v>26</v>
      </c>
    </row>
    <row r="42976" spans="1:19" x14ac:dyDescent="0.35">
      <c r="A42976" t="s">
        <v>2673</v>
      </c>
      <c r="B42976">
        <v>406.18402120000002</v>
      </c>
      <c r="C42976">
        <v>521.25004279999996</v>
      </c>
      <c r="D42976">
        <v>-41.9</v>
      </c>
      <c r="E42976" t="s">
        <v>58353</v>
      </c>
      <c r="F42976">
        <v>-1</v>
      </c>
      <c r="G42976">
        <v>2267.6999999999998</v>
      </c>
      <c r="H42976" t="s">
        <v>58351</v>
      </c>
      <c r="I42976">
        <v>0</v>
      </c>
      <c r="J42976" t="s">
        <v>54228</v>
      </c>
      <c r="K42976" t="s">
        <v>458</v>
      </c>
      <c r="L42976" t="s">
        <v>54228</v>
      </c>
      <c r="M42976">
        <v>3</v>
      </c>
      <c r="N42976" t="s">
        <v>58351</v>
      </c>
      <c r="O42976" t="s">
        <v>2673</v>
      </c>
      <c r="P42976">
        <v>1</v>
      </c>
      <c r="Q42976" t="s">
        <v>25</v>
      </c>
      <c r="R42976">
        <v>4</v>
      </c>
      <c r="S42976" t="s">
        <v>26</v>
      </c>
    </row>
    <row r="42977" spans="1:19" x14ac:dyDescent="0.35">
      <c r="A42977" t="s">
        <v>2673</v>
      </c>
      <c r="B42977">
        <v>406.18402120000002</v>
      </c>
      <c r="C42977">
        <v>567.25215119999996</v>
      </c>
      <c r="D42977">
        <v>-41.9</v>
      </c>
      <c r="E42977" t="s">
        <v>58354</v>
      </c>
      <c r="F42977">
        <v>-1</v>
      </c>
      <c r="G42977">
        <v>1377.4</v>
      </c>
      <c r="H42977" t="s">
        <v>58351</v>
      </c>
      <c r="I42977">
        <v>0</v>
      </c>
      <c r="J42977" t="s">
        <v>54228</v>
      </c>
      <c r="K42977" t="s">
        <v>1707</v>
      </c>
      <c r="L42977" t="s">
        <v>54228</v>
      </c>
      <c r="M42977">
        <v>3</v>
      </c>
      <c r="N42977" t="s">
        <v>58351</v>
      </c>
      <c r="O42977" t="s">
        <v>2673</v>
      </c>
      <c r="P42977">
        <v>1</v>
      </c>
      <c r="Q42977" t="s">
        <v>33</v>
      </c>
      <c r="R42977">
        <v>5</v>
      </c>
      <c r="S42977" t="s">
        <v>26</v>
      </c>
    </row>
    <row r="42978" spans="1:19" x14ac:dyDescent="0.35">
      <c r="A42978" t="s">
        <v>2673</v>
      </c>
      <c r="B42978">
        <v>406.18402120000002</v>
      </c>
      <c r="C42978">
        <v>438.2095582</v>
      </c>
      <c r="D42978">
        <v>-41.9</v>
      </c>
      <c r="E42978" t="s">
        <v>58355</v>
      </c>
      <c r="F42978">
        <v>-1</v>
      </c>
      <c r="G42978">
        <v>877.5</v>
      </c>
      <c r="H42978" t="s">
        <v>58351</v>
      </c>
      <c r="I42978">
        <v>0</v>
      </c>
      <c r="J42978" t="s">
        <v>54228</v>
      </c>
      <c r="K42978" t="s">
        <v>2134</v>
      </c>
      <c r="L42978" t="s">
        <v>54228</v>
      </c>
      <c r="M42978">
        <v>3</v>
      </c>
      <c r="N42978" t="s">
        <v>58351</v>
      </c>
      <c r="O42978" t="s">
        <v>2673</v>
      </c>
      <c r="P42978">
        <v>1</v>
      </c>
      <c r="Q42978" t="s">
        <v>33</v>
      </c>
      <c r="R42978">
        <v>4</v>
      </c>
      <c r="S42978" t="s">
        <v>26</v>
      </c>
    </row>
    <row r="42979" spans="1:19" x14ac:dyDescent="0.35">
      <c r="A42979" t="s">
        <v>2673</v>
      </c>
      <c r="B42979">
        <v>406.18402120000002</v>
      </c>
      <c r="C42979">
        <v>650.29263590000005</v>
      </c>
      <c r="D42979">
        <v>-41.9</v>
      </c>
      <c r="E42979" t="s">
        <v>58356</v>
      </c>
      <c r="F42979">
        <v>-1</v>
      </c>
      <c r="G42979">
        <v>750.5</v>
      </c>
      <c r="H42979" t="s">
        <v>58351</v>
      </c>
      <c r="I42979">
        <v>0</v>
      </c>
      <c r="J42979" t="s">
        <v>54228</v>
      </c>
      <c r="K42979" t="s">
        <v>54229</v>
      </c>
      <c r="L42979" t="s">
        <v>54228</v>
      </c>
      <c r="M42979">
        <v>3</v>
      </c>
      <c r="N42979" t="s">
        <v>58351</v>
      </c>
      <c r="O42979" t="s">
        <v>2673</v>
      </c>
      <c r="P42979">
        <v>1</v>
      </c>
      <c r="Q42979" t="s">
        <v>25</v>
      </c>
      <c r="R42979">
        <v>5</v>
      </c>
      <c r="S42979" t="s">
        <v>26</v>
      </c>
    </row>
    <row r="42980" spans="1:19" x14ac:dyDescent="0.35">
      <c r="A42980" t="s">
        <v>302</v>
      </c>
      <c r="B42980">
        <v>598.27490650000004</v>
      </c>
      <c r="C42980">
        <v>578.27936910000005</v>
      </c>
      <c r="D42980">
        <v>-17.3</v>
      </c>
      <c r="E42980" t="s">
        <v>58357</v>
      </c>
      <c r="F42980">
        <v>-1</v>
      </c>
      <c r="G42980">
        <v>2794.9</v>
      </c>
      <c r="H42980" t="s">
        <v>58358</v>
      </c>
      <c r="I42980">
        <v>0</v>
      </c>
      <c r="J42980" t="s">
        <v>46870</v>
      </c>
      <c r="K42980" t="s">
        <v>336</v>
      </c>
      <c r="L42980" t="s">
        <v>46871</v>
      </c>
      <c r="M42980">
        <v>2</v>
      </c>
      <c r="N42980" t="s">
        <v>58358</v>
      </c>
      <c r="O42980" t="s">
        <v>302</v>
      </c>
      <c r="P42980">
        <v>1</v>
      </c>
      <c r="Q42980" t="s">
        <v>25</v>
      </c>
      <c r="R42980">
        <v>4</v>
      </c>
      <c r="S42980" t="s">
        <v>26</v>
      </c>
    </row>
    <row r="42981" spans="1:19" x14ac:dyDescent="0.35">
      <c r="A42981" t="s">
        <v>302</v>
      </c>
      <c r="B42981">
        <v>598.27490650000004</v>
      </c>
      <c r="C42981">
        <v>441.2204572</v>
      </c>
      <c r="D42981">
        <v>-17.3</v>
      </c>
      <c r="E42981" t="s">
        <v>58359</v>
      </c>
      <c r="F42981">
        <v>-1</v>
      </c>
      <c r="G42981">
        <v>3317.5</v>
      </c>
      <c r="H42981" t="s">
        <v>58358</v>
      </c>
      <c r="I42981">
        <v>0</v>
      </c>
      <c r="J42981" t="s">
        <v>46870</v>
      </c>
      <c r="K42981" t="s">
        <v>78</v>
      </c>
      <c r="L42981" t="s">
        <v>46871</v>
      </c>
      <c r="M42981">
        <v>2</v>
      </c>
      <c r="N42981" t="s">
        <v>58358</v>
      </c>
      <c r="O42981" t="s">
        <v>302</v>
      </c>
      <c r="P42981">
        <v>1</v>
      </c>
      <c r="Q42981" t="s">
        <v>25</v>
      </c>
      <c r="R42981">
        <v>3</v>
      </c>
      <c r="S42981" t="s">
        <v>26</v>
      </c>
    </row>
    <row r="42982" spans="1:19" x14ac:dyDescent="0.35">
      <c r="A42982" t="s">
        <v>302</v>
      </c>
      <c r="B42982">
        <v>598.27490650000004</v>
      </c>
      <c r="C42982">
        <v>1009.463223</v>
      </c>
      <c r="D42982">
        <v>-17.3</v>
      </c>
      <c r="E42982" t="s">
        <v>58360</v>
      </c>
      <c r="F42982">
        <v>-1</v>
      </c>
      <c r="G42982">
        <v>3456.2</v>
      </c>
      <c r="H42982" t="s">
        <v>58358</v>
      </c>
      <c r="I42982">
        <v>0</v>
      </c>
      <c r="J42982" t="s">
        <v>46870</v>
      </c>
      <c r="K42982" t="s">
        <v>551</v>
      </c>
      <c r="L42982" t="s">
        <v>46871</v>
      </c>
      <c r="M42982">
        <v>2</v>
      </c>
      <c r="N42982" t="s">
        <v>58358</v>
      </c>
      <c r="O42982" t="s">
        <v>302</v>
      </c>
      <c r="P42982">
        <v>1</v>
      </c>
      <c r="Q42982" t="s">
        <v>25</v>
      </c>
      <c r="R42982">
        <v>8</v>
      </c>
      <c r="S42982" t="s">
        <v>26</v>
      </c>
    </row>
    <row r="42983" spans="1:19" x14ac:dyDescent="0.35">
      <c r="A42983" t="s">
        <v>302</v>
      </c>
      <c r="B42983">
        <v>598.27490650000004</v>
      </c>
      <c r="C42983">
        <v>849.43257530000005</v>
      </c>
      <c r="D42983">
        <v>-17.3</v>
      </c>
      <c r="E42983" t="s">
        <v>58361</v>
      </c>
      <c r="F42983">
        <v>-1</v>
      </c>
      <c r="G42983">
        <v>10000</v>
      </c>
      <c r="H42983" t="s">
        <v>58358</v>
      </c>
      <c r="I42983">
        <v>0</v>
      </c>
      <c r="J42983" t="s">
        <v>46870</v>
      </c>
      <c r="K42983" t="s">
        <v>547</v>
      </c>
      <c r="L42983" t="s">
        <v>46871</v>
      </c>
      <c r="M42983">
        <v>2</v>
      </c>
      <c r="N42983" t="s">
        <v>58358</v>
      </c>
      <c r="O42983" t="s">
        <v>302</v>
      </c>
      <c r="P42983">
        <v>1</v>
      </c>
      <c r="Q42983" t="s">
        <v>25</v>
      </c>
      <c r="R42983">
        <v>7</v>
      </c>
      <c r="S42983" t="s">
        <v>26</v>
      </c>
    </row>
    <row r="42984" spans="1:19" x14ac:dyDescent="0.35">
      <c r="A42984" t="s">
        <v>302</v>
      </c>
      <c r="B42984">
        <v>598.27490650000004</v>
      </c>
      <c r="C42984">
        <v>665.3113975</v>
      </c>
      <c r="D42984">
        <v>-17.3</v>
      </c>
      <c r="E42984" t="s">
        <v>58362</v>
      </c>
      <c r="F42984">
        <v>-1</v>
      </c>
      <c r="G42984">
        <v>6275</v>
      </c>
      <c r="H42984" t="s">
        <v>58358</v>
      </c>
      <c r="I42984">
        <v>0</v>
      </c>
      <c r="J42984" t="s">
        <v>46870</v>
      </c>
      <c r="K42984" t="s">
        <v>344</v>
      </c>
      <c r="L42984" t="s">
        <v>46871</v>
      </c>
      <c r="M42984">
        <v>2</v>
      </c>
      <c r="N42984" t="s">
        <v>58358</v>
      </c>
      <c r="O42984" t="s">
        <v>302</v>
      </c>
      <c r="P42984">
        <v>1</v>
      </c>
      <c r="Q42984" t="s">
        <v>25</v>
      </c>
      <c r="R42984">
        <v>5</v>
      </c>
      <c r="S42984" t="s">
        <v>26</v>
      </c>
    </row>
    <row r="42985" spans="1:19" x14ac:dyDescent="0.35">
      <c r="A42985" t="s">
        <v>302</v>
      </c>
      <c r="B42985">
        <v>598.27490650000004</v>
      </c>
      <c r="C42985">
        <v>778.39546150000001</v>
      </c>
      <c r="D42985">
        <v>-17.3</v>
      </c>
      <c r="E42985" t="s">
        <v>58363</v>
      </c>
      <c r="F42985">
        <v>-1</v>
      </c>
      <c r="G42985">
        <v>4041.2</v>
      </c>
      <c r="H42985" t="s">
        <v>58358</v>
      </c>
      <c r="I42985">
        <v>0</v>
      </c>
      <c r="J42985" t="s">
        <v>46870</v>
      </c>
      <c r="K42985" t="s">
        <v>70</v>
      </c>
      <c r="L42985" t="s">
        <v>46871</v>
      </c>
      <c r="M42985">
        <v>2</v>
      </c>
      <c r="N42985" t="s">
        <v>58358</v>
      </c>
      <c r="O42985" t="s">
        <v>302</v>
      </c>
      <c r="P42985">
        <v>1</v>
      </c>
      <c r="Q42985" t="s">
        <v>25</v>
      </c>
      <c r="R42985">
        <v>6</v>
      </c>
      <c r="S42985" t="s">
        <v>26</v>
      </c>
    </row>
    <row r="42986" spans="1:19" x14ac:dyDescent="0.35">
      <c r="A42986" t="s">
        <v>2602</v>
      </c>
      <c r="B42986">
        <v>679.79332599999998</v>
      </c>
      <c r="C42986">
        <v>840.38462200000004</v>
      </c>
      <c r="D42986">
        <v>-15</v>
      </c>
      <c r="E42986" t="s">
        <v>58364</v>
      </c>
      <c r="F42986">
        <v>-1</v>
      </c>
      <c r="G42986">
        <v>461.6</v>
      </c>
      <c r="H42986" t="s">
        <v>58365</v>
      </c>
      <c r="I42986">
        <v>0</v>
      </c>
      <c r="J42986" t="s">
        <v>46879</v>
      </c>
      <c r="K42986" t="s">
        <v>282</v>
      </c>
      <c r="L42986" t="s">
        <v>46880</v>
      </c>
      <c r="M42986">
        <v>2</v>
      </c>
      <c r="N42986" t="s">
        <v>58365</v>
      </c>
      <c r="O42986" t="s">
        <v>2602</v>
      </c>
      <c r="P42986">
        <v>1</v>
      </c>
      <c r="Q42986" t="s">
        <v>25</v>
      </c>
      <c r="R42986">
        <v>7</v>
      </c>
      <c r="S42986" t="s">
        <v>26</v>
      </c>
    </row>
    <row r="42987" spans="1:19" x14ac:dyDescent="0.35">
      <c r="A42987" t="s">
        <v>2602</v>
      </c>
      <c r="B42987">
        <v>679.79332599999998</v>
      </c>
      <c r="C42987">
        <v>1172.5000620000001</v>
      </c>
      <c r="D42987">
        <v>-15</v>
      </c>
      <c r="E42987" t="s">
        <v>58366</v>
      </c>
      <c r="F42987">
        <v>-1</v>
      </c>
      <c r="G42987">
        <v>336.7</v>
      </c>
      <c r="H42987" t="s">
        <v>58365</v>
      </c>
      <c r="I42987">
        <v>0</v>
      </c>
      <c r="J42987" t="s">
        <v>46879</v>
      </c>
      <c r="K42987" t="s">
        <v>4843</v>
      </c>
      <c r="L42987" t="s">
        <v>46880</v>
      </c>
      <c r="M42987">
        <v>2</v>
      </c>
      <c r="N42987" t="s">
        <v>58365</v>
      </c>
      <c r="O42987" t="s">
        <v>2602</v>
      </c>
      <c r="P42987">
        <v>1</v>
      </c>
      <c r="Q42987" t="s">
        <v>25</v>
      </c>
      <c r="R42987">
        <v>10</v>
      </c>
      <c r="S42987" t="s">
        <v>26</v>
      </c>
    </row>
    <row r="42988" spans="1:19" x14ac:dyDescent="0.35">
      <c r="A42988" t="s">
        <v>2602</v>
      </c>
      <c r="B42988">
        <v>679.79332599999998</v>
      </c>
      <c r="C42988">
        <v>941.4323005</v>
      </c>
      <c r="D42988">
        <v>-15</v>
      </c>
      <c r="E42988" t="s">
        <v>58367</v>
      </c>
      <c r="F42988">
        <v>-1</v>
      </c>
      <c r="G42988">
        <v>876.7</v>
      </c>
      <c r="H42988" t="s">
        <v>58365</v>
      </c>
      <c r="I42988">
        <v>0</v>
      </c>
      <c r="J42988" t="s">
        <v>46879</v>
      </c>
      <c r="K42988" t="s">
        <v>2278</v>
      </c>
      <c r="L42988" t="s">
        <v>46880</v>
      </c>
      <c r="M42988">
        <v>2</v>
      </c>
      <c r="N42988" t="s">
        <v>58365</v>
      </c>
      <c r="O42988" t="s">
        <v>2602</v>
      </c>
      <c r="P42988">
        <v>1</v>
      </c>
      <c r="Q42988" t="s">
        <v>25</v>
      </c>
      <c r="R42988">
        <v>8</v>
      </c>
      <c r="S42988" t="s">
        <v>26</v>
      </c>
    </row>
    <row r="42989" spans="1:19" x14ac:dyDescent="0.35">
      <c r="A42989" t="s">
        <v>2602</v>
      </c>
      <c r="B42989">
        <v>679.79332599999998</v>
      </c>
      <c r="C42989">
        <v>721.26100140000005</v>
      </c>
      <c r="D42989">
        <v>-15</v>
      </c>
      <c r="E42989" t="s">
        <v>58368</v>
      </c>
      <c r="F42989">
        <v>-1</v>
      </c>
      <c r="G42989">
        <v>320.39999999999998</v>
      </c>
      <c r="H42989" t="s">
        <v>58365</v>
      </c>
      <c r="I42989">
        <v>0</v>
      </c>
      <c r="J42989" t="s">
        <v>46879</v>
      </c>
      <c r="K42989" t="s">
        <v>1299</v>
      </c>
      <c r="L42989" t="s">
        <v>46880</v>
      </c>
      <c r="M42989">
        <v>2</v>
      </c>
      <c r="N42989" t="s">
        <v>58365</v>
      </c>
      <c r="O42989" t="s">
        <v>2602</v>
      </c>
      <c r="P42989">
        <v>1</v>
      </c>
      <c r="Q42989" t="s">
        <v>33</v>
      </c>
      <c r="R42989">
        <v>6</v>
      </c>
      <c r="S42989" t="s">
        <v>26</v>
      </c>
    </row>
    <row r="42990" spans="1:19" x14ac:dyDescent="0.35">
      <c r="A42990" t="s">
        <v>2602</v>
      </c>
      <c r="B42990">
        <v>679.79332599999998</v>
      </c>
      <c r="C42990">
        <v>1012.469414</v>
      </c>
      <c r="D42990">
        <v>-15</v>
      </c>
      <c r="E42990" t="s">
        <v>58369</v>
      </c>
      <c r="F42990">
        <v>-1</v>
      </c>
      <c r="G42990">
        <v>1870.8</v>
      </c>
      <c r="H42990" t="s">
        <v>58365</v>
      </c>
      <c r="I42990">
        <v>0</v>
      </c>
      <c r="J42990" t="s">
        <v>46879</v>
      </c>
      <c r="K42990" t="s">
        <v>673</v>
      </c>
      <c r="L42990" t="s">
        <v>46880</v>
      </c>
      <c r="M42990">
        <v>2</v>
      </c>
      <c r="N42990" t="s">
        <v>58365</v>
      </c>
      <c r="O42990" t="s">
        <v>2602</v>
      </c>
      <c r="P42990">
        <v>1</v>
      </c>
      <c r="Q42990" t="s">
        <v>25</v>
      </c>
      <c r="R42990">
        <v>9</v>
      </c>
      <c r="S42990" t="s">
        <v>26</v>
      </c>
    </row>
    <row r="42991" spans="1:19" x14ac:dyDescent="0.35">
      <c r="A42991" t="s">
        <v>2602</v>
      </c>
      <c r="B42991">
        <v>679.79332599999998</v>
      </c>
      <c r="C42991">
        <v>638.32565050000005</v>
      </c>
      <c r="D42991">
        <v>-15</v>
      </c>
      <c r="E42991" t="s">
        <v>58370</v>
      </c>
      <c r="F42991">
        <v>-1</v>
      </c>
      <c r="G42991">
        <v>2690.7</v>
      </c>
      <c r="H42991" t="s">
        <v>58365</v>
      </c>
      <c r="I42991">
        <v>0</v>
      </c>
      <c r="J42991" t="s">
        <v>46879</v>
      </c>
      <c r="K42991" t="s">
        <v>887</v>
      </c>
      <c r="L42991" t="s">
        <v>46880</v>
      </c>
      <c r="M42991">
        <v>2</v>
      </c>
      <c r="N42991" t="s">
        <v>58365</v>
      </c>
      <c r="O42991" t="s">
        <v>2602</v>
      </c>
      <c r="P42991">
        <v>1</v>
      </c>
      <c r="Q42991" t="s">
        <v>25</v>
      </c>
      <c r="R42991">
        <v>5</v>
      </c>
      <c r="S42991" t="s">
        <v>26</v>
      </c>
    </row>
    <row r="42992" spans="1:19" x14ac:dyDescent="0.35">
      <c r="A42992" t="s">
        <v>2879</v>
      </c>
      <c r="B42992">
        <v>441.85601600000001</v>
      </c>
      <c r="C42992">
        <v>489.22540520000001</v>
      </c>
      <c r="D42992">
        <v>-12.7</v>
      </c>
      <c r="E42992" t="s">
        <v>58371</v>
      </c>
      <c r="F42992">
        <v>-1</v>
      </c>
      <c r="G42992">
        <v>1057.9000000000001</v>
      </c>
      <c r="H42992" t="s">
        <v>58372</v>
      </c>
      <c r="I42992">
        <v>0</v>
      </c>
      <c r="J42992" t="s">
        <v>58373</v>
      </c>
      <c r="K42992" t="s">
        <v>2258</v>
      </c>
      <c r="L42992" t="s">
        <v>58374</v>
      </c>
      <c r="M42992">
        <v>3</v>
      </c>
      <c r="N42992" t="s">
        <v>58372</v>
      </c>
      <c r="O42992" t="s">
        <v>2879</v>
      </c>
      <c r="P42992">
        <v>2</v>
      </c>
      <c r="Q42992" t="s">
        <v>25</v>
      </c>
      <c r="R42992">
        <v>8</v>
      </c>
      <c r="S42992" t="s">
        <v>26</v>
      </c>
    </row>
    <row r="42993" spans="1:19" x14ac:dyDescent="0.35">
      <c r="A42993" t="s">
        <v>2879</v>
      </c>
      <c r="B42993">
        <v>441.85601600000001</v>
      </c>
      <c r="C42993">
        <v>569.2407293</v>
      </c>
      <c r="D42993">
        <v>-12.7</v>
      </c>
      <c r="E42993" t="s">
        <v>58375</v>
      </c>
      <c r="F42993">
        <v>-1</v>
      </c>
      <c r="G42993">
        <v>1314.6</v>
      </c>
      <c r="H42993" t="s">
        <v>58372</v>
      </c>
      <c r="I42993">
        <v>0</v>
      </c>
      <c r="J42993" t="s">
        <v>58373</v>
      </c>
      <c r="K42993" t="s">
        <v>2375</v>
      </c>
      <c r="L42993" t="s">
        <v>58374</v>
      </c>
      <c r="M42993">
        <v>3</v>
      </c>
      <c r="N42993" t="s">
        <v>58372</v>
      </c>
      <c r="O42993" t="s">
        <v>2879</v>
      </c>
      <c r="P42993">
        <v>2</v>
      </c>
      <c r="Q42993" t="s">
        <v>25</v>
      </c>
      <c r="R42993">
        <v>9</v>
      </c>
      <c r="S42993" t="s">
        <v>26</v>
      </c>
    </row>
    <row r="42994" spans="1:19" x14ac:dyDescent="0.35">
      <c r="A42994" t="s">
        <v>2879</v>
      </c>
      <c r="B42994">
        <v>441.85601600000001</v>
      </c>
      <c r="C42994">
        <v>906.40642009999999</v>
      </c>
      <c r="D42994">
        <v>-12.7</v>
      </c>
      <c r="E42994" t="s">
        <v>58376</v>
      </c>
      <c r="F42994">
        <v>-1</v>
      </c>
      <c r="G42994">
        <v>532.1</v>
      </c>
      <c r="H42994" t="s">
        <v>58372</v>
      </c>
      <c r="I42994">
        <v>0</v>
      </c>
      <c r="J42994" t="s">
        <v>58373</v>
      </c>
      <c r="K42994" t="s">
        <v>3197</v>
      </c>
      <c r="L42994" t="s">
        <v>58374</v>
      </c>
      <c r="M42994">
        <v>3</v>
      </c>
      <c r="N42994" t="s">
        <v>58372</v>
      </c>
      <c r="O42994" t="s">
        <v>2879</v>
      </c>
      <c r="P42994">
        <v>1</v>
      </c>
      <c r="Q42994" t="s">
        <v>25</v>
      </c>
      <c r="R42994">
        <v>7</v>
      </c>
      <c r="S42994" t="s">
        <v>26</v>
      </c>
    </row>
    <row r="42995" spans="1:19" x14ac:dyDescent="0.35">
      <c r="A42995" t="s">
        <v>2879</v>
      </c>
      <c r="B42995">
        <v>441.85601600000001</v>
      </c>
      <c r="C42995">
        <v>436.17941209999998</v>
      </c>
      <c r="D42995">
        <v>-12.7</v>
      </c>
      <c r="E42995" t="s">
        <v>58377</v>
      </c>
      <c r="F42995">
        <v>-1</v>
      </c>
      <c r="G42995">
        <v>2162.8000000000002</v>
      </c>
      <c r="H42995" t="s">
        <v>58372</v>
      </c>
      <c r="I42995">
        <v>0</v>
      </c>
      <c r="J42995" t="s">
        <v>58373</v>
      </c>
      <c r="K42995" t="s">
        <v>58378</v>
      </c>
      <c r="L42995" t="s">
        <v>58374</v>
      </c>
      <c r="M42995">
        <v>3</v>
      </c>
      <c r="N42995" t="s">
        <v>58372</v>
      </c>
      <c r="O42995" t="s">
        <v>2879</v>
      </c>
      <c r="P42995">
        <v>2</v>
      </c>
      <c r="Q42995" t="s">
        <v>33</v>
      </c>
      <c r="R42995">
        <v>7</v>
      </c>
      <c r="S42995" t="s">
        <v>26</v>
      </c>
    </row>
    <row r="42996" spans="1:19" x14ac:dyDescent="0.35">
      <c r="A42996" t="s">
        <v>2879</v>
      </c>
      <c r="B42996">
        <v>441.85601600000001</v>
      </c>
      <c r="C42996">
        <v>567.25215119999996</v>
      </c>
      <c r="D42996">
        <v>-12.7</v>
      </c>
      <c r="E42996" t="s">
        <v>58379</v>
      </c>
      <c r="F42996">
        <v>-1</v>
      </c>
      <c r="G42996">
        <v>1314.6</v>
      </c>
      <c r="H42996" t="s">
        <v>58372</v>
      </c>
      <c r="I42996">
        <v>0</v>
      </c>
      <c r="J42996" t="s">
        <v>58373</v>
      </c>
      <c r="K42996" t="s">
        <v>103</v>
      </c>
      <c r="L42996" t="s">
        <v>58374</v>
      </c>
      <c r="M42996">
        <v>3</v>
      </c>
      <c r="N42996" t="s">
        <v>58372</v>
      </c>
      <c r="O42996" t="s">
        <v>2879</v>
      </c>
      <c r="P42996">
        <v>1</v>
      </c>
      <c r="Q42996" t="s">
        <v>25</v>
      </c>
      <c r="R42996">
        <v>4</v>
      </c>
      <c r="S42996" t="s">
        <v>26</v>
      </c>
    </row>
    <row r="42997" spans="1:19" x14ac:dyDescent="0.35">
      <c r="A42997" t="s">
        <v>2879</v>
      </c>
      <c r="B42997">
        <v>441.85601600000001</v>
      </c>
      <c r="C42997">
        <v>453.20922380000002</v>
      </c>
      <c r="D42997">
        <v>-12.7</v>
      </c>
      <c r="E42997" t="s">
        <v>58380</v>
      </c>
      <c r="F42997">
        <v>-1</v>
      </c>
      <c r="G42997">
        <v>704.2</v>
      </c>
      <c r="H42997" t="s">
        <v>58372</v>
      </c>
      <c r="I42997">
        <v>0</v>
      </c>
      <c r="J42997" t="s">
        <v>58373</v>
      </c>
      <c r="K42997" t="s">
        <v>691</v>
      </c>
      <c r="L42997" t="s">
        <v>58374</v>
      </c>
      <c r="M42997">
        <v>3</v>
      </c>
      <c r="N42997" t="s">
        <v>58372</v>
      </c>
      <c r="O42997" t="s">
        <v>2879</v>
      </c>
      <c r="P42997">
        <v>1</v>
      </c>
      <c r="Q42997" t="s">
        <v>25</v>
      </c>
      <c r="R42997">
        <v>3</v>
      </c>
      <c r="S42997" t="s">
        <v>26</v>
      </c>
    </row>
    <row r="42998" spans="1:19" x14ac:dyDescent="0.35">
      <c r="A42998" t="s">
        <v>302</v>
      </c>
      <c r="B42998">
        <v>659.2982442</v>
      </c>
      <c r="C42998">
        <v>801.37372289999996</v>
      </c>
      <c r="D42998">
        <v>-9.6</v>
      </c>
      <c r="E42998" t="s">
        <v>58381</v>
      </c>
      <c r="F42998">
        <v>-1</v>
      </c>
      <c r="G42998">
        <v>6142.6</v>
      </c>
      <c r="H42998" t="s">
        <v>58382</v>
      </c>
      <c r="I42998">
        <v>0</v>
      </c>
      <c r="J42998" t="s">
        <v>46888</v>
      </c>
      <c r="K42998" t="s">
        <v>338</v>
      </c>
      <c r="L42998" t="s">
        <v>46890</v>
      </c>
      <c r="M42998">
        <v>2</v>
      </c>
      <c r="N42998" t="s">
        <v>58382</v>
      </c>
      <c r="O42998" t="s">
        <v>302</v>
      </c>
      <c r="P42998">
        <v>1</v>
      </c>
      <c r="Q42998" t="s">
        <v>25</v>
      </c>
      <c r="R42998">
        <v>7</v>
      </c>
      <c r="S42998" t="s">
        <v>26</v>
      </c>
    </row>
    <row r="42999" spans="1:19" x14ac:dyDescent="0.35">
      <c r="A42999" t="s">
        <v>302</v>
      </c>
      <c r="B42999">
        <v>659.2982442</v>
      </c>
      <c r="C42999">
        <v>418.15435150000002</v>
      </c>
      <c r="D42999">
        <v>-9.6</v>
      </c>
      <c r="E42999" t="s">
        <v>58383</v>
      </c>
      <c r="F42999">
        <v>-1</v>
      </c>
      <c r="G42999">
        <v>2809.2</v>
      </c>
      <c r="H42999" t="s">
        <v>58382</v>
      </c>
      <c r="I42999">
        <v>0</v>
      </c>
      <c r="J42999" t="s">
        <v>46888</v>
      </c>
      <c r="K42999" t="s">
        <v>58384</v>
      </c>
      <c r="L42999" t="s">
        <v>46890</v>
      </c>
      <c r="M42999">
        <v>2</v>
      </c>
      <c r="N42999" t="s">
        <v>58382</v>
      </c>
      <c r="O42999" t="s">
        <v>302</v>
      </c>
      <c r="P42999">
        <v>1</v>
      </c>
      <c r="Q42999" t="s">
        <v>33</v>
      </c>
      <c r="R42999">
        <v>3</v>
      </c>
      <c r="S42999" t="s">
        <v>26</v>
      </c>
    </row>
    <row r="43000" spans="1:19" x14ac:dyDescent="0.35">
      <c r="A43000" t="s">
        <v>302</v>
      </c>
      <c r="B43000">
        <v>659.2982442</v>
      </c>
      <c r="C43000">
        <v>900.44213690000004</v>
      </c>
      <c r="D43000">
        <v>-9.6</v>
      </c>
      <c r="E43000" t="s">
        <v>58385</v>
      </c>
      <c r="F43000">
        <v>-1</v>
      </c>
      <c r="G43000">
        <v>3972.1</v>
      </c>
      <c r="H43000" t="s">
        <v>58382</v>
      </c>
      <c r="I43000">
        <v>0</v>
      </c>
      <c r="J43000" t="s">
        <v>46888</v>
      </c>
      <c r="K43000" t="s">
        <v>551</v>
      </c>
      <c r="L43000" t="s">
        <v>46890</v>
      </c>
      <c r="M43000">
        <v>2</v>
      </c>
      <c r="N43000" t="s">
        <v>58382</v>
      </c>
      <c r="O43000" t="s">
        <v>302</v>
      </c>
      <c r="P43000">
        <v>1</v>
      </c>
      <c r="Q43000" t="s">
        <v>25</v>
      </c>
      <c r="R43000">
        <v>8</v>
      </c>
      <c r="S43000" t="s">
        <v>26</v>
      </c>
    </row>
    <row r="43001" spans="1:19" x14ac:dyDescent="0.35">
      <c r="A43001" t="s">
        <v>302</v>
      </c>
      <c r="B43001">
        <v>659.2982442</v>
      </c>
      <c r="C43001">
        <v>1131.5098989999999</v>
      </c>
      <c r="D43001">
        <v>-9.6</v>
      </c>
      <c r="E43001" t="s">
        <v>58386</v>
      </c>
      <c r="F43001">
        <v>-1</v>
      </c>
      <c r="G43001">
        <v>2483.3000000000002</v>
      </c>
      <c r="H43001" t="s">
        <v>58382</v>
      </c>
      <c r="I43001">
        <v>0</v>
      </c>
      <c r="J43001" t="s">
        <v>46888</v>
      </c>
      <c r="K43001" t="s">
        <v>1204</v>
      </c>
      <c r="L43001" t="s">
        <v>46890</v>
      </c>
      <c r="M43001">
        <v>2</v>
      </c>
      <c r="N43001" t="s">
        <v>58382</v>
      </c>
      <c r="O43001" t="s">
        <v>302</v>
      </c>
      <c r="P43001">
        <v>1</v>
      </c>
      <c r="Q43001" t="s">
        <v>25</v>
      </c>
      <c r="R43001">
        <v>10</v>
      </c>
      <c r="S43001" t="s">
        <v>26</v>
      </c>
    </row>
    <row r="43002" spans="1:19" x14ac:dyDescent="0.35">
      <c r="A43002" t="s">
        <v>302</v>
      </c>
      <c r="B43002">
        <v>659.2982442</v>
      </c>
      <c r="C43002">
        <v>585.29910140000004</v>
      </c>
      <c r="D43002">
        <v>-9.6</v>
      </c>
      <c r="E43002" t="s">
        <v>58387</v>
      </c>
      <c r="F43002">
        <v>-1</v>
      </c>
      <c r="G43002">
        <v>2317.3000000000002</v>
      </c>
      <c r="H43002" t="s">
        <v>58382</v>
      </c>
      <c r="I43002">
        <v>0</v>
      </c>
      <c r="J43002" t="s">
        <v>46888</v>
      </c>
      <c r="K43002" t="s">
        <v>1287</v>
      </c>
      <c r="L43002" t="s">
        <v>46890</v>
      </c>
      <c r="M43002">
        <v>2</v>
      </c>
      <c r="N43002" t="s">
        <v>58382</v>
      </c>
      <c r="O43002" t="s">
        <v>302</v>
      </c>
      <c r="P43002">
        <v>1</v>
      </c>
      <c r="Q43002" t="s">
        <v>25</v>
      </c>
      <c r="R43002">
        <v>5</v>
      </c>
      <c r="S43002" t="s">
        <v>26</v>
      </c>
    </row>
    <row r="43003" spans="1:19" x14ac:dyDescent="0.35">
      <c r="A43003" t="s">
        <v>302</v>
      </c>
      <c r="B43003">
        <v>659.2982442</v>
      </c>
      <c r="C43003">
        <v>971.47925069999997</v>
      </c>
      <c r="D43003">
        <v>-9.6</v>
      </c>
      <c r="E43003" t="s">
        <v>58388</v>
      </c>
      <c r="F43003">
        <v>-1</v>
      </c>
      <c r="G43003">
        <v>9595.7000000000007</v>
      </c>
      <c r="H43003" t="s">
        <v>58382</v>
      </c>
      <c r="I43003">
        <v>0</v>
      </c>
      <c r="J43003" t="s">
        <v>46888</v>
      </c>
      <c r="K43003" t="s">
        <v>1225</v>
      </c>
      <c r="L43003" t="s">
        <v>46890</v>
      </c>
      <c r="M43003">
        <v>2</v>
      </c>
      <c r="N43003" t="s">
        <v>58382</v>
      </c>
      <c r="O43003" t="s">
        <v>302</v>
      </c>
      <c r="P43003">
        <v>1</v>
      </c>
      <c r="Q43003" t="s">
        <v>25</v>
      </c>
      <c r="R43003">
        <v>9</v>
      </c>
      <c r="S43003" t="s">
        <v>26</v>
      </c>
    </row>
    <row r="43004" spans="1:19" x14ac:dyDescent="0.35">
      <c r="A43004" t="s">
        <v>302</v>
      </c>
      <c r="B43004">
        <v>439.86792159999999</v>
      </c>
      <c r="C43004">
        <v>486.24326359999998</v>
      </c>
      <c r="D43004">
        <v>-12</v>
      </c>
      <c r="E43004" t="s">
        <v>58389</v>
      </c>
      <c r="F43004">
        <v>-1</v>
      </c>
      <c r="G43004">
        <v>1526.3</v>
      </c>
      <c r="H43004" t="s">
        <v>58390</v>
      </c>
      <c r="I43004">
        <v>0</v>
      </c>
      <c r="J43004" t="s">
        <v>46888</v>
      </c>
      <c r="K43004" t="s">
        <v>2182</v>
      </c>
      <c r="L43004" t="s">
        <v>46890</v>
      </c>
      <c r="M43004">
        <v>3</v>
      </c>
      <c r="N43004" t="s">
        <v>58390</v>
      </c>
      <c r="O43004" t="s">
        <v>302</v>
      </c>
      <c r="P43004">
        <v>2</v>
      </c>
      <c r="Q43004" t="s">
        <v>25</v>
      </c>
      <c r="R43004">
        <v>9</v>
      </c>
      <c r="S43004" t="s">
        <v>26</v>
      </c>
    </row>
    <row r="43005" spans="1:19" x14ac:dyDescent="0.35">
      <c r="A43005" t="s">
        <v>302</v>
      </c>
      <c r="B43005">
        <v>439.86792159999999</v>
      </c>
      <c r="C43005">
        <v>900.44213690000004</v>
      </c>
      <c r="D43005">
        <v>-12</v>
      </c>
      <c r="E43005" t="s">
        <v>58391</v>
      </c>
      <c r="F43005">
        <v>-1</v>
      </c>
      <c r="G43005">
        <v>1080.3</v>
      </c>
      <c r="H43005" t="s">
        <v>58390</v>
      </c>
      <c r="I43005">
        <v>0</v>
      </c>
      <c r="J43005" t="s">
        <v>46888</v>
      </c>
      <c r="K43005" t="s">
        <v>1919</v>
      </c>
      <c r="L43005" t="s">
        <v>46890</v>
      </c>
      <c r="M43005">
        <v>3</v>
      </c>
      <c r="N43005" t="s">
        <v>58390</v>
      </c>
      <c r="O43005" t="s">
        <v>302</v>
      </c>
      <c r="P43005">
        <v>1</v>
      </c>
      <c r="Q43005" t="s">
        <v>25</v>
      </c>
      <c r="R43005">
        <v>8</v>
      </c>
      <c r="S43005" t="s">
        <v>26</v>
      </c>
    </row>
    <row r="43006" spans="1:19" x14ac:dyDescent="0.35">
      <c r="A43006" t="s">
        <v>302</v>
      </c>
      <c r="B43006">
        <v>439.86792159999999</v>
      </c>
      <c r="C43006">
        <v>801.37372289999996</v>
      </c>
      <c r="D43006">
        <v>-12</v>
      </c>
      <c r="E43006" t="s">
        <v>58392</v>
      </c>
      <c r="F43006">
        <v>-1</v>
      </c>
      <c r="G43006">
        <v>2919.6</v>
      </c>
      <c r="H43006" t="s">
        <v>58390</v>
      </c>
      <c r="I43006">
        <v>0</v>
      </c>
      <c r="J43006" t="s">
        <v>46888</v>
      </c>
      <c r="K43006" t="s">
        <v>338</v>
      </c>
      <c r="L43006" t="s">
        <v>46890</v>
      </c>
      <c r="M43006">
        <v>3</v>
      </c>
      <c r="N43006" t="s">
        <v>58390</v>
      </c>
      <c r="O43006" t="s">
        <v>302</v>
      </c>
      <c r="P43006">
        <v>1</v>
      </c>
      <c r="Q43006" t="s">
        <v>25</v>
      </c>
      <c r="R43006">
        <v>7</v>
      </c>
      <c r="S43006" t="s">
        <v>26</v>
      </c>
    </row>
    <row r="43007" spans="1:19" x14ac:dyDescent="0.35">
      <c r="A43007" t="s">
        <v>302</v>
      </c>
      <c r="B43007">
        <v>439.86792159999999</v>
      </c>
      <c r="C43007">
        <v>448.24018960000001</v>
      </c>
      <c r="D43007">
        <v>-12</v>
      </c>
      <c r="E43007" t="s">
        <v>58393</v>
      </c>
      <c r="F43007">
        <v>-1</v>
      </c>
      <c r="G43007">
        <v>950.5</v>
      </c>
      <c r="H43007" t="s">
        <v>58390</v>
      </c>
      <c r="I43007">
        <v>0</v>
      </c>
      <c r="J43007" t="s">
        <v>46888</v>
      </c>
      <c r="K43007" t="s">
        <v>336</v>
      </c>
      <c r="L43007" t="s">
        <v>46890</v>
      </c>
      <c r="M43007">
        <v>3</v>
      </c>
      <c r="N43007" t="s">
        <v>58390</v>
      </c>
      <c r="O43007" t="s">
        <v>302</v>
      </c>
      <c r="P43007">
        <v>1</v>
      </c>
      <c r="Q43007" t="s">
        <v>25</v>
      </c>
      <c r="R43007">
        <v>4</v>
      </c>
      <c r="S43007" t="s">
        <v>26</v>
      </c>
    </row>
    <row r="43008" spans="1:19" x14ac:dyDescent="0.35">
      <c r="A43008" t="s">
        <v>302</v>
      </c>
      <c r="B43008">
        <v>439.86792159999999</v>
      </c>
      <c r="C43008">
        <v>585.29910140000004</v>
      </c>
      <c r="D43008">
        <v>-12</v>
      </c>
      <c r="E43008" t="s">
        <v>58394</v>
      </c>
      <c r="F43008">
        <v>-1</v>
      </c>
      <c r="G43008">
        <v>1343</v>
      </c>
      <c r="H43008" t="s">
        <v>58390</v>
      </c>
      <c r="I43008">
        <v>0</v>
      </c>
      <c r="J43008" t="s">
        <v>46888</v>
      </c>
      <c r="K43008" t="s">
        <v>114</v>
      </c>
      <c r="L43008" t="s">
        <v>46890</v>
      </c>
      <c r="M43008">
        <v>3</v>
      </c>
      <c r="N43008" t="s">
        <v>58390</v>
      </c>
      <c r="O43008" t="s">
        <v>302</v>
      </c>
      <c r="P43008">
        <v>1</v>
      </c>
      <c r="Q43008" t="s">
        <v>25</v>
      </c>
      <c r="R43008">
        <v>5</v>
      </c>
      <c r="S43008" t="s">
        <v>26</v>
      </c>
    </row>
    <row r="43009" spans="1:19" x14ac:dyDescent="0.35">
      <c r="A43009" t="s">
        <v>302</v>
      </c>
      <c r="B43009">
        <v>439.86792159999999</v>
      </c>
      <c r="C43009">
        <v>566.25858770000002</v>
      </c>
      <c r="D43009">
        <v>-12</v>
      </c>
      <c r="E43009" t="s">
        <v>58395</v>
      </c>
      <c r="F43009">
        <v>-1</v>
      </c>
      <c r="G43009">
        <v>1473.1</v>
      </c>
      <c r="H43009" t="s">
        <v>58390</v>
      </c>
      <c r="I43009">
        <v>0</v>
      </c>
      <c r="J43009" t="s">
        <v>46888</v>
      </c>
      <c r="K43009" t="s">
        <v>3844</v>
      </c>
      <c r="L43009" t="s">
        <v>46890</v>
      </c>
      <c r="M43009">
        <v>3</v>
      </c>
      <c r="N43009" t="s">
        <v>58390</v>
      </c>
      <c r="O43009" t="s">
        <v>302</v>
      </c>
      <c r="P43009">
        <v>2</v>
      </c>
      <c r="Q43009" t="s">
        <v>25</v>
      </c>
      <c r="R43009">
        <v>10</v>
      </c>
      <c r="S43009" t="s">
        <v>26</v>
      </c>
    </row>
    <row r="43010" spans="1:19" x14ac:dyDescent="0.35">
      <c r="A43010" t="s">
        <v>2602</v>
      </c>
      <c r="B43010">
        <v>680.85011259999999</v>
      </c>
      <c r="C43010">
        <v>915.51457349999998</v>
      </c>
      <c r="D43010">
        <v>52.3</v>
      </c>
      <c r="E43010" t="s">
        <v>58396</v>
      </c>
      <c r="F43010">
        <v>-1</v>
      </c>
      <c r="G43010">
        <v>4642.3</v>
      </c>
      <c r="H43010" t="s">
        <v>58397</v>
      </c>
      <c r="I43010">
        <v>0</v>
      </c>
      <c r="J43010" t="s">
        <v>46905</v>
      </c>
      <c r="K43010" t="s">
        <v>730</v>
      </c>
      <c r="L43010" t="s">
        <v>46906</v>
      </c>
      <c r="M43010">
        <v>2</v>
      </c>
      <c r="N43010" t="s">
        <v>58397</v>
      </c>
      <c r="O43010" t="s">
        <v>2602</v>
      </c>
      <c r="P43010">
        <v>1</v>
      </c>
      <c r="Q43010" t="s">
        <v>25</v>
      </c>
      <c r="R43010">
        <v>8</v>
      </c>
      <c r="S43010" t="s">
        <v>26</v>
      </c>
    </row>
    <row r="43011" spans="1:19" x14ac:dyDescent="0.35">
      <c r="A43011" t="s">
        <v>2602</v>
      </c>
      <c r="B43011">
        <v>680.85011259999999</v>
      </c>
      <c r="C43011">
        <v>715.39848110000003</v>
      </c>
      <c r="D43011">
        <v>52.3</v>
      </c>
      <c r="E43011" t="s">
        <v>58398</v>
      </c>
      <c r="F43011">
        <v>-1</v>
      </c>
      <c r="G43011">
        <v>1248</v>
      </c>
      <c r="H43011" t="s">
        <v>58397</v>
      </c>
      <c r="I43011">
        <v>0</v>
      </c>
      <c r="J43011" t="s">
        <v>46905</v>
      </c>
      <c r="K43011" t="s">
        <v>208</v>
      </c>
      <c r="L43011" t="s">
        <v>46906</v>
      </c>
      <c r="M43011">
        <v>2</v>
      </c>
      <c r="N43011" t="s">
        <v>58397</v>
      </c>
      <c r="O43011" t="s">
        <v>2602</v>
      </c>
      <c r="P43011">
        <v>1</v>
      </c>
      <c r="Q43011" t="s">
        <v>25</v>
      </c>
      <c r="R43011">
        <v>6</v>
      </c>
      <c r="S43011" t="s">
        <v>26</v>
      </c>
    </row>
    <row r="43012" spans="1:19" x14ac:dyDescent="0.35">
      <c r="A43012" t="s">
        <v>2602</v>
      </c>
      <c r="B43012">
        <v>680.85011259999999</v>
      </c>
      <c r="C43012">
        <v>1014.582987</v>
      </c>
      <c r="D43012">
        <v>52.3</v>
      </c>
      <c r="E43012" t="s">
        <v>58399</v>
      </c>
      <c r="F43012">
        <v>-1</v>
      </c>
      <c r="G43012">
        <v>4732.7</v>
      </c>
      <c r="H43012" t="s">
        <v>58397</v>
      </c>
      <c r="I43012">
        <v>0</v>
      </c>
      <c r="J43012" t="s">
        <v>46905</v>
      </c>
      <c r="K43012" t="s">
        <v>904</v>
      </c>
      <c r="L43012" t="s">
        <v>46906</v>
      </c>
      <c r="M43012">
        <v>2</v>
      </c>
      <c r="N43012" t="s">
        <v>58397</v>
      </c>
      <c r="O43012" t="s">
        <v>2602</v>
      </c>
      <c r="P43012">
        <v>1</v>
      </c>
      <c r="Q43012" t="s">
        <v>25</v>
      </c>
      <c r="R43012">
        <v>9</v>
      </c>
      <c r="S43012" t="s">
        <v>26</v>
      </c>
    </row>
    <row r="43013" spans="1:19" x14ac:dyDescent="0.35">
      <c r="A43013" t="s">
        <v>2602</v>
      </c>
      <c r="B43013">
        <v>680.85011259999999</v>
      </c>
      <c r="C43013">
        <v>446.18565160000003</v>
      </c>
      <c r="D43013">
        <v>52.3</v>
      </c>
      <c r="E43013" t="s">
        <v>58400</v>
      </c>
      <c r="F43013">
        <v>-1</v>
      </c>
      <c r="G43013">
        <v>3068.7</v>
      </c>
      <c r="H43013" t="s">
        <v>58397</v>
      </c>
      <c r="I43013">
        <v>0</v>
      </c>
      <c r="J43013" t="s">
        <v>46905</v>
      </c>
      <c r="K43013" t="s">
        <v>545</v>
      </c>
      <c r="L43013" t="s">
        <v>46906</v>
      </c>
      <c r="M43013">
        <v>2</v>
      </c>
      <c r="N43013" t="s">
        <v>58397</v>
      </c>
      <c r="O43013" t="s">
        <v>2602</v>
      </c>
      <c r="P43013">
        <v>1</v>
      </c>
      <c r="Q43013" t="s">
        <v>33</v>
      </c>
      <c r="R43013">
        <v>3</v>
      </c>
      <c r="S43013" t="s">
        <v>26</v>
      </c>
    </row>
    <row r="43014" spans="1:19" x14ac:dyDescent="0.35">
      <c r="A43014" t="s">
        <v>2602</v>
      </c>
      <c r="B43014">
        <v>680.85011259999999</v>
      </c>
      <c r="C43014">
        <v>614.35080270000003</v>
      </c>
      <c r="D43014">
        <v>52.3</v>
      </c>
      <c r="E43014" t="s">
        <v>58401</v>
      </c>
      <c r="F43014">
        <v>-1</v>
      </c>
      <c r="G43014">
        <v>3452.6</v>
      </c>
      <c r="H43014" t="s">
        <v>58397</v>
      </c>
      <c r="I43014">
        <v>0</v>
      </c>
      <c r="J43014" t="s">
        <v>46905</v>
      </c>
      <c r="K43014" t="s">
        <v>589</v>
      </c>
      <c r="L43014" t="s">
        <v>46906</v>
      </c>
      <c r="M43014">
        <v>2</v>
      </c>
      <c r="N43014" t="s">
        <v>58397</v>
      </c>
      <c r="O43014" t="s">
        <v>2602</v>
      </c>
      <c r="P43014">
        <v>1</v>
      </c>
      <c r="Q43014" t="s">
        <v>25</v>
      </c>
      <c r="R43014">
        <v>5</v>
      </c>
      <c r="S43014" t="s">
        <v>26</v>
      </c>
    </row>
    <row r="43015" spans="1:19" x14ac:dyDescent="0.35">
      <c r="A43015" t="s">
        <v>2602</v>
      </c>
      <c r="B43015">
        <v>680.85011259999999</v>
      </c>
      <c r="C43015">
        <v>802.43050949999997</v>
      </c>
      <c r="D43015">
        <v>52.3</v>
      </c>
      <c r="E43015" t="s">
        <v>58402</v>
      </c>
      <c r="F43015">
        <v>-1</v>
      </c>
      <c r="G43015">
        <v>3762.1</v>
      </c>
      <c r="H43015" t="s">
        <v>58397</v>
      </c>
      <c r="I43015">
        <v>0</v>
      </c>
      <c r="J43015" t="s">
        <v>46905</v>
      </c>
      <c r="K43015" t="s">
        <v>722</v>
      </c>
      <c r="L43015" t="s">
        <v>46906</v>
      </c>
      <c r="M43015">
        <v>2</v>
      </c>
      <c r="N43015" t="s">
        <v>58397</v>
      </c>
      <c r="O43015" t="s">
        <v>2602</v>
      </c>
      <c r="P43015">
        <v>1</v>
      </c>
      <c r="Q43015" t="s">
        <v>25</v>
      </c>
      <c r="R43015">
        <v>7</v>
      </c>
      <c r="S43015" t="s">
        <v>26</v>
      </c>
    </row>
    <row r="43016" spans="1:19" x14ac:dyDescent="0.35">
      <c r="A43016" t="s">
        <v>2499</v>
      </c>
      <c r="B43016">
        <v>428.56668280000002</v>
      </c>
      <c r="C43016">
        <v>500.35549409999999</v>
      </c>
      <c r="D43016">
        <v>19.899999999999999</v>
      </c>
      <c r="E43016" t="s">
        <v>58403</v>
      </c>
      <c r="F43016">
        <v>-1</v>
      </c>
      <c r="G43016">
        <v>6526.1</v>
      </c>
      <c r="H43016" t="s">
        <v>58404</v>
      </c>
      <c r="I43016">
        <v>0</v>
      </c>
      <c r="J43016" t="s">
        <v>20582</v>
      </c>
      <c r="K43016" t="s">
        <v>757</v>
      </c>
      <c r="L43016" t="s">
        <v>20582</v>
      </c>
      <c r="M43016">
        <v>3</v>
      </c>
      <c r="N43016" t="s">
        <v>58404</v>
      </c>
      <c r="O43016" t="s">
        <v>2499</v>
      </c>
      <c r="P43016">
        <v>1</v>
      </c>
      <c r="Q43016" t="s">
        <v>25</v>
      </c>
      <c r="R43016">
        <v>4</v>
      </c>
      <c r="S43016" t="s">
        <v>26</v>
      </c>
    </row>
    <row r="43017" spans="1:19" x14ac:dyDescent="0.35">
      <c r="A43017" t="s">
        <v>2499</v>
      </c>
      <c r="B43017">
        <v>428.56668280000002</v>
      </c>
      <c r="C43017">
        <v>765.47298350000005</v>
      </c>
      <c r="D43017">
        <v>19.899999999999999</v>
      </c>
      <c r="E43017" t="s">
        <v>58405</v>
      </c>
      <c r="F43017">
        <v>-1</v>
      </c>
      <c r="G43017">
        <v>1652.6</v>
      </c>
      <c r="H43017" t="s">
        <v>58404</v>
      </c>
      <c r="I43017">
        <v>0</v>
      </c>
      <c r="J43017" t="s">
        <v>20582</v>
      </c>
      <c r="K43017" t="s">
        <v>565</v>
      </c>
      <c r="L43017" t="s">
        <v>20582</v>
      </c>
      <c r="M43017">
        <v>3</v>
      </c>
      <c r="N43017" t="s">
        <v>58404</v>
      </c>
      <c r="O43017" t="s">
        <v>2499</v>
      </c>
      <c r="P43017">
        <v>1</v>
      </c>
      <c r="Q43017" t="s">
        <v>25</v>
      </c>
      <c r="R43017">
        <v>6</v>
      </c>
      <c r="S43017" t="s">
        <v>26</v>
      </c>
    </row>
    <row r="43018" spans="1:19" x14ac:dyDescent="0.35">
      <c r="A43018" t="s">
        <v>2499</v>
      </c>
      <c r="B43018">
        <v>428.56668280000002</v>
      </c>
      <c r="C43018">
        <v>628.41407160000006</v>
      </c>
      <c r="D43018">
        <v>19.899999999999999</v>
      </c>
      <c r="E43018" t="s">
        <v>58406</v>
      </c>
      <c r="F43018">
        <v>-1</v>
      </c>
      <c r="G43018">
        <v>10000</v>
      </c>
      <c r="H43018" t="s">
        <v>58404</v>
      </c>
      <c r="I43018">
        <v>0</v>
      </c>
      <c r="J43018" t="s">
        <v>20582</v>
      </c>
      <c r="K43018" t="s">
        <v>567</v>
      </c>
      <c r="L43018" t="s">
        <v>20582</v>
      </c>
      <c r="M43018">
        <v>3</v>
      </c>
      <c r="N43018" t="s">
        <v>58404</v>
      </c>
      <c r="O43018" t="s">
        <v>2499</v>
      </c>
      <c r="P43018">
        <v>1</v>
      </c>
      <c r="Q43018" t="s">
        <v>25</v>
      </c>
      <c r="R43018">
        <v>5</v>
      </c>
      <c r="S43018" t="s">
        <v>26</v>
      </c>
    </row>
    <row r="43019" spans="1:19" x14ac:dyDescent="0.35">
      <c r="A43019" t="s">
        <v>2499</v>
      </c>
      <c r="B43019">
        <v>428.56668280000002</v>
      </c>
      <c r="C43019">
        <v>542.79854030000001</v>
      </c>
      <c r="D43019">
        <v>19.899999999999999</v>
      </c>
      <c r="E43019" t="s">
        <v>58407</v>
      </c>
      <c r="F43019">
        <v>-1</v>
      </c>
      <c r="G43019">
        <v>443.2</v>
      </c>
      <c r="H43019" t="s">
        <v>58404</v>
      </c>
      <c r="I43019">
        <v>0</v>
      </c>
      <c r="J43019" t="s">
        <v>20582</v>
      </c>
      <c r="K43019" t="s">
        <v>27328</v>
      </c>
      <c r="L43019" t="s">
        <v>20582</v>
      </c>
      <c r="M43019">
        <v>3</v>
      </c>
      <c r="N43019" t="s">
        <v>58404</v>
      </c>
      <c r="O43019" t="s">
        <v>2499</v>
      </c>
      <c r="P43019">
        <v>2</v>
      </c>
      <c r="Q43019" t="s">
        <v>25</v>
      </c>
      <c r="R43019">
        <v>9</v>
      </c>
      <c r="S43019" t="s">
        <v>26</v>
      </c>
    </row>
    <row r="43020" spans="1:19" x14ac:dyDescent="0.35">
      <c r="A43020" t="s">
        <v>2499</v>
      </c>
      <c r="B43020">
        <v>428.56668280000002</v>
      </c>
      <c r="C43020">
        <v>401.28708019999999</v>
      </c>
      <c r="D43020">
        <v>19.899999999999999</v>
      </c>
      <c r="E43020" t="s">
        <v>58408</v>
      </c>
      <c r="F43020">
        <v>-1</v>
      </c>
      <c r="G43020">
        <v>6111.6</v>
      </c>
      <c r="H43020" t="s">
        <v>58404</v>
      </c>
      <c r="I43020">
        <v>0</v>
      </c>
      <c r="J43020" t="s">
        <v>20582</v>
      </c>
      <c r="K43020" t="s">
        <v>168</v>
      </c>
      <c r="L43020" t="s">
        <v>20582</v>
      </c>
      <c r="M43020">
        <v>3</v>
      </c>
      <c r="N43020" t="s">
        <v>58404</v>
      </c>
      <c r="O43020" t="s">
        <v>2499</v>
      </c>
      <c r="P43020">
        <v>1</v>
      </c>
      <c r="Q43020" t="s">
        <v>25</v>
      </c>
      <c r="R43020">
        <v>3</v>
      </c>
      <c r="S43020" t="s">
        <v>26</v>
      </c>
    </row>
    <row r="43021" spans="1:19" x14ac:dyDescent="0.35">
      <c r="A43021" t="s">
        <v>2499</v>
      </c>
      <c r="B43021">
        <v>428.56668280000002</v>
      </c>
      <c r="C43021">
        <v>372.1513746</v>
      </c>
      <c r="D43021">
        <v>19.899999999999999</v>
      </c>
      <c r="E43021" t="s">
        <v>58409</v>
      </c>
      <c r="F43021">
        <v>-1</v>
      </c>
      <c r="G43021">
        <v>378.2</v>
      </c>
      <c r="H43021" t="s">
        <v>58404</v>
      </c>
      <c r="I43021">
        <v>0</v>
      </c>
      <c r="J43021" t="s">
        <v>20582</v>
      </c>
      <c r="K43021" t="s">
        <v>134</v>
      </c>
      <c r="L43021" t="s">
        <v>20582</v>
      </c>
      <c r="M43021">
        <v>3</v>
      </c>
      <c r="N43021" t="s">
        <v>58404</v>
      </c>
      <c r="O43021" t="s">
        <v>2499</v>
      </c>
      <c r="P43021">
        <v>1</v>
      </c>
      <c r="Q43021" t="s">
        <v>33</v>
      </c>
      <c r="R43021">
        <v>4</v>
      </c>
      <c r="S43021" t="s">
        <v>26</v>
      </c>
    </row>
    <row r="43022" spans="1:19" x14ac:dyDescent="0.35">
      <c r="A43022" t="s">
        <v>805</v>
      </c>
      <c r="B43022">
        <v>1043.2751699999999</v>
      </c>
      <c r="C43022">
        <v>813.3849563</v>
      </c>
      <c r="D43022">
        <v>103.1</v>
      </c>
      <c r="E43022" t="s">
        <v>58410</v>
      </c>
      <c r="F43022">
        <v>-1</v>
      </c>
      <c r="G43022">
        <v>3103.5</v>
      </c>
      <c r="H43022" t="s">
        <v>58411</v>
      </c>
      <c r="I43022">
        <v>0</v>
      </c>
      <c r="J43022" t="s">
        <v>46914</v>
      </c>
      <c r="K43022" t="s">
        <v>58412</v>
      </c>
      <c r="L43022" t="s">
        <v>46914</v>
      </c>
      <c r="M43022">
        <v>5</v>
      </c>
      <c r="N43022" t="s">
        <v>58411</v>
      </c>
      <c r="O43022" t="s">
        <v>805</v>
      </c>
      <c r="P43022">
        <v>1</v>
      </c>
      <c r="Q43022" t="s">
        <v>25</v>
      </c>
      <c r="R43022">
        <v>7</v>
      </c>
      <c r="S43022" t="s">
        <v>26</v>
      </c>
    </row>
    <row r="43023" spans="1:19" x14ac:dyDescent="0.35">
      <c r="A43023" t="s">
        <v>805</v>
      </c>
      <c r="B43023">
        <v>1043.2751699999999</v>
      </c>
      <c r="C43023">
        <v>639.28853679999997</v>
      </c>
      <c r="D43023">
        <v>103.1</v>
      </c>
      <c r="E43023" t="s">
        <v>58413</v>
      </c>
      <c r="F43023">
        <v>-1</v>
      </c>
      <c r="G43023">
        <v>2482.6</v>
      </c>
      <c r="H43023" t="s">
        <v>58411</v>
      </c>
      <c r="I43023">
        <v>0</v>
      </c>
      <c r="J43023" t="s">
        <v>46914</v>
      </c>
      <c r="K43023" t="s">
        <v>58414</v>
      </c>
      <c r="L43023" t="s">
        <v>46914</v>
      </c>
      <c r="M43023">
        <v>5</v>
      </c>
      <c r="N43023" t="s">
        <v>58411</v>
      </c>
      <c r="O43023" t="s">
        <v>805</v>
      </c>
      <c r="P43023">
        <v>1</v>
      </c>
      <c r="Q43023" t="s">
        <v>33</v>
      </c>
      <c r="R43023">
        <v>5</v>
      </c>
      <c r="S43023" t="s">
        <v>26</v>
      </c>
    </row>
    <row r="43024" spans="1:19" x14ac:dyDescent="0.35">
      <c r="A43024" t="s">
        <v>805</v>
      </c>
      <c r="B43024">
        <v>1043.2751699999999</v>
      </c>
      <c r="C43024">
        <v>710.32565050000005</v>
      </c>
      <c r="D43024">
        <v>103.1</v>
      </c>
      <c r="E43024" t="s">
        <v>58415</v>
      </c>
      <c r="F43024">
        <v>-1</v>
      </c>
      <c r="G43024">
        <v>4384.6000000000004</v>
      </c>
      <c r="H43024" t="s">
        <v>58411</v>
      </c>
      <c r="I43024">
        <v>0</v>
      </c>
      <c r="J43024" t="s">
        <v>46914</v>
      </c>
      <c r="K43024" t="s">
        <v>8649</v>
      </c>
      <c r="L43024" t="s">
        <v>46914</v>
      </c>
      <c r="M43024">
        <v>5</v>
      </c>
      <c r="N43024" t="s">
        <v>58411</v>
      </c>
      <c r="O43024" t="s">
        <v>805</v>
      </c>
      <c r="P43024">
        <v>1</v>
      </c>
      <c r="Q43024" t="s">
        <v>33</v>
      </c>
      <c r="R43024">
        <v>6</v>
      </c>
      <c r="S43024" t="s">
        <v>26</v>
      </c>
    </row>
    <row r="43025" spans="1:19" x14ac:dyDescent="0.35">
      <c r="A43025" t="s">
        <v>805</v>
      </c>
      <c r="B43025">
        <v>1043.2751699999999</v>
      </c>
      <c r="C43025">
        <v>1072.479979</v>
      </c>
      <c r="D43025">
        <v>103.1</v>
      </c>
      <c r="E43025" t="s">
        <v>58416</v>
      </c>
      <c r="F43025">
        <v>-1</v>
      </c>
      <c r="G43025">
        <v>2737.2</v>
      </c>
      <c r="H43025" t="s">
        <v>58411</v>
      </c>
      <c r="I43025">
        <v>0</v>
      </c>
      <c r="J43025" t="s">
        <v>46914</v>
      </c>
      <c r="K43025" t="s">
        <v>4782</v>
      </c>
      <c r="L43025" t="s">
        <v>46914</v>
      </c>
      <c r="M43025">
        <v>5</v>
      </c>
      <c r="N43025" t="s">
        <v>58411</v>
      </c>
      <c r="O43025" t="s">
        <v>805</v>
      </c>
      <c r="P43025">
        <v>2</v>
      </c>
      <c r="Q43025" t="s">
        <v>25</v>
      </c>
      <c r="R43025">
        <v>19</v>
      </c>
      <c r="S43025" t="s">
        <v>26</v>
      </c>
    </row>
    <row r="43026" spans="1:19" x14ac:dyDescent="0.35">
      <c r="A43026" t="s">
        <v>805</v>
      </c>
      <c r="B43026">
        <v>1043.2751699999999</v>
      </c>
      <c r="C43026">
        <v>1110.5003200000001</v>
      </c>
      <c r="D43026">
        <v>103.1</v>
      </c>
      <c r="E43026" t="s">
        <v>58417</v>
      </c>
      <c r="F43026">
        <v>-1</v>
      </c>
      <c r="G43026">
        <v>6359.6</v>
      </c>
      <c r="H43026" t="s">
        <v>58411</v>
      </c>
      <c r="I43026">
        <v>0</v>
      </c>
      <c r="J43026" t="s">
        <v>46914</v>
      </c>
      <c r="K43026" t="s">
        <v>1936</v>
      </c>
      <c r="L43026" t="s">
        <v>46914</v>
      </c>
      <c r="M43026">
        <v>5</v>
      </c>
      <c r="N43026" t="s">
        <v>58411</v>
      </c>
      <c r="O43026" t="s">
        <v>805</v>
      </c>
      <c r="P43026">
        <v>1</v>
      </c>
      <c r="Q43026" t="s">
        <v>33</v>
      </c>
      <c r="R43026">
        <v>9</v>
      </c>
      <c r="S43026" t="s">
        <v>26</v>
      </c>
    </row>
    <row r="43027" spans="1:19" x14ac:dyDescent="0.35">
      <c r="A43027" t="s">
        <v>805</v>
      </c>
      <c r="B43027">
        <v>1043.2751699999999</v>
      </c>
      <c r="C43027">
        <v>698.35801330000004</v>
      </c>
      <c r="D43027">
        <v>103.1</v>
      </c>
      <c r="E43027" t="s">
        <v>58418</v>
      </c>
      <c r="F43027">
        <v>-1</v>
      </c>
      <c r="G43027">
        <v>8335.2999999999993</v>
      </c>
      <c r="H43027" t="s">
        <v>58411</v>
      </c>
      <c r="I43027">
        <v>0</v>
      </c>
      <c r="J43027" t="s">
        <v>46914</v>
      </c>
      <c r="K43027" t="s">
        <v>732</v>
      </c>
      <c r="L43027" t="s">
        <v>46914</v>
      </c>
      <c r="M43027">
        <v>5</v>
      </c>
      <c r="N43027" t="s">
        <v>58411</v>
      </c>
      <c r="O43027" t="s">
        <v>805</v>
      </c>
      <c r="P43027">
        <v>1</v>
      </c>
      <c r="Q43027" t="s">
        <v>25</v>
      </c>
      <c r="R43027">
        <v>6</v>
      </c>
      <c r="S43027" t="s">
        <v>26</v>
      </c>
    </row>
    <row r="43028" spans="1:19" x14ac:dyDescent="0.35">
      <c r="A43028" t="s">
        <v>1690</v>
      </c>
      <c r="B43028">
        <v>715.33124129999999</v>
      </c>
      <c r="C43028">
        <v>504.24125220000002</v>
      </c>
      <c r="D43028">
        <v>-13.7</v>
      </c>
      <c r="E43028" t="s">
        <v>58419</v>
      </c>
      <c r="F43028">
        <v>-1</v>
      </c>
      <c r="G43028">
        <v>703.8</v>
      </c>
      <c r="H43028" t="s">
        <v>58420</v>
      </c>
      <c r="I43028">
        <v>0</v>
      </c>
      <c r="J43028" t="s">
        <v>46939</v>
      </c>
      <c r="K43028" t="s">
        <v>58421</v>
      </c>
      <c r="L43028" t="s">
        <v>46939</v>
      </c>
      <c r="M43028">
        <v>3</v>
      </c>
      <c r="N43028" t="s">
        <v>58420</v>
      </c>
      <c r="O43028" t="s">
        <v>1690</v>
      </c>
      <c r="P43028">
        <v>1</v>
      </c>
      <c r="Q43028" t="s">
        <v>25</v>
      </c>
      <c r="R43028">
        <v>4</v>
      </c>
      <c r="S43028" t="s">
        <v>26</v>
      </c>
    </row>
    <row r="43029" spans="1:19" x14ac:dyDescent="0.35">
      <c r="A43029" t="s">
        <v>1690</v>
      </c>
      <c r="B43029">
        <v>715.33124129999999</v>
      </c>
      <c r="C43029">
        <v>643.29963280000004</v>
      </c>
      <c r="D43029">
        <v>-13.7</v>
      </c>
      <c r="E43029" t="s">
        <v>58422</v>
      </c>
      <c r="F43029">
        <v>-1</v>
      </c>
      <c r="G43029">
        <v>1365.4</v>
      </c>
      <c r="H43029" t="s">
        <v>58420</v>
      </c>
      <c r="I43029">
        <v>0</v>
      </c>
      <c r="J43029" t="s">
        <v>46939</v>
      </c>
      <c r="K43029" t="s">
        <v>5980</v>
      </c>
      <c r="L43029" t="s">
        <v>46939</v>
      </c>
      <c r="M43029">
        <v>3</v>
      </c>
      <c r="N43029" t="s">
        <v>58420</v>
      </c>
      <c r="O43029" t="s">
        <v>1690</v>
      </c>
      <c r="P43029">
        <v>2</v>
      </c>
      <c r="Q43029" t="s">
        <v>25</v>
      </c>
      <c r="R43029">
        <v>10</v>
      </c>
      <c r="S43029" t="s">
        <v>26</v>
      </c>
    </row>
    <row r="43030" spans="1:19" x14ac:dyDescent="0.35">
      <c r="A43030" t="s">
        <v>1690</v>
      </c>
      <c r="B43030">
        <v>715.33124129999999</v>
      </c>
      <c r="C43030">
        <v>921.94009570000003</v>
      </c>
      <c r="D43030">
        <v>-13.7</v>
      </c>
      <c r="E43030" t="s">
        <v>58423</v>
      </c>
      <c r="F43030">
        <v>-1</v>
      </c>
      <c r="G43030">
        <v>704</v>
      </c>
      <c r="H43030" t="s">
        <v>58420</v>
      </c>
      <c r="I43030">
        <v>0</v>
      </c>
      <c r="J43030" t="s">
        <v>46939</v>
      </c>
      <c r="K43030" t="s">
        <v>10286</v>
      </c>
      <c r="L43030" t="s">
        <v>46939</v>
      </c>
      <c r="M43030">
        <v>3</v>
      </c>
      <c r="N43030" t="s">
        <v>58420</v>
      </c>
      <c r="O43030" t="s">
        <v>1690</v>
      </c>
      <c r="P43030">
        <v>2</v>
      </c>
      <c r="Q43030" t="s">
        <v>25</v>
      </c>
      <c r="R43030">
        <v>15</v>
      </c>
      <c r="S43030" t="s">
        <v>26</v>
      </c>
    </row>
    <row r="43031" spans="1:19" x14ac:dyDescent="0.35">
      <c r="A43031" t="s">
        <v>1690</v>
      </c>
      <c r="B43031">
        <v>715.33124129999999</v>
      </c>
      <c r="C43031">
        <v>795.39954379999995</v>
      </c>
      <c r="D43031">
        <v>-13.7</v>
      </c>
      <c r="E43031" t="s">
        <v>58424</v>
      </c>
      <c r="F43031">
        <v>-1</v>
      </c>
      <c r="G43031">
        <v>951.5</v>
      </c>
      <c r="H43031" t="s">
        <v>58420</v>
      </c>
      <c r="I43031">
        <v>0</v>
      </c>
      <c r="J43031" t="s">
        <v>46939</v>
      </c>
      <c r="K43031" t="s">
        <v>438</v>
      </c>
      <c r="L43031" t="s">
        <v>46939</v>
      </c>
      <c r="M43031">
        <v>3</v>
      </c>
      <c r="N43031" t="s">
        <v>58420</v>
      </c>
      <c r="O43031" t="s">
        <v>1690</v>
      </c>
      <c r="P43031">
        <v>1</v>
      </c>
      <c r="Q43031" t="s">
        <v>25</v>
      </c>
      <c r="R43031">
        <v>6</v>
      </c>
      <c r="S43031" t="s">
        <v>26</v>
      </c>
    </row>
    <row r="43032" spans="1:19" x14ac:dyDescent="0.35">
      <c r="A43032" t="s">
        <v>1690</v>
      </c>
      <c r="B43032">
        <v>715.33124129999999</v>
      </c>
      <c r="C43032">
        <v>859.39445839999996</v>
      </c>
      <c r="D43032">
        <v>-13.7</v>
      </c>
      <c r="E43032" t="s">
        <v>58425</v>
      </c>
      <c r="F43032">
        <v>-1</v>
      </c>
      <c r="G43032">
        <v>920.2</v>
      </c>
      <c r="H43032" t="s">
        <v>58420</v>
      </c>
      <c r="I43032">
        <v>0</v>
      </c>
      <c r="J43032" t="s">
        <v>46939</v>
      </c>
      <c r="K43032" t="s">
        <v>9254</v>
      </c>
      <c r="L43032" t="s">
        <v>46939</v>
      </c>
      <c r="M43032">
        <v>3</v>
      </c>
      <c r="N43032" t="s">
        <v>58420</v>
      </c>
      <c r="O43032" t="s">
        <v>1690</v>
      </c>
      <c r="P43032">
        <v>1</v>
      </c>
      <c r="Q43032" t="s">
        <v>33</v>
      </c>
      <c r="R43032">
        <v>7</v>
      </c>
      <c r="S43032" t="s">
        <v>26</v>
      </c>
    </row>
    <row r="43033" spans="1:19" x14ac:dyDescent="0.35">
      <c r="A43033" t="s">
        <v>1690</v>
      </c>
      <c r="B43033">
        <v>715.33124129999999</v>
      </c>
      <c r="C43033">
        <v>996.45337029999996</v>
      </c>
      <c r="D43033">
        <v>-13.7</v>
      </c>
      <c r="E43033" t="s">
        <v>58426</v>
      </c>
      <c r="F43033">
        <v>-1</v>
      </c>
      <c r="G43033">
        <v>860.3</v>
      </c>
      <c r="H43033" t="s">
        <v>58420</v>
      </c>
      <c r="I43033">
        <v>0</v>
      </c>
      <c r="J43033" t="s">
        <v>46939</v>
      </c>
      <c r="K43033" t="s">
        <v>3288</v>
      </c>
      <c r="L43033" t="s">
        <v>46939</v>
      </c>
      <c r="M43033">
        <v>3</v>
      </c>
      <c r="N43033" t="s">
        <v>58420</v>
      </c>
      <c r="O43033" t="s">
        <v>1690</v>
      </c>
      <c r="P43033">
        <v>1</v>
      </c>
      <c r="Q43033" t="s">
        <v>33</v>
      </c>
      <c r="R43033">
        <v>8</v>
      </c>
      <c r="S43033" t="s">
        <v>26</v>
      </c>
    </row>
    <row r="43034" spans="1:19" x14ac:dyDescent="0.35">
      <c r="A43034" t="s">
        <v>1690</v>
      </c>
      <c r="B43034">
        <v>536.75025010000002</v>
      </c>
      <c r="C43034">
        <v>375.19865909999999</v>
      </c>
      <c r="D43034">
        <v>-13.5</v>
      </c>
      <c r="E43034" t="s">
        <v>58427</v>
      </c>
      <c r="F43034">
        <v>-1</v>
      </c>
      <c r="G43034">
        <v>346.4</v>
      </c>
      <c r="H43034" t="s">
        <v>58428</v>
      </c>
      <c r="I43034">
        <v>0</v>
      </c>
      <c r="J43034" t="s">
        <v>46939</v>
      </c>
      <c r="K43034" t="s">
        <v>58429</v>
      </c>
      <c r="L43034" t="s">
        <v>46939</v>
      </c>
      <c r="M43034">
        <v>4</v>
      </c>
      <c r="N43034" t="s">
        <v>58428</v>
      </c>
      <c r="O43034" t="s">
        <v>1690</v>
      </c>
      <c r="P43034">
        <v>1</v>
      </c>
      <c r="Q43034" t="s">
        <v>25</v>
      </c>
      <c r="R43034">
        <v>3</v>
      </c>
      <c r="S43034" t="s">
        <v>26</v>
      </c>
    </row>
    <row r="43035" spans="1:19" x14ac:dyDescent="0.35">
      <c r="A43035" t="s">
        <v>1690</v>
      </c>
      <c r="B43035">
        <v>536.75025010000002</v>
      </c>
      <c r="C43035">
        <v>643.29963280000004</v>
      </c>
      <c r="D43035">
        <v>-13.5</v>
      </c>
      <c r="E43035" t="s">
        <v>58430</v>
      </c>
      <c r="F43035">
        <v>-1</v>
      </c>
      <c r="G43035">
        <v>390.7</v>
      </c>
      <c r="H43035" t="s">
        <v>58428</v>
      </c>
      <c r="I43035">
        <v>0</v>
      </c>
      <c r="J43035" t="s">
        <v>46939</v>
      </c>
      <c r="K43035" t="s">
        <v>2437</v>
      </c>
      <c r="L43035" t="s">
        <v>46939</v>
      </c>
      <c r="M43035">
        <v>4</v>
      </c>
      <c r="N43035" t="s">
        <v>58428</v>
      </c>
      <c r="O43035" t="s">
        <v>1690</v>
      </c>
      <c r="P43035">
        <v>2</v>
      </c>
      <c r="Q43035" t="s">
        <v>25</v>
      </c>
      <c r="R43035">
        <v>10</v>
      </c>
      <c r="S43035" t="s">
        <v>26</v>
      </c>
    </row>
    <row r="43036" spans="1:19" x14ac:dyDescent="0.35">
      <c r="A43036" t="s">
        <v>1690</v>
      </c>
      <c r="B43036">
        <v>536.75025010000002</v>
      </c>
      <c r="C43036">
        <v>667.30458069999997</v>
      </c>
      <c r="D43036">
        <v>-13.5</v>
      </c>
      <c r="E43036" t="s">
        <v>58431</v>
      </c>
      <c r="F43036">
        <v>-1</v>
      </c>
      <c r="G43036">
        <v>420.1</v>
      </c>
      <c r="H43036" t="s">
        <v>58428</v>
      </c>
      <c r="I43036">
        <v>0</v>
      </c>
      <c r="J43036" t="s">
        <v>46939</v>
      </c>
      <c r="K43036" t="s">
        <v>1186</v>
      </c>
      <c r="L43036" t="s">
        <v>46939</v>
      </c>
      <c r="M43036">
        <v>4</v>
      </c>
      <c r="N43036" t="s">
        <v>58428</v>
      </c>
      <c r="O43036" t="s">
        <v>1690</v>
      </c>
      <c r="P43036">
        <v>1</v>
      </c>
      <c r="Q43036" t="s">
        <v>25</v>
      </c>
      <c r="R43036">
        <v>5</v>
      </c>
      <c r="S43036" t="s">
        <v>26</v>
      </c>
    </row>
    <row r="43037" spans="1:19" x14ac:dyDescent="0.35">
      <c r="A43037" t="s">
        <v>1690</v>
      </c>
      <c r="B43037">
        <v>536.75025010000002</v>
      </c>
      <c r="C43037">
        <v>504.24125220000002</v>
      </c>
      <c r="D43037">
        <v>-13.5</v>
      </c>
      <c r="E43037" t="s">
        <v>58432</v>
      </c>
      <c r="F43037">
        <v>-1</v>
      </c>
      <c r="G43037">
        <v>351.9</v>
      </c>
      <c r="H43037" t="s">
        <v>58428</v>
      </c>
      <c r="I43037">
        <v>0</v>
      </c>
      <c r="J43037" t="s">
        <v>46939</v>
      </c>
      <c r="K43037" t="s">
        <v>72</v>
      </c>
      <c r="L43037" t="s">
        <v>46939</v>
      </c>
      <c r="M43037">
        <v>4</v>
      </c>
      <c r="N43037" t="s">
        <v>58428</v>
      </c>
      <c r="O43037" t="s">
        <v>1690</v>
      </c>
      <c r="P43037">
        <v>1</v>
      </c>
      <c r="Q43037" t="s">
        <v>25</v>
      </c>
      <c r="R43037">
        <v>4</v>
      </c>
      <c r="S43037" t="s">
        <v>26</v>
      </c>
    </row>
    <row r="43038" spans="1:19" x14ac:dyDescent="0.35">
      <c r="A43038" t="s">
        <v>1690</v>
      </c>
      <c r="B43038">
        <v>536.75025010000002</v>
      </c>
      <c r="C43038">
        <v>859.39445839999996</v>
      </c>
      <c r="D43038">
        <v>-13.5</v>
      </c>
      <c r="E43038" t="s">
        <v>58433</v>
      </c>
      <c r="F43038">
        <v>-1</v>
      </c>
      <c r="G43038">
        <v>268.10000000000002</v>
      </c>
      <c r="H43038" t="s">
        <v>58428</v>
      </c>
      <c r="I43038">
        <v>0</v>
      </c>
      <c r="J43038" t="s">
        <v>46939</v>
      </c>
      <c r="K43038" t="s">
        <v>873</v>
      </c>
      <c r="L43038" t="s">
        <v>46939</v>
      </c>
      <c r="M43038">
        <v>4</v>
      </c>
      <c r="N43038" t="s">
        <v>58428</v>
      </c>
      <c r="O43038" t="s">
        <v>1690</v>
      </c>
      <c r="P43038">
        <v>1</v>
      </c>
      <c r="Q43038" t="s">
        <v>33</v>
      </c>
      <c r="R43038">
        <v>7</v>
      </c>
      <c r="S43038" t="s">
        <v>26</v>
      </c>
    </row>
    <row r="43039" spans="1:19" x14ac:dyDescent="0.35">
      <c r="A43039" t="s">
        <v>1690</v>
      </c>
      <c r="B43039">
        <v>536.75025010000002</v>
      </c>
      <c r="C43039">
        <v>574.77017679999994</v>
      </c>
      <c r="D43039">
        <v>-13.5</v>
      </c>
      <c r="E43039" t="s">
        <v>58434</v>
      </c>
      <c r="F43039">
        <v>-1</v>
      </c>
      <c r="G43039">
        <v>304.60000000000002</v>
      </c>
      <c r="H43039" t="s">
        <v>58428</v>
      </c>
      <c r="I43039">
        <v>0</v>
      </c>
      <c r="J43039" t="s">
        <v>46939</v>
      </c>
      <c r="K43039" t="s">
        <v>2375</v>
      </c>
      <c r="L43039" t="s">
        <v>46939</v>
      </c>
      <c r="M43039">
        <v>4</v>
      </c>
      <c r="N43039" t="s">
        <v>58428</v>
      </c>
      <c r="O43039" t="s">
        <v>1690</v>
      </c>
      <c r="P43039">
        <v>2</v>
      </c>
      <c r="Q43039" t="s">
        <v>25</v>
      </c>
      <c r="R43039">
        <v>9</v>
      </c>
      <c r="S43039" t="s">
        <v>26</v>
      </c>
    </row>
    <row r="43040" spans="1:19" x14ac:dyDescent="0.35">
      <c r="A43040" t="s">
        <v>2370</v>
      </c>
      <c r="B43040">
        <v>523.25970110000003</v>
      </c>
      <c r="C43040">
        <v>767.4158625</v>
      </c>
      <c r="D43040">
        <v>13.4</v>
      </c>
      <c r="E43040" t="s">
        <v>58435</v>
      </c>
      <c r="F43040">
        <v>-1</v>
      </c>
      <c r="G43040">
        <v>2462.4</v>
      </c>
      <c r="H43040" t="s">
        <v>58436</v>
      </c>
      <c r="I43040">
        <v>0</v>
      </c>
      <c r="J43040" t="s">
        <v>36985</v>
      </c>
      <c r="K43040" t="s">
        <v>5596</v>
      </c>
      <c r="L43040" t="s">
        <v>36986</v>
      </c>
      <c r="M43040">
        <v>3</v>
      </c>
      <c r="N43040" t="s">
        <v>58436</v>
      </c>
      <c r="O43040" t="s">
        <v>2370</v>
      </c>
      <c r="P43040">
        <v>1</v>
      </c>
      <c r="Q43040" t="s">
        <v>25</v>
      </c>
      <c r="R43040">
        <v>6</v>
      </c>
      <c r="S43040" t="s">
        <v>26</v>
      </c>
    </row>
    <row r="43041" spans="1:19" x14ac:dyDescent="0.35">
      <c r="A43041" t="s">
        <v>2370</v>
      </c>
      <c r="B43041">
        <v>523.25970110000003</v>
      </c>
      <c r="C43041">
        <v>699.33314959999996</v>
      </c>
      <c r="D43041">
        <v>13.4</v>
      </c>
      <c r="E43041" t="s">
        <v>58437</v>
      </c>
      <c r="F43041">
        <v>-1</v>
      </c>
      <c r="G43041">
        <v>4311.8</v>
      </c>
      <c r="H43041" t="s">
        <v>58436</v>
      </c>
      <c r="I43041">
        <v>0</v>
      </c>
      <c r="J43041" t="s">
        <v>36985</v>
      </c>
      <c r="K43041" t="s">
        <v>7343</v>
      </c>
      <c r="L43041" t="s">
        <v>36986</v>
      </c>
      <c r="M43041">
        <v>3</v>
      </c>
      <c r="N43041" t="s">
        <v>58436</v>
      </c>
      <c r="O43041" t="s">
        <v>2370</v>
      </c>
      <c r="P43041">
        <v>2</v>
      </c>
      <c r="Q43041" t="s">
        <v>25</v>
      </c>
      <c r="R43041">
        <v>11</v>
      </c>
      <c r="S43041" t="s">
        <v>26</v>
      </c>
    </row>
    <row r="43042" spans="1:19" x14ac:dyDescent="0.35">
      <c r="A43042" t="s">
        <v>2370</v>
      </c>
      <c r="B43042">
        <v>523.25970110000003</v>
      </c>
      <c r="C43042">
        <v>630.35695069999997</v>
      </c>
      <c r="D43042">
        <v>13.4</v>
      </c>
      <c r="E43042" t="s">
        <v>58438</v>
      </c>
      <c r="F43042">
        <v>-1</v>
      </c>
      <c r="G43042">
        <v>3698.9</v>
      </c>
      <c r="H43042" t="s">
        <v>58436</v>
      </c>
      <c r="I43042">
        <v>0</v>
      </c>
      <c r="J43042" t="s">
        <v>36985</v>
      </c>
      <c r="K43042" t="s">
        <v>1186</v>
      </c>
      <c r="L43042" t="s">
        <v>36986</v>
      </c>
      <c r="M43042">
        <v>3</v>
      </c>
      <c r="N43042" t="s">
        <v>58436</v>
      </c>
      <c r="O43042" t="s">
        <v>2370</v>
      </c>
      <c r="P43042">
        <v>1</v>
      </c>
      <c r="Q43042" t="s">
        <v>25</v>
      </c>
      <c r="R43042">
        <v>5</v>
      </c>
      <c r="S43042" t="s">
        <v>26</v>
      </c>
    </row>
    <row r="43043" spans="1:19" x14ac:dyDescent="0.35">
      <c r="A43043" t="s">
        <v>2370</v>
      </c>
      <c r="B43043">
        <v>523.25970110000003</v>
      </c>
      <c r="C43043">
        <v>1041.4894380000001</v>
      </c>
      <c r="D43043">
        <v>13.4</v>
      </c>
      <c r="E43043" t="s">
        <v>58439</v>
      </c>
      <c r="F43043">
        <v>-1</v>
      </c>
      <c r="G43043">
        <v>1946.2</v>
      </c>
      <c r="H43043" t="s">
        <v>58436</v>
      </c>
      <c r="I43043">
        <v>0</v>
      </c>
      <c r="J43043" t="s">
        <v>36985</v>
      </c>
      <c r="K43043" t="s">
        <v>1129</v>
      </c>
      <c r="L43043" t="s">
        <v>36986</v>
      </c>
      <c r="M43043">
        <v>3</v>
      </c>
      <c r="N43043" t="s">
        <v>58436</v>
      </c>
      <c r="O43043" t="s">
        <v>2370</v>
      </c>
      <c r="P43043">
        <v>1</v>
      </c>
      <c r="Q43043" t="s">
        <v>25</v>
      </c>
      <c r="R43043">
        <v>8</v>
      </c>
      <c r="S43043" t="s">
        <v>26</v>
      </c>
    </row>
    <row r="43044" spans="1:19" x14ac:dyDescent="0.35">
      <c r="A43044" t="s">
        <v>2370</v>
      </c>
      <c r="B43044">
        <v>523.25970110000003</v>
      </c>
      <c r="C43044">
        <v>881.45879000000002</v>
      </c>
      <c r="D43044">
        <v>13.4</v>
      </c>
      <c r="E43044" t="s">
        <v>58440</v>
      </c>
      <c r="F43044">
        <v>-1</v>
      </c>
      <c r="G43044">
        <v>1935.5</v>
      </c>
      <c r="H43044" t="s">
        <v>58436</v>
      </c>
      <c r="I43044">
        <v>0</v>
      </c>
      <c r="J43044" t="s">
        <v>36985</v>
      </c>
      <c r="K43044" t="s">
        <v>879</v>
      </c>
      <c r="L43044" t="s">
        <v>36986</v>
      </c>
      <c r="M43044">
        <v>3</v>
      </c>
      <c r="N43044" t="s">
        <v>58436</v>
      </c>
      <c r="O43044" t="s">
        <v>2370</v>
      </c>
      <c r="P43044">
        <v>1</v>
      </c>
      <c r="Q43044" t="s">
        <v>25</v>
      </c>
      <c r="R43044">
        <v>7</v>
      </c>
      <c r="S43044" t="s">
        <v>26</v>
      </c>
    </row>
    <row r="43045" spans="1:19" x14ac:dyDescent="0.35">
      <c r="A43045" t="s">
        <v>2370</v>
      </c>
      <c r="B43045">
        <v>523.25970110000003</v>
      </c>
      <c r="C43045">
        <v>515.33000760000004</v>
      </c>
      <c r="D43045">
        <v>13.4</v>
      </c>
      <c r="E43045" t="s">
        <v>58441</v>
      </c>
      <c r="F43045">
        <v>-1</v>
      </c>
      <c r="G43045">
        <v>3043</v>
      </c>
      <c r="H43045" t="s">
        <v>58436</v>
      </c>
      <c r="I43045">
        <v>0</v>
      </c>
      <c r="J43045" t="s">
        <v>36985</v>
      </c>
      <c r="K43045" t="s">
        <v>284</v>
      </c>
      <c r="L43045" t="s">
        <v>36986</v>
      </c>
      <c r="M43045">
        <v>3</v>
      </c>
      <c r="N43045" t="s">
        <v>58436</v>
      </c>
      <c r="O43045" t="s">
        <v>2370</v>
      </c>
      <c r="P43045">
        <v>1</v>
      </c>
      <c r="Q43045" t="s">
        <v>25</v>
      </c>
      <c r="R43045">
        <v>4</v>
      </c>
      <c r="S43045" t="s">
        <v>26</v>
      </c>
    </row>
    <row r="43046" spans="1:19" x14ac:dyDescent="0.35">
      <c r="A43046" t="s">
        <v>2673</v>
      </c>
      <c r="B43046">
        <v>524.78235900000004</v>
      </c>
      <c r="C43046">
        <v>862.47812839999995</v>
      </c>
      <c r="D43046">
        <v>78.3</v>
      </c>
      <c r="E43046" t="s">
        <v>58442</v>
      </c>
      <c r="F43046">
        <v>-1</v>
      </c>
      <c r="G43046">
        <v>2503.1999999999998</v>
      </c>
      <c r="H43046" t="s">
        <v>58443</v>
      </c>
      <c r="I43046">
        <v>0</v>
      </c>
      <c r="J43046" t="s">
        <v>58444</v>
      </c>
      <c r="K43046" t="s">
        <v>4894</v>
      </c>
      <c r="L43046" t="s">
        <v>58444</v>
      </c>
      <c r="M43046">
        <v>2</v>
      </c>
      <c r="N43046" t="s">
        <v>58443</v>
      </c>
      <c r="O43046" t="s">
        <v>2673</v>
      </c>
      <c r="P43046">
        <v>1</v>
      </c>
      <c r="Q43046" t="s">
        <v>25</v>
      </c>
      <c r="R43046">
        <v>7</v>
      </c>
      <c r="S43046" t="s">
        <v>26</v>
      </c>
    </row>
    <row r="43047" spans="1:19" x14ac:dyDescent="0.35">
      <c r="A43047" t="s">
        <v>2673</v>
      </c>
      <c r="B43047">
        <v>524.78235900000004</v>
      </c>
      <c r="C43047">
        <v>662.39842160000001</v>
      </c>
      <c r="D43047">
        <v>78.3</v>
      </c>
      <c r="E43047" t="s">
        <v>58445</v>
      </c>
      <c r="F43047">
        <v>-1</v>
      </c>
      <c r="G43047">
        <v>1912</v>
      </c>
      <c r="H43047" t="s">
        <v>58443</v>
      </c>
      <c r="I43047">
        <v>0</v>
      </c>
      <c r="J43047" t="s">
        <v>58444</v>
      </c>
      <c r="K43047" t="s">
        <v>174</v>
      </c>
      <c r="L43047" t="s">
        <v>58444</v>
      </c>
      <c r="M43047">
        <v>2</v>
      </c>
      <c r="N43047" t="s">
        <v>58443</v>
      </c>
      <c r="O43047" t="s">
        <v>2673</v>
      </c>
      <c r="P43047">
        <v>1</v>
      </c>
      <c r="Q43047" t="s">
        <v>25</v>
      </c>
      <c r="R43047">
        <v>5</v>
      </c>
      <c r="S43047" t="s">
        <v>26</v>
      </c>
    </row>
    <row r="43048" spans="1:19" x14ac:dyDescent="0.35">
      <c r="A43048" t="s">
        <v>2673</v>
      </c>
      <c r="B43048">
        <v>524.78235900000004</v>
      </c>
      <c r="C43048">
        <v>387.1662963</v>
      </c>
      <c r="D43048">
        <v>78.3</v>
      </c>
      <c r="E43048" t="s">
        <v>58446</v>
      </c>
      <c r="F43048">
        <v>-1</v>
      </c>
      <c r="G43048">
        <v>979</v>
      </c>
      <c r="H43048" t="s">
        <v>58443</v>
      </c>
      <c r="I43048">
        <v>0</v>
      </c>
      <c r="J43048" t="s">
        <v>58444</v>
      </c>
      <c r="K43048" t="s">
        <v>3812</v>
      </c>
      <c r="L43048" t="s">
        <v>58444</v>
      </c>
      <c r="M43048">
        <v>2</v>
      </c>
      <c r="N43048" t="s">
        <v>58443</v>
      </c>
      <c r="O43048" t="s">
        <v>2673</v>
      </c>
      <c r="P43048">
        <v>1</v>
      </c>
      <c r="Q43048" t="s">
        <v>33</v>
      </c>
      <c r="R43048">
        <v>3</v>
      </c>
      <c r="S43048" t="s">
        <v>26</v>
      </c>
    </row>
    <row r="43049" spans="1:19" x14ac:dyDescent="0.35">
      <c r="A43049" t="s">
        <v>2673</v>
      </c>
      <c r="B43049">
        <v>524.78235900000004</v>
      </c>
      <c r="C43049">
        <v>435.27143009999998</v>
      </c>
      <c r="D43049">
        <v>78.3</v>
      </c>
      <c r="E43049" t="s">
        <v>58447</v>
      </c>
      <c r="F43049">
        <v>-1</v>
      </c>
      <c r="G43049">
        <v>491.7</v>
      </c>
      <c r="H43049" t="s">
        <v>58443</v>
      </c>
      <c r="I43049">
        <v>0</v>
      </c>
      <c r="J43049" t="s">
        <v>58444</v>
      </c>
      <c r="K43049" t="s">
        <v>57</v>
      </c>
      <c r="L43049" t="s">
        <v>58444</v>
      </c>
      <c r="M43049">
        <v>2</v>
      </c>
      <c r="N43049" t="s">
        <v>58443</v>
      </c>
      <c r="O43049" t="s">
        <v>2673</v>
      </c>
      <c r="P43049">
        <v>1</v>
      </c>
      <c r="Q43049" t="s">
        <v>25</v>
      </c>
      <c r="R43049">
        <v>3</v>
      </c>
      <c r="S43049" t="s">
        <v>26</v>
      </c>
    </row>
    <row r="43050" spans="1:19" x14ac:dyDescent="0.35">
      <c r="A43050" t="s">
        <v>2673</v>
      </c>
      <c r="B43050">
        <v>524.78235900000004</v>
      </c>
      <c r="C43050">
        <v>549.31435759999999</v>
      </c>
      <c r="D43050">
        <v>78.3</v>
      </c>
      <c r="E43050" t="s">
        <v>58448</v>
      </c>
      <c r="F43050">
        <v>-1</v>
      </c>
      <c r="G43050">
        <v>1931.7</v>
      </c>
      <c r="H43050" t="s">
        <v>58443</v>
      </c>
      <c r="I43050">
        <v>0</v>
      </c>
      <c r="J43050" t="s">
        <v>58444</v>
      </c>
      <c r="K43050" t="s">
        <v>336</v>
      </c>
      <c r="L43050" t="s">
        <v>58444</v>
      </c>
      <c r="M43050">
        <v>2</v>
      </c>
      <c r="N43050" t="s">
        <v>58443</v>
      </c>
      <c r="O43050" t="s">
        <v>2673</v>
      </c>
      <c r="P43050">
        <v>1</v>
      </c>
      <c r="Q43050" t="s">
        <v>25</v>
      </c>
      <c r="R43050">
        <v>4</v>
      </c>
      <c r="S43050" t="s">
        <v>26</v>
      </c>
    </row>
    <row r="43051" spans="1:19" x14ac:dyDescent="0.35">
      <c r="A43051" t="s">
        <v>2673</v>
      </c>
      <c r="B43051">
        <v>524.78235900000004</v>
      </c>
      <c r="C43051">
        <v>733.43553540000005</v>
      </c>
      <c r="D43051">
        <v>78.3</v>
      </c>
      <c r="E43051" t="s">
        <v>58449</v>
      </c>
      <c r="F43051">
        <v>-1</v>
      </c>
      <c r="G43051">
        <v>7848.7</v>
      </c>
      <c r="H43051" t="s">
        <v>58443</v>
      </c>
      <c r="I43051">
        <v>0</v>
      </c>
      <c r="J43051" t="s">
        <v>58444</v>
      </c>
      <c r="K43051" t="s">
        <v>149</v>
      </c>
      <c r="L43051" t="s">
        <v>58444</v>
      </c>
      <c r="M43051">
        <v>2</v>
      </c>
      <c r="N43051" t="s">
        <v>58443</v>
      </c>
      <c r="O43051" t="s">
        <v>2673</v>
      </c>
      <c r="P43051">
        <v>1</v>
      </c>
      <c r="Q43051" t="s">
        <v>25</v>
      </c>
      <c r="R43051">
        <v>6</v>
      </c>
      <c r="S43051" t="s">
        <v>26</v>
      </c>
    </row>
    <row r="43052" spans="1:19" x14ac:dyDescent="0.35">
      <c r="A43052" t="s">
        <v>123</v>
      </c>
      <c r="B43052">
        <v>798.85358050000002</v>
      </c>
      <c r="C43052">
        <v>641.29262749999998</v>
      </c>
      <c r="D43052">
        <v>48.4</v>
      </c>
      <c r="E43052" t="s">
        <v>58450</v>
      </c>
      <c r="F43052">
        <v>-1</v>
      </c>
      <c r="G43052">
        <v>2648.8</v>
      </c>
      <c r="H43052" t="s">
        <v>58451</v>
      </c>
      <c r="I43052">
        <v>0</v>
      </c>
      <c r="J43052" t="s">
        <v>46961</v>
      </c>
      <c r="K43052" t="s">
        <v>3631</v>
      </c>
      <c r="L43052" t="s">
        <v>46962</v>
      </c>
      <c r="M43052">
        <v>2</v>
      </c>
      <c r="N43052" t="s">
        <v>58451</v>
      </c>
      <c r="O43052" t="s">
        <v>123</v>
      </c>
      <c r="P43052">
        <v>2</v>
      </c>
      <c r="Q43052" t="s">
        <v>25</v>
      </c>
      <c r="R43052">
        <v>11</v>
      </c>
      <c r="S43052" t="s">
        <v>26</v>
      </c>
    </row>
    <row r="43053" spans="1:19" x14ac:dyDescent="0.35">
      <c r="A43053" t="s">
        <v>123</v>
      </c>
      <c r="B43053">
        <v>798.85358050000002</v>
      </c>
      <c r="C43053">
        <v>1281.577978</v>
      </c>
      <c r="D43053">
        <v>48.4</v>
      </c>
      <c r="E43053" t="s">
        <v>58452</v>
      </c>
      <c r="F43053">
        <v>-1</v>
      </c>
      <c r="G43053">
        <v>5121.1000000000004</v>
      </c>
      <c r="H43053" t="s">
        <v>58451</v>
      </c>
      <c r="I43053">
        <v>0</v>
      </c>
      <c r="J43053" t="s">
        <v>46961</v>
      </c>
      <c r="K43053" t="s">
        <v>3021</v>
      </c>
      <c r="L43053" t="s">
        <v>46962</v>
      </c>
      <c r="M43053">
        <v>2</v>
      </c>
      <c r="N43053" t="s">
        <v>58451</v>
      </c>
      <c r="O43053" t="s">
        <v>123</v>
      </c>
      <c r="P43053">
        <v>1</v>
      </c>
      <c r="Q43053" t="s">
        <v>25</v>
      </c>
      <c r="R43053">
        <v>11</v>
      </c>
      <c r="S43053" t="s">
        <v>26</v>
      </c>
    </row>
    <row r="43054" spans="1:19" x14ac:dyDescent="0.35">
      <c r="A43054" t="s">
        <v>123</v>
      </c>
      <c r="B43054">
        <v>798.85358050000002</v>
      </c>
      <c r="C43054">
        <v>1134.5095650000001</v>
      </c>
      <c r="D43054">
        <v>48.4</v>
      </c>
      <c r="E43054" t="s">
        <v>58453</v>
      </c>
      <c r="F43054">
        <v>-1</v>
      </c>
      <c r="G43054">
        <v>3223.8</v>
      </c>
      <c r="H43054" t="s">
        <v>58451</v>
      </c>
      <c r="I43054">
        <v>0</v>
      </c>
      <c r="J43054" t="s">
        <v>46961</v>
      </c>
      <c r="K43054" t="s">
        <v>1436</v>
      </c>
      <c r="L43054" t="s">
        <v>46962</v>
      </c>
      <c r="M43054">
        <v>2</v>
      </c>
      <c r="N43054" t="s">
        <v>58451</v>
      </c>
      <c r="O43054" t="s">
        <v>123</v>
      </c>
      <c r="P43054">
        <v>1</v>
      </c>
      <c r="Q43054" t="s">
        <v>25</v>
      </c>
      <c r="R43054">
        <v>10</v>
      </c>
      <c r="S43054" t="s">
        <v>26</v>
      </c>
    </row>
    <row r="43055" spans="1:19" x14ac:dyDescent="0.35">
      <c r="A43055" t="s">
        <v>123</v>
      </c>
      <c r="B43055">
        <v>798.85358050000002</v>
      </c>
      <c r="C43055">
        <v>976.44042230000002</v>
      </c>
      <c r="D43055">
        <v>48.4</v>
      </c>
      <c r="E43055" t="s">
        <v>58454</v>
      </c>
      <c r="F43055">
        <v>-1</v>
      </c>
      <c r="G43055">
        <v>2138.1999999999998</v>
      </c>
      <c r="H43055" t="s">
        <v>58451</v>
      </c>
      <c r="I43055">
        <v>0</v>
      </c>
      <c r="J43055" t="s">
        <v>46961</v>
      </c>
      <c r="K43055" t="s">
        <v>1129</v>
      </c>
      <c r="L43055" t="s">
        <v>46962</v>
      </c>
      <c r="M43055">
        <v>2</v>
      </c>
      <c r="N43055" t="s">
        <v>58451</v>
      </c>
      <c r="O43055" t="s">
        <v>123</v>
      </c>
      <c r="P43055">
        <v>1</v>
      </c>
      <c r="Q43055" t="s">
        <v>25</v>
      </c>
      <c r="R43055">
        <v>8</v>
      </c>
      <c r="S43055" t="s">
        <v>26</v>
      </c>
    </row>
    <row r="43056" spans="1:19" x14ac:dyDescent="0.35">
      <c r="A43056" t="s">
        <v>123</v>
      </c>
      <c r="B43056">
        <v>798.85358050000002</v>
      </c>
      <c r="C43056">
        <v>478.21436870000002</v>
      </c>
      <c r="D43056">
        <v>48.4</v>
      </c>
      <c r="E43056" t="s">
        <v>58455</v>
      </c>
      <c r="F43056">
        <v>-1</v>
      </c>
      <c r="G43056">
        <v>3948.3</v>
      </c>
      <c r="H43056" t="s">
        <v>58451</v>
      </c>
      <c r="I43056">
        <v>0</v>
      </c>
      <c r="J43056" t="s">
        <v>46961</v>
      </c>
      <c r="K43056" t="s">
        <v>277</v>
      </c>
      <c r="L43056" t="s">
        <v>46962</v>
      </c>
      <c r="M43056">
        <v>2</v>
      </c>
      <c r="N43056" t="s">
        <v>58451</v>
      </c>
      <c r="O43056" t="s">
        <v>123</v>
      </c>
      <c r="P43056">
        <v>1</v>
      </c>
      <c r="Q43056" t="s">
        <v>25</v>
      </c>
      <c r="R43056">
        <v>4</v>
      </c>
      <c r="S43056" t="s">
        <v>26</v>
      </c>
    </row>
    <row r="43057" spans="1:19" x14ac:dyDescent="0.35">
      <c r="A43057" t="s">
        <v>123</v>
      </c>
      <c r="B43057">
        <v>798.85358050000002</v>
      </c>
      <c r="C43057">
        <v>688.35119659999998</v>
      </c>
      <c r="D43057">
        <v>48.4</v>
      </c>
      <c r="E43057" t="s">
        <v>58456</v>
      </c>
      <c r="F43057">
        <v>-1</v>
      </c>
      <c r="G43057">
        <v>10000</v>
      </c>
      <c r="H43057" t="s">
        <v>58451</v>
      </c>
      <c r="I43057">
        <v>0</v>
      </c>
      <c r="J43057" t="s">
        <v>46961</v>
      </c>
      <c r="K43057" t="s">
        <v>99</v>
      </c>
      <c r="L43057" t="s">
        <v>46962</v>
      </c>
      <c r="M43057">
        <v>2</v>
      </c>
      <c r="N43057" t="s">
        <v>58451</v>
      </c>
      <c r="O43057" t="s">
        <v>123</v>
      </c>
      <c r="P43057">
        <v>1</v>
      </c>
      <c r="Q43057" t="s">
        <v>25</v>
      </c>
      <c r="R43057">
        <v>6</v>
      </c>
      <c r="S43057" t="s">
        <v>26</v>
      </c>
    </row>
    <row r="43058" spans="1:19" x14ac:dyDescent="0.35">
      <c r="A43058" t="s">
        <v>1420</v>
      </c>
      <c r="B43058">
        <v>596.82168109999998</v>
      </c>
      <c r="C43058">
        <v>1093.5676719999999</v>
      </c>
      <c r="D43058">
        <v>68.5</v>
      </c>
      <c r="E43058" t="s">
        <v>58457</v>
      </c>
      <c r="F43058">
        <v>-1</v>
      </c>
      <c r="G43058">
        <v>1391.2</v>
      </c>
      <c r="H43058" t="s">
        <v>58458</v>
      </c>
      <c r="I43058">
        <v>0</v>
      </c>
      <c r="J43058" t="s">
        <v>40870</v>
      </c>
      <c r="K43058" t="s">
        <v>681</v>
      </c>
      <c r="L43058" t="s">
        <v>40870</v>
      </c>
      <c r="M43058">
        <v>2</v>
      </c>
      <c r="N43058" t="s">
        <v>58458</v>
      </c>
      <c r="O43058" t="s">
        <v>1420</v>
      </c>
      <c r="P43058">
        <v>1</v>
      </c>
      <c r="Q43058" t="s">
        <v>25</v>
      </c>
      <c r="R43058">
        <v>9</v>
      </c>
      <c r="S43058" t="s">
        <v>26</v>
      </c>
    </row>
    <row r="43059" spans="1:19" x14ac:dyDescent="0.35">
      <c r="A43059" t="s">
        <v>1420</v>
      </c>
      <c r="B43059">
        <v>596.82168109999998</v>
      </c>
      <c r="C43059">
        <v>946.49925780000001</v>
      </c>
      <c r="D43059">
        <v>68.5</v>
      </c>
      <c r="E43059" t="s">
        <v>58459</v>
      </c>
      <c r="F43059">
        <v>-1</v>
      </c>
      <c r="G43059">
        <v>10000</v>
      </c>
      <c r="H43059" t="s">
        <v>58458</v>
      </c>
      <c r="I43059">
        <v>0</v>
      </c>
      <c r="J43059" t="s">
        <v>40870</v>
      </c>
      <c r="K43059" t="s">
        <v>1452</v>
      </c>
      <c r="L43059" t="s">
        <v>40870</v>
      </c>
      <c r="M43059">
        <v>2</v>
      </c>
      <c r="N43059" t="s">
        <v>58458</v>
      </c>
      <c r="O43059" t="s">
        <v>1420</v>
      </c>
      <c r="P43059">
        <v>1</v>
      </c>
      <c r="Q43059" t="s">
        <v>25</v>
      </c>
      <c r="R43059">
        <v>8</v>
      </c>
      <c r="S43059" t="s">
        <v>26</v>
      </c>
    </row>
    <row r="43060" spans="1:19" x14ac:dyDescent="0.35">
      <c r="A43060" t="s">
        <v>1420</v>
      </c>
      <c r="B43060">
        <v>596.82168109999998</v>
      </c>
      <c r="C43060">
        <v>746.38316540000005</v>
      </c>
      <c r="D43060">
        <v>68.5</v>
      </c>
      <c r="E43060" t="s">
        <v>58460</v>
      </c>
      <c r="F43060">
        <v>-1</v>
      </c>
      <c r="G43060">
        <v>2391.6</v>
      </c>
      <c r="H43060" t="s">
        <v>58458</v>
      </c>
      <c r="I43060">
        <v>0</v>
      </c>
      <c r="J43060" t="s">
        <v>40870</v>
      </c>
      <c r="K43060" t="s">
        <v>1704</v>
      </c>
      <c r="L43060" t="s">
        <v>40870</v>
      </c>
      <c r="M43060">
        <v>2</v>
      </c>
      <c r="N43060" t="s">
        <v>58458</v>
      </c>
      <c r="O43060" t="s">
        <v>1420</v>
      </c>
      <c r="P43060">
        <v>1</v>
      </c>
      <c r="Q43060" t="s">
        <v>25</v>
      </c>
      <c r="R43060">
        <v>6</v>
      </c>
      <c r="S43060" t="s">
        <v>26</v>
      </c>
    </row>
    <row r="43061" spans="1:19" x14ac:dyDescent="0.35">
      <c r="A43061" t="s">
        <v>1420</v>
      </c>
      <c r="B43061">
        <v>596.82168109999998</v>
      </c>
      <c r="C43061">
        <v>618.32458789999998</v>
      </c>
      <c r="D43061">
        <v>68.5</v>
      </c>
      <c r="E43061" t="s">
        <v>58461</v>
      </c>
      <c r="F43061">
        <v>-1</v>
      </c>
      <c r="G43061">
        <v>3157.6</v>
      </c>
      <c r="H43061" t="s">
        <v>58458</v>
      </c>
      <c r="I43061">
        <v>0</v>
      </c>
      <c r="J43061" t="s">
        <v>40870</v>
      </c>
      <c r="K43061" t="s">
        <v>151</v>
      </c>
      <c r="L43061" t="s">
        <v>40870</v>
      </c>
      <c r="M43061">
        <v>2</v>
      </c>
      <c r="N43061" t="s">
        <v>58458</v>
      </c>
      <c r="O43061" t="s">
        <v>1420</v>
      </c>
      <c r="P43061">
        <v>1</v>
      </c>
      <c r="Q43061" t="s">
        <v>25</v>
      </c>
      <c r="R43061">
        <v>5</v>
      </c>
      <c r="S43061" t="s">
        <v>26</v>
      </c>
    </row>
    <row r="43062" spans="1:19" x14ac:dyDescent="0.35">
      <c r="A43062" t="s">
        <v>1420</v>
      </c>
      <c r="B43062">
        <v>596.82168109999998</v>
      </c>
      <c r="C43062">
        <v>859.46722939999995</v>
      </c>
      <c r="D43062">
        <v>68.5</v>
      </c>
      <c r="E43062" t="s">
        <v>58462</v>
      </c>
      <c r="F43062">
        <v>-1</v>
      </c>
      <c r="G43062">
        <v>1647.6</v>
      </c>
      <c r="H43062" t="s">
        <v>58458</v>
      </c>
      <c r="I43062">
        <v>0</v>
      </c>
      <c r="J43062" t="s">
        <v>40870</v>
      </c>
      <c r="K43062" t="s">
        <v>879</v>
      </c>
      <c r="L43062" t="s">
        <v>40870</v>
      </c>
      <c r="M43062">
        <v>2</v>
      </c>
      <c r="N43062" t="s">
        <v>58458</v>
      </c>
      <c r="O43062" t="s">
        <v>1420</v>
      </c>
      <c r="P43062">
        <v>1</v>
      </c>
      <c r="Q43062" t="s">
        <v>25</v>
      </c>
      <c r="R43062">
        <v>7</v>
      </c>
      <c r="S43062" t="s">
        <v>26</v>
      </c>
    </row>
    <row r="43063" spans="1:19" x14ac:dyDescent="0.35">
      <c r="A43063" t="s">
        <v>1420</v>
      </c>
      <c r="B43063">
        <v>596.82168109999998</v>
      </c>
      <c r="C43063">
        <v>432.24527490000003</v>
      </c>
      <c r="D43063">
        <v>68.5</v>
      </c>
      <c r="E43063" t="s">
        <v>58463</v>
      </c>
      <c r="F43063">
        <v>-1</v>
      </c>
      <c r="G43063">
        <v>1880.2</v>
      </c>
      <c r="H43063" t="s">
        <v>58458</v>
      </c>
      <c r="I43063">
        <v>0</v>
      </c>
      <c r="J43063" t="s">
        <v>40870</v>
      </c>
      <c r="K43063" t="s">
        <v>786</v>
      </c>
      <c r="L43063" t="s">
        <v>40870</v>
      </c>
      <c r="M43063">
        <v>2</v>
      </c>
      <c r="N43063" t="s">
        <v>58458</v>
      </c>
      <c r="O43063" t="s">
        <v>1420</v>
      </c>
      <c r="P43063">
        <v>1</v>
      </c>
      <c r="Q43063" t="s">
        <v>25</v>
      </c>
      <c r="R43063">
        <v>4</v>
      </c>
      <c r="S43063" t="s">
        <v>26</v>
      </c>
    </row>
    <row r="43064" spans="1:19" x14ac:dyDescent="0.35">
      <c r="A43064" t="s">
        <v>19</v>
      </c>
      <c r="B43064">
        <v>544.76330889999997</v>
      </c>
      <c r="C43064">
        <v>902.44002839999996</v>
      </c>
      <c r="D43064">
        <v>53.6</v>
      </c>
      <c r="E43064" t="s">
        <v>58464</v>
      </c>
      <c r="F43064">
        <v>-1</v>
      </c>
      <c r="G43064">
        <v>4490</v>
      </c>
      <c r="H43064" t="s">
        <v>58465</v>
      </c>
      <c r="I43064">
        <v>0</v>
      </c>
      <c r="J43064" t="s">
        <v>46970</v>
      </c>
      <c r="K43064" t="s">
        <v>338</v>
      </c>
      <c r="L43064" t="s">
        <v>46971</v>
      </c>
      <c r="M43064">
        <v>2</v>
      </c>
      <c r="N43064" t="s">
        <v>58465</v>
      </c>
      <c r="O43064" t="s">
        <v>19</v>
      </c>
      <c r="P43064">
        <v>1</v>
      </c>
      <c r="Q43064" t="s">
        <v>25</v>
      </c>
      <c r="R43064">
        <v>7</v>
      </c>
      <c r="S43064" t="s">
        <v>26</v>
      </c>
    </row>
    <row r="43065" spans="1:19" x14ac:dyDescent="0.35">
      <c r="A43065" t="s">
        <v>19</v>
      </c>
      <c r="B43065">
        <v>544.76330889999997</v>
      </c>
      <c r="C43065">
        <v>385.25578009999998</v>
      </c>
      <c r="D43065">
        <v>53.6</v>
      </c>
      <c r="E43065" t="s">
        <v>58466</v>
      </c>
      <c r="F43065">
        <v>-1</v>
      </c>
      <c r="G43065">
        <v>4690</v>
      </c>
      <c r="H43065" t="s">
        <v>58465</v>
      </c>
      <c r="I43065">
        <v>0</v>
      </c>
      <c r="J43065" t="s">
        <v>46970</v>
      </c>
      <c r="K43065" t="s">
        <v>198</v>
      </c>
      <c r="L43065" t="s">
        <v>46971</v>
      </c>
      <c r="M43065">
        <v>2</v>
      </c>
      <c r="N43065" t="s">
        <v>58465</v>
      </c>
      <c r="O43065" t="s">
        <v>19</v>
      </c>
      <c r="P43065">
        <v>1</v>
      </c>
      <c r="Q43065" t="s">
        <v>25</v>
      </c>
      <c r="R43065">
        <v>3</v>
      </c>
      <c r="S43065" t="s">
        <v>26</v>
      </c>
    </row>
    <row r="43066" spans="1:19" x14ac:dyDescent="0.35">
      <c r="A43066" t="s">
        <v>19</v>
      </c>
      <c r="B43066">
        <v>544.76330889999997</v>
      </c>
      <c r="C43066">
        <v>429.21324650000003</v>
      </c>
      <c r="D43066">
        <v>53.6</v>
      </c>
      <c r="E43066" t="s">
        <v>58467</v>
      </c>
      <c r="F43066">
        <v>-1</v>
      </c>
      <c r="G43066">
        <v>787.5</v>
      </c>
      <c r="H43066" t="s">
        <v>58465</v>
      </c>
      <c r="I43066">
        <v>0</v>
      </c>
      <c r="J43066" t="s">
        <v>46970</v>
      </c>
      <c r="K43066" t="s">
        <v>275</v>
      </c>
      <c r="L43066" t="s">
        <v>46971</v>
      </c>
      <c r="M43066">
        <v>2</v>
      </c>
      <c r="N43066" t="s">
        <v>58465</v>
      </c>
      <c r="O43066" t="s">
        <v>19</v>
      </c>
      <c r="P43066">
        <v>1</v>
      </c>
      <c r="Q43066" t="s">
        <v>33</v>
      </c>
      <c r="R43066">
        <v>3</v>
      </c>
      <c r="S43066" t="s">
        <v>26</v>
      </c>
    </row>
    <row r="43067" spans="1:19" x14ac:dyDescent="0.35">
      <c r="A43067" t="s">
        <v>19</v>
      </c>
      <c r="B43067">
        <v>544.76330889999997</v>
      </c>
      <c r="C43067">
        <v>773.39743529999998</v>
      </c>
      <c r="D43067">
        <v>53.6</v>
      </c>
      <c r="E43067" t="s">
        <v>58468</v>
      </c>
      <c r="F43067">
        <v>-1</v>
      </c>
      <c r="G43067">
        <v>10000</v>
      </c>
      <c r="H43067" t="s">
        <v>58465</v>
      </c>
      <c r="I43067">
        <v>0</v>
      </c>
      <c r="J43067" t="s">
        <v>46970</v>
      </c>
      <c r="K43067" t="s">
        <v>99</v>
      </c>
      <c r="L43067" t="s">
        <v>46971</v>
      </c>
      <c r="M43067">
        <v>2</v>
      </c>
      <c r="N43067" t="s">
        <v>58465</v>
      </c>
      <c r="O43067" t="s">
        <v>19</v>
      </c>
      <c r="P43067">
        <v>1</v>
      </c>
      <c r="Q43067" t="s">
        <v>25</v>
      </c>
      <c r="R43067">
        <v>6</v>
      </c>
      <c r="S43067" t="s">
        <v>26</v>
      </c>
    </row>
    <row r="43068" spans="1:19" x14ac:dyDescent="0.35">
      <c r="A43068" t="s">
        <v>19</v>
      </c>
      <c r="B43068">
        <v>544.76330889999997</v>
      </c>
      <c r="C43068">
        <v>500.2827231</v>
      </c>
      <c r="D43068">
        <v>53.6</v>
      </c>
      <c r="E43068" t="s">
        <v>58469</v>
      </c>
      <c r="F43068">
        <v>-1</v>
      </c>
      <c r="G43068">
        <v>2061.6999999999998</v>
      </c>
      <c r="H43068" t="s">
        <v>58465</v>
      </c>
      <c r="I43068">
        <v>0</v>
      </c>
      <c r="J43068" t="s">
        <v>46970</v>
      </c>
      <c r="K43068" t="s">
        <v>277</v>
      </c>
      <c r="L43068" t="s">
        <v>46971</v>
      </c>
      <c r="M43068">
        <v>2</v>
      </c>
      <c r="N43068" t="s">
        <v>58465</v>
      </c>
      <c r="O43068" t="s">
        <v>19</v>
      </c>
      <c r="P43068">
        <v>1</v>
      </c>
      <c r="Q43068" t="s">
        <v>25</v>
      </c>
      <c r="R43068">
        <v>4</v>
      </c>
      <c r="S43068" t="s">
        <v>26</v>
      </c>
    </row>
    <row r="43069" spans="1:19" x14ac:dyDescent="0.35">
      <c r="A43069" t="s">
        <v>19</v>
      </c>
      <c r="B43069">
        <v>544.76330889999997</v>
      </c>
      <c r="C43069">
        <v>660.31337129999997</v>
      </c>
      <c r="D43069">
        <v>53.6</v>
      </c>
      <c r="E43069" t="s">
        <v>58470</v>
      </c>
      <c r="F43069">
        <v>-1</v>
      </c>
      <c r="G43069">
        <v>5188.3</v>
      </c>
      <c r="H43069" t="s">
        <v>58465</v>
      </c>
      <c r="I43069">
        <v>0</v>
      </c>
      <c r="J43069" t="s">
        <v>46970</v>
      </c>
      <c r="K43069" t="s">
        <v>1287</v>
      </c>
      <c r="L43069" t="s">
        <v>46971</v>
      </c>
      <c r="M43069">
        <v>2</v>
      </c>
      <c r="N43069" t="s">
        <v>58465</v>
      </c>
      <c r="O43069" t="s">
        <v>19</v>
      </c>
      <c r="P43069">
        <v>1</v>
      </c>
      <c r="Q43069" t="s">
        <v>25</v>
      </c>
      <c r="R43069">
        <v>5</v>
      </c>
      <c r="S43069" t="s">
        <v>26</v>
      </c>
    </row>
    <row r="43070" spans="1:19" x14ac:dyDescent="0.35">
      <c r="A43070" t="s">
        <v>58471</v>
      </c>
      <c r="B43070">
        <v>527.92101419999995</v>
      </c>
      <c r="C43070">
        <v>570.32861060000005</v>
      </c>
      <c r="D43070">
        <v>62.5</v>
      </c>
      <c r="E43070" t="s">
        <v>58472</v>
      </c>
      <c r="F43070">
        <v>-1</v>
      </c>
      <c r="G43070">
        <v>1192.2</v>
      </c>
      <c r="H43070" t="s">
        <v>58473</v>
      </c>
      <c r="I43070">
        <v>0</v>
      </c>
      <c r="J43070" t="s">
        <v>58474</v>
      </c>
      <c r="K43070" t="s">
        <v>277</v>
      </c>
      <c r="L43070" t="s">
        <v>58474</v>
      </c>
      <c r="M43070">
        <v>3</v>
      </c>
      <c r="N43070" t="s">
        <v>58473</v>
      </c>
      <c r="O43070" t="s">
        <v>58471</v>
      </c>
      <c r="P43070">
        <v>1</v>
      </c>
      <c r="Q43070" t="s">
        <v>25</v>
      </c>
      <c r="R43070">
        <v>4</v>
      </c>
      <c r="S43070" t="s">
        <v>26</v>
      </c>
    </row>
    <row r="43071" spans="1:19" x14ac:dyDescent="0.35">
      <c r="A43071" t="s">
        <v>58471</v>
      </c>
      <c r="B43071">
        <v>527.92101419999995</v>
      </c>
      <c r="C43071">
        <v>1080.5472709999999</v>
      </c>
      <c r="D43071">
        <v>62.5</v>
      </c>
      <c r="E43071" t="s">
        <v>58475</v>
      </c>
      <c r="F43071">
        <v>-1</v>
      </c>
      <c r="G43071">
        <v>1261.0999999999999</v>
      </c>
      <c r="H43071" t="s">
        <v>58473</v>
      </c>
      <c r="I43071">
        <v>0</v>
      </c>
      <c r="J43071" t="s">
        <v>58474</v>
      </c>
      <c r="K43071" t="s">
        <v>489</v>
      </c>
      <c r="L43071" t="s">
        <v>58474</v>
      </c>
      <c r="M43071">
        <v>3</v>
      </c>
      <c r="N43071" t="s">
        <v>58473</v>
      </c>
      <c r="O43071" t="s">
        <v>58471</v>
      </c>
      <c r="P43071">
        <v>1</v>
      </c>
      <c r="Q43071" t="s">
        <v>25</v>
      </c>
      <c r="R43071">
        <v>9</v>
      </c>
      <c r="S43071" t="s">
        <v>26</v>
      </c>
    </row>
    <row r="43072" spans="1:19" x14ac:dyDescent="0.35">
      <c r="A43072" t="s">
        <v>58471</v>
      </c>
      <c r="B43072">
        <v>527.92101419999995</v>
      </c>
      <c r="C43072">
        <v>633.81693010000004</v>
      </c>
      <c r="D43072">
        <v>62.5</v>
      </c>
      <c r="E43072" t="s">
        <v>58476</v>
      </c>
      <c r="F43072">
        <v>-1</v>
      </c>
      <c r="G43072">
        <v>3755.6</v>
      </c>
      <c r="H43072" t="s">
        <v>58473</v>
      </c>
      <c r="I43072">
        <v>0</v>
      </c>
      <c r="J43072" t="s">
        <v>58474</v>
      </c>
      <c r="K43072" t="s">
        <v>4286</v>
      </c>
      <c r="L43072" t="s">
        <v>58474</v>
      </c>
      <c r="M43072">
        <v>3</v>
      </c>
      <c r="N43072" t="s">
        <v>58473</v>
      </c>
      <c r="O43072" t="s">
        <v>58471</v>
      </c>
      <c r="P43072">
        <v>2</v>
      </c>
      <c r="Q43072" t="s">
        <v>25</v>
      </c>
      <c r="R43072">
        <v>10</v>
      </c>
      <c r="S43072" t="s">
        <v>26</v>
      </c>
    </row>
    <row r="43073" spans="1:19" x14ac:dyDescent="0.35">
      <c r="A43073" t="s">
        <v>58471</v>
      </c>
      <c r="B43073">
        <v>527.92101419999995</v>
      </c>
      <c r="C43073">
        <v>540.77727359999994</v>
      </c>
      <c r="D43073">
        <v>62.5</v>
      </c>
      <c r="E43073" t="s">
        <v>58477</v>
      </c>
      <c r="F43073">
        <v>-1</v>
      </c>
      <c r="G43073">
        <v>2111.4</v>
      </c>
      <c r="H43073" t="s">
        <v>58473</v>
      </c>
      <c r="I43073">
        <v>0</v>
      </c>
      <c r="J43073" t="s">
        <v>58474</v>
      </c>
      <c r="K43073" t="s">
        <v>2039</v>
      </c>
      <c r="L43073" t="s">
        <v>58474</v>
      </c>
      <c r="M43073">
        <v>3</v>
      </c>
      <c r="N43073" t="s">
        <v>58473</v>
      </c>
      <c r="O43073" t="s">
        <v>58471</v>
      </c>
      <c r="P43073">
        <v>2</v>
      </c>
      <c r="Q43073" t="s">
        <v>25</v>
      </c>
      <c r="R43073">
        <v>9</v>
      </c>
      <c r="S43073" t="s">
        <v>26</v>
      </c>
    </row>
    <row r="43074" spans="1:19" x14ac:dyDescent="0.35">
      <c r="A43074" t="s">
        <v>58471</v>
      </c>
      <c r="B43074">
        <v>527.92101419999995</v>
      </c>
      <c r="C43074">
        <v>684.37153809999995</v>
      </c>
      <c r="D43074">
        <v>62.5</v>
      </c>
      <c r="E43074" t="s">
        <v>58478</v>
      </c>
      <c r="F43074">
        <v>-1</v>
      </c>
      <c r="G43074">
        <v>1169.5999999999999</v>
      </c>
      <c r="H43074" t="s">
        <v>58473</v>
      </c>
      <c r="I43074">
        <v>0</v>
      </c>
      <c r="J43074" t="s">
        <v>58474</v>
      </c>
      <c r="K43074" t="s">
        <v>1051</v>
      </c>
      <c r="L43074" t="s">
        <v>58474</v>
      </c>
      <c r="M43074">
        <v>3</v>
      </c>
      <c r="N43074" t="s">
        <v>58473</v>
      </c>
      <c r="O43074" t="s">
        <v>58471</v>
      </c>
      <c r="P43074">
        <v>1</v>
      </c>
      <c r="Q43074" t="s">
        <v>25</v>
      </c>
      <c r="R43074">
        <v>5</v>
      </c>
      <c r="S43074" t="s">
        <v>26</v>
      </c>
    </row>
    <row r="43075" spans="1:19" x14ac:dyDescent="0.35">
      <c r="A43075" t="s">
        <v>58471</v>
      </c>
      <c r="B43075">
        <v>527.92101419999995</v>
      </c>
      <c r="C43075">
        <v>698.33822659999998</v>
      </c>
      <c r="D43075">
        <v>62.5</v>
      </c>
      <c r="E43075" t="s">
        <v>58479</v>
      </c>
      <c r="F43075">
        <v>-1</v>
      </c>
      <c r="G43075">
        <v>1635.2</v>
      </c>
      <c r="H43075" t="s">
        <v>58473</v>
      </c>
      <c r="I43075">
        <v>0</v>
      </c>
      <c r="J43075" t="s">
        <v>58474</v>
      </c>
      <c r="K43075" t="s">
        <v>17607</v>
      </c>
      <c r="L43075" t="s">
        <v>58474</v>
      </c>
      <c r="M43075">
        <v>3</v>
      </c>
      <c r="N43075" t="s">
        <v>58473</v>
      </c>
      <c r="O43075" t="s">
        <v>58471</v>
      </c>
      <c r="P43075">
        <v>2</v>
      </c>
      <c r="Q43075" t="s">
        <v>25</v>
      </c>
      <c r="R43075">
        <v>11</v>
      </c>
      <c r="S43075" t="s">
        <v>26</v>
      </c>
    </row>
    <row r="43076" spans="1:19" x14ac:dyDescent="0.35">
      <c r="A43076" t="s">
        <v>726</v>
      </c>
      <c r="B43076">
        <v>755.82788870000002</v>
      </c>
      <c r="C43076">
        <v>479.19251109999999</v>
      </c>
      <c r="D43076">
        <v>45.1</v>
      </c>
      <c r="E43076" t="s">
        <v>58480</v>
      </c>
      <c r="F43076">
        <v>-1</v>
      </c>
      <c r="G43076">
        <v>1980.5</v>
      </c>
      <c r="H43076" t="s">
        <v>58481</v>
      </c>
      <c r="I43076">
        <v>0</v>
      </c>
      <c r="J43076" t="s">
        <v>47017</v>
      </c>
      <c r="K43076" t="s">
        <v>3199</v>
      </c>
      <c r="L43076" t="s">
        <v>47017</v>
      </c>
      <c r="M43076">
        <v>2</v>
      </c>
      <c r="N43076" t="s">
        <v>58481</v>
      </c>
      <c r="O43076" t="s">
        <v>726</v>
      </c>
      <c r="P43076">
        <v>1</v>
      </c>
      <c r="Q43076" t="s">
        <v>33</v>
      </c>
      <c r="R43076">
        <v>3</v>
      </c>
      <c r="S43076" t="s">
        <v>26</v>
      </c>
    </row>
    <row r="43077" spans="1:19" x14ac:dyDescent="0.35">
      <c r="A43077" t="s">
        <v>726</v>
      </c>
      <c r="B43077">
        <v>755.82788870000002</v>
      </c>
      <c r="C43077">
        <v>568.27255230000003</v>
      </c>
      <c r="D43077">
        <v>45.1</v>
      </c>
      <c r="E43077" t="s">
        <v>58482</v>
      </c>
      <c r="F43077">
        <v>-1</v>
      </c>
      <c r="G43077">
        <v>3031</v>
      </c>
      <c r="H43077" t="s">
        <v>58481</v>
      </c>
      <c r="I43077">
        <v>0</v>
      </c>
      <c r="J43077" t="s">
        <v>47017</v>
      </c>
      <c r="K43077" t="s">
        <v>200</v>
      </c>
      <c r="L43077" t="s">
        <v>47017</v>
      </c>
      <c r="M43077">
        <v>2</v>
      </c>
      <c r="N43077" t="s">
        <v>58481</v>
      </c>
      <c r="O43077" t="s">
        <v>726</v>
      </c>
      <c r="P43077">
        <v>1</v>
      </c>
      <c r="Q43077" t="s">
        <v>25</v>
      </c>
      <c r="R43077">
        <v>4</v>
      </c>
      <c r="S43077" t="s">
        <v>26</v>
      </c>
    </row>
    <row r="43078" spans="1:19" x14ac:dyDescent="0.35">
      <c r="A43078" t="s">
        <v>726</v>
      </c>
      <c r="B43078">
        <v>755.82788870000002</v>
      </c>
      <c r="C43078">
        <v>1324.5691879999999</v>
      </c>
      <c r="D43078">
        <v>45.1</v>
      </c>
      <c r="E43078" t="s">
        <v>58483</v>
      </c>
      <c r="F43078">
        <v>-1</v>
      </c>
      <c r="G43078">
        <v>2388.8000000000002</v>
      </c>
      <c r="H43078" t="s">
        <v>58481</v>
      </c>
      <c r="I43078">
        <v>0</v>
      </c>
      <c r="J43078" t="s">
        <v>47017</v>
      </c>
      <c r="K43078" t="s">
        <v>5308</v>
      </c>
      <c r="L43078" t="s">
        <v>47017</v>
      </c>
      <c r="M43078">
        <v>2</v>
      </c>
      <c r="N43078" t="s">
        <v>58481</v>
      </c>
      <c r="O43078" t="s">
        <v>726</v>
      </c>
      <c r="P43078">
        <v>1</v>
      </c>
      <c r="Q43078" t="s">
        <v>25</v>
      </c>
      <c r="R43078">
        <v>10</v>
      </c>
      <c r="S43078" t="s">
        <v>26</v>
      </c>
    </row>
    <row r="43079" spans="1:19" x14ac:dyDescent="0.35">
      <c r="A43079" t="s">
        <v>726</v>
      </c>
      <c r="B43079">
        <v>755.82788870000002</v>
      </c>
      <c r="C43079">
        <v>869.39993770000001</v>
      </c>
      <c r="D43079">
        <v>45.1</v>
      </c>
      <c r="E43079" t="s">
        <v>58484</v>
      </c>
      <c r="F43079">
        <v>-1</v>
      </c>
      <c r="G43079">
        <v>5058.5</v>
      </c>
      <c r="H43079" t="s">
        <v>58481</v>
      </c>
      <c r="I43079">
        <v>0</v>
      </c>
      <c r="J43079" t="s">
        <v>47017</v>
      </c>
      <c r="K43079" t="s">
        <v>145</v>
      </c>
      <c r="L43079" t="s">
        <v>47017</v>
      </c>
      <c r="M43079">
        <v>2</v>
      </c>
      <c r="N43079" t="s">
        <v>58481</v>
      </c>
      <c r="O43079" t="s">
        <v>726</v>
      </c>
      <c r="P43079">
        <v>1</v>
      </c>
      <c r="Q43079" t="s">
        <v>25</v>
      </c>
      <c r="R43079">
        <v>7</v>
      </c>
      <c r="S43079" t="s">
        <v>26</v>
      </c>
    </row>
    <row r="43080" spans="1:19" x14ac:dyDescent="0.35">
      <c r="A43080" t="s">
        <v>726</v>
      </c>
      <c r="B43080">
        <v>755.82788870000002</v>
      </c>
      <c r="C43080">
        <v>1032.463266</v>
      </c>
      <c r="D43080">
        <v>45.1</v>
      </c>
      <c r="E43080" t="s">
        <v>58485</v>
      </c>
      <c r="F43080">
        <v>-1</v>
      </c>
      <c r="G43080">
        <v>5511.1</v>
      </c>
      <c r="H43080" t="s">
        <v>58481</v>
      </c>
      <c r="I43080">
        <v>0</v>
      </c>
      <c r="J43080" t="s">
        <v>47017</v>
      </c>
      <c r="K43080" t="s">
        <v>249</v>
      </c>
      <c r="L43080" t="s">
        <v>47017</v>
      </c>
      <c r="M43080">
        <v>2</v>
      </c>
      <c r="N43080" t="s">
        <v>58481</v>
      </c>
      <c r="O43080" t="s">
        <v>726</v>
      </c>
      <c r="P43080">
        <v>1</v>
      </c>
      <c r="Q43080" t="s">
        <v>25</v>
      </c>
      <c r="R43080">
        <v>8</v>
      </c>
      <c r="S43080" t="s">
        <v>26</v>
      </c>
    </row>
    <row r="43081" spans="1:19" x14ac:dyDescent="0.35">
      <c r="A43081" t="s">
        <v>726</v>
      </c>
      <c r="B43081">
        <v>755.82788870000002</v>
      </c>
      <c r="C43081">
        <v>1195.526595</v>
      </c>
      <c r="D43081">
        <v>45.1</v>
      </c>
      <c r="E43081" t="s">
        <v>58486</v>
      </c>
      <c r="F43081">
        <v>-1</v>
      </c>
      <c r="G43081">
        <v>10000</v>
      </c>
      <c r="H43081" t="s">
        <v>58481</v>
      </c>
      <c r="I43081">
        <v>0</v>
      </c>
      <c r="J43081" t="s">
        <v>47017</v>
      </c>
      <c r="K43081" t="s">
        <v>13157</v>
      </c>
      <c r="L43081" t="s">
        <v>47017</v>
      </c>
      <c r="M43081">
        <v>2</v>
      </c>
      <c r="N43081" t="s">
        <v>58481</v>
      </c>
      <c r="O43081" t="s">
        <v>726</v>
      </c>
      <c r="P43081">
        <v>1</v>
      </c>
      <c r="Q43081" t="s">
        <v>25</v>
      </c>
      <c r="R43081">
        <v>9</v>
      </c>
      <c r="S43081" t="s">
        <v>26</v>
      </c>
    </row>
    <row r="43082" spans="1:19" x14ac:dyDescent="0.35">
      <c r="A43082" t="s">
        <v>805</v>
      </c>
      <c r="B43082">
        <v>519.77693920000002</v>
      </c>
      <c r="C43082">
        <v>792.40977410000005</v>
      </c>
      <c r="D43082">
        <v>-4</v>
      </c>
      <c r="E43082" t="s">
        <v>58487</v>
      </c>
      <c r="F43082">
        <v>-1</v>
      </c>
      <c r="G43082">
        <v>10000</v>
      </c>
      <c r="H43082" t="s">
        <v>58488</v>
      </c>
      <c r="I43082">
        <v>0</v>
      </c>
      <c r="J43082" t="s">
        <v>40893</v>
      </c>
      <c r="K43082" t="s">
        <v>332</v>
      </c>
      <c r="L43082" t="s">
        <v>40893</v>
      </c>
      <c r="M43082">
        <v>2</v>
      </c>
      <c r="N43082" t="s">
        <v>58488</v>
      </c>
      <c r="O43082" t="s">
        <v>805</v>
      </c>
      <c r="P43082">
        <v>1</v>
      </c>
      <c r="Q43082" t="s">
        <v>25</v>
      </c>
      <c r="R43082">
        <v>8</v>
      </c>
      <c r="S43082" t="s">
        <v>26</v>
      </c>
    </row>
    <row r="43083" spans="1:19" x14ac:dyDescent="0.35">
      <c r="A43083" t="s">
        <v>805</v>
      </c>
      <c r="B43083">
        <v>519.77693920000002</v>
      </c>
      <c r="C43083">
        <v>434.22453949999999</v>
      </c>
      <c r="D43083">
        <v>-4</v>
      </c>
      <c r="E43083" t="s">
        <v>58489</v>
      </c>
      <c r="F43083">
        <v>-1</v>
      </c>
      <c r="G43083">
        <v>955</v>
      </c>
      <c r="H43083" t="s">
        <v>58488</v>
      </c>
      <c r="I43083">
        <v>0</v>
      </c>
      <c r="J43083" t="s">
        <v>40893</v>
      </c>
      <c r="K43083" t="s">
        <v>757</v>
      </c>
      <c r="L43083" t="s">
        <v>40893</v>
      </c>
      <c r="M43083">
        <v>2</v>
      </c>
      <c r="N43083" t="s">
        <v>58488</v>
      </c>
      <c r="O43083" t="s">
        <v>805</v>
      </c>
      <c r="P43083">
        <v>1</v>
      </c>
      <c r="Q43083" t="s">
        <v>25</v>
      </c>
      <c r="R43083">
        <v>4</v>
      </c>
      <c r="S43083" t="s">
        <v>26</v>
      </c>
    </row>
    <row r="43084" spans="1:19" x14ac:dyDescent="0.35">
      <c r="A43084" t="s">
        <v>805</v>
      </c>
      <c r="B43084">
        <v>519.77693920000002</v>
      </c>
      <c r="C43084">
        <v>491.24600320000002</v>
      </c>
      <c r="D43084">
        <v>-4</v>
      </c>
      <c r="E43084" t="s">
        <v>58490</v>
      </c>
      <c r="F43084">
        <v>-1</v>
      </c>
      <c r="G43084">
        <v>3275</v>
      </c>
      <c r="H43084" t="s">
        <v>58488</v>
      </c>
      <c r="I43084">
        <v>0</v>
      </c>
      <c r="J43084" t="s">
        <v>40893</v>
      </c>
      <c r="K43084" t="s">
        <v>162</v>
      </c>
      <c r="L43084" t="s">
        <v>40893</v>
      </c>
      <c r="M43084">
        <v>2</v>
      </c>
      <c r="N43084" t="s">
        <v>58488</v>
      </c>
      <c r="O43084" t="s">
        <v>805</v>
      </c>
      <c r="P43084">
        <v>1</v>
      </c>
      <c r="Q43084" t="s">
        <v>25</v>
      </c>
      <c r="R43084">
        <v>5</v>
      </c>
      <c r="S43084" t="s">
        <v>26</v>
      </c>
    </row>
    <row r="43085" spans="1:19" x14ac:dyDescent="0.35">
      <c r="A43085" t="s">
        <v>805</v>
      </c>
      <c r="B43085">
        <v>519.77693920000002</v>
      </c>
      <c r="C43085">
        <v>590.31441710000001</v>
      </c>
      <c r="D43085">
        <v>-4</v>
      </c>
      <c r="E43085" t="s">
        <v>58491</v>
      </c>
      <c r="F43085">
        <v>-1</v>
      </c>
      <c r="G43085">
        <v>2121.5</v>
      </c>
      <c r="H43085" t="s">
        <v>58488</v>
      </c>
      <c r="I43085">
        <v>0</v>
      </c>
      <c r="J43085" t="s">
        <v>40893</v>
      </c>
      <c r="K43085" t="s">
        <v>70</v>
      </c>
      <c r="L43085" t="s">
        <v>40893</v>
      </c>
      <c r="M43085">
        <v>2</v>
      </c>
      <c r="N43085" t="s">
        <v>58488</v>
      </c>
      <c r="O43085" t="s">
        <v>805</v>
      </c>
      <c r="P43085">
        <v>1</v>
      </c>
      <c r="Q43085" t="s">
        <v>25</v>
      </c>
      <c r="R43085">
        <v>6</v>
      </c>
      <c r="S43085" t="s">
        <v>26</v>
      </c>
    </row>
    <row r="43086" spans="1:19" x14ac:dyDescent="0.35">
      <c r="A43086" t="s">
        <v>805</v>
      </c>
      <c r="B43086">
        <v>519.77693920000002</v>
      </c>
      <c r="C43086">
        <v>939.47818800000005</v>
      </c>
      <c r="D43086">
        <v>-4</v>
      </c>
      <c r="E43086" t="s">
        <v>58492</v>
      </c>
      <c r="F43086">
        <v>-1</v>
      </c>
      <c r="G43086">
        <v>1432.7</v>
      </c>
      <c r="H43086" t="s">
        <v>58488</v>
      </c>
      <c r="I43086">
        <v>0</v>
      </c>
      <c r="J43086" t="s">
        <v>40893</v>
      </c>
      <c r="K43086" t="s">
        <v>923</v>
      </c>
      <c r="L43086" t="s">
        <v>40893</v>
      </c>
      <c r="M43086">
        <v>2</v>
      </c>
      <c r="N43086" t="s">
        <v>58488</v>
      </c>
      <c r="O43086" t="s">
        <v>805</v>
      </c>
      <c r="P43086">
        <v>1</v>
      </c>
      <c r="Q43086" t="s">
        <v>25</v>
      </c>
      <c r="R43086">
        <v>9</v>
      </c>
      <c r="S43086" t="s">
        <v>26</v>
      </c>
    </row>
    <row r="43087" spans="1:19" x14ac:dyDescent="0.35">
      <c r="A43087" t="s">
        <v>805</v>
      </c>
      <c r="B43087">
        <v>519.77693920000002</v>
      </c>
      <c r="C43087">
        <v>691.36209559999998</v>
      </c>
      <c r="D43087">
        <v>-4</v>
      </c>
      <c r="E43087" t="s">
        <v>58493</v>
      </c>
      <c r="F43087">
        <v>-1</v>
      </c>
      <c r="G43087">
        <v>2851</v>
      </c>
      <c r="H43087" t="s">
        <v>58488</v>
      </c>
      <c r="I43087">
        <v>0</v>
      </c>
      <c r="J43087" t="s">
        <v>40893</v>
      </c>
      <c r="K43087" t="s">
        <v>282</v>
      </c>
      <c r="L43087" t="s">
        <v>40893</v>
      </c>
      <c r="M43087">
        <v>2</v>
      </c>
      <c r="N43087" t="s">
        <v>58488</v>
      </c>
      <c r="O43087" t="s">
        <v>805</v>
      </c>
      <c r="P43087">
        <v>1</v>
      </c>
      <c r="Q43087" t="s">
        <v>25</v>
      </c>
      <c r="R43087">
        <v>7</v>
      </c>
      <c r="S43087" t="s">
        <v>26</v>
      </c>
    </row>
    <row r="43088" spans="1:19" x14ac:dyDescent="0.35">
      <c r="A43088" t="s">
        <v>2389</v>
      </c>
      <c r="B43088">
        <v>477.24930610000001</v>
      </c>
      <c r="C43088">
        <v>767.41202269999997</v>
      </c>
      <c r="D43088">
        <v>54.4</v>
      </c>
      <c r="E43088" t="s">
        <v>58494</v>
      </c>
      <c r="F43088">
        <v>-1</v>
      </c>
      <c r="G43088">
        <v>3263.4</v>
      </c>
      <c r="H43088" t="s">
        <v>58495</v>
      </c>
      <c r="I43088">
        <v>0</v>
      </c>
      <c r="J43088" t="s">
        <v>58496</v>
      </c>
      <c r="K43088" t="s">
        <v>835</v>
      </c>
      <c r="L43088" t="s">
        <v>58497</v>
      </c>
      <c r="M43088">
        <v>2</v>
      </c>
      <c r="N43088" t="s">
        <v>58495</v>
      </c>
      <c r="O43088" t="s">
        <v>2389</v>
      </c>
      <c r="P43088">
        <v>1</v>
      </c>
      <c r="Q43088" t="s">
        <v>25</v>
      </c>
      <c r="R43088">
        <v>6</v>
      </c>
      <c r="S43088" t="s">
        <v>26</v>
      </c>
    </row>
    <row r="43089" spans="1:19" x14ac:dyDescent="0.35">
      <c r="A43089" t="s">
        <v>2389</v>
      </c>
      <c r="B43089">
        <v>477.24930610000001</v>
      </c>
      <c r="C43089">
        <v>620.34360879999997</v>
      </c>
      <c r="D43089">
        <v>54.4</v>
      </c>
      <c r="E43089" t="s">
        <v>58498</v>
      </c>
      <c r="F43089">
        <v>-1</v>
      </c>
      <c r="G43089">
        <v>2422</v>
      </c>
      <c r="H43089" t="s">
        <v>58495</v>
      </c>
      <c r="I43089">
        <v>0</v>
      </c>
      <c r="J43089" t="s">
        <v>58496</v>
      </c>
      <c r="K43089" t="s">
        <v>204</v>
      </c>
      <c r="L43089" t="s">
        <v>58497</v>
      </c>
      <c r="M43089">
        <v>2</v>
      </c>
      <c r="N43089" t="s">
        <v>58495</v>
      </c>
      <c r="O43089" t="s">
        <v>2389</v>
      </c>
      <c r="P43089">
        <v>1</v>
      </c>
      <c r="Q43089" t="s">
        <v>25</v>
      </c>
      <c r="R43089">
        <v>5</v>
      </c>
      <c r="S43089" t="s">
        <v>26</v>
      </c>
    </row>
    <row r="43090" spans="1:19" x14ac:dyDescent="0.35">
      <c r="A43090" t="s">
        <v>2389</v>
      </c>
      <c r="B43090">
        <v>477.24930610000001</v>
      </c>
      <c r="C43090">
        <v>694.30174399999999</v>
      </c>
      <c r="D43090">
        <v>54.4</v>
      </c>
      <c r="E43090" t="s">
        <v>58499</v>
      </c>
      <c r="F43090">
        <v>-1</v>
      </c>
      <c r="G43090">
        <v>100.5</v>
      </c>
      <c r="H43090" t="s">
        <v>58495</v>
      </c>
      <c r="I43090">
        <v>0</v>
      </c>
      <c r="J43090" t="s">
        <v>58496</v>
      </c>
      <c r="K43090" t="s">
        <v>5815</v>
      </c>
      <c r="L43090" t="s">
        <v>58497</v>
      </c>
      <c r="M43090">
        <v>2</v>
      </c>
      <c r="N43090" t="s">
        <v>58495</v>
      </c>
      <c r="O43090" t="s">
        <v>2389</v>
      </c>
      <c r="P43090">
        <v>1</v>
      </c>
      <c r="Q43090" t="s">
        <v>33</v>
      </c>
      <c r="R43090">
        <v>5</v>
      </c>
      <c r="S43090" t="s">
        <v>26</v>
      </c>
    </row>
    <row r="43091" spans="1:19" x14ac:dyDescent="0.35">
      <c r="A43091" t="s">
        <v>2389</v>
      </c>
      <c r="B43091">
        <v>477.24930610000001</v>
      </c>
      <c r="C43091">
        <v>519.29593030000001</v>
      </c>
      <c r="D43091">
        <v>54.4</v>
      </c>
      <c r="E43091" t="s">
        <v>58500</v>
      </c>
      <c r="F43091">
        <v>-1</v>
      </c>
      <c r="G43091">
        <v>913.2</v>
      </c>
      <c r="H43091" t="s">
        <v>58495</v>
      </c>
      <c r="I43091">
        <v>0</v>
      </c>
      <c r="J43091" t="s">
        <v>58496</v>
      </c>
      <c r="K43091" t="s">
        <v>284</v>
      </c>
      <c r="L43091" t="s">
        <v>58497</v>
      </c>
      <c r="M43091">
        <v>2</v>
      </c>
      <c r="N43091" t="s">
        <v>58495</v>
      </c>
      <c r="O43091" t="s">
        <v>2389</v>
      </c>
      <c r="P43091">
        <v>1</v>
      </c>
      <c r="Q43091" t="s">
        <v>25</v>
      </c>
      <c r="R43091">
        <v>4</v>
      </c>
      <c r="S43091" t="s">
        <v>26</v>
      </c>
    </row>
    <row r="43092" spans="1:19" x14ac:dyDescent="0.35">
      <c r="A43092" t="s">
        <v>2389</v>
      </c>
      <c r="B43092">
        <v>477.24930610000001</v>
      </c>
      <c r="C43092">
        <v>435.20268190000002</v>
      </c>
      <c r="D43092">
        <v>54.4</v>
      </c>
      <c r="E43092" t="s">
        <v>58501</v>
      </c>
      <c r="F43092">
        <v>-1</v>
      </c>
      <c r="G43092">
        <v>215.1</v>
      </c>
      <c r="H43092" t="s">
        <v>58495</v>
      </c>
      <c r="I43092">
        <v>0</v>
      </c>
      <c r="J43092" t="s">
        <v>58496</v>
      </c>
      <c r="K43092" t="s">
        <v>53090</v>
      </c>
      <c r="L43092" t="s">
        <v>58497</v>
      </c>
      <c r="M43092">
        <v>2</v>
      </c>
      <c r="N43092" t="s">
        <v>58495</v>
      </c>
      <c r="O43092" t="s">
        <v>2389</v>
      </c>
      <c r="P43092">
        <v>1</v>
      </c>
      <c r="Q43092" t="s">
        <v>33</v>
      </c>
      <c r="R43092">
        <v>3</v>
      </c>
      <c r="S43092" t="s">
        <v>26</v>
      </c>
    </row>
    <row r="43093" spans="1:19" x14ac:dyDescent="0.35">
      <c r="A43093" t="s">
        <v>2389</v>
      </c>
      <c r="B43093">
        <v>477.24930610000001</v>
      </c>
      <c r="C43093">
        <v>359.26528209999998</v>
      </c>
      <c r="D43093">
        <v>54.4</v>
      </c>
      <c r="E43093" t="s">
        <v>58502</v>
      </c>
      <c r="F43093">
        <v>-1</v>
      </c>
      <c r="G43093">
        <v>233.2</v>
      </c>
      <c r="H43093" t="s">
        <v>58495</v>
      </c>
      <c r="I43093">
        <v>0</v>
      </c>
      <c r="J43093" t="s">
        <v>58496</v>
      </c>
      <c r="K43093" t="s">
        <v>2933</v>
      </c>
      <c r="L43093" t="s">
        <v>58497</v>
      </c>
      <c r="M43093">
        <v>2</v>
      </c>
      <c r="N43093" t="s">
        <v>58495</v>
      </c>
      <c r="O43093" t="s">
        <v>2389</v>
      </c>
      <c r="P43093">
        <v>1</v>
      </c>
      <c r="Q43093" t="s">
        <v>25</v>
      </c>
      <c r="R43093">
        <v>3</v>
      </c>
      <c r="S43093" t="s">
        <v>26</v>
      </c>
    </row>
    <row r="43094" spans="1:19" x14ac:dyDescent="0.35">
      <c r="A43094" t="s">
        <v>1089</v>
      </c>
      <c r="B43094">
        <v>597.31368889999999</v>
      </c>
      <c r="C43094">
        <v>533.29295339999999</v>
      </c>
      <c r="D43094">
        <v>56.2</v>
      </c>
      <c r="E43094" t="s">
        <v>58503</v>
      </c>
      <c r="F43094">
        <v>-1</v>
      </c>
      <c r="G43094">
        <v>3332.3</v>
      </c>
      <c r="H43094" t="s">
        <v>58504</v>
      </c>
      <c r="I43094">
        <v>0</v>
      </c>
      <c r="J43094" t="s">
        <v>58505</v>
      </c>
      <c r="K43094" t="s">
        <v>193</v>
      </c>
      <c r="L43094" t="s">
        <v>58505</v>
      </c>
      <c r="M43094">
        <v>2</v>
      </c>
      <c r="N43094" t="s">
        <v>58504</v>
      </c>
      <c r="O43094" t="s">
        <v>1089</v>
      </c>
      <c r="P43094">
        <v>1</v>
      </c>
      <c r="Q43094" t="s">
        <v>25</v>
      </c>
      <c r="R43094">
        <v>5</v>
      </c>
      <c r="S43094" t="s">
        <v>26</v>
      </c>
    </row>
    <row r="43095" spans="1:19" x14ac:dyDescent="0.35">
      <c r="A43095" t="s">
        <v>1089</v>
      </c>
      <c r="B43095">
        <v>597.31368889999999</v>
      </c>
      <c r="C43095">
        <v>433.22341729999999</v>
      </c>
      <c r="D43095">
        <v>56.2</v>
      </c>
      <c r="E43095" t="s">
        <v>58506</v>
      </c>
      <c r="F43095">
        <v>-1</v>
      </c>
      <c r="G43095">
        <v>2727</v>
      </c>
      <c r="H43095" t="s">
        <v>58504</v>
      </c>
      <c r="I43095">
        <v>0</v>
      </c>
      <c r="J43095" t="s">
        <v>58505</v>
      </c>
      <c r="K43095" t="s">
        <v>1202</v>
      </c>
      <c r="L43095" t="s">
        <v>58505</v>
      </c>
      <c r="M43095">
        <v>2</v>
      </c>
      <c r="N43095" t="s">
        <v>58504</v>
      </c>
      <c r="O43095" t="s">
        <v>1089</v>
      </c>
      <c r="P43095">
        <v>1</v>
      </c>
      <c r="Q43095" t="s">
        <v>33</v>
      </c>
      <c r="R43095">
        <v>3</v>
      </c>
      <c r="S43095" t="s">
        <v>26</v>
      </c>
    </row>
    <row r="43096" spans="1:19" x14ac:dyDescent="0.35">
      <c r="A43096" t="s">
        <v>1089</v>
      </c>
      <c r="B43096">
        <v>597.31368889999999</v>
      </c>
      <c r="C43096">
        <v>632.36136729999998</v>
      </c>
      <c r="D43096">
        <v>56.2</v>
      </c>
      <c r="E43096" t="s">
        <v>58507</v>
      </c>
      <c r="F43096">
        <v>-1</v>
      </c>
      <c r="G43096">
        <v>2810.8</v>
      </c>
      <c r="H43096" t="s">
        <v>58504</v>
      </c>
      <c r="I43096">
        <v>0</v>
      </c>
      <c r="J43096" t="s">
        <v>58505</v>
      </c>
      <c r="K43096" t="s">
        <v>542</v>
      </c>
      <c r="L43096" t="s">
        <v>58505</v>
      </c>
      <c r="M43096">
        <v>2</v>
      </c>
      <c r="N43096" t="s">
        <v>58504</v>
      </c>
      <c r="O43096" t="s">
        <v>1089</v>
      </c>
      <c r="P43096">
        <v>1</v>
      </c>
      <c r="Q43096" t="s">
        <v>25</v>
      </c>
      <c r="R43096">
        <v>6</v>
      </c>
      <c r="S43096" t="s">
        <v>26</v>
      </c>
    </row>
    <row r="43097" spans="1:19" x14ac:dyDescent="0.35">
      <c r="A43097" t="s">
        <v>1089</v>
      </c>
      <c r="B43097">
        <v>597.31368889999999</v>
      </c>
      <c r="C43097">
        <v>860.47237440000004</v>
      </c>
      <c r="D43097">
        <v>56.2</v>
      </c>
      <c r="E43097" t="s">
        <v>58508</v>
      </c>
      <c r="F43097">
        <v>-1</v>
      </c>
      <c r="G43097">
        <v>10000</v>
      </c>
      <c r="H43097" t="s">
        <v>58504</v>
      </c>
      <c r="I43097">
        <v>0</v>
      </c>
      <c r="J43097" t="s">
        <v>58505</v>
      </c>
      <c r="K43097" t="s">
        <v>359</v>
      </c>
      <c r="L43097" t="s">
        <v>58505</v>
      </c>
      <c r="M43097">
        <v>2</v>
      </c>
      <c r="N43097" t="s">
        <v>58504</v>
      </c>
      <c r="O43097" t="s">
        <v>1089</v>
      </c>
      <c r="P43097">
        <v>1</v>
      </c>
      <c r="Q43097" t="s">
        <v>25</v>
      </c>
      <c r="R43097">
        <v>8</v>
      </c>
      <c r="S43097" t="s">
        <v>26</v>
      </c>
    </row>
    <row r="43098" spans="1:19" x14ac:dyDescent="0.35">
      <c r="A43098" t="s">
        <v>1089</v>
      </c>
      <c r="B43098">
        <v>597.31368889999999</v>
      </c>
      <c r="C43098">
        <v>404.25036030000001</v>
      </c>
      <c r="D43098">
        <v>56.2</v>
      </c>
      <c r="E43098" t="s">
        <v>58509</v>
      </c>
      <c r="F43098">
        <v>-1</v>
      </c>
      <c r="G43098">
        <v>2323.4</v>
      </c>
      <c r="H43098" t="s">
        <v>58504</v>
      </c>
      <c r="I43098">
        <v>0</v>
      </c>
      <c r="J43098" t="s">
        <v>58505</v>
      </c>
      <c r="K43098" t="s">
        <v>833</v>
      </c>
      <c r="L43098" t="s">
        <v>58505</v>
      </c>
      <c r="M43098">
        <v>2</v>
      </c>
      <c r="N43098" t="s">
        <v>58504</v>
      </c>
      <c r="O43098" t="s">
        <v>1089</v>
      </c>
      <c r="P43098">
        <v>1</v>
      </c>
      <c r="Q43098" t="s">
        <v>25</v>
      </c>
      <c r="R43098">
        <v>4</v>
      </c>
      <c r="S43098" t="s">
        <v>26</v>
      </c>
    </row>
    <row r="43099" spans="1:19" x14ac:dyDescent="0.35">
      <c r="A43099" t="s">
        <v>1089</v>
      </c>
      <c r="B43099">
        <v>597.31368889999999</v>
      </c>
      <c r="C43099">
        <v>761.40396039999996</v>
      </c>
      <c r="D43099">
        <v>56.2</v>
      </c>
      <c r="E43099" t="s">
        <v>58510</v>
      </c>
      <c r="F43099">
        <v>-1</v>
      </c>
      <c r="G43099">
        <v>2776.4</v>
      </c>
      <c r="H43099" t="s">
        <v>58504</v>
      </c>
      <c r="I43099">
        <v>0</v>
      </c>
      <c r="J43099" t="s">
        <v>58505</v>
      </c>
      <c r="K43099" t="s">
        <v>451</v>
      </c>
      <c r="L43099" t="s">
        <v>58505</v>
      </c>
      <c r="M43099">
        <v>2</v>
      </c>
      <c r="N43099" t="s">
        <v>58504</v>
      </c>
      <c r="O43099" t="s">
        <v>1089</v>
      </c>
      <c r="P43099">
        <v>1</v>
      </c>
      <c r="Q43099" t="s">
        <v>25</v>
      </c>
      <c r="R43099">
        <v>7</v>
      </c>
      <c r="S43099" t="s">
        <v>26</v>
      </c>
    </row>
    <row r="43100" spans="1:19" x14ac:dyDescent="0.35">
      <c r="A43100" t="s">
        <v>5546</v>
      </c>
      <c r="B43100">
        <v>458.24148109999999</v>
      </c>
      <c r="C43100">
        <v>419.24350079999999</v>
      </c>
      <c r="D43100">
        <v>40.299999999999997</v>
      </c>
      <c r="E43100" t="s">
        <v>58511</v>
      </c>
      <c r="F43100">
        <v>-1</v>
      </c>
      <c r="G43100">
        <v>475</v>
      </c>
      <c r="H43100" t="s">
        <v>58512</v>
      </c>
      <c r="I43100">
        <v>0</v>
      </c>
      <c r="J43100" t="s">
        <v>53713</v>
      </c>
      <c r="K43100" t="s">
        <v>78</v>
      </c>
      <c r="L43100" t="s">
        <v>53713</v>
      </c>
      <c r="M43100">
        <v>2</v>
      </c>
      <c r="N43100" t="s">
        <v>58512</v>
      </c>
      <c r="O43100" t="s">
        <v>5546</v>
      </c>
      <c r="P43100">
        <v>1</v>
      </c>
      <c r="Q43100" t="s">
        <v>25</v>
      </c>
      <c r="R43100">
        <v>3</v>
      </c>
      <c r="S43100" t="s">
        <v>26</v>
      </c>
    </row>
    <row r="43101" spans="1:19" x14ac:dyDescent="0.35">
      <c r="A43101" t="s">
        <v>5546</v>
      </c>
      <c r="B43101">
        <v>458.24148109999999</v>
      </c>
      <c r="C43101">
        <v>816.40727170000002</v>
      </c>
      <c r="D43101">
        <v>40.299999999999997</v>
      </c>
      <c r="E43101" t="s">
        <v>58513</v>
      </c>
      <c r="F43101">
        <v>-1</v>
      </c>
      <c r="G43101">
        <v>2278.9</v>
      </c>
      <c r="H43101" t="s">
        <v>58512</v>
      </c>
      <c r="I43101">
        <v>0</v>
      </c>
      <c r="J43101" t="s">
        <v>53713</v>
      </c>
      <c r="K43101" t="s">
        <v>112</v>
      </c>
      <c r="L43101" t="s">
        <v>53713</v>
      </c>
      <c r="M43101">
        <v>2</v>
      </c>
      <c r="N43101" t="s">
        <v>58512</v>
      </c>
      <c r="O43101" t="s">
        <v>5546</v>
      </c>
      <c r="P43101">
        <v>1</v>
      </c>
      <c r="Q43101" t="s">
        <v>25</v>
      </c>
      <c r="R43101">
        <v>6</v>
      </c>
      <c r="S43101" t="s">
        <v>26</v>
      </c>
    </row>
    <row r="43102" spans="1:19" x14ac:dyDescent="0.35">
      <c r="A43102" t="s">
        <v>5546</v>
      </c>
      <c r="B43102">
        <v>458.24148109999999</v>
      </c>
      <c r="C43102">
        <v>410.20743290000001</v>
      </c>
      <c r="D43102">
        <v>40.299999999999997</v>
      </c>
      <c r="E43102" t="s">
        <v>58514</v>
      </c>
      <c r="F43102">
        <v>-1</v>
      </c>
      <c r="G43102">
        <v>224.1</v>
      </c>
      <c r="H43102" t="s">
        <v>58512</v>
      </c>
      <c r="I43102">
        <v>0</v>
      </c>
      <c r="J43102" t="s">
        <v>53713</v>
      </c>
      <c r="K43102" t="s">
        <v>1202</v>
      </c>
      <c r="L43102" t="s">
        <v>53713</v>
      </c>
      <c r="M43102">
        <v>2</v>
      </c>
      <c r="N43102" t="s">
        <v>58512</v>
      </c>
      <c r="O43102" t="s">
        <v>5546</v>
      </c>
      <c r="P43102">
        <v>1</v>
      </c>
      <c r="Q43102" t="s">
        <v>33</v>
      </c>
      <c r="R43102">
        <v>3</v>
      </c>
      <c r="S43102" t="s">
        <v>26</v>
      </c>
    </row>
    <row r="43103" spans="1:19" x14ac:dyDescent="0.35">
      <c r="A43103" t="s">
        <v>5546</v>
      </c>
      <c r="B43103">
        <v>458.24148109999999</v>
      </c>
      <c r="C43103">
        <v>497.23946130000002</v>
      </c>
      <c r="D43103">
        <v>40.299999999999997</v>
      </c>
      <c r="E43103" t="s">
        <v>58515</v>
      </c>
      <c r="F43103">
        <v>-1</v>
      </c>
      <c r="G43103">
        <v>100.8</v>
      </c>
      <c r="H43103" t="s">
        <v>58512</v>
      </c>
      <c r="I43103">
        <v>0</v>
      </c>
      <c r="J43103" t="s">
        <v>53713</v>
      </c>
      <c r="K43103" t="s">
        <v>14165</v>
      </c>
      <c r="L43103" t="s">
        <v>53713</v>
      </c>
      <c r="M43103">
        <v>2</v>
      </c>
      <c r="N43103" t="s">
        <v>58512</v>
      </c>
      <c r="O43103" t="s">
        <v>5546</v>
      </c>
      <c r="P43103">
        <v>1</v>
      </c>
      <c r="Q43103" t="s">
        <v>33</v>
      </c>
      <c r="R43103">
        <v>4</v>
      </c>
      <c r="S43103" t="s">
        <v>26</v>
      </c>
    </row>
    <row r="43104" spans="1:19" x14ac:dyDescent="0.35">
      <c r="A43104" t="s">
        <v>5546</v>
      </c>
      <c r="B43104">
        <v>458.24148109999999</v>
      </c>
      <c r="C43104">
        <v>506.27552919999999</v>
      </c>
      <c r="D43104">
        <v>40.299999999999997</v>
      </c>
      <c r="E43104" t="s">
        <v>58516</v>
      </c>
      <c r="F43104">
        <v>-1</v>
      </c>
      <c r="G43104">
        <v>2451.6</v>
      </c>
      <c r="H43104" t="s">
        <v>58512</v>
      </c>
      <c r="I43104">
        <v>0</v>
      </c>
      <c r="J43104" t="s">
        <v>53713</v>
      </c>
      <c r="K43104" t="s">
        <v>200</v>
      </c>
      <c r="L43104" t="s">
        <v>53713</v>
      </c>
      <c r="M43104">
        <v>2</v>
      </c>
      <c r="N43104" t="s">
        <v>58512</v>
      </c>
      <c r="O43104" t="s">
        <v>5546</v>
      </c>
      <c r="P43104">
        <v>1</v>
      </c>
      <c r="Q43104" t="s">
        <v>25</v>
      </c>
      <c r="R43104">
        <v>4</v>
      </c>
      <c r="S43104" t="s">
        <v>26</v>
      </c>
    </row>
    <row r="43105" spans="1:19" x14ac:dyDescent="0.35">
      <c r="A43105" t="s">
        <v>5546</v>
      </c>
      <c r="B43105">
        <v>458.24148109999999</v>
      </c>
      <c r="C43105">
        <v>669.33885780000003</v>
      </c>
      <c r="D43105">
        <v>40.299999999999997</v>
      </c>
      <c r="E43105" t="s">
        <v>58517</v>
      </c>
      <c r="F43105">
        <v>-1</v>
      </c>
      <c r="G43105">
        <v>10000</v>
      </c>
      <c r="H43105" t="s">
        <v>58512</v>
      </c>
      <c r="I43105">
        <v>0</v>
      </c>
      <c r="J43105" t="s">
        <v>53713</v>
      </c>
      <c r="K43105" t="s">
        <v>589</v>
      </c>
      <c r="L43105" t="s">
        <v>53713</v>
      </c>
      <c r="M43105">
        <v>2</v>
      </c>
      <c r="N43105" t="s">
        <v>58512</v>
      </c>
      <c r="O43105" t="s">
        <v>5546</v>
      </c>
      <c r="P43105">
        <v>1</v>
      </c>
      <c r="Q43105" t="s">
        <v>25</v>
      </c>
      <c r="R43105">
        <v>5</v>
      </c>
      <c r="S43105" t="s">
        <v>26</v>
      </c>
    </row>
    <row r="43106" spans="1:19" x14ac:dyDescent="0.35">
      <c r="A43106" t="s">
        <v>15879</v>
      </c>
      <c r="B43106">
        <v>646.36150469999995</v>
      </c>
      <c r="C43106">
        <v>600.34638600000005</v>
      </c>
      <c r="D43106">
        <v>95.5</v>
      </c>
      <c r="E43106" t="s">
        <v>58518</v>
      </c>
      <c r="F43106">
        <v>-1</v>
      </c>
      <c r="G43106">
        <v>5339.1</v>
      </c>
      <c r="H43106" t="s">
        <v>58519</v>
      </c>
      <c r="I43106">
        <v>0</v>
      </c>
      <c r="J43106" t="s">
        <v>40909</v>
      </c>
      <c r="K43106" t="s">
        <v>835</v>
      </c>
      <c r="L43106" t="s">
        <v>40909</v>
      </c>
      <c r="M43106">
        <v>2</v>
      </c>
      <c r="N43106" t="s">
        <v>58519</v>
      </c>
      <c r="O43106" t="s">
        <v>15879</v>
      </c>
      <c r="P43106">
        <v>1</v>
      </c>
      <c r="Q43106" t="s">
        <v>25</v>
      </c>
      <c r="R43106">
        <v>6</v>
      </c>
      <c r="S43106" t="s">
        <v>26</v>
      </c>
    </row>
    <row r="43107" spans="1:19" x14ac:dyDescent="0.35">
      <c r="A43107" t="s">
        <v>15879</v>
      </c>
      <c r="B43107">
        <v>646.36150469999995</v>
      </c>
      <c r="C43107">
        <v>860.49886389999995</v>
      </c>
      <c r="D43107">
        <v>95.5</v>
      </c>
      <c r="E43107" t="s">
        <v>58520</v>
      </c>
      <c r="F43107">
        <v>-1</v>
      </c>
      <c r="G43107">
        <v>1993</v>
      </c>
      <c r="H43107" t="s">
        <v>58519</v>
      </c>
      <c r="I43107">
        <v>0</v>
      </c>
      <c r="J43107" t="s">
        <v>40909</v>
      </c>
      <c r="K43107" t="s">
        <v>685</v>
      </c>
      <c r="L43107" t="s">
        <v>40909</v>
      </c>
      <c r="M43107">
        <v>2</v>
      </c>
      <c r="N43107" t="s">
        <v>58519</v>
      </c>
      <c r="O43107" t="s">
        <v>15879</v>
      </c>
      <c r="P43107">
        <v>1</v>
      </c>
      <c r="Q43107" t="s">
        <v>25</v>
      </c>
      <c r="R43107">
        <v>8</v>
      </c>
      <c r="S43107" t="s">
        <v>26</v>
      </c>
    </row>
    <row r="43108" spans="1:19" x14ac:dyDescent="0.35">
      <c r="A43108" t="s">
        <v>15879</v>
      </c>
      <c r="B43108">
        <v>646.36150469999995</v>
      </c>
      <c r="C43108">
        <v>416.2252082</v>
      </c>
      <c r="D43108">
        <v>95.5</v>
      </c>
      <c r="E43108" t="s">
        <v>58521</v>
      </c>
      <c r="F43108">
        <v>-1</v>
      </c>
      <c r="G43108">
        <v>6229.7</v>
      </c>
      <c r="H43108" t="s">
        <v>58519</v>
      </c>
      <c r="I43108">
        <v>0</v>
      </c>
      <c r="J43108" t="s">
        <v>40909</v>
      </c>
      <c r="K43108" t="s">
        <v>72</v>
      </c>
      <c r="L43108" t="s">
        <v>40909</v>
      </c>
      <c r="M43108">
        <v>2</v>
      </c>
      <c r="N43108" t="s">
        <v>58519</v>
      </c>
      <c r="O43108" t="s">
        <v>15879</v>
      </c>
      <c r="P43108">
        <v>1</v>
      </c>
      <c r="Q43108" t="s">
        <v>25</v>
      </c>
      <c r="R43108">
        <v>4</v>
      </c>
      <c r="S43108" t="s">
        <v>26</v>
      </c>
    </row>
    <row r="43109" spans="1:19" x14ac:dyDescent="0.35">
      <c r="A43109" t="s">
        <v>15879</v>
      </c>
      <c r="B43109">
        <v>646.36150469999995</v>
      </c>
      <c r="C43109">
        <v>713.43044999999995</v>
      </c>
      <c r="D43109">
        <v>95.5</v>
      </c>
      <c r="E43109" t="s">
        <v>58522</v>
      </c>
      <c r="F43109">
        <v>-1</v>
      </c>
      <c r="G43109">
        <v>4410.8999999999996</v>
      </c>
      <c r="H43109" t="s">
        <v>58519</v>
      </c>
      <c r="I43109">
        <v>0</v>
      </c>
      <c r="J43109" t="s">
        <v>40909</v>
      </c>
      <c r="K43109" t="s">
        <v>823</v>
      </c>
      <c r="L43109" t="s">
        <v>40909</v>
      </c>
      <c r="M43109">
        <v>2</v>
      </c>
      <c r="N43109" t="s">
        <v>58519</v>
      </c>
      <c r="O43109" t="s">
        <v>15879</v>
      </c>
      <c r="P43109">
        <v>1</v>
      </c>
      <c r="Q43109" t="s">
        <v>25</v>
      </c>
      <c r="R43109">
        <v>7</v>
      </c>
      <c r="S43109" t="s">
        <v>26</v>
      </c>
    </row>
    <row r="43110" spans="1:19" x14ac:dyDescent="0.35">
      <c r="A43110" t="s">
        <v>15879</v>
      </c>
      <c r="B43110">
        <v>646.36150469999995</v>
      </c>
      <c r="C43110">
        <v>529.30927220000001</v>
      </c>
      <c r="D43110">
        <v>95.5</v>
      </c>
      <c r="E43110" t="s">
        <v>58523</v>
      </c>
      <c r="F43110">
        <v>-1</v>
      </c>
      <c r="G43110">
        <v>2644.1</v>
      </c>
      <c r="H43110" t="s">
        <v>58519</v>
      </c>
      <c r="I43110">
        <v>0</v>
      </c>
      <c r="J43110" t="s">
        <v>40909</v>
      </c>
      <c r="K43110" t="s">
        <v>174</v>
      </c>
      <c r="L43110" t="s">
        <v>40909</v>
      </c>
      <c r="M43110">
        <v>2</v>
      </c>
      <c r="N43110" t="s">
        <v>58519</v>
      </c>
      <c r="O43110" t="s">
        <v>15879</v>
      </c>
      <c r="P43110">
        <v>1</v>
      </c>
      <c r="Q43110" t="s">
        <v>25</v>
      </c>
      <c r="R43110">
        <v>5</v>
      </c>
      <c r="S43110" t="s">
        <v>26</v>
      </c>
    </row>
    <row r="43111" spans="1:19" x14ac:dyDescent="0.35">
      <c r="A43111" t="s">
        <v>15879</v>
      </c>
      <c r="B43111">
        <v>646.36150469999995</v>
      </c>
      <c r="C43111">
        <v>917.52032759999997</v>
      </c>
      <c r="D43111">
        <v>95.5</v>
      </c>
      <c r="E43111" t="s">
        <v>58524</v>
      </c>
      <c r="F43111">
        <v>-1</v>
      </c>
      <c r="G43111">
        <v>5248.6</v>
      </c>
      <c r="H43111" t="s">
        <v>58519</v>
      </c>
      <c r="I43111">
        <v>0</v>
      </c>
      <c r="J43111" t="s">
        <v>40909</v>
      </c>
      <c r="K43111" t="s">
        <v>681</v>
      </c>
      <c r="L43111" t="s">
        <v>40909</v>
      </c>
      <c r="M43111">
        <v>2</v>
      </c>
      <c r="N43111" t="s">
        <v>58519</v>
      </c>
      <c r="O43111" t="s">
        <v>15879</v>
      </c>
      <c r="P43111">
        <v>1</v>
      </c>
      <c r="Q43111" t="s">
        <v>25</v>
      </c>
      <c r="R43111">
        <v>9</v>
      </c>
      <c r="S43111" t="s">
        <v>26</v>
      </c>
    </row>
    <row r="43112" spans="1:19" x14ac:dyDescent="0.35">
      <c r="A43112" t="s">
        <v>623</v>
      </c>
      <c r="B43112">
        <v>760.33712149999997</v>
      </c>
      <c r="C43112">
        <v>957.45707540000001</v>
      </c>
      <c r="D43112">
        <v>59.3</v>
      </c>
      <c r="E43112" t="s">
        <v>58525</v>
      </c>
      <c r="F43112">
        <v>-1</v>
      </c>
      <c r="G43112">
        <v>6060.7</v>
      </c>
      <c r="H43112" t="s">
        <v>58526</v>
      </c>
      <c r="I43112">
        <v>0</v>
      </c>
      <c r="J43112" t="s">
        <v>47048</v>
      </c>
      <c r="K43112" t="s">
        <v>685</v>
      </c>
      <c r="L43112" t="s">
        <v>47049</v>
      </c>
      <c r="M43112">
        <v>3</v>
      </c>
      <c r="N43112" t="s">
        <v>58526</v>
      </c>
      <c r="O43112" t="s">
        <v>623</v>
      </c>
      <c r="P43112">
        <v>1</v>
      </c>
      <c r="Q43112" t="s">
        <v>25</v>
      </c>
      <c r="R43112">
        <v>8</v>
      </c>
      <c r="S43112" t="s">
        <v>26</v>
      </c>
    </row>
    <row r="43113" spans="1:19" x14ac:dyDescent="0.35">
      <c r="A43113" t="s">
        <v>623</v>
      </c>
      <c r="B43113">
        <v>760.33712149999997</v>
      </c>
      <c r="C43113">
        <v>1184.584067</v>
      </c>
      <c r="D43113">
        <v>59.3</v>
      </c>
      <c r="E43113" t="s">
        <v>58527</v>
      </c>
      <c r="F43113">
        <v>-1</v>
      </c>
      <c r="G43113">
        <v>2808.4</v>
      </c>
      <c r="H43113" t="s">
        <v>58526</v>
      </c>
      <c r="I43113">
        <v>0</v>
      </c>
      <c r="J43113" t="s">
        <v>47048</v>
      </c>
      <c r="K43113" t="s">
        <v>3933</v>
      </c>
      <c r="L43113" t="s">
        <v>47049</v>
      </c>
      <c r="M43113">
        <v>3</v>
      </c>
      <c r="N43113" t="s">
        <v>58526</v>
      </c>
      <c r="O43113" t="s">
        <v>623</v>
      </c>
      <c r="P43113">
        <v>1</v>
      </c>
      <c r="Q43113" t="s">
        <v>25</v>
      </c>
      <c r="R43113">
        <v>10</v>
      </c>
      <c r="S43113" t="s">
        <v>26</v>
      </c>
    </row>
    <row r="43114" spans="1:19" x14ac:dyDescent="0.35">
      <c r="A43114" t="s">
        <v>623</v>
      </c>
      <c r="B43114">
        <v>760.33712149999997</v>
      </c>
      <c r="C43114">
        <v>634.33410670000001</v>
      </c>
      <c r="D43114">
        <v>59.3</v>
      </c>
      <c r="E43114" t="s">
        <v>58528</v>
      </c>
      <c r="F43114">
        <v>-1</v>
      </c>
      <c r="G43114">
        <v>5730.3</v>
      </c>
      <c r="H43114" t="s">
        <v>58526</v>
      </c>
      <c r="I43114">
        <v>0</v>
      </c>
      <c r="J43114" t="s">
        <v>47048</v>
      </c>
      <c r="K43114" t="s">
        <v>1287</v>
      </c>
      <c r="L43114" t="s">
        <v>47049</v>
      </c>
      <c r="M43114">
        <v>3</v>
      </c>
      <c r="N43114" t="s">
        <v>58526</v>
      </c>
      <c r="O43114" t="s">
        <v>623</v>
      </c>
      <c r="P43114">
        <v>1</v>
      </c>
      <c r="Q43114" t="s">
        <v>25</v>
      </c>
      <c r="R43114">
        <v>5</v>
      </c>
      <c r="S43114" t="s">
        <v>26</v>
      </c>
    </row>
    <row r="43115" spans="1:19" x14ac:dyDescent="0.35">
      <c r="A43115" t="s">
        <v>623</v>
      </c>
      <c r="B43115">
        <v>760.33712149999997</v>
      </c>
      <c r="C43115">
        <v>918.39360950000003</v>
      </c>
      <c r="D43115">
        <v>59.3</v>
      </c>
      <c r="E43115" t="s">
        <v>58529</v>
      </c>
      <c r="F43115">
        <v>-1</v>
      </c>
      <c r="G43115">
        <v>2918.9</v>
      </c>
      <c r="H43115" t="s">
        <v>58526</v>
      </c>
      <c r="I43115">
        <v>0</v>
      </c>
      <c r="J43115" t="s">
        <v>47048</v>
      </c>
      <c r="K43115" t="s">
        <v>17993</v>
      </c>
      <c r="L43115" t="s">
        <v>47049</v>
      </c>
      <c r="M43115">
        <v>3</v>
      </c>
      <c r="N43115" t="s">
        <v>58526</v>
      </c>
      <c r="O43115" t="s">
        <v>623</v>
      </c>
      <c r="P43115">
        <v>2</v>
      </c>
      <c r="Q43115" t="s">
        <v>25</v>
      </c>
      <c r="R43115">
        <v>15</v>
      </c>
      <c r="S43115" t="s">
        <v>26</v>
      </c>
    </row>
    <row r="43116" spans="1:19" x14ac:dyDescent="0.35">
      <c r="A43116" t="s">
        <v>623</v>
      </c>
      <c r="B43116">
        <v>760.33712149999997</v>
      </c>
      <c r="C43116">
        <v>705.37122050000005</v>
      </c>
      <c r="D43116">
        <v>59.3</v>
      </c>
      <c r="E43116" t="s">
        <v>58530</v>
      </c>
      <c r="F43116">
        <v>-1</v>
      </c>
      <c r="G43116">
        <v>5098</v>
      </c>
      <c r="H43116" t="s">
        <v>58526</v>
      </c>
      <c r="I43116">
        <v>0</v>
      </c>
      <c r="J43116" t="s">
        <v>47048</v>
      </c>
      <c r="K43116" t="s">
        <v>542</v>
      </c>
      <c r="L43116" t="s">
        <v>47049</v>
      </c>
      <c r="M43116">
        <v>3</v>
      </c>
      <c r="N43116" t="s">
        <v>58526</v>
      </c>
      <c r="O43116" t="s">
        <v>623</v>
      </c>
      <c r="P43116">
        <v>1</v>
      </c>
      <c r="Q43116" t="s">
        <v>25</v>
      </c>
      <c r="R43116">
        <v>6</v>
      </c>
      <c r="S43116" t="s">
        <v>26</v>
      </c>
    </row>
    <row r="43117" spans="1:19" x14ac:dyDescent="0.35">
      <c r="A43117" t="s">
        <v>623</v>
      </c>
      <c r="B43117">
        <v>760.33712149999997</v>
      </c>
      <c r="C43117">
        <v>842.43013240000005</v>
      </c>
      <c r="D43117">
        <v>59.3</v>
      </c>
      <c r="E43117" t="s">
        <v>58531</v>
      </c>
      <c r="F43117">
        <v>-1</v>
      </c>
      <c r="G43117">
        <v>7841.5</v>
      </c>
      <c r="H43117" t="s">
        <v>58526</v>
      </c>
      <c r="I43117">
        <v>0</v>
      </c>
      <c r="J43117" t="s">
        <v>47048</v>
      </c>
      <c r="K43117" t="s">
        <v>2618</v>
      </c>
      <c r="L43117" t="s">
        <v>47049</v>
      </c>
      <c r="M43117">
        <v>3</v>
      </c>
      <c r="N43117" t="s">
        <v>58526</v>
      </c>
      <c r="O43117" t="s">
        <v>623</v>
      </c>
      <c r="P43117">
        <v>1</v>
      </c>
      <c r="Q43117" t="s">
        <v>25</v>
      </c>
      <c r="R43117">
        <v>7</v>
      </c>
      <c r="S43117" t="s">
        <v>26</v>
      </c>
    </row>
    <row r="43118" spans="1:19" x14ac:dyDescent="0.35">
      <c r="A43118" t="s">
        <v>5304</v>
      </c>
      <c r="B43118">
        <v>526.74712750000003</v>
      </c>
      <c r="C43118">
        <v>809.38620189999995</v>
      </c>
      <c r="D43118">
        <v>34.5</v>
      </c>
      <c r="E43118" t="s">
        <v>58532</v>
      </c>
      <c r="F43118">
        <v>-1</v>
      </c>
      <c r="G43118">
        <v>2438</v>
      </c>
      <c r="H43118" t="s">
        <v>58533</v>
      </c>
      <c r="I43118">
        <v>0</v>
      </c>
      <c r="J43118" t="s">
        <v>47058</v>
      </c>
      <c r="K43118" t="s">
        <v>217</v>
      </c>
      <c r="L43118" t="s">
        <v>47059</v>
      </c>
      <c r="M43118">
        <v>2</v>
      </c>
      <c r="N43118" t="s">
        <v>58533</v>
      </c>
      <c r="O43118" t="s">
        <v>5304</v>
      </c>
      <c r="P43118">
        <v>1</v>
      </c>
      <c r="Q43118" t="s">
        <v>25</v>
      </c>
      <c r="R43118">
        <v>6</v>
      </c>
      <c r="S43118" t="s">
        <v>26</v>
      </c>
    </row>
    <row r="43119" spans="1:19" x14ac:dyDescent="0.35">
      <c r="A43119" t="s">
        <v>5304</v>
      </c>
      <c r="B43119">
        <v>526.74712750000003</v>
      </c>
      <c r="C43119">
        <v>373.20816120000001</v>
      </c>
      <c r="D43119">
        <v>34.5</v>
      </c>
      <c r="E43119" t="s">
        <v>58534</v>
      </c>
      <c r="F43119">
        <v>-1</v>
      </c>
      <c r="G43119">
        <v>491.2</v>
      </c>
      <c r="H43119" t="s">
        <v>58533</v>
      </c>
      <c r="I43119">
        <v>0</v>
      </c>
      <c r="J43119" t="s">
        <v>47058</v>
      </c>
      <c r="K43119" t="s">
        <v>271</v>
      </c>
      <c r="L43119" t="s">
        <v>47059</v>
      </c>
      <c r="M43119">
        <v>2</v>
      </c>
      <c r="N43119" t="s">
        <v>58533</v>
      </c>
      <c r="O43119" t="s">
        <v>5304</v>
      </c>
      <c r="P43119">
        <v>1</v>
      </c>
      <c r="Q43119" t="s">
        <v>25</v>
      </c>
      <c r="R43119">
        <v>3</v>
      </c>
      <c r="S43119" t="s">
        <v>26</v>
      </c>
    </row>
    <row r="43120" spans="1:19" x14ac:dyDescent="0.35">
      <c r="A43120" t="s">
        <v>5304</v>
      </c>
      <c r="B43120">
        <v>526.74712750000003</v>
      </c>
      <c r="C43120">
        <v>646.32287329999997</v>
      </c>
      <c r="D43120">
        <v>34.5</v>
      </c>
      <c r="E43120" t="s">
        <v>58535</v>
      </c>
      <c r="F43120">
        <v>-1</v>
      </c>
      <c r="G43120">
        <v>2199.1</v>
      </c>
      <c r="H43120" t="s">
        <v>58533</v>
      </c>
      <c r="I43120">
        <v>0</v>
      </c>
      <c r="J43120" t="s">
        <v>47058</v>
      </c>
      <c r="K43120" t="s">
        <v>215</v>
      </c>
      <c r="L43120" t="s">
        <v>47059</v>
      </c>
      <c r="M43120">
        <v>2</v>
      </c>
      <c r="N43120" t="s">
        <v>58533</v>
      </c>
      <c r="O43120" t="s">
        <v>5304</v>
      </c>
      <c r="P43120">
        <v>1</v>
      </c>
      <c r="Q43120" t="s">
        <v>25</v>
      </c>
      <c r="R43120">
        <v>5</v>
      </c>
      <c r="S43120" t="s">
        <v>26</v>
      </c>
    </row>
    <row r="43121" spans="1:19" x14ac:dyDescent="0.35">
      <c r="A43121" t="s">
        <v>5304</v>
      </c>
      <c r="B43121">
        <v>526.74712750000003</v>
      </c>
      <c r="C43121">
        <v>486.2922251</v>
      </c>
      <c r="D43121">
        <v>34.5</v>
      </c>
      <c r="E43121" t="s">
        <v>58536</v>
      </c>
      <c r="F43121">
        <v>-1</v>
      </c>
      <c r="G43121">
        <v>685.2</v>
      </c>
      <c r="H43121" t="s">
        <v>58533</v>
      </c>
      <c r="I43121">
        <v>0</v>
      </c>
      <c r="J43121" t="s">
        <v>47058</v>
      </c>
      <c r="K43121" t="s">
        <v>40</v>
      </c>
      <c r="L43121" t="s">
        <v>47059</v>
      </c>
      <c r="M43121">
        <v>2</v>
      </c>
      <c r="N43121" t="s">
        <v>58533</v>
      </c>
      <c r="O43121" t="s">
        <v>5304</v>
      </c>
      <c r="P43121">
        <v>1</v>
      </c>
      <c r="Q43121" t="s">
        <v>25</v>
      </c>
      <c r="R43121">
        <v>4</v>
      </c>
      <c r="S43121" t="s">
        <v>26</v>
      </c>
    </row>
    <row r="43122" spans="1:19" x14ac:dyDescent="0.35">
      <c r="A43122" t="s">
        <v>5304</v>
      </c>
      <c r="B43122">
        <v>526.74712750000003</v>
      </c>
      <c r="C43122">
        <v>866.40766559999997</v>
      </c>
      <c r="D43122">
        <v>34.5</v>
      </c>
      <c r="E43122" t="s">
        <v>58537</v>
      </c>
      <c r="F43122">
        <v>-1</v>
      </c>
      <c r="G43122">
        <v>4874.6000000000004</v>
      </c>
      <c r="H43122" t="s">
        <v>58533</v>
      </c>
      <c r="I43122">
        <v>0</v>
      </c>
      <c r="J43122" t="s">
        <v>47058</v>
      </c>
      <c r="K43122" t="s">
        <v>529</v>
      </c>
      <c r="L43122" t="s">
        <v>47059</v>
      </c>
      <c r="M43122">
        <v>2</v>
      </c>
      <c r="N43122" t="s">
        <v>58533</v>
      </c>
      <c r="O43122" t="s">
        <v>5304</v>
      </c>
      <c r="P43122">
        <v>1</v>
      </c>
      <c r="Q43122" t="s">
        <v>25</v>
      </c>
      <c r="R43122">
        <v>7</v>
      </c>
      <c r="S43122" t="s">
        <v>26</v>
      </c>
    </row>
    <row r="43123" spans="1:19" x14ac:dyDescent="0.35">
      <c r="A43123" t="s">
        <v>5304</v>
      </c>
      <c r="B43123">
        <v>526.74712750000003</v>
      </c>
      <c r="C43123">
        <v>407.17138169999998</v>
      </c>
      <c r="D43123">
        <v>34.5</v>
      </c>
      <c r="E43123" t="s">
        <v>58538</v>
      </c>
      <c r="F43123">
        <v>-1</v>
      </c>
      <c r="G43123">
        <v>742.6</v>
      </c>
      <c r="H43123" t="s">
        <v>58533</v>
      </c>
      <c r="I43123">
        <v>0</v>
      </c>
      <c r="J43123" t="s">
        <v>47058</v>
      </c>
      <c r="K43123" t="s">
        <v>3199</v>
      </c>
      <c r="L43123" t="s">
        <v>47059</v>
      </c>
      <c r="M43123">
        <v>2</v>
      </c>
      <c r="N43123" t="s">
        <v>58533</v>
      </c>
      <c r="O43123" t="s">
        <v>5304</v>
      </c>
      <c r="P43123">
        <v>1</v>
      </c>
      <c r="Q43123" t="s">
        <v>33</v>
      </c>
      <c r="R43123">
        <v>3</v>
      </c>
      <c r="S43123" t="s">
        <v>26</v>
      </c>
    </row>
    <row r="43124" spans="1:19" x14ac:dyDescent="0.35">
      <c r="A43124" t="s">
        <v>1231</v>
      </c>
      <c r="B43124">
        <v>1068.521884</v>
      </c>
      <c r="C43124">
        <v>1838.9469309999999</v>
      </c>
      <c r="D43124">
        <v>121.7</v>
      </c>
      <c r="E43124" t="s">
        <v>58539</v>
      </c>
      <c r="F43124">
        <v>-1</v>
      </c>
      <c r="G43124">
        <v>2047.4</v>
      </c>
      <c r="H43124" t="s">
        <v>58540</v>
      </c>
      <c r="I43124">
        <v>0</v>
      </c>
      <c r="J43124" t="s">
        <v>50505</v>
      </c>
      <c r="K43124" t="s">
        <v>50510</v>
      </c>
      <c r="L43124" t="s">
        <v>50506</v>
      </c>
      <c r="M43124">
        <v>2</v>
      </c>
      <c r="N43124" t="s">
        <v>58540</v>
      </c>
      <c r="O43124" t="s">
        <v>1231</v>
      </c>
      <c r="P43124">
        <v>1</v>
      </c>
      <c r="Q43124" t="s">
        <v>25</v>
      </c>
      <c r="R43124">
        <v>15</v>
      </c>
      <c r="S43124" t="s">
        <v>26</v>
      </c>
    </row>
    <row r="43125" spans="1:19" x14ac:dyDescent="0.35">
      <c r="A43125" t="s">
        <v>1231</v>
      </c>
      <c r="B43125">
        <v>1068.521884</v>
      </c>
      <c r="C43125">
        <v>385.12886500000002</v>
      </c>
      <c r="D43125">
        <v>121.7</v>
      </c>
      <c r="E43125" t="s">
        <v>58541</v>
      </c>
      <c r="F43125">
        <v>-1</v>
      </c>
      <c r="G43125">
        <v>3006</v>
      </c>
      <c r="H43125" t="s">
        <v>58540</v>
      </c>
      <c r="I43125">
        <v>0</v>
      </c>
      <c r="J43125" t="s">
        <v>50505</v>
      </c>
      <c r="K43125" t="s">
        <v>3199</v>
      </c>
      <c r="L43125" t="s">
        <v>50506</v>
      </c>
      <c r="M43125">
        <v>2</v>
      </c>
      <c r="N43125" t="s">
        <v>58540</v>
      </c>
      <c r="O43125" t="s">
        <v>1231</v>
      </c>
      <c r="P43125">
        <v>1</v>
      </c>
      <c r="Q43125" t="s">
        <v>33</v>
      </c>
      <c r="R43125">
        <v>3</v>
      </c>
      <c r="S43125" t="s">
        <v>26</v>
      </c>
    </row>
    <row r="43126" spans="1:19" x14ac:dyDescent="0.35">
      <c r="A43126" t="s">
        <v>1231</v>
      </c>
      <c r="B43126">
        <v>1068.521884</v>
      </c>
      <c r="C43126">
        <v>1539.7624249999999</v>
      </c>
      <c r="D43126">
        <v>121.7</v>
      </c>
      <c r="E43126" t="s">
        <v>58542</v>
      </c>
      <c r="F43126">
        <v>-1</v>
      </c>
      <c r="G43126">
        <v>4660.3</v>
      </c>
      <c r="H43126" t="s">
        <v>58540</v>
      </c>
      <c r="I43126">
        <v>0</v>
      </c>
      <c r="J43126" t="s">
        <v>50505</v>
      </c>
      <c r="K43126" t="s">
        <v>7537</v>
      </c>
      <c r="L43126" t="s">
        <v>50506</v>
      </c>
      <c r="M43126">
        <v>2</v>
      </c>
      <c r="N43126" t="s">
        <v>58540</v>
      </c>
      <c r="O43126" t="s">
        <v>1231</v>
      </c>
      <c r="P43126">
        <v>1</v>
      </c>
      <c r="Q43126" t="s">
        <v>25</v>
      </c>
      <c r="R43126">
        <v>12</v>
      </c>
      <c r="S43126" t="s">
        <v>26</v>
      </c>
    </row>
    <row r="43127" spans="1:19" x14ac:dyDescent="0.35">
      <c r="A43127" t="s">
        <v>1231</v>
      </c>
      <c r="B43127">
        <v>1068.521884</v>
      </c>
      <c r="C43127">
        <v>1048.5608119999999</v>
      </c>
      <c r="D43127">
        <v>121.7</v>
      </c>
      <c r="E43127" t="s">
        <v>58543</v>
      </c>
      <c r="F43127">
        <v>-1</v>
      </c>
      <c r="G43127">
        <v>3078.2</v>
      </c>
      <c r="H43127" t="s">
        <v>58540</v>
      </c>
      <c r="I43127">
        <v>0</v>
      </c>
      <c r="J43127" t="s">
        <v>50505</v>
      </c>
      <c r="K43127" t="s">
        <v>859</v>
      </c>
      <c r="L43127" t="s">
        <v>50506</v>
      </c>
      <c r="M43127">
        <v>2</v>
      </c>
      <c r="N43127" t="s">
        <v>58540</v>
      </c>
      <c r="O43127" t="s">
        <v>1231</v>
      </c>
      <c r="P43127">
        <v>1</v>
      </c>
      <c r="Q43127" t="s">
        <v>25</v>
      </c>
      <c r="R43127">
        <v>8</v>
      </c>
      <c r="S43127" t="s">
        <v>26</v>
      </c>
    </row>
    <row r="43128" spans="1:19" x14ac:dyDescent="0.35">
      <c r="A43128" t="s">
        <v>1231</v>
      </c>
      <c r="B43128">
        <v>1068.521884</v>
      </c>
      <c r="C43128">
        <v>1652.846489</v>
      </c>
      <c r="D43128">
        <v>121.7</v>
      </c>
      <c r="E43128" t="s">
        <v>58544</v>
      </c>
      <c r="F43128">
        <v>-1</v>
      </c>
      <c r="G43128">
        <v>4074.8</v>
      </c>
      <c r="H43128" t="s">
        <v>58540</v>
      </c>
      <c r="I43128">
        <v>0</v>
      </c>
      <c r="J43128" t="s">
        <v>50505</v>
      </c>
      <c r="K43128" t="s">
        <v>3217</v>
      </c>
      <c r="L43128" t="s">
        <v>50506</v>
      </c>
      <c r="M43128">
        <v>2</v>
      </c>
      <c r="N43128" t="s">
        <v>58540</v>
      </c>
      <c r="O43128" t="s">
        <v>1231</v>
      </c>
      <c r="P43128">
        <v>1</v>
      </c>
      <c r="Q43128" t="s">
        <v>25</v>
      </c>
      <c r="R43128">
        <v>13</v>
      </c>
      <c r="S43128" t="s">
        <v>26</v>
      </c>
    </row>
    <row r="43129" spans="1:19" x14ac:dyDescent="0.35">
      <c r="A43129" t="s">
        <v>1231</v>
      </c>
      <c r="B43129">
        <v>1068.521884</v>
      </c>
      <c r="C43129">
        <v>375.23504459999998</v>
      </c>
      <c r="D43129">
        <v>121.7</v>
      </c>
      <c r="E43129" t="s">
        <v>58545</v>
      </c>
      <c r="F43129">
        <v>-1</v>
      </c>
      <c r="G43129">
        <v>2203.1</v>
      </c>
      <c r="H43129" t="s">
        <v>58540</v>
      </c>
      <c r="I43129">
        <v>0</v>
      </c>
      <c r="J43129" t="s">
        <v>50505</v>
      </c>
      <c r="K43129" t="s">
        <v>691</v>
      </c>
      <c r="L43129" t="s">
        <v>50506</v>
      </c>
      <c r="M43129">
        <v>2</v>
      </c>
      <c r="N43129" t="s">
        <v>58540</v>
      </c>
      <c r="O43129" t="s">
        <v>1231</v>
      </c>
      <c r="P43129">
        <v>1</v>
      </c>
      <c r="Q43129" t="s">
        <v>25</v>
      </c>
      <c r="R43129">
        <v>3</v>
      </c>
      <c r="S43129" t="s">
        <v>26</v>
      </c>
    </row>
    <row r="43130" spans="1:19" x14ac:dyDescent="0.35">
      <c r="A43130" t="s">
        <v>1231</v>
      </c>
      <c r="B43130">
        <v>712.68368150000003</v>
      </c>
      <c r="C43130">
        <v>488.31910859999999</v>
      </c>
      <c r="D43130">
        <v>120.1</v>
      </c>
      <c r="E43130" t="s">
        <v>58546</v>
      </c>
      <c r="F43130">
        <v>-1</v>
      </c>
      <c r="G43130">
        <v>4497.1000000000004</v>
      </c>
      <c r="H43130" t="s">
        <v>58547</v>
      </c>
      <c r="I43130">
        <v>0</v>
      </c>
      <c r="J43130" t="s">
        <v>50505</v>
      </c>
      <c r="K43130" t="s">
        <v>757</v>
      </c>
      <c r="L43130" t="s">
        <v>50506</v>
      </c>
      <c r="M43130">
        <v>3</v>
      </c>
      <c r="N43130" t="s">
        <v>58547</v>
      </c>
      <c r="O43130" t="s">
        <v>1231</v>
      </c>
      <c r="P43130">
        <v>1</v>
      </c>
      <c r="Q43130" t="s">
        <v>25</v>
      </c>
      <c r="R43130">
        <v>4</v>
      </c>
      <c r="S43130" t="s">
        <v>26</v>
      </c>
    </row>
    <row r="43131" spans="1:19" x14ac:dyDescent="0.35">
      <c r="A43131" t="s">
        <v>1231</v>
      </c>
      <c r="B43131">
        <v>712.68368150000003</v>
      </c>
      <c r="C43131">
        <v>935.47674819999997</v>
      </c>
      <c r="D43131">
        <v>120.1</v>
      </c>
      <c r="E43131" t="s">
        <v>58548</v>
      </c>
      <c r="F43131">
        <v>-1</v>
      </c>
      <c r="G43131">
        <v>9289.9</v>
      </c>
      <c r="H43131" t="s">
        <v>58547</v>
      </c>
      <c r="I43131">
        <v>0</v>
      </c>
      <c r="J43131" t="s">
        <v>50505</v>
      </c>
      <c r="K43131" t="s">
        <v>529</v>
      </c>
      <c r="L43131" t="s">
        <v>50506</v>
      </c>
      <c r="M43131">
        <v>3</v>
      </c>
      <c r="N43131" t="s">
        <v>58547</v>
      </c>
      <c r="O43131" t="s">
        <v>1231</v>
      </c>
      <c r="P43131">
        <v>1</v>
      </c>
      <c r="Q43131" t="s">
        <v>25</v>
      </c>
      <c r="R43131">
        <v>7</v>
      </c>
      <c r="S43131" t="s">
        <v>26</v>
      </c>
    </row>
    <row r="43132" spans="1:19" x14ac:dyDescent="0.35">
      <c r="A43132" t="s">
        <v>1231</v>
      </c>
      <c r="B43132">
        <v>712.68368150000003</v>
      </c>
      <c r="C43132">
        <v>674.39842160000001</v>
      </c>
      <c r="D43132">
        <v>120.1</v>
      </c>
      <c r="E43132" t="s">
        <v>58549</v>
      </c>
      <c r="F43132">
        <v>-1</v>
      </c>
      <c r="G43132">
        <v>4497</v>
      </c>
      <c r="H43132" t="s">
        <v>58547</v>
      </c>
      <c r="I43132">
        <v>0</v>
      </c>
      <c r="J43132" t="s">
        <v>50505</v>
      </c>
      <c r="K43132" t="s">
        <v>193</v>
      </c>
      <c r="L43132" t="s">
        <v>50506</v>
      </c>
      <c r="M43132">
        <v>3</v>
      </c>
      <c r="N43132" t="s">
        <v>58547</v>
      </c>
      <c r="O43132" t="s">
        <v>1231</v>
      </c>
      <c r="P43132">
        <v>1</v>
      </c>
      <c r="Q43132" t="s">
        <v>25</v>
      </c>
      <c r="R43132">
        <v>5</v>
      </c>
      <c r="S43132" t="s">
        <v>26</v>
      </c>
    </row>
    <row r="43133" spans="1:19" x14ac:dyDescent="0.35">
      <c r="A43133" t="s">
        <v>1231</v>
      </c>
      <c r="B43133">
        <v>712.68368150000003</v>
      </c>
      <c r="C43133">
        <v>834.42906979999998</v>
      </c>
      <c r="D43133">
        <v>120.1</v>
      </c>
      <c r="E43133" t="s">
        <v>58550</v>
      </c>
      <c r="F43133">
        <v>-1</v>
      </c>
      <c r="G43133">
        <v>6161.3</v>
      </c>
      <c r="H43133" t="s">
        <v>58547</v>
      </c>
      <c r="I43133">
        <v>0</v>
      </c>
      <c r="J43133" t="s">
        <v>50505</v>
      </c>
      <c r="K43133" t="s">
        <v>15427</v>
      </c>
      <c r="L43133" t="s">
        <v>50506</v>
      </c>
      <c r="M43133">
        <v>3</v>
      </c>
      <c r="N43133" t="s">
        <v>58547</v>
      </c>
      <c r="O43133" t="s">
        <v>1231</v>
      </c>
      <c r="P43133">
        <v>1</v>
      </c>
      <c r="Q43133" t="s">
        <v>25</v>
      </c>
      <c r="R43133">
        <v>6</v>
      </c>
      <c r="S43133" t="s">
        <v>26</v>
      </c>
    </row>
    <row r="43134" spans="1:19" x14ac:dyDescent="0.35">
      <c r="A43134" t="s">
        <v>1231</v>
      </c>
      <c r="B43134">
        <v>712.68368150000003</v>
      </c>
      <c r="C43134">
        <v>1048.5608119999999</v>
      </c>
      <c r="D43134">
        <v>120.1</v>
      </c>
      <c r="E43134" t="s">
        <v>58551</v>
      </c>
      <c r="F43134">
        <v>-1</v>
      </c>
      <c r="G43134">
        <v>4257.5</v>
      </c>
      <c r="H43134" t="s">
        <v>58547</v>
      </c>
      <c r="I43134">
        <v>0</v>
      </c>
      <c r="J43134" t="s">
        <v>50505</v>
      </c>
      <c r="K43134" t="s">
        <v>466</v>
      </c>
      <c r="L43134" t="s">
        <v>50506</v>
      </c>
      <c r="M43134">
        <v>3</v>
      </c>
      <c r="N43134" t="s">
        <v>58547</v>
      </c>
      <c r="O43134" t="s">
        <v>1231</v>
      </c>
      <c r="P43134">
        <v>1</v>
      </c>
      <c r="Q43134" t="s">
        <v>25</v>
      </c>
      <c r="R43134">
        <v>8</v>
      </c>
      <c r="S43134" t="s">
        <v>26</v>
      </c>
    </row>
    <row r="43135" spans="1:19" x14ac:dyDescent="0.35">
      <c r="A43135" t="s">
        <v>1231</v>
      </c>
      <c r="B43135">
        <v>712.68368150000003</v>
      </c>
      <c r="C43135">
        <v>1310.6561690000001</v>
      </c>
      <c r="D43135">
        <v>120.1</v>
      </c>
      <c r="E43135" t="s">
        <v>58552</v>
      </c>
      <c r="F43135">
        <v>-1</v>
      </c>
      <c r="G43135">
        <v>3973</v>
      </c>
      <c r="H43135" t="s">
        <v>58547</v>
      </c>
      <c r="I43135">
        <v>0</v>
      </c>
      <c r="J43135" t="s">
        <v>50505</v>
      </c>
      <c r="K43135" t="s">
        <v>5804</v>
      </c>
      <c r="L43135" t="s">
        <v>50506</v>
      </c>
      <c r="M43135">
        <v>3</v>
      </c>
      <c r="N43135" t="s">
        <v>58547</v>
      </c>
      <c r="O43135" t="s">
        <v>1231</v>
      </c>
      <c r="P43135">
        <v>1</v>
      </c>
      <c r="Q43135" t="s">
        <v>25</v>
      </c>
      <c r="R43135">
        <v>10</v>
      </c>
      <c r="S43135" t="s">
        <v>26</v>
      </c>
    </row>
    <row r="43136" spans="1:19" x14ac:dyDescent="0.35">
      <c r="A43136" t="s">
        <v>1542</v>
      </c>
      <c r="B43136">
        <v>939.42800569999997</v>
      </c>
      <c r="C43136">
        <v>503.30101569999999</v>
      </c>
      <c r="D43136">
        <v>68.2</v>
      </c>
      <c r="E43136" t="s">
        <v>58553</v>
      </c>
      <c r="F43136">
        <v>-1</v>
      </c>
      <c r="G43136">
        <v>2011.9</v>
      </c>
      <c r="H43136" t="s">
        <v>58554</v>
      </c>
      <c r="I43136">
        <v>0</v>
      </c>
      <c r="J43136" t="s">
        <v>58555</v>
      </c>
      <c r="K43136" t="s">
        <v>10332</v>
      </c>
      <c r="L43136" t="s">
        <v>58555</v>
      </c>
      <c r="M43136">
        <v>3</v>
      </c>
      <c r="N43136" t="s">
        <v>58554</v>
      </c>
      <c r="O43136" t="s">
        <v>1542</v>
      </c>
      <c r="P43136">
        <v>1</v>
      </c>
      <c r="Q43136" t="s">
        <v>25</v>
      </c>
      <c r="R43136">
        <v>-1</v>
      </c>
      <c r="S43136" t="s">
        <v>26</v>
      </c>
    </row>
    <row r="43137" spans="1:19" x14ac:dyDescent="0.35">
      <c r="A43137" t="s">
        <v>1542</v>
      </c>
      <c r="B43137">
        <v>939.42800569999997</v>
      </c>
      <c r="C43137">
        <v>1203.050671</v>
      </c>
      <c r="D43137">
        <v>68.2</v>
      </c>
      <c r="E43137" t="s">
        <v>58556</v>
      </c>
      <c r="F43137">
        <v>-1</v>
      </c>
      <c r="G43137">
        <v>969.4</v>
      </c>
      <c r="H43137" t="s">
        <v>58554</v>
      </c>
      <c r="I43137">
        <v>0</v>
      </c>
      <c r="J43137" t="s">
        <v>58555</v>
      </c>
      <c r="K43137" t="s">
        <v>29844</v>
      </c>
      <c r="L43137" t="s">
        <v>58555</v>
      </c>
      <c r="M43137">
        <v>3</v>
      </c>
      <c r="N43137" t="s">
        <v>58554</v>
      </c>
      <c r="O43137" t="s">
        <v>1542</v>
      </c>
      <c r="P43137">
        <v>2</v>
      </c>
      <c r="Q43137" t="s">
        <v>25</v>
      </c>
      <c r="R43137">
        <v>-1</v>
      </c>
      <c r="S43137" t="s">
        <v>26</v>
      </c>
    </row>
    <row r="43138" spans="1:19" x14ac:dyDescent="0.35">
      <c r="A43138" t="s">
        <v>1542</v>
      </c>
      <c r="B43138">
        <v>939.42800569999997</v>
      </c>
      <c r="C43138">
        <v>1251.577053</v>
      </c>
      <c r="D43138">
        <v>68.2</v>
      </c>
      <c r="E43138" t="s">
        <v>58557</v>
      </c>
      <c r="F43138">
        <v>-1</v>
      </c>
      <c r="G43138">
        <v>2265.1999999999998</v>
      </c>
      <c r="H43138" t="s">
        <v>58554</v>
      </c>
      <c r="I43138">
        <v>0</v>
      </c>
      <c r="J43138" t="s">
        <v>58555</v>
      </c>
      <c r="K43138" t="s">
        <v>58558</v>
      </c>
      <c r="L43138" t="s">
        <v>58555</v>
      </c>
      <c r="M43138">
        <v>3</v>
      </c>
      <c r="N43138" t="s">
        <v>58554</v>
      </c>
      <c r="O43138" t="s">
        <v>1542</v>
      </c>
      <c r="P43138">
        <v>2</v>
      </c>
      <c r="Q43138" t="s">
        <v>25</v>
      </c>
      <c r="R43138">
        <v>-1</v>
      </c>
      <c r="S43138" t="s">
        <v>26</v>
      </c>
    </row>
    <row r="43139" spans="1:19" x14ac:dyDescent="0.35">
      <c r="A43139" t="s">
        <v>1542</v>
      </c>
      <c r="B43139">
        <v>939.42800569999997</v>
      </c>
      <c r="C43139">
        <v>705.35998710000001</v>
      </c>
      <c r="D43139">
        <v>68.2</v>
      </c>
      <c r="E43139" t="s">
        <v>58559</v>
      </c>
      <c r="F43139">
        <v>-1</v>
      </c>
      <c r="G43139">
        <v>966.9</v>
      </c>
      <c r="H43139" t="s">
        <v>58554</v>
      </c>
      <c r="I43139">
        <v>0</v>
      </c>
      <c r="J43139" t="s">
        <v>58555</v>
      </c>
      <c r="K43139" t="s">
        <v>208</v>
      </c>
      <c r="L43139" t="s">
        <v>58555</v>
      </c>
      <c r="M43139">
        <v>3</v>
      </c>
      <c r="N43139" t="s">
        <v>58554</v>
      </c>
      <c r="O43139" t="s">
        <v>1542</v>
      </c>
      <c r="P43139">
        <v>1</v>
      </c>
      <c r="Q43139" t="s">
        <v>25</v>
      </c>
      <c r="R43139">
        <v>-1</v>
      </c>
      <c r="S43139" t="s">
        <v>26</v>
      </c>
    </row>
    <row r="43140" spans="1:19" x14ac:dyDescent="0.35">
      <c r="A43140" t="s">
        <v>1542</v>
      </c>
      <c r="B43140">
        <v>939.42800569999997</v>
      </c>
      <c r="C43140">
        <v>676.29368169999998</v>
      </c>
      <c r="D43140">
        <v>68.2</v>
      </c>
      <c r="E43140" t="s">
        <v>58560</v>
      </c>
      <c r="F43140">
        <v>-1</v>
      </c>
      <c r="G43140">
        <v>865.9</v>
      </c>
      <c r="H43140" t="s">
        <v>58554</v>
      </c>
      <c r="I43140">
        <v>0</v>
      </c>
      <c r="J43140" t="s">
        <v>58555</v>
      </c>
      <c r="K43140" t="s">
        <v>1140</v>
      </c>
      <c r="L43140" t="s">
        <v>58555</v>
      </c>
      <c r="M43140">
        <v>3</v>
      </c>
      <c r="N43140" t="s">
        <v>58554</v>
      </c>
      <c r="O43140" t="s">
        <v>1542</v>
      </c>
      <c r="P43140">
        <v>1</v>
      </c>
      <c r="Q43140" t="s">
        <v>33</v>
      </c>
      <c r="R43140">
        <v>-1</v>
      </c>
      <c r="S43140" t="s">
        <v>26</v>
      </c>
    </row>
    <row r="43141" spans="1:19" x14ac:dyDescent="0.35">
      <c r="A43141" t="s">
        <v>1542</v>
      </c>
      <c r="B43141">
        <v>939.42800569999997</v>
      </c>
      <c r="C43141">
        <v>1005.474925</v>
      </c>
      <c r="D43141">
        <v>68.2</v>
      </c>
      <c r="E43141" t="s">
        <v>58561</v>
      </c>
      <c r="F43141">
        <v>-1</v>
      </c>
      <c r="G43141">
        <v>971.8</v>
      </c>
      <c r="H43141" t="s">
        <v>58554</v>
      </c>
      <c r="I43141">
        <v>0</v>
      </c>
      <c r="J43141" t="s">
        <v>58555</v>
      </c>
      <c r="K43141" t="s">
        <v>58562</v>
      </c>
      <c r="L43141" t="s">
        <v>58555</v>
      </c>
      <c r="M43141">
        <v>3</v>
      </c>
      <c r="N43141" t="s">
        <v>58554</v>
      </c>
      <c r="O43141" t="s">
        <v>1542</v>
      </c>
      <c r="P43141">
        <v>2</v>
      </c>
      <c r="Q43141" t="s">
        <v>25</v>
      </c>
      <c r="R43141">
        <v>-1</v>
      </c>
      <c r="S43141" t="s">
        <v>26</v>
      </c>
    </row>
    <row r="43142" spans="1:19" x14ac:dyDescent="0.35">
      <c r="A43142" t="s">
        <v>862</v>
      </c>
      <c r="B43142">
        <v>490.75970360000002</v>
      </c>
      <c r="C43142">
        <v>881.44371679999995</v>
      </c>
      <c r="D43142">
        <v>72.099999999999994</v>
      </c>
      <c r="E43142" t="s">
        <v>58563</v>
      </c>
      <c r="F43142">
        <v>-1</v>
      </c>
      <c r="G43142">
        <v>1229</v>
      </c>
      <c r="H43142" t="s">
        <v>58564</v>
      </c>
      <c r="I43142">
        <v>0</v>
      </c>
      <c r="J43142" t="s">
        <v>54371</v>
      </c>
      <c r="K43142" t="s">
        <v>145</v>
      </c>
      <c r="L43142" t="s">
        <v>54371</v>
      </c>
      <c r="M43142">
        <v>2</v>
      </c>
      <c r="N43142" t="s">
        <v>58564</v>
      </c>
      <c r="O43142" t="s">
        <v>862</v>
      </c>
      <c r="P43142">
        <v>1</v>
      </c>
      <c r="Q43142" t="s">
        <v>25</v>
      </c>
      <c r="R43142">
        <v>7</v>
      </c>
      <c r="S43142" t="s">
        <v>26</v>
      </c>
    </row>
    <row r="43143" spans="1:19" x14ac:dyDescent="0.35">
      <c r="A43143" t="s">
        <v>862</v>
      </c>
      <c r="B43143">
        <v>490.75970360000002</v>
      </c>
      <c r="C43143">
        <v>768.35965280000005</v>
      </c>
      <c r="D43143">
        <v>72.099999999999994</v>
      </c>
      <c r="E43143" t="s">
        <v>58565</v>
      </c>
      <c r="F43143">
        <v>-1</v>
      </c>
      <c r="G43143">
        <v>10000</v>
      </c>
      <c r="H43143" t="s">
        <v>58564</v>
      </c>
      <c r="I43143">
        <v>0</v>
      </c>
      <c r="J43143" t="s">
        <v>54371</v>
      </c>
      <c r="K43143" t="s">
        <v>609</v>
      </c>
      <c r="L43143" t="s">
        <v>54371</v>
      </c>
      <c r="M43143">
        <v>2</v>
      </c>
      <c r="N43143" t="s">
        <v>58564</v>
      </c>
      <c r="O43143" t="s">
        <v>862</v>
      </c>
      <c r="P43143">
        <v>1</v>
      </c>
      <c r="Q43143" t="s">
        <v>25</v>
      </c>
      <c r="R43143">
        <v>6</v>
      </c>
      <c r="S43143" t="s">
        <v>26</v>
      </c>
    </row>
    <row r="43144" spans="1:19" x14ac:dyDescent="0.35">
      <c r="A43144" t="s">
        <v>862</v>
      </c>
      <c r="B43144">
        <v>490.75970360000002</v>
      </c>
      <c r="C43144">
        <v>653.33270970000001</v>
      </c>
      <c r="D43144">
        <v>72.099999999999994</v>
      </c>
      <c r="E43144" t="s">
        <v>58566</v>
      </c>
      <c r="F43144">
        <v>-1</v>
      </c>
      <c r="G43144">
        <v>1299.0999999999999</v>
      </c>
      <c r="H43144" t="s">
        <v>58564</v>
      </c>
      <c r="I43144">
        <v>0</v>
      </c>
      <c r="J43144" t="s">
        <v>54371</v>
      </c>
      <c r="K43144" t="s">
        <v>13810</v>
      </c>
      <c r="L43144" t="s">
        <v>54371</v>
      </c>
      <c r="M43144">
        <v>2</v>
      </c>
      <c r="N43144" t="s">
        <v>58564</v>
      </c>
      <c r="O43144" t="s">
        <v>862</v>
      </c>
      <c r="P43144">
        <v>1</v>
      </c>
      <c r="Q43144" t="s">
        <v>25</v>
      </c>
      <c r="R43144">
        <v>5</v>
      </c>
      <c r="S43144" t="s">
        <v>26</v>
      </c>
    </row>
    <row r="43145" spans="1:19" x14ac:dyDescent="0.35">
      <c r="A43145" t="s">
        <v>862</v>
      </c>
      <c r="B43145">
        <v>490.75970360000002</v>
      </c>
      <c r="C43145">
        <v>540.24864579999996</v>
      </c>
      <c r="D43145">
        <v>72.099999999999994</v>
      </c>
      <c r="E43145" t="s">
        <v>58567</v>
      </c>
      <c r="F43145">
        <v>-1</v>
      </c>
      <c r="G43145">
        <v>854</v>
      </c>
      <c r="H43145" t="s">
        <v>58564</v>
      </c>
      <c r="I43145">
        <v>0</v>
      </c>
      <c r="J43145" t="s">
        <v>54371</v>
      </c>
      <c r="K43145" t="s">
        <v>122</v>
      </c>
      <c r="L43145" t="s">
        <v>54371</v>
      </c>
      <c r="M43145">
        <v>2</v>
      </c>
      <c r="N43145" t="s">
        <v>58564</v>
      </c>
      <c r="O43145" t="s">
        <v>862</v>
      </c>
      <c r="P43145">
        <v>1</v>
      </c>
      <c r="Q43145" t="s">
        <v>25</v>
      </c>
      <c r="R43145">
        <v>4</v>
      </c>
      <c r="S43145" t="s">
        <v>26</v>
      </c>
    </row>
    <row r="43146" spans="1:19" x14ac:dyDescent="0.35">
      <c r="A43146" t="s">
        <v>862</v>
      </c>
      <c r="B43146">
        <v>490.75970360000002</v>
      </c>
      <c r="C43146">
        <v>441.22549659999999</v>
      </c>
      <c r="D43146">
        <v>72.099999999999994</v>
      </c>
      <c r="E43146" t="s">
        <v>58568</v>
      </c>
      <c r="F43146">
        <v>-1</v>
      </c>
      <c r="G43146">
        <v>334.7</v>
      </c>
      <c r="H43146" t="s">
        <v>58564</v>
      </c>
      <c r="I43146">
        <v>0</v>
      </c>
      <c r="J43146" t="s">
        <v>54371</v>
      </c>
      <c r="K43146" t="s">
        <v>58569</v>
      </c>
      <c r="L43146" t="s">
        <v>54371</v>
      </c>
      <c r="M43146">
        <v>2</v>
      </c>
      <c r="N43146" t="s">
        <v>58564</v>
      </c>
      <c r="O43146" t="s">
        <v>862</v>
      </c>
      <c r="P43146">
        <v>2</v>
      </c>
      <c r="Q43146" t="s">
        <v>25</v>
      </c>
      <c r="R43146">
        <v>7</v>
      </c>
      <c r="S43146" t="s">
        <v>26</v>
      </c>
    </row>
    <row r="43147" spans="1:19" x14ac:dyDescent="0.35">
      <c r="A43147" t="s">
        <v>862</v>
      </c>
      <c r="B43147">
        <v>490.75970360000002</v>
      </c>
      <c r="C43147">
        <v>425.22170269999998</v>
      </c>
      <c r="D43147">
        <v>72.099999999999994</v>
      </c>
      <c r="E43147" t="s">
        <v>58570</v>
      </c>
      <c r="F43147">
        <v>-1</v>
      </c>
      <c r="G43147">
        <v>926.6</v>
      </c>
      <c r="H43147" t="s">
        <v>58564</v>
      </c>
      <c r="I43147">
        <v>0</v>
      </c>
      <c r="J43147" t="s">
        <v>54371</v>
      </c>
      <c r="K43147" t="s">
        <v>3120</v>
      </c>
      <c r="L43147" t="s">
        <v>54371</v>
      </c>
      <c r="M43147">
        <v>2</v>
      </c>
      <c r="N43147" t="s">
        <v>58564</v>
      </c>
      <c r="O43147" t="s">
        <v>862</v>
      </c>
      <c r="P43147">
        <v>1</v>
      </c>
      <c r="Q43147" t="s">
        <v>25</v>
      </c>
      <c r="R43147">
        <v>3</v>
      </c>
      <c r="S43147" t="s">
        <v>26</v>
      </c>
    </row>
    <row r="43148" spans="1:19" x14ac:dyDescent="0.35">
      <c r="A43148" t="s">
        <v>1542</v>
      </c>
      <c r="B43148">
        <v>704.82282339999995</v>
      </c>
      <c r="C43148">
        <v>1070.9951679999999</v>
      </c>
      <c r="D43148">
        <v>67.7</v>
      </c>
      <c r="E43148" t="s">
        <v>58571</v>
      </c>
      <c r="F43148">
        <v>-1</v>
      </c>
      <c r="G43148">
        <v>1048.8</v>
      </c>
      <c r="H43148" t="s">
        <v>58572</v>
      </c>
      <c r="I43148">
        <v>0</v>
      </c>
      <c r="J43148" t="s">
        <v>58555</v>
      </c>
      <c r="K43148" t="s">
        <v>16160</v>
      </c>
      <c r="L43148" t="s">
        <v>58555</v>
      </c>
      <c r="M43148">
        <v>4</v>
      </c>
      <c r="N43148" t="s">
        <v>58572</v>
      </c>
      <c r="O43148" t="s">
        <v>1542</v>
      </c>
      <c r="P43148">
        <v>2</v>
      </c>
      <c r="Q43148" t="s">
        <v>25</v>
      </c>
      <c r="R43148">
        <v>-1</v>
      </c>
      <c r="S43148" t="s">
        <v>26</v>
      </c>
    </row>
    <row r="43149" spans="1:19" x14ac:dyDescent="0.35">
      <c r="A43149" t="s">
        <v>1542</v>
      </c>
      <c r="B43149">
        <v>704.82282339999995</v>
      </c>
      <c r="C43149">
        <v>1005.474925</v>
      </c>
      <c r="D43149">
        <v>67.7</v>
      </c>
      <c r="E43149" t="s">
        <v>58573</v>
      </c>
      <c r="F43149">
        <v>-1</v>
      </c>
      <c r="G43149">
        <v>1253.5999999999999</v>
      </c>
      <c r="H43149" t="s">
        <v>58572</v>
      </c>
      <c r="I43149">
        <v>0</v>
      </c>
      <c r="J43149" t="s">
        <v>58555</v>
      </c>
      <c r="K43149" t="s">
        <v>58574</v>
      </c>
      <c r="L43149" t="s">
        <v>58555</v>
      </c>
      <c r="M43149">
        <v>4</v>
      </c>
      <c r="N43149" t="s">
        <v>58572</v>
      </c>
      <c r="O43149" t="s">
        <v>1542</v>
      </c>
      <c r="P43149">
        <v>2</v>
      </c>
      <c r="Q43149" t="s">
        <v>25</v>
      </c>
      <c r="R43149">
        <v>-1</v>
      </c>
      <c r="S43149" t="s">
        <v>26</v>
      </c>
    </row>
    <row r="43150" spans="1:19" x14ac:dyDescent="0.35">
      <c r="A43150" t="s">
        <v>1542</v>
      </c>
      <c r="B43150">
        <v>704.82282339999995</v>
      </c>
      <c r="C43150">
        <v>859.42196460000002</v>
      </c>
      <c r="D43150">
        <v>67.7</v>
      </c>
      <c r="E43150" t="s">
        <v>58575</v>
      </c>
      <c r="F43150">
        <v>-1</v>
      </c>
      <c r="G43150">
        <v>1091.5999999999999</v>
      </c>
      <c r="H43150" t="s">
        <v>58572</v>
      </c>
      <c r="I43150">
        <v>0</v>
      </c>
      <c r="J43150" t="s">
        <v>58555</v>
      </c>
      <c r="K43150" t="s">
        <v>7782</v>
      </c>
      <c r="L43150" t="s">
        <v>58555</v>
      </c>
      <c r="M43150">
        <v>4</v>
      </c>
      <c r="N43150" t="s">
        <v>58572</v>
      </c>
      <c r="O43150" t="s">
        <v>1542</v>
      </c>
      <c r="P43150">
        <v>2</v>
      </c>
      <c r="Q43150" t="s">
        <v>25</v>
      </c>
      <c r="R43150">
        <v>-1</v>
      </c>
      <c r="S43150" t="s">
        <v>26</v>
      </c>
    </row>
    <row r="43151" spans="1:19" x14ac:dyDescent="0.35">
      <c r="A43151" t="s">
        <v>1542</v>
      </c>
      <c r="B43151">
        <v>704.82282339999995</v>
      </c>
      <c r="C43151">
        <v>923.94326120000005</v>
      </c>
      <c r="D43151">
        <v>67.7</v>
      </c>
      <c r="E43151" t="s">
        <v>58576</v>
      </c>
      <c r="F43151">
        <v>-1</v>
      </c>
      <c r="G43151">
        <v>1021.3</v>
      </c>
      <c r="H43151" t="s">
        <v>58572</v>
      </c>
      <c r="I43151">
        <v>0</v>
      </c>
      <c r="J43151" t="s">
        <v>58555</v>
      </c>
      <c r="K43151" t="s">
        <v>2864</v>
      </c>
      <c r="L43151" t="s">
        <v>58555</v>
      </c>
      <c r="M43151">
        <v>4</v>
      </c>
      <c r="N43151" t="s">
        <v>58572</v>
      </c>
      <c r="O43151" t="s">
        <v>1542</v>
      </c>
      <c r="P43151">
        <v>2</v>
      </c>
      <c r="Q43151" t="s">
        <v>25</v>
      </c>
      <c r="R43151">
        <v>-1</v>
      </c>
      <c r="S43151" t="s">
        <v>26</v>
      </c>
    </row>
    <row r="43152" spans="1:19" x14ac:dyDescent="0.35">
      <c r="A43152" t="s">
        <v>1542</v>
      </c>
      <c r="B43152">
        <v>704.82282339999995</v>
      </c>
      <c r="C43152">
        <v>1152.526832</v>
      </c>
      <c r="D43152">
        <v>67.7</v>
      </c>
      <c r="E43152" t="s">
        <v>58577</v>
      </c>
      <c r="F43152">
        <v>-1</v>
      </c>
      <c r="G43152">
        <v>1176.5999999999999</v>
      </c>
      <c r="H43152" t="s">
        <v>58572</v>
      </c>
      <c r="I43152">
        <v>0</v>
      </c>
      <c r="J43152" t="s">
        <v>58555</v>
      </c>
      <c r="K43152" t="s">
        <v>4791</v>
      </c>
      <c r="L43152" t="s">
        <v>58555</v>
      </c>
      <c r="M43152">
        <v>4</v>
      </c>
      <c r="N43152" t="s">
        <v>58572</v>
      </c>
      <c r="O43152" t="s">
        <v>1542</v>
      </c>
      <c r="P43152">
        <v>2</v>
      </c>
      <c r="Q43152" t="s">
        <v>25</v>
      </c>
      <c r="R43152">
        <v>-1</v>
      </c>
      <c r="S43152" t="s">
        <v>26</v>
      </c>
    </row>
    <row r="43153" spans="1:19" x14ac:dyDescent="0.35">
      <c r="A43153" t="s">
        <v>1542</v>
      </c>
      <c r="B43153">
        <v>704.82282339999995</v>
      </c>
      <c r="C43153">
        <v>503.30101569999999</v>
      </c>
      <c r="D43153">
        <v>67.7</v>
      </c>
      <c r="E43153" t="s">
        <v>58578</v>
      </c>
      <c r="F43153">
        <v>-1</v>
      </c>
      <c r="G43153">
        <v>1086.4000000000001</v>
      </c>
      <c r="H43153" t="s">
        <v>58572</v>
      </c>
      <c r="I43153">
        <v>0</v>
      </c>
      <c r="J43153" t="s">
        <v>58555</v>
      </c>
      <c r="K43153" t="s">
        <v>59</v>
      </c>
      <c r="L43153" t="s">
        <v>58555</v>
      </c>
      <c r="M43153">
        <v>4</v>
      </c>
      <c r="N43153" t="s">
        <v>58572</v>
      </c>
      <c r="O43153" t="s">
        <v>1542</v>
      </c>
      <c r="P43153">
        <v>1</v>
      </c>
      <c r="Q43153" t="s">
        <v>25</v>
      </c>
      <c r="R43153">
        <v>-1</v>
      </c>
      <c r="S43153" t="s">
        <v>26</v>
      </c>
    </row>
    <row r="43154" spans="1:19" x14ac:dyDescent="0.35">
      <c r="A43154" t="s">
        <v>459</v>
      </c>
      <c r="B43154">
        <v>830.39934679999999</v>
      </c>
      <c r="C43154">
        <v>452.20407890000001</v>
      </c>
      <c r="D43154">
        <v>30.9</v>
      </c>
      <c r="E43154" t="s">
        <v>58579</v>
      </c>
      <c r="F43154">
        <v>-1</v>
      </c>
      <c r="G43154">
        <v>2693.9</v>
      </c>
      <c r="H43154" t="s">
        <v>58580</v>
      </c>
      <c r="I43154">
        <v>0</v>
      </c>
      <c r="J43154" t="s">
        <v>47067</v>
      </c>
      <c r="K43154" t="s">
        <v>275</v>
      </c>
      <c r="L43154" t="s">
        <v>47067</v>
      </c>
      <c r="M43154">
        <v>2</v>
      </c>
      <c r="N43154" t="s">
        <v>58580</v>
      </c>
      <c r="O43154" t="s">
        <v>459</v>
      </c>
      <c r="P43154">
        <v>1</v>
      </c>
      <c r="Q43154" t="s">
        <v>33</v>
      </c>
      <c r="R43154">
        <v>3</v>
      </c>
      <c r="S43154" t="s">
        <v>26</v>
      </c>
    </row>
    <row r="43155" spans="1:19" x14ac:dyDescent="0.35">
      <c r="A43155" t="s">
        <v>459</v>
      </c>
      <c r="B43155">
        <v>830.39934679999999</v>
      </c>
      <c r="C43155">
        <v>1208.594615</v>
      </c>
      <c r="D43155">
        <v>30.9</v>
      </c>
      <c r="E43155" t="s">
        <v>58581</v>
      </c>
      <c r="F43155">
        <v>-1</v>
      </c>
      <c r="G43155">
        <v>1217.7</v>
      </c>
      <c r="H43155" t="s">
        <v>58580</v>
      </c>
      <c r="I43155">
        <v>0</v>
      </c>
      <c r="J43155" t="s">
        <v>47067</v>
      </c>
      <c r="K43155" t="s">
        <v>6308</v>
      </c>
      <c r="L43155" t="s">
        <v>47067</v>
      </c>
      <c r="M43155">
        <v>2</v>
      </c>
      <c r="N43155" t="s">
        <v>58580</v>
      </c>
      <c r="O43155" t="s">
        <v>459</v>
      </c>
      <c r="P43155">
        <v>1</v>
      </c>
      <c r="Q43155" t="s">
        <v>25</v>
      </c>
      <c r="R43155">
        <v>11</v>
      </c>
      <c r="S43155" t="s">
        <v>26</v>
      </c>
    </row>
    <row r="43156" spans="1:19" x14ac:dyDescent="0.35">
      <c r="A43156" t="s">
        <v>459</v>
      </c>
      <c r="B43156">
        <v>830.39934679999999</v>
      </c>
      <c r="C43156">
        <v>455.26125939999997</v>
      </c>
      <c r="D43156">
        <v>30.9</v>
      </c>
      <c r="E43156" t="s">
        <v>58582</v>
      </c>
      <c r="F43156">
        <v>-1</v>
      </c>
      <c r="G43156">
        <v>6502.3</v>
      </c>
      <c r="H43156" t="s">
        <v>58580</v>
      </c>
      <c r="I43156">
        <v>0</v>
      </c>
      <c r="J43156" t="s">
        <v>47067</v>
      </c>
      <c r="K43156" t="s">
        <v>277</v>
      </c>
      <c r="L43156" t="s">
        <v>47067</v>
      </c>
      <c r="M43156">
        <v>2</v>
      </c>
      <c r="N43156" t="s">
        <v>58580</v>
      </c>
      <c r="O43156" t="s">
        <v>459</v>
      </c>
      <c r="P43156">
        <v>1</v>
      </c>
      <c r="Q43156" t="s">
        <v>25</v>
      </c>
      <c r="R43156">
        <v>4</v>
      </c>
      <c r="S43156" t="s">
        <v>26</v>
      </c>
    </row>
    <row r="43157" spans="1:19" x14ac:dyDescent="0.35">
      <c r="A43157" t="s">
        <v>459</v>
      </c>
      <c r="B43157">
        <v>830.39934679999999</v>
      </c>
      <c r="C43157">
        <v>737.35969030000001</v>
      </c>
      <c r="D43157">
        <v>30.9</v>
      </c>
      <c r="E43157" t="s">
        <v>58583</v>
      </c>
      <c r="F43157">
        <v>-1</v>
      </c>
      <c r="G43157">
        <v>1052.8</v>
      </c>
      <c r="H43157" t="s">
        <v>58580</v>
      </c>
      <c r="I43157">
        <v>0</v>
      </c>
      <c r="J43157" t="s">
        <v>47067</v>
      </c>
      <c r="K43157" t="s">
        <v>61</v>
      </c>
      <c r="L43157" t="s">
        <v>47067</v>
      </c>
      <c r="M43157">
        <v>2</v>
      </c>
      <c r="N43157" t="s">
        <v>58580</v>
      </c>
      <c r="O43157" t="s">
        <v>459</v>
      </c>
      <c r="P43157">
        <v>2</v>
      </c>
      <c r="Q43157" t="s">
        <v>25</v>
      </c>
      <c r="R43157">
        <v>13</v>
      </c>
      <c r="S43157" t="s">
        <v>26</v>
      </c>
    </row>
    <row r="43158" spans="1:19" x14ac:dyDescent="0.35">
      <c r="A43158" t="s">
        <v>459</v>
      </c>
      <c r="B43158">
        <v>830.39934679999999</v>
      </c>
      <c r="C43158">
        <v>1336.653192</v>
      </c>
      <c r="D43158">
        <v>30.9</v>
      </c>
      <c r="E43158" t="s">
        <v>58584</v>
      </c>
      <c r="F43158">
        <v>-1</v>
      </c>
      <c r="G43158">
        <v>1643.3</v>
      </c>
      <c r="H43158" t="s">
        <v>58580</v>
      </c>
      <c r="I43158">
        <v>0</v>
      </c>
      <c r="J43158" t="s">
        <v>47067</v>
      </c>
      <c r="K43158" t="s">
        <v>4958</v>
      </c>
      <c r="L43158" t="s">
        <v>47067</v>
      </c>
      <c r="M43158">
        <v>2</v>
      </c>
      <c r="N43158" t="s">
        <v>58580</v>
      </c>
      <c r="O43158" t="s">
        <v>459</v>
      </c>
      <c r="P43158">
        <v>1</v>
      </c>
      <c r="Q43158" t="s">
        <v>25</v>
      </c>
      <c r="R43158">
        <v>12</v>
      </c>
      <c r="S43158" t="s">
        <v>26</v>
      </c>
    </row>
    <row r="43159" spans="1:19" x14ac:dyDescent="0.35">
      <c r="A43159" t="s">
        <v>459</v>
      </c>
      <c r="B43159">
        <v>830.39934679999999</v>
      </c>
      <c r="C43159">
        <v>1205.5374340000001</v>
      </c>
      <c r="D43159">
        <v>30.9</v>
      </c>
      <c r="E43159" t="s">
        <v>58585</v>
      </c>
      <c r="F43159">
        <v>-1</v>
      </c>
      <c r="G43159">
        <v>993.4</v>
      </c>
      <c r="H43159" t="s">
        <v>58580</v>
      </c>
      <c r="I43159">
        <v>0</v>
      </c>
      <c r="J43159" t="s">
        <v>47067</v>
      </c>
      <c r="K43159" t="s">
        <v>385</v>
      </c>
      <c r="L43159" t="s">
        <v>47067</v>
      </c>
      <c r="M43159">
        <v>2</v>
      </c>
      <c r="N43159" t="s">
        <v>58580</v>
      </c>
      <c r="O43159" t="s">
        <v>459</v>
      </c>
      <c r="P43159">
        <v>1</v>
      </c>
      <c r="Q43159" t="s">
        <v>33</v>
      </c>
      <c r="R43159">
        <v>10</v>
      </c>
      <c r="S43159" t="s">
        <v>26</v>
      </c>
    </row>
    <row r="43160" spans="1:19" x14ac:dyDescent="0.35">
      <c r="A43160" t="s">
        <v>459</v>
      </c>
      <c r="B43160">
        <v>553.93532340000002</v>
      </c>
      <c r="C43160">
        <v>774.41446559999997</v>
      </c>
      <c r="D43160">
        <v>31.4</v>
      </c>
      <c r="E43160" t="s">
        <v>58586</v>
      </c>
      <c r="F43160">
        <v>-1</v>
      </c>
      <c r="G43160">
        <v>3120.3</v>
      </c>
      <c r="H43160" t="s">
        <v>58587</v>
      </c>
      <c r="I43160">
        <v>0</v>
      </c>
      <c r="J43160" t="s">
        <v>47067</v>
      </c>
      <c r="K43160" t="s">
        <v>4256</v>
      </c>
      <c r="L43160" t="s">
        <v>47067</v>
      </c>
      <c r="M43160">
        <v>3</v>
      </c>
      <c r="N43160" t="s">
        <v>58587</v>
      </c>
      <c r="O43160" t="s">
        <v>459</v>
      </c>
      <c r="P43160">
        <v>1</v>
      </c>
      <c r="Q43160" t="s">
        <v>25</v>
      </c>
      <c r="R43160">
        <v>7</v>
      </c>
      <c r="S43160" t="s">
        <v>26</v>
      </c>
    </row>
    <row r="43161" spans="1:19" x14ac:dyDescent="0.35">
      <c r="A43161" t="s">
        <v>459</v>
      </c>
      <c r="B43161">
        <v>553.93532340000002</v>
      </c>
      <c r="C43161">
        <v>603.27235540000004</v>
      </c>
      <c r="D43161">
        <v>31.4</v>
      </c>
      <c r="E43161" t="s">
        <v>58588</v>
      </c>
      <c r="F43161">
        <v>-1</v>
      </c>
      <c r="G43161">
        <v>1392.7</v>
      </c>
      <c r="H43161" t="s">
        <v>58587</v>
      </c>
      <c r="I43161">
        <v>0</v>
      </c>
      <c r="J43161" t="s">
        <v>47067</v>
      </c>
      <c r="K43161" t="s">
        <v>26291</v>
      </c>
      <c r="L43161" t="s">
        <v>47067</v>
      </c>
      <c r="M43161">
        <v>3</v>
      </c>
      <c r="N43161" t="s">
        <v>58587</v>
      </c>
      <c r="O43161" t="s">
        <v>459</v>
      </c>
      <c r="P43161">
        <v>2</v>
      </c>
      <c r="Q43161" t="s">
        <v>33</v>
      </c>
      <c r="R43161">
        <v>10</v>
      </c>
      <c r="S43161" t="s">
        <v>26</v>
      </c>
    </row>
    <row r="43162" spans="1:19" x14ac:dyDescent="0.35">
      <c r="A43162" t="s">
        <v>459</v>
      </c>
      <c r="B43162">
        <v>553.93532340000002</v>
      </c>
      <c r="C43162">
        <v>717.39300179999998</v>
      </c>
      <c r="D43162">
        <v>31.4</v>
      </c>
      <c r="E43162" t="s">
        <v>58589</v>
      </c>
      <c r="F43162">
        <v>-1</v>
      </c>
      <c r="G43162">
        <v>2083.4</v>
      </c>
      <c r="H43162" t="s">
        <v>58587</v>
      </c>
      <c r="I43162">
        <v>0</v>
      </c>
      <c r="J43162" t="s">
        <v>47067</v>
      </c>
      <c r="K43162" t="s">
        <v>99</v>
      </c>
      <c r="L43162" t="s">
        <v>47067</v>
      </c>
      <c r="M43162">
        <v>3</v>
      </c>
      <c r="N43162" t="s">
        <v>58587</v>
      </c>
      <c r="O43162" t="s">
        <v>459</v>
      </c>
      <c r="P43162">
        <v>1</v>
      </c>
      <c r="Q43162" t="s">
        <v>25</v>
      </c>
      <c r="R43162">
        <v>6</v>
      </c>
      <c r="S43162" t="s">
        <v>26</v>
      </c>
    </row>
    <row r="43163" spans="1:19" x14ac:dyDescent="0.35">
      <c r="A43163" t="s">
        <v>459</v>
      </c>
      <c r="B43163">
        <v>553.93532340000002</v>
      </c>
      <c r="C43163">
        <v>943.4056918</v>
      </c>
      <c r="D43163">
        <v>31.4</v>
      </c>
      <c r="E43163" t="s">
        <v>58590</v>
      </c>
      <c r="F43163">
        <v>-1</v>
      </c>
      <c r="G43163">
        <v>1829.2</v>
      </c>
      <c r="H43163" t="s">
        <v>58587</v>
      </c>
      <c r="I43163">
        <v>0</v>
      </c>
      <c r="J43163" t="s">
        <v>47067</v>
      </c>
      <c r="K43163" t="s">
        <v>1878</v>
      </c>
      <c r="L43163" t="s">
        <v>47067</v>
      </c>
      <c r="M43163">
        <v>3</v>
      </c>
      <c r="N43163" t="s">
        <v>58587</v>
      </c>
      <c r="O43163" t="s">
        <v>459</v>
      </c>
      <c r="P43163">
        <v>1</v>
      </c>
      <c r="Q43163" t="s">
        <v>33</v>
      </c>
      <c r="R43163">
        <v>8</v>
      </c>
      <c r="S43163" t="s">
        <v>26</v>
      </c>
    </row>
    <row r="43164" spans="1:19" x14ac:dyDescent="0.35">
      <c r="A43164" t="s">
        <v>459</v>
      </c>
      <c r="B43164">
        <v>553.93532340000002</v>
      </c>
      <c r="C43164">
        <v>455.26125939999997</v>
      </c>
      <c r="D43164">
        <v>31.4</v>
      </c>
      <c r="E43164" t="s">
        <v>58591</v>
      </c>
      <c r="F43164">
        <v>-1</v>
      </c>
      <c r="G43164">
        <v>10000</v>
      </c>
      <c r="H43164" t="s">
        <v>58587</v>
      </c>
      <c r="I43164">
        <v>0</v>
      </c>
      <c r="J43164" t="s">
        <v>47067</v>
      </c>
      <c r="K43164" t="s">
        <v>277</v>
      </c>
      <c r="L43164" t="s">
        <v>47067</v>
      </c>
      <c r="M43164">
        <v>3</v>
      </c>
      <c r="N43164" t="s">
        <v>58587</v>
      </c>
      <c r="O43164" t="s">
        <v>459</v>
      </c>
      <c r="P43164">
        <v>1</v>
      </c>
      <c r="Q43164" t="s">
        <v>25</v>
      </c>
      <c r="R43164">
        <v>4</v>
      </c>
      <c r="S43164" t="s">
        <v>26</v>
      </c>
    </row>
    <row r="43165" spans="1:19" x14ac:dyDescent="0.35">
      <c r="A43165" t="s">
        <v>459</v>
      </c>
      <c r="B43165">
        <v>553.93532340000002</v>
      </c>
      <c r="C43165">
        <v>739.31581410000001</v>
      </c>
      <c r="D43165">
        <v>31.4</v>
      </c>
      <c r="E43165" t="s">
        <v>58592</v>
      </c>
      <c r="F43165">
        <v>-1</v>
      </c>
      <c r="G43165">
        <v>2236.5</v>
      </c>
      <c r="H43165" t="s">
        <v>58587</v>
      </c>
      <c r="I43165">
        <v>0</v>
      </c>
      <c r="J43165" t="s">
        <v>47067</v>
      </c>
      <c r="K43165" t="s">
        <v>58593</v>
      </c>
      <c r="L43165" t="s">
        <v>47067</v>
      </c>
      <c r="M43165">
        <v>3</v>
      </c>
      <c r="N43165" t="s">
        <v>58587</v>
      </c>
      <c r="O43165" t="s">
        <v>459</v>
      </c>
      <c r="P43165">
        <v>1</v>
      </c>
      <c r="Q43165" t="s">
        <v>33</v>
      </c>
      <c r="R43165">
        <v>6</v>
      </c>
      <c r="S43165" t="s">
        <v>26</v>
      </c>
    </row>
    <row r="43166" spans="1:19" x14ac:dyDescent="0.35">
      <c r="A43166" t="s">
        <v>2402</v>
      </c>
      <c r="B43166">
        <v>711.83773350000001</v>
      </c>
      <c r="C43166">
        <v>462.23068749999999</v>
      </c>
      <c r="D43166">
        <v>35.799999999999997</v>
      </c>
      <c r="E43166" t="s">
        <v>58594</v>
      </c>
      <c r="F43166">
        <v>-1</v>
      </c>
      <c r="G43166">
        <v>1554</v>
      </c>
      <c r="H43166" t="s">
        <v>58595</v>
      </c>
      <c r="I43166">
        <v>0</v>
      </c>
      <c r="J43166" t="s">
        <v>47082</v>
      </c>
      <c r="K43166" t="s">
        <v>40</v>
      </c>
      <c r="L43166" t="s">
        <v>47083</v>
      </c>
      <c r="M43166">
        <v>2</v>
      </c>
      <c r="N43166" t="s">
        <v>58595</v>
      </c>
      <c r="O43166" t="s">
        <v>2402</v>
      </c>
      <c r="P43166">
        <v>1</v>
      </c>
      <c r="Q43166" t="s">
        <v>25</v>
      </c>
      <c r="R43166">
        <v>4</v>
      </c>
      <c r="S43166" t="s">
        <v>26</v>
      </c>
    </row>
    <row r="43167" spans="1:19" x14ac:dyDescent="0.35">
      <c r="A43167" t="s">
        <v>2402</v>
      </c>
      <c r="B43167">
        <v>711.83773350000001</v>
      </c>
      <c r="C43167">
        <v>907.43019200000003</v>
      </c>
      <c r="D43167">
        <v>35.799999999999997</v>
      </c>
      <c r="E43167" t="s">
        <v>58596</v>
      </c>
      <c r="F43167">
        <v>-1</v>
      </c>
      <c r="G43167">
        <v>1978.7</v>
      </c>
      <c r="H43167" t="s">
        <v>58595</v>
      </c>
      <c r="I43167">
        <v>0</v>
      </c>
      <c r="J43167" t="s">
        <v>47082</v>
      </c>
      <c r="K43167" t="s">
        <v>2724</v>
      </c>
      <c r="L43167" t="s">
        <v>47083</v>
      </c>
      <c r="M43167">
        <v>2</v>
      </c>
      <c r="N43167" t="s">
        <v>58595</v>
      </c>
      <c r="O43167" t="s">
        <v>2402</v>
      </c>
      <c r="P43167">
        <v>1</v>
      </c>
      <c r="Q43167" t="s">
        <v>25</v>
      </c>
      <c r="R43167">
        <v>8</v>
      </c>
      <c r="S43167" t="s">
        <v>26</v>
      </c>
    </row>
    <row r="43168" spans="1:19" x14ac:dyDescent="0.35">
      <c r="A43168" t="s">
        <v>2402</v>
      </c>
      <c r="B43168">
        <v>711.83773350000001</v>
      </c>
      <c r="C43168">
        <v>735.34539970000003</v>
      </c>
      <c r="D43168">
        <v>35.799999999999997</v>
      </c>
      <c r="E43168" t="s">
        <v>58597</v>
      </c>
      <c r="F43168">
        <v>-1</v>
      </c>
      <c r="G43168">
        <v>1978.8</v>
      </c>
      <c r="H43168" t="s">
        <v>58595</v>
      </c>
      <c r="I43168">
        <v>0</v>
      </c>
      <c r="J43168" t="s">
        <v>47082</v>
      </c>
      <c r="K43168" t="s">
        <v>99</v>
      </c>
      <c r="L43168" t="s">
        <v>47083</v>
      </c>
      <c r="M43168">
        <v>2</v>
      </c>
      <c r="N43168" t="s">
        <v>58595</v>
      </c>
      <c r="O43168" t="s">
        <v>2402</v>
      </c>
      <c r="P43168">
        <v>1</v>
      </c>
      <c r="Q43168" t="s">
        <v>25</v>
      </c>
      <c r="R43168">
        <v>6</v>
      </c>
      <c r="S43168" t="s">
        <v>26</v>
      </c>
    </row>
    <row r="43169" spans="1:19" x14ac:dyDescent="0.35">
      <c r="A43169" t="s">
        <v>2402</v>
      </c>
      <c r="B43169">
        <v>711.83773350000001</v>
      </c>
      <c r="C43169">
        <v>1123.504813</v>
      </c>
      <c r="D43169">
        <v>35.799999999999997</v>
      </c>
      <c r="E43169" t="s">
        <v>58598</v>
      </c>
      <c r="F43169">
        <v>-1</v>
      </c>
      <c r="G43169">
        <v>10000</v>
      </c>
      <c r="H43169" t="s">
        <v>58595</v>
      </c>
      <c r="I43169">
        <v>0</v>
      </c>
      <c r="J43169" t="s">
        <v>47082</v>
      </c>
      <c r="K43169" t="s">
        <v>1386</v>
      </c>
      <c r="L43169" t="s">
        <v>47083</v>
      </c>
      <c r="M43169">
        <v>2</v>
      </c>
      <c r="N43169" t="s">
        <v>58595</v>
      </c>
      <c r="O43169" t="s">
        <v>2402</v>
      </c>
      <c r="P43169">
        <v>1</v>
      </c>
      <c r="Q43169" t="s">
        <v>25</v>
      </c>
      <c r="R43169">
        <v>10</v>
      </c>
      <c r="S43169" t="s">
        <v>26</v>
      </c>
    </row>
    <row r="43170" spans="1:19" x14ac:dyDescent="0.35">
      <c r="A43170" t="s">
        <v>2402</v>
      </c>
      <c r="B43170">
        <v>711.83773350000001</v>
      </c>
      <c r="C43170">
        <v>1008.4778700000001</v>
      </c>
      <c r="D43170">
        <v>35.799999999999997</v>
      </c>
      <c r="E43170" t="s">
        <v>58599</v>
      </c>
      <c r="F43170">
        <v>-1</v>
      </c>
      <c r="G43170">
        <v>2507.6</v>
      </c>
      <c r="H43170" t="s">
        <v>58595</v>
      </c>
      <c r="I43170">
        <v>0</v>
      </c>
      <c r="J43170" t="s">
        <v>47082</v>
      </c>
      <c r="K43170" t="s">
        <v>681</v>
      </c>
      <c r="L43170" t="s">
        <v>47083</v>
      </c>
      <c r="M43170">
        <v>2</v>
      </c>
      <c r="N43170" t="s">
        <v>58595</v>
      </c>
      <c r="O43170" t="s">
        <v>2402</v>
      </c>
      <c r="P43170">
        <v>1</v>
      </c>
      <c r="Q43170" t="s">
        <v>25</v>
      </c>
      <c r="R43170">
        <v>9</v>
      </c>
      <c r="S43170" t="s">
        <v>26</v>
      </c>
    </row>
    <row r="43171" spans="1:19" x14ac:dyDescent="0.35">
      <c r="A43171" t="s">
        <v>2402</v>
      </c>
      <c r="B43171">
        <v>711.83773350000001</v>
      </c>
      <c r="C43171">
        <v>806.38251349999996</v>
      </c>
      <c r="D43171">
        <v>35.799999999999997</v>
      </c>
      <c r="E43171" t="s">
        <v>58600</v>
      </c>
      <c r="F43171">
        <v>-1</v>
      </c>
      <c r="G43171">
        <v>3034.9</v>
      </c>
      <c r="H43171" t="s">
        <v>58595</v>
      </c>
      <c r="I43171">
        <v>0</v>
      </c>
      <c r="J43171" t="s">
        <v>47082</v>
      </c>
      <c r="K43171" t="s">
        <v>2287</v>
      </c>
      <c r="L43171" t="s">
        <v>47083</v>
      </c>
      <c r="M43171">
        <v>2</v>
      </c>
      <c r="N43171" t="s">
        <v>58595</v>
      </c>
      <c r="O43171" t="s">
        <v>2402</v>
      </c>
      <c r="P43171">
        <v>1</v>
      </c>
      <c r="Q43171" t="s">
        <v>25</v>
      </c>
      <c r="R43171">
        <v>7</v>
      </c>
      <c r="S43171" t="s">
        <v>26</v>
      </c>
    </row>
    <row r="43172" spans="1:19" x14ac:dyDescent="0.35">
      <c r="A43172" t="s">
        <v>179</v>
      </c>
      <c r="B43172">
        <v>813.9134411</v>
      </c>
      <c r="C43172">
        <v>1057.513528</v>
      </c>
      <c r="D43172">
        <v>116</v>
      </c>
      <c r="E43172" t="s">
        <v>58601</v>
      </c>
      <c r="F43172">
        <v>-1</v>
      </c>
      <c r="G43172">
        <v>10000</v>
      </c>
      <c r="H43172" t="s">
        <v>58602</v>
      </c>
      <c r="I43172">
        <v>0</v>
      </c>
      <c r="J43172" t="s">
        <v>41699</v>
      </c>
      <c r="K43172" t="s">
        <v>904</v>
      </c>
      <c r="L43172" t="s">
        <v>41699</v>
      </c>
      <c r="M43172">
        <v>2</v>
      </c>
      <c r="N43172" t="s">
        <v>58602</v>
      </c>
      <c r="O43172" t="s">
        <v>179</v>
      </c>
      <c r="P43172">
        <v>1</v>
      </c>
      <c r="Q43172" t="s">
        <v>25</v>
      </c>
      <c r="R43172">
        <v>9</v>
      </c>
      <c r="S43172" t="s">
        <v>26</v>
      </c>
    </row>
    <row r="43173" spans="1:19" x14ac:dyDescent="0.35">
      <c r="A43173" t="s">
        <v>179</v>
      </c>
      <c r="B43173">
        <v>813.9134411</v>
      </c>
      <c r="C43173">
        <v>471.24494060000001</v>
      </c>
      <c r="D43173">
        <v>116</v>
      </c>
      <c r="E43173" t="s">
        <v>58603</v>
      </c>
      <c r="F43173">
        <v>-1</v>
      </c>
      <c r="G43173">
        <v>3553</v>
      </c>
      <c r="H43173" t="s">
        <v>58602</v>
      </c>
      <c r="I43173">
        <v>0</v>
      </c>
      <c r="J43173" t="s">
        <v>41699</v>
      </c>
      <c r="K43173" t="s">
        <v>2580</v>
      </c>
      <c r="L43173" t="s">
        <v>41699</v>
      </c>
      <c r="M43173">
        <v>2</v>
      </c>
      <c r="N43173" t="s">
        <v>58602</v>
      </c>
      <c r="O43173" t="s">
        <v>179</v>
      </c>
      <c r="P43173">
        <v>1</v>
      </c>
      <c r="Q43173" t="s">
        <v>33</v>
      </c>
      <c r="R43173">
        <v>4</v>
      </c>
      <c r="S43173" t="s">
        <v>26</v>
      </c>
    </row>
    <row r="43174" spans="1:19" x14ac:dyDescent="0.35">
      <c r="A43174" t="s">
        <v>179</v>
      </c>
      <c r="B43174">
        <v>813.9134411</v>
      </c>
      <c r="C43174">
        <v>1156.581942</v>
      </c>
      <c r="D43174">
        <v>116</v>
      </c>
      <c r="E43174" t="s">
        <v>58604</v>
      </c>
      <c r="F43174">
        <v>-1</v>
      </c>
      <c r="G43174">
        <v>4184.3</v>
      </c>
      <c r="H43174" t="s">
        <v>58602</v>
      </c>
      <c r="I43174">
        <v>0</v>
      </c>
      <c r="J43174" t="s">
        <v>41699</v>
      </c>
      <c r="K43174" t="s">
        <v>5378</v>
      </c>
      <c r="L43174" t="s">
        <v>41699</v>
      </c>
      <c r="M43174">
        <v>2</v>
      </c>
      <c r="N43174" t="s">
        <v>58602</v>
      </c>
      <c r="O43174" t="s">
        <v>179</v>
      </c>
      <c r="P43174">
        <v>1</v>
      </c>
      <c r="Q43174" t="s">
        <v>25</v>
      </c>
      <c r="R43174">
        <v>10</v>
      </c>
      <c r="S43174" t="s">
        <v>26</v>
      </c>
    </row>
    <row r="43175" spans="1:19" x14ac:dyDescent="0.35">
      <c r="A43175" t="s">
        <v>179</v>
      </c>
      <c r="B43175">
        <v>813.9134411</v>
      </c>
      <c r="C43175">
        <v>724.41407160000006</v>
      </c>
      <c r="D43175">
        <v>116</v>
      </c>
      <c r="E43175" t="s">
        <v>58605</v>
      </c>
      <c r="F43175">
        <v>-1</v>
      </c>
      <c r="G43175">
        <v>3208.9</v>
      </c>
      <c r="H43175" t="s">
        <v>58602</v>
      </c>
      <c r="I43175">
        <v>0</v>
      </c>
      <c r="J43175" t="s">
        <v>41699</v>
      </c>
      <c r="K43175" t="s">
        <v>217</v>
      </c>
      <c r="L43175" t="s">
        <v>41699</v>
      </c>
      <c r="M43175">
        <v>2</v>
      </c>
      <c r="N43175" t="s">
        <v>58602</v>
      </c>
      <c r="O43175" t="s">
        <v>179</v>
      </c>
      <c r="P43175">
        <v>1</v>
      </c>
      <c r="Q43175" t="s">
        <v>25</v>
      </c>
      <c r="R43175">
        <v>6</v>
      </c>
      <c r="S43175" t="s">
        <v>26</v>
      </c>
    </row>
    <row r="43176" spans="1:19" x14ac:dyDescent="0.35">
      <c r="A43176" t="s">
        <v>179</v>
      </c>
      <c r="B43176">
        <v>813.9134411</v>
      </c>
      <c r="C43176">
        <v>855.45455619999996</v>
      </c>
      <c r="D43176">
        <v>116</v>
      </c>
      <c r="E43176" t="s">
        <v>58606</v>
      </c>
      <c r="F43176">
        <v>-1</v>
      </c>
      <c r="G43176">
        <v>5037.3999999999996</v>
      </c>
      <c r="H43176" t="s">
        <v>58602</v>
      </c>
      <c r="I43176">
        <v>0</v>
      </c>
      <c r="J43176" t="s">
        <v>41699</v>
      </c>
      <c r="K43176" t="s">
        <v>879</v>
      </c>
      <c r="L43176" t="s">
        <v>41699</v>
      </c>
      <c r="M43176">
        <v>2</v>
      </c>
      <c r="N43176" t="s">
        <v>58602</v>
      </c>
      <c r="O43176" t="s">
        <v>179</v>
      </c>
      <c r="P43176">
        <v>1</v>
      </c>
      <c r="Q43176" t="s">
        <v>25</v>
      </c>
      <c r="R43176">
        <v>7</v>
      </c>
      <c r="S43176" t="s">
        <v>26</v>
      </c>
    </row>
    <row r="43177" spans="1:19" x14ac:dyDescent="0.35">
      <c r="A43177" t="s">
        <v>179</v>
      </c>
      <c r="B43177">
        <v>813.9134411</v>
      </c>
      <c r="C43177">
        <v>1414.667128</v>
      </c>
      <c r="D43177">
        <v>116</v>
      </c>
      <c r="E43177" t="s">
        <v>58607</v>
      </c>
      <c r="F43177">
        <v>-1</v>
      </c>
      <c r="G43177">
        <v>3676.4</v>
      </c>
      <c r="H43177" t="s">
        <v>58602</v>
      </c>
      <c r="I43177">
        <v>0</v>
      </c>
      <c r="J43177" t="s">
        <v>41699</v>
      </c>
      <c r="K43177" t="s">
        <v>4136</v>
      </c>
      <c r="L43177" t="s">
        <v>41699</v>
      </c>
      <c r="M43177">
        <v>2</v>
      </c>
      <c r="N43177" t="s">
        <v>58602</v>
      </c>
      <c r="O43177" t="s">
        <v>179</v>
      </c>
      <c r="P43177">
        <v>1</v>
      </c>
      <c r="Q43177" t="s">
        <v>25</v>
      </c>
      <c r="R43177">
        <v>12</v>
      </c>
      <c r="S43177" t="s">
        <v>26</v>
      </c>
    </row>
    <row r="43178" spans="1:19" x14ac:dyDescent="0.35">
      <c r="A43178" t="s">
        <v>805</v>
      </c>
      <c r="B43178">
        <v>649.83859070000005</v>
      </c>
      <c r="C43178">
        <v>446.27215840000002</v>
      </c>
      <c r="D43178">
        <v>16.3</v>
      </c>
      <c r="E43178" t="s">
        <v>58608</v>
      </c>
      <c r="F43178">
        <v>-1</v>
      </c>
      <c r="G43178">
        <v>3589.2</v>
      </c>
      <c r="H43178" t="s">
        <v>58609</v>
      </c>
      <c r="I43178">
        <v>0</v>
      </c>
      <c r="J43178" t="s">
        <v>40980</v>
      </c>
      <c r="K43178" t="s">
        <v>786</v>
      </c>
      <c r="L43178" t="s">
        <v>40980</v>
      </c>
      <c r="M43178">
        <v>2</v>
      </c>
      <c r="N43178" t="s">
        <v>58609</v>
      </c>
      <c r="O43178" t="s">
        <v>805</v>
      </c>
      <c r="P43178">
        <v>1</v>
      </c>
      <c r="Q43178" t="s">
        <v>25</v>
      </c>
      <c r="R43178">
        <v>4</v>
      </c>
      <c r="S43178" t="s">
        <v>26</v>
      </c>
    </row>
    <row r="43179" spans="1:19" x14ac:dyDescent="0.35">
      <c r="A43179" t="s">
        <v>805</v>
      </c>
      <c r="B43179">
        <v>649.83859070000005</v>
      </c>
      <c r="C43179">
        <v>560.31508589999999</v>
      </c>
      <c r="D43179">
        <v>16.3</v>
      </c>
      <c r="E43179" t="s">
        <v>58610</v>
      </c>
      <c r="F43179">
        <v>-1</v>
      </c>
      <c r="G43179">
        <v>6501</v>
      </c>
      <c r="H43179" t="s">
        <v>58609</v>
      </c>
      <c r="I43179">
        <v>0</v>
      </c>
      <c r="J43179" t="s">
        <v>40980</v>
      </c>
      <c r="K43179" t="s">
        <v>162</v>
      </c>
      <c r="L43179" t="s">
        <v>40980</v>
      </c>
      <c r="M43179">
        <v>2</v>
      </c>
      <c r="N43179" t="s">
        <v>58609</v>
      </c>
      <c r="O43179" t="s">
        <v>805</v>
      </c>
      <c r="P43179">
        <v>1</v>
      </c>
      <c r="Q43179" t="s">
        <v>25</v>
      </c>
      <c r="R43179">
        <v>5</v>
      </c>
      <c r="S43179" t="s">
        <v>26</v>
      </c>
    </row>
    <row r="43180" spans="1:19" x14ac:dyDescent="0.35">
      <c r="A43180" t="s">
        <v>805</v>
      </c>
      <c r="B43180">
        <v>649.83859070000005</v>
      </c>
      <c r="C43180">
        <v>802.44174290000001</v>
      </c>
      <c r="D43180">
        <v>16.3</v>
      </c>
      <c r="E43180" t="s">
        <v>58611</v>
      </c>
      <c r="F43180">
        <v>-1</v>
      </c>
      <c r="G43180">
        <v>10000</v>
      </c>
      <c r="H43180" t="s">
        <v>58609</v>
      </c>
      <c r="I43180">
        <v>0</v>
      </c>
      <c r="J43180" t="s">
        <v>40980</v>
      </c>
      <c r="K43180" t="s">
        <v>529</v>
      </c>
      <c r="L43180" t="s">
        <v>40980</v>
      </c>
      <c r="M43180">
        <v>2</v>
      </c>
      <c r="N43180" t="s">
        <v>58609</v>
      </c>
      <c r="O43180" t="s">
        <v>805</v>
      </c>
      <c r="P43180">
        <v>1</v>
      </c>
      <c r="Q43180" t="s">
        <v>25</v>
      </c>
      <c r="R43180">
        <v>7</v>
      </c>
      <c r="S43180" t="s">
        <v>26</v>
      </c>
    </row>
    <row r="43181" spans="1:19" x14ac:dyDescent="0.35">
      <c r="A43181" t="s">
        <v>805</v>
      </c>
      <c r="B43181">
        <v>649.83859070000005</v>
      </c>
      <c r="C43181">
        <v>930.50032050000004</v>
      </c>
      <c r="D43181">
        <v>16.3</v>
      </c>
      <c r="E43181" t="s">
        <v>58612</v>
      </c>
      <c r="F43181">
        <v>-1</v>
      </c>
      <c r="G43181">
        <v>4920.7</v>
      </c>
      <c r="H43181" t="s">
        <v>58609</v>
      </c>
      <c r="I43181">
        <v>0</v>
      </c>
      <c r="J43181" t="s">
        <v>40980</v>
      </c>
      <c r="K43181" t="s">
        <v>730</v>
      </c>
      <c r="L43181" t="s">
        <v>40980</v>
      </c>
      <c r="M43181">
        <v>2</v>
      </c>
      <c r="N43181" t="s">
        <v>58609</v>
      </c>
      <c r="O43181" t="s">
        <v>805</v>
      </c>
      <c r="P43181">
        <v>1</v>
      </c>
      <c r="Q43181" t="s">
        <v>25</v>
      </c>
      <c r="R43181">
        <v>8</v>
      </c>
      <c r="S43181" t="s">
        <v>26</v>
      </c>
    </row>
    <row r="43182" spans="1:19" x14ac:dyDescent="0.35">
      <c r="A43182" t="s">
        <v>805</v>
      </c>
      <c r="B43182">
        <v>649.83859070000005</v>
      </c>
      <c r="C43182">
        <v>1027.5530839999999</v>
      </c>
      <c r="D43182">
        <v>16.3</v>
      </c>
      <c r="E43182" t="s">
        <v>58613</v>
      </c>
      <c r="F43182">
        <v>-1</v>
      </c>
      <c r="G43182">
        <v>7453.1</v>
      </c>
      <c r="H43182" t="s">
        <v>58609</v>
      </c>
      <c r="I43182">
        <v>0</v>
      </c>
      <c r="J43182" t="s">
        <v>40980</v>
      </c>
      <c r="K43182" t="s">
        <v>1779</v>
      </c>
      <c r="L43182" t="s">
        <v>40980</v>
      </c>
      <c r="M43182">
        <v>2</v>
      </c>
      <c r="N43182" t="s">
        <v>58609</v>
      </c>
      <c r="O43182" t="s">
        <v>805</v>
      </c>
      <c r="P43182">
        <v>1</v>
      </c>
      <c r="Q43182" t="s">
        <v>25</v>
      </c>
      <c r="R43182">
        <v>9</v>
      </c>
      <c r="S43182" t="s">
        <v>26</v>
      </c>
    </row>
    <row r="43183" spans="1:19" x14ac:dyDescent="0.35">
      <c r="A43183" t="s">
        <v>805</v>
      </c>
      <c r="B43183">
        <v>649.83859070000005</v>
      </c>
      <c r="C43183">
        <v>673.39914980000003</v>
      </c>
      <c r="D43183">
        <v>16.3</v>
      </c>
      <c r="E43183" t="s">
        <v>58614</v>
      </c>
      <c r="F43183">
        <v>-1</v>
      </c>
      <c r="G43183">
        <v>7576.7</v>
      </c>
      <c r="H43183" t="s">
        <v>58609</v>
      </c>
      <c r="I43183">
        <v>0</v>
      </c>
      <c r="J43183" t="s">
        <v>40980</v>
      </c>
      <c r="K43183" t="s">
        <v>46</v>
      </c>
      <c r="L43183" t="s">
        <v>40980</v>
      </c>
      <c r="M43183">
        <v>2</v>
      </c>
      <c r="N43183" t="s">
        <v>58609</v>
      </c>
      <c r="O43183" t="s">
        <v>805</v>
      </c>
      <c r="P43183">
        <v>1</v>
      </c>
      <c r="Q43183" t="s">
        <v>25</v>
      </c>
      <c r="R43183">
        <v>6</v>
      </c>
      <c r="S43183" t="s">
        <v>26</v>
      </c>
    </row>
    <row r="43184" spans="1:19" x14ac:dyDescent="0.35">
      <c r="A43184" t="s">
        <v>726</v>
      </c>
      <c r="B43184">
        <v>677.32732759999999</v>
      </c>
      <c r="C43184">
        <v>852.42503020000004</v>
      </c>
      <c r="D43184">
        <v>29.6</v>
      </c>
      <c r="E43184" t="s">
        <v>58615</v>
      </c>
      <c r="F43184">
        <v>-1</v>
      </c>
      <c r="G43184">
        <v>631.5</v>
      </c>
      <c r="H43184" t="s">
        <v>58616</v>
      </c>
      <c r="I43184">
        <v>0</v>
      </c>
      <c r="J43184" t="s">
        <v>47091</v>
      </c>
      <c r="K43184" t="s">
        <v>725</v>
      </c>
      <c r="L43184" t="s">
        <v>47091</v>
      </c>
      <c r="M43184">
        <v>2</v>
      </c>
      <c r="N43184" t="s">
        <v>58616</v>
      </c>
      <c r="O43184" t="s">
        <v>726</v>
      </c>
      <c r="P43184">
        <v>1</v>
      </c>
      <c r="Q43184" t="s">
        <v>25</v>
      </c>
      <c r="R43184">
        <v>6</v>
      </c>
      <c r="S43184" t="s">
        <v>26</v>
      </c>
    </row>
    <row r="43185" spans="1:19" x14ac:dyDescent="0.35">
      <c r="A43185" t="s">
        <v>726</v>
      </c>
      <c r="B43185">
        <v>677.32732759999999</v>
      </c>
      <c r="C43185">
        <v>527.74563909999995</v>
      </c>
      <c r="D43185">
        <v>29.6</v>
      </c>
      <c r="E43185" t="s">
        <v>58617</v>
      </c>
      <c r="F43185">
        <v>-1</v>
      </c>
      <c r="G43185">
        <v>703.1</v>
      </c>
      <c r="H43185" t="s">
        <v>58616</v>
      </c>
      <c r="I43185">
        <v>0</v>
      </c>
      <c r="J43185" t="s">
        <v>47091</v>
      </c>
      <c r="K43185" t="s">
        <v>3082</v>
      </c>
      <c r="L43185" t="s">
        <v>47091</v>
      </c>
      <c r="M43185">
        <v>2</v>
      </c>
      <c r="N43185" t="s">
        <v>58616</v>
      </c>
      <c r="O43185" t="s">
        <v>726</v>
      </c>
      <c r="P43185">
        <v>2</v>
      </c>
      <c r="Q43185" t="s">
        <v>25</v>
      </c>
      <c r="R43185">
        <v>8</v>
      </c>
      <c r="S43185" t="s">
        <v>26</v>
      </c>
    </row>
    <row r="43186" spans="1:19" x14ac:dyDescent="0.35">
      <c r="A43186" t="s">
        <v>726</v>
      </c>
      <c r="B43186">
        <v>677.32732759999999</v>
      </c>
      <c r="C43186">
        <v>1044.4785220000001</v>
      </c>
      <c r="D43186">
        <v>29.6</v>
      </c>
      <c r="E43186" t="s">
        <v>58618</v>
      </c>
      <c r="F43186">
        <v>-1</v>
      </c>
      <c r="G43186">
        <v>584.1</v>
      </c>
      <c r="H43186" t="s">
        <v>58616</v>
      </c>
      <c r="I43186">
        <v>0</v>
      </c>
      <c r="J43186" t="s">
        <v>47091</v>
      </c>
      <c r="K43186" t="s">
        <v>63</v>
      </c>
      <c r="L43186" t="s">
        <v>47091</v>
      </c>
      <c r="M43186">
        <v>2</v>
      </c>
      <c r="N43186" t="s">
        <v>58616</v>
      </c>
      <c r="O43186" t="s">
        <v>726</v>
      </c>
      <c r="P43186">
        <v>1</v>
      </c>
      <c r="Q43186" t="s">
        <v>33</v>
      </c>
      <c r="R43186">
        <v>8</v>
      </c>
      <c r="S43186" t="s">
        <v>26</v>
      </c>
    </row>
    <row r="43187" spans="1:19" x14ac:dyDescent="0.35">
      <c r="A43187" t="s">
        <v>726</v>
      </c>
      <c r="B43187">
        <v>677.32732759999999</v>
      </c>
      <c r="C43187">
        <v>1054.4840019999999</v>
      </c>
      <c r="D43187">
        <v>29.6</v>
      </c>
      <c r="E43187" t="s">
        <v>58619</v>
      </c>
      <c r="F43187">
        <v>-1</v>
      </c>
      <c r="G43187">
        <v>1883.6</v>
      </c>
      <c r="H43187" t="s">
        <v>58616</v>
      </c>
      <c r="I43187">
        <v>0</v>
      </c>
      <c r="J43187" t="s">
        <v>47091</v>
      </c>
      <c r="K43187" t="s">
        <v>551</v>
      </c>
      <c r="L43187" t="s">
        <v>47091</v>
      </c>
      <c r="M43187">
        <v>2</v>
      </c>
      <c r="N43187" t="s">
        <v>58616</v>
      </c>
      <c r="O43187" t="s">
        <v>726</v>
      </c>
      <c r="P43187">
        <v>1</v>
      </c>
      <c r="Q43187" t="s">
        <v>25</v>
      </c>
      <c r="R43187">
        <v>8</v>
      </c>
      <c r="S43187" t="s">
        <v>26</v>
      </c>
    </row>
    <row r="43188" spans="1:19" x14ac:dyDescent="0.35">
      <c r="A43188" t="s">
        <v>726</v>
      </c>
      <c r="B43188">
        <v>677.32732759999999</v>
      </c>
      <c r="C43188">
        <v>967.45197329999996</v>
      </c>
      <c r="D43188">
        <v>29.6</v>
      </c>
      <c r="E43188" t="s">
        <v>58620</v>
      </c>
      <c r="F43188">
        <v>-1</v>
      </c>
      <c r="G43188">
        <v>473.8</v>
      </c>
      <c r="H43188" t="s">
        <v>58616</v>
      </c>
      <c r="I43188">
        <v>0</v>
      </c>
      <c r="J43188" t="s">
        <v>47091</v>
      </c>
      <c r="K43188" t="s">
        <v>670</v>
      </c>
      <c r="L43188" t="s">
        <v>47091</v>
      </c>
      <c r="M43188">
        <v>2</v>
      </c>
      <c r="N43188" t="s">
        <v>58616</v>
      </c>
      <c r="O43188" t="s">
        <v>726</v>
      </c>
      <c r="P43188">
        <v>1</v>
      </c>
      <c r="Q43188" t="s">
        <v>25</v>
      </c>
      <c r="R43188">
        <v>7</v>
      </c>
      <c r="S43188" t="s">
        <v>26</v>
      </c>
    </row>
    <row r="43189" spans="1:19" x14ac:dyDescent="0.35">
      <c r="A43189" t="s">
        <v>726</v>
      </c>
      <c r="B43189">
        <v>677.32732759999999</v>
      </c>
      <c r="C43189">
        <v>586.32352530000003</v>
      </c>
      <c r="D43189">
        <v>29.6</v>
      </c>
      <c r="E43189" t="s">
        <v>58621</v>
      </c>
      <c r="F43189">
        <v>-1</v>
      </c>
      <c r="G43189">
        <v>681.2</v>
      </c>
      <c r="H43189" t="s">
        <v>58616</v>
      </c>
      <c r="I43189">
        <v>0</v>
      </c>
      <c r="J43189" t="s">
        <v>47091</v>
      </c>
      <c r="K43189" t="s">
        <v>284</v>
      </c>
      <c r="L43189" t="s">
        <v>47091</v>
      </c>
      <c r="M43189">
        <v>2</v>
      </c>
      <c r="N43189" t="s">
        <v>58616</v>
      </c>
      <c r="O43189" t="s">
        <v>726</v>
      </c>
      <c r="P43189">
        <v>1</v>
      </c>
      <c r="Q43189" t="s">
        <v>25</v>
      </c>
      <c r="R43189">
        <v>4</v>
      </c>
      <c r="S43189" t="s">
        <v>26</v>
      </c>
    </row>
    <row r="43190" spans="1:19" x14ac:dyDescent="0.35">
      <c r="A43190" t="s">
        <v>726</v>
      </c>
      <c r="B43190">
        <v>451.88731050000001</v>
      </c>
      <c r="C43190">
        <v>715.3661184</v>
      </c>
      <c r="D43190">
        <v>31.2</v>
      </c>
      <c r="E43190" t="s">
        <v>58622</v>
      </c>
      <c r="F43190">
        <v>-1</v>
      </c>
      <c r="G43190">
        <v>1115.0999999999999</v>
      </c>
      <c r="H43190" t="s">
        <v>58623</v>
      </c>
      <c r="I43190">
        <v>0</v>
      </c>
      <c r="J43190" t="s">
        <v>47091</v>
      </c>
      <c r="K43190" t="s">
        <v>174</v>
      </c>
      <c r="L43190" t="s">
        <v>47091</v>
      </c>
      <c r="M43190">
        <v>3</v>
      </c>
      <c r="N43190" t="s">
        <v>58623</v>
      </c>
      <c r="O43190" t="s">
        <v>726</v>
      </c>
      <c r="P43190">
        <v>1</v>
      </c>
      <c r="Q43190" t="s">
        <v>25</v>
      </c>
      <c r="R43190">
        <v>5</v>
      </c>
      <c r="S43190" t="s">
        <v>26</v>
      </c>
    </row>
    <row r="43191" spans="1:19" x14ac:dyDescent="0.35">
      <c r="A43191" t="s">
        <v>726</v>
      </c>
      <c r="B43191">
        <v>451.88731050000001</v>
      </c>
      <c r="C43191">
        <v>426.7161534</v>
      </c>
      <c r="D43191">
        <v>31.2</v>
      </c>
      <c r="E43191" t="s">
        <v>58624</v>
      </c>
      <c r="F43191">
        <v>-1</v>
      </c>
      <c r="G43191">
        <v>712.5</v>
      </c>
      <c r="H43191" t="s">
        <v>58623</v>
      </c>
      <c r="I43191">
        <v>0</v>
      </c>
      <c r="J43191" t="s">
        <v>47091</v>
      </c>
      <c r="K43191" t="s">
        <v>3179</v>
      </c>
      <c r="L43191" t="s">
        <v>47091</v>
      </c>
      <c r="M43191">
        <v>3</v>
      </c>
      <c r="N43191" t="s">
        <v>58623</v>
      </c>
      <c r="O43191" t="s">
        <v>726</v>
      </c>
      <c r="P43191">
        <v>2</v>
      </c>
      <c r="Q43191" t="s">
        <v>25</v>
      </c>
      <c r="R43191">
        <v>6</v>
      </c>
      <c r="S43191" t="s">
        <v>26</v>
      </c>
    </row>
    <row r="43192" spans="1:19" x14ac:dyDescent="0.35">
      <c r="A43192" t="s">
        <v>726</v>
      </c>
      <c r="B43192">
        <v>451.88731050000001</v>
      </c>
      <c r="C43192">
        <v>586.32352530000003</v>
      </c>
      <c r="D43192">
        <v>31.2</v>
      </c>
      <c r="E43192" t="s">
        <v>58625</v>
      </c>
      <c r="F43192">
        <v>-1</v>
      </c>
      <c r="G43192">
        <v>1111.8</v>
      </c>
      <c r="H43192" t="s">
        <v>58623</v>
      </c>
      <c r="I43192">
        <v>0</v>
      </c>
      <c r="J43192" t="s">
        <v>47091</v>
      </c>
      <c r="K43192" t="s">
        <v>757</v>
      </c>
      <c r="L43192" t="s">
        <v>47091</v>
      </c>
      <c r="M43192">
        <v>3</v>
      </c>
      <c r="N43192" t="s">
        <v>58623</v>
      </c>
      <c r="O43192" t="s">
        <v>726</v>
      </c>
      <c r="P43192">
        <v>1</v>
      </c>
      <c r="Q43192" t="s">
        <v>25</v>
      </c>
      <c r="R43192">
        <v>4</v>
      </c>
      <c r="S43192" t="s">
        <v>26</v>
      </c>
    </row>
    <row r="43193" spans="1:19" x14ac:dyDescent="0.35">
      <c r="A43193" t="s">
        <v>726</v>
      </c>
      <c r="B43193">
        <v>451.88731050000001</v>
      </c>
      <c r="C43193">
        <v>423.26019669999999</v>
      </c>
      <c r="D43193">
        <v>31.2</v>
      </c>
      <c r="E43193" t="s">
        <v>58626</v>
      </c>
      <c r="F43193">
        <v>-1</v>
      </c>
      <c r="G43193">
        <v>659.5</v>
      </c>
      <c r="H43193" t="s">
        <v>58623</v>
      </c>
      <c r="I43193">
        <v>0</v>
      </c>
      <c r="J43193" t="s">
        <v>47091</v>
      </c>
      <c r="K43193" t="s">
        <v>691</v>
      </c>
      <c r="L43193" t="s">
        <v>47091</v>
      </c>
      <c r="M43193">
        <v>3</v>
      </c>
      <c r="N43193" t="s">
        <v>58623</v>
      </c>
      <c r="O43193" t="s">
        <v>726</v>
      </c>
      <c r="P43193">
        <v>1</v>
      </c>
      <c r="Q43193" t="s">
        <v>25</v>
      </c>
      <c r="R43193">
        <v>3</v>
      </c>
      <c r="S43193" t="s">
        <v>26</v>
      </c>
    </row>
    <row r="43194" spans="1:19" x14ac:dyDescent="0.35">
      <c r="A43194" t="s">
        <v>726</v>
      </c>
      <c r="B43194">
        <v>451.88731050000001</v>
      </c>
      <c r="C43194">
        <v>527.74563909999995</v>
      </c>
      <c r="D43194">
        <v>31.2</v>
      </c>
      <c r="E43194" t="s">
        <v>58627</v>
      </c>
      <c r="F43194">
        <v>-1</v>
      </c>
      <c r="G43194">
        <v>3071.3</v>
      </c>
      <c r="H43194" t="s">
        <v>58623</v>
      </c>
      <c r="I43194">
        <v>0</v>
      </c>
      <c r="J43194" t="s">
        <v>47091</v>
      </c>
      <c r="K43194" t="s">
        <v>2258</v>
      </c>
      <c r="L43194" t="s">
        <v>47091</v>
      </c>
      <c r="M43194">
        <v>3</v>
      </c>
      <c r="N43194" t="s">
        <v>58623</v>
      </c>
      <c r="O43194" t="s">
        <v>726</v>
      </c>
      <c r="P43194">
        <v>2</v>
      </c>
      <c r="Q43194" t="s">
        <v>25</v>
      </c>
      <c r="R43194">
        <v>8</v>
      </c>
      <c r="S43194" t="s">
        <v>26</v>
      </c>
    </row>
    <row r="43195" spans="1:19" x14ac:dyDescent="0.35">
      <c r="A43195" t="s">
        <v>726</v>
      </c>
      <c r="B43195">
        <v>451.88731050000001</v>
      </c>
      <c r="C43195">
        <v>584.28767110000001</v>
      </c>
      <c r="D43195">
        <v>31.2</v>
      </c>
      <c r="E43195" t="s">
        <v>58628</v>
      </c>
      <c r="F43195">
        <v>-1</v>
      </c>
      <c r="G43195">
        <v>1835.3</v>
      </c>
      <c r="H43195" t="s">
        <v>58623</v>
      </c>
      <c r="I43195">
        <v>0</v>
      </c>
      <c r="J43195" t="s">
        <v>47091</v>
      </c>
      <c r="K43195" t="s">
        <v>374</v>
      </c>
      <c r="L43195" t="s">
        <v>47091</v>
      </c>
      <c r="M43195">
        <v>3</v>
      </c>
      <c r="N43195" t="s">
        <v>58623</v>
      </c>
      <c r="O43195" t="s">
        <v>726</v>
      </c>
      <c r="P43195">
        <v>2</v>
      </c>
      <c r="Q43195" t="s">
        <v>25</v>
      </c>
      <c r="R43195">
        <v>9</v>
      </c>
      <c r="S43195" t="s">
        <v>26</v>
      </c>
    </row>
    <row r="43196" spans="1:19" x14ac:dyDescent="0.35">
      <c r="A43196" t="s">
        <v>4027</v>
      </c>
      <c r="B43196">
        <v>785.90595040000005</v>
      </c>
      <c r="C43196">
        <v>1271.641247</v>
      </c>
      <c r="D43196">
        <v>29.8</v>
      </c>
      <c r="E43196" t="s">
        <v>58629</v>
      </c>
      <c r="F43196">
        <v>-1</v>
      </c>
      <c r="G43196">
        <v>1023.3</v>
      </c>
      <c r="H43196" t="s">
        <v>58630</v>
      </c>
      <c r="I43196">
        <v>0</v>
      </c>
      <c r="J43196" t="s">
        <v>47106</v>
      </c>
      <c r="K43196" t="s">
        <v>2306</v>
      </c>
      <c r="L43196" t="s">
        <v>47107</v>
      </c>
      <c r="M43196">
        <v>2</v>
      </c>
      <c r="N43196" t="s">
        <v>58630</v>
      </c>
      <c r="O43196" t="s">
        <v>4027</v>
      </c>
      <c r="P43196">
        <v>1</v>
      </c>
      <c r="Q43196" t="s">
        <v>25</v>
      </c>
      <c r="R43196">
        <v>12</v>
      </c>
      <c r="S43196" t="s">
        <v>26</v>
      </c>
    </row>
    <row r="43197" spans="1:19" x14ac:dyDescent="0.35">
      <c r="A43197" t="s">
        <v>4027</v>
      </c>
      <c r="B43197">
        <v>785.90595040000005</v>
      </c>
      <c r="C43197">
        <v>929.45092739999996</v>
      </c>
      <c r="D43197">
        <v>29.8</v>
      </c>
      <c r="E43197" t="s">
        <v>58631</v>
      </c>
      <c r="F43197">
        <v>-1</v>
      </c>
      <c r="G43197">
        <v>798.7</v>
      </c>
      <c r="H43197" t="s">
        <v>58630</v>
      </c>
      <c r="I43197">
        <v>0</v>
      </c>
      <c r="J43197" t="s">
        <v>47106</v>
      </c>
      <c r="K43197" t="s">
        <v>466</v>
      </c>
      <c r="L43197" t="s">
        <v>47107</v>
      </c>
      <c r="M43197">
        <v>2</v>
      </c>
      <c r="N43197" t="s">
        <v>58630</v>
      </c>
      <c r="O43197" t="s">
        <v>4027</v>
      </c>
      <c r="P43197">
        <v>1</v>
      </c>
      <c r="Q43197" t="s">
        <v>25</v>
      </c>
      <c r="R43197">
        <v>8</v>
      </c>
      <c r="S43197" t="s">
        <v>26</v>
      </c>
    </row>
    <row r="43198" spans="1:19" x14ac:dyDescent="0.35">
      <c r="A43198" t="s">
        <v>4027</v>
      </c>
      <c r="B43198">
        <v>785.90595040000005</v>
      </c>
      <c r="C43198">
        <v>1000.488041</v>
      </c>
      <c r="D43198">
        <v>29.8</v>
      </c>
      <c r="E43198" t="s">
        <v>58632</v>
      </c>
      <c r="F43198">
        <v>-1</v>
      </c>
      <c r="G43198">
        <v>1081.5</v>
      </c>
      <c r="H43198" t="s">
        <v>58630</v>
      </c>
      <c r="I43198">
        <v>0</v>
      </c>
      <c r="J43198" t="s">
        <v>47106</v>
      </c>
      <c r="K43198" t="s">
        <v>3738</v>
      </c>
      <c r="L43198" t="s">
        <v>47107</v>
      </c>
      <c r="M43198">
        <v>2</v>
      </c>
      <c r="N43198" t="s">
        <v>58630</v>
      </c>
      <c r="O43198" t="s">
        <v>4027</v>
      </c>
      <c r="P43198">
        <v>1</v>
      </c>
      <c r="Q43198" t="s">
        <v>25</v>
      </c>
      <c r="R43198">
        <v>9</v>
      </c>
      <c r="S43198" t="s">
        <v>26</v>
      </c>
    </row>
    <row r="43199" spans="1:19" x14ac:dyDescent="0.35">
      <c r="A43199" t="s">
        <v>4027</v>
      </c>
      <c r="B43199">
        <v>785.90595040000005</v>
      </c>
      <c r="C43199">
        <v>533.29295339999999</v>
      </c>
      <c r="D43199">
        <v>29.8</v>
      </c>
      <c r="E43199" t="s">
        <v>58633</v>
      </c>
      <c r="F43199">
        <v>-1</v>
      </c>
      <c r="G43199">
        <v>633.29999999999995</v>
      </c>
      <c r="H43199" t="s">
        <v>58630</v>
      </c>
      <c r="I43199">
        <v>0</v>
      </c>
      <c r="J43199" t="s">
        <v>47106</v>
      </c>
      <c r="K43199" t="s">
        <v>215</v>
      </c>
      <c r="L43199" t="s">
        <v>47107</v>
      </c>
      <c r="M43199">
        <v>2</v>
      </c>
      <c r="N43199" t="s">
        <v>58630</v>
      </c>
      <c r="O43199" t="s">
        <v>4027</v>
      </c>
      <c r="P43199">
        <v>1</v>
      </c>
      <c r="Q43199" t="s">
        <v>25</v>
      </c>
      <c r="R43199">
        <v>5</v>
      </c>
      <c r="S43199" t="s">
        <v>26</v>
      </c>
    </row>
    <row r="43200" spans="1:19" x14ac:dyDescent="0.35">
      <c r="A43200" t="s">
        <v>4027</v>
      </c>
      <c r="B43200">
        <v>785.90595040000005</v>
      </c>
      <c r="C43200">
        <v>399.23906740000001</v>
      </c>
      <c r="D43200">
        <v>29.8</v>
      </c>
      <c r="E43200" t="s">
        <v>58634</v>
      </c>
      <c r="F43200">
        <v>-1</v>
      </c>
      <c r="G43200">
        <v>759.2</v>
      </c>
      <c r="H43200" t="s">
        <v>58630</v>
      </c>
      <c r="I43200">
        <v>0</v>
      </c>
      <c r="J43200" t="s">
        <v>47106</v>
      </c>
      <c r="K43200" t="s">
        <v>3075</v>
      </c>
      <c r="L43200" t="s">
        <v>47107</v>
      </c>
      <c r="M43200">
        <v>2</v>
      </c>
      <c r="N43200" t="s">
        <v>58630</v>
      </c>
      <c r="O43200" t="s">
        <v>4027</v>
      </c>
      <c r="P43200">
        <v>1</v>
      </c>
      <c r="Q43200" t="s">
        <v>33</v>
      </c>
      <c r="R43200">
        <v>3</v>
      </c>
      <c r="S43200" t="s">
        <v>26</v>
      </c>
    </row>
    <row r="43201" spans="1:19" x14ac:dyDescent="0.35">
      <c r="A43201" t="s">
        <v>4027</v>
      </c>
      <c r="B43201">
        <v>785.90595040000005</v>
      </c>
      <c r="C43201">
        <v>1172.5728329999999</v>
      </c>
      <c r="D43201">
        <v>29.8</v>
      </c>
      <c r="E43201" t="s">
        <v>58635</v>
      </c>
      <c r="F43201">
        <v>-1</v>
      </c>
      <c r="G43201">
        <v>1189.7</v>
      </c>
      <c r="H43201" t="s">
        <v>58630</v>
      </c>
      <c r="I43201">
        <v>0</v>
      </c>
      <c r="J43201" t="s">
        <v>47106</v>
      </c>
      <c r="K43201" t="s">
        <v>3642</v>
      </c>
      <c r="L43201" t="s">
        <v>47107</v>
      </c>
      <c r="M43201">
        <v>2</v>
      </c>
      <c r="N43201" t="s">
        <v>58630</v>
      </c>
      <c r="O43201" t="s">
        <v>4027</v>
      </c>
      <c r="P43201">
        <v>1</v>
      </c>
      <c r="Q43201" t="s">
        <v>25</v>
      </c>
      <c r="R43201">
        <v>11</v>
      </c>
      <c r="S43201" t="s">
        <v>26</v>
      </c>
    </row>
    <row r="43202" spans="1:19" x14ac:dyDescent="0.35">
      <c r="A43202" t="s">
        <v>4027</v>
      </c>
      <c r="B43202">
        <v>524.27305909999995</v>
      </c>
      <c r="C43202">
        <v>586.79005500000005</v>
      </c>
      <c r="D43202">
        <v>31.8</v>
      </c>
      <c r="E43202" t="s">
        <v>58636</v>
      </c>
      <c r="F43202">
        <v>-1</v>
      </c>
      <c r="G43202">
        <v>1680.4</v>
      </c>
      <c r="H43202" t="s">
        <v>58637</v>
      </c>
      <c r="I43202">
        <v>0</v>
      </c>
      <c r="J43202" t="s">
        <v>47106</v>
      </c>
      <c r="K43202" t="s">
        <v>896</v>
      </c>
      <c r="L43202" t="s">
        <v>47107</v>
      </c>
      <c r="M43202">
        <v>3</v>
      </c>
      <c r="N43202" t="s">
        <v>58637</v>
      </c>
      <c r="O43202" t="s">
        <v>4027</v>
      </c>
      <c r="P43202">
        <v>2</v>
      </c>
      <c r="Q43202" t="s">
        <v>25</v>
      </c>
      <c r="R43202">
        <v>11</v>
      </c>
      <c r="S43202" t="s">
        <v>26</v>
      </c>
    </row>
    <row r="43203" spans="1:19" x14ac:dyDescent="0.35">
      <c r="A43203" t="s">
        <v>4027</v>
      </c>
      <c r="B43203">
        <v>524.27305909999995</v>
      </c>
      <c r="C43203">
        <v>929.45092739999996</v>
      </c>
      <c r="D43203">
        <v>31.8</v>
      </c>
      <c r="E43203" t="s">
        <v>58638</v>
      </c>
      <c r="F43203">
        <v>-1</v>
      </c>
      <c r="G43203">
        <v>1138.7</v>
      </c>
      <c r="H43203" t="s">
        <v>58637</v>
      </c>
      <c r="I43203">
        <v>0</v>
      </c>
      <c r="J43203" t="s">
        <v>47106</v>
      </c>
      <c r="K43203" t="s">
        <v>685</v>
      </c>
      <c r="L43203" t="s">
        <v>47107</v>
      </c>
      <c r="M43203">
        <v>3</v>
      </c>
      <c r="N43203" t="s">
        <v>58637</v>
      </c>
      <c r="O43203" t="s">
        <v>4027</v>
      </c>
      <c r="P43203">
        <v>1</v>
      </c>
      <c r="Q43203" t="s">
        <v>25</v>
      </c>
      <c r="R43203">
        <v>8</v>
      </c>
      <c r="S43203" t="s">
        <v>26</v>
      </c>
    </row>
    <row r="43204" spans="1:19" x14ac:dyDescent="0.35">
      <c r="A43204" t="s">
        <v>4027</v>
      </c>
      <c r="B43204">
        <v>524.27305909999995</v>
      </c>
      <c r="C43204">
        <v>692.86629389999996</v>
      </c>
      <c r="D43204">
        <v>31.8</v>
      </c>
      <c r="E43204" t="s">
        <v>58639</v>
      </c>
      <c r="F43204">
        <v>-1</v>
      </c>
      <c r="G43204">
        <v>1626.9</v>
      </c>
      <c r="H43204" t="s">
        <v>58637</v>
      </c>
      <c r="I43204">
        <v>0</v>
      </c>
      <c r="J43204" t="s">
        <v>47106</v>
      </c>
      <c r="K43204" t="s">
        <v>1396</v>
      </c>
      <c r="L43204" t="s">
        <v>47107</v>
      </c>
      <c r="M43204">
        <v>3</v>
      </c>
      <c r="N43204" t="s">
        <v>58637</v>
      </c>
      <c r="O43204" t="s">
        <v>4027</v>
      </c>
      <c r="P43204">
        <v>2</v>
      </c>
      <c r="Q43204" t="s">
        <v>25</v>
      </c>
      <c r="R43204">
        <v>13</v>
      </c>
      <c r="S43204" t="s">
        <v>26</v>
      </c>
    </row>
    <row r="43205" spans="1:19" x14ac:dyDescent="0.35">
      <c r="A43205" t="s">
        <v>4027</v>
      </c>
      <c r="B43205">
        <v>524.27305909999995</v>
      </c>
      <c r="C43205">
        <v>792.39201549999996</v>
      </c>
      <c r="D43205">
        <v>31.8</v>
      </c>
      <c r="E43205" t="s">
        <v>58640</v>
      </c>
      <c r="F43205">
        <v>-1</v>
      </c>
      <c r="G43205">
        <v>1841.2</v>
      </c>
      <c r="H43205" t="s">
        <v>58637</v>
      </c>
      <c r="I43205">
        <v>0</v>
      </c>
      <c r="J43205" t="s">
        <v>47106</v>
      </c>
      <c r="K43205" t="s">
        <v>670</v>
      </c>
      <c r="L43205" t="s">
        <v>47107</v>
      </c>
      <c r="M43205">
        <v>3</v>
      </c>
      <c r="N43205" t="s">
        <v>58637</v>
      </c>
      <c r="O43205" t="s">
        <v>4027</v>
      </c>
      <c r="P43205">
        <v>1</v>
      </c>
      <c r="Q43205" t="s">
        <v>25</v>
      </c>
      <c r="R43205">
        <v>7</v>
      </c>
      <c r="S43205" t="s">
        <v>26</v>
      </c>
    </row>
    <row r="43206" spans="1:19" x14ac:dyDescent="0.35">
      <c r="A43206" t="s">
        <v>4027</v>
      </c>
      <c r="B43206">
        <v>524.27305909999995</v>
      </c>
      <c r="C43206">
        <v>636.32426190000001</v>
      </c>
      <c r="D43206">
        <v>31.8</v>
      </c>
      <c r="E43206" t="s">
        <v>58641</v>
      </c>
      <c r="F43206">
        <v>-1</v>
      </c>
      <c r="G43206">
        <v>6630.1</v>
      </c>
      <c r="H43206" t="s">
        <v>58637</v>
      </c>
      <c r="I43206">
        <v>0</v>
      </c>
      <c r="J43206" t="s">
        <v>47106</v>
      </c>
      <c r="K43206" t="s">
        <v>1252</v>
      </c>
      <c r="L43206" t="s">
        <v>47107</v>
      </c>
      <c r="M43206">
        <v>3</v>
      </c>
      <c r="N43206" t="s">
        <v>58637</v>
      </c>
      <c r="O43206" t="s">
        <v>4027</v>
      </c>
      <c r="P43206">
        <v>2</v>
      </c>
      <c r="Q43206" t="s">
        <v>25</v>
      </c>
      <c r="R43206">
        <v>12</v>
      </c>
      <c r="S43206" t="s">
        <v>26</v>
      </c>
    </row>
    <row r="43207" spans="1:19" x14ac:dyDescent="0.35">
      <c r="A43207" t="s">
        <v>4027</v>
      </c>
      <c r="B43207">
        <v>524.27305909999995</v>
      </c>
      <c r="C43207">
        <v>404.25036030000001</v>
      </c>
      <c r="D43207">
        <v>31.8</v>
      </c>
      <c r="E43207" t="s">
        <v>58642</v>
      </c>
      <c r="F43207">
        <v>-1</v>
      </c>
      <c r="G43207">
        <v>914.6</v>
      </c>
      <c r="H43207" t="s">
        <v>58637</v>
      </c>
      <c r="I43207">
        <v>0</v>
      </c>
      <c r="J43207" t="s">
        <v>47106</v>
      </c>
      <c r="K43207" t="s">
        <v>277</v>
      </c>
      <c r="L43207" t="s">
        <v>47107</v>
      </c>
      <c r="M43207">
        <v>3</v>
      </c>
      <c r="N43207" t="s">
        <v>58637</v>
      </c>
      <c r="O43207" t="s">
        <v>4027</v>
      </c>
      <c r="P43207">
        <v>1</v>
      </c>
      <c r="Q43207" t="s">
        <v>25</v>
      </c>
      <c r="R43207">
        <v>4</v>
      </c>
      <c r="S43207" t="s">
        <v>26</v>
      </c>
    </row>
    <row r="43208" spans="1:19" x14ac:dyDescent="0.35">
      <c r="A43208" t="s">
        <v>2085</v>
      </c>
      <c r="B43208">
        <v>625.84261349999997</v>
      </c>
      <c r="C43208">
        <v>371.22889659999998</v>
      </c>
      <c r="D43208">
        <v>72.2</v>
      </c>
      <c r="E43208" t="s">
        <v>58643</v>
      </c>
      <c r="F43208">
        <v>-1</v>
      </c>
      <c r="G43208">
        <v>3178.2</v>
      </c>
      <c r="H43208" t="s">
        <v>58644</v>
      </c>
      <c r="I43208">
        <v>0</v>
      </c>
      <c r="J43208" t="s">
        <v>37364</v>
      </c>
      <c r="K43208" t="s">
        <v>5703</v>
      </c>
      <c r="L43208" t="s">
        <v>37364</v>
      </c>
      <c r="M43208">
        <v>2</v>
      </c>
      <c r="N43208" t="s">
        <v>58644</v>
      </c>
      <c r="O43208" t="s">
        <v>2085</v>
      </c>
      <c r="P43208">
        <v>1</v>
      </c>
      <c r="Q43208" t="s">
        <v>33</v>
      </c>
      <c r="R43208">
        <v>4</v>
      </c>
      <c r="S43208" t="s">
        <v>26</v>
      </c>
    </row>
    <row r="43209" spans="1:19" x14ac:dyDescent="0.35">
      <c r="A43209" t="s">
        <v>2085</v>
      </c>
      <c r="B43209">
        <v>625.84261349999997</v>
      </c>
      <c r="C43209">
        <v>967.48835880000001</v>
      </c>
      <c r="D43209">
        <v>72.2</v>
      </c>
      <c r="E43209" t="s">
        <v>58645</v>
      </c>
      <c r="F43209">
        <v>-1</v>
      </c>
      <c r="G43209">
        <v>6496.7</v>
      </c>
      <c r="H43209" t="s">
        <v>58644</v>
      </c>
      <c r="I43209">
        <v>0</v>
      </c>
      <c r="J43209" t="s">
        <v>37364</v>
      </c>
      <c r="K43209" t="s">
        <v>923</v>
      </c>
      <c r="L43209" t="s">
        <v>37364</v>
      </c>
      <c r="M43209">
        <v>2</v>
      </c>
      <c r="N43209" t="s">
        <v>58644</v>
      </c>
      <c r="O43209" t="s">
        <v>2085</v>
      </c>
      <c r="P43209">
        <v>1</v>
      </c>
      <c r="Q43209" t="s">
        <v>25</v>
      </c>
      <c r="R43209">
        <v>9</v>
      </c>
      <c r="S43209" t="s">
        <v>26</v>
      </c>
    </row>
    <row r="43210" spans="1:19" x14ac:dyDescent="0.35">
      <c r="A43210" t="s">
        <v>2085</v>
      </c>
      <c r="B43210">
        <v>625.84261349999997</v>
      </c>
      <c r="C43210">
        <v>880.45633039999996</v>
      </c>
      <c r="D43210">
        <v>72.2</v>
      </c>
      <c r="E43210" t="s">
        <v>58646</v>
      </c>
      <c r="F43210">
        <v>-1</v>
      </c>
      <c r="G43210">
        <v>10000</v>
      </c>
      <c r="H43210" t="s">
        <v>58644</v>
      </c>
      <c r="I43210">
        <v>0</v>
      </c>
      <c r="J43210" t="s">
        <v>37364</v>
      </c>
      <c r="K43210" t="s">
        <v>466</v>
      </c>
      <c r="L43210" t="s">
        <v>37364</v>
      </c>
      <c r="M43210">
        <v>2</v>
      </c>
      <c r="N43210" t="s">
        <v>58644</v>
      </c>
      <c r="O43210" t="s">
        <v>2085</v>
      </c>
      <c r="P43210">
        <v>1</v>
      </c>
      <c r="Q43210" t="s">
        <v>25</v>
      </c>
      <c r="R43210">
        <v>8</v>
      </c>
      <c r="S43210" t="s">
        <v>26</v>
      </c>
    </row>
    <row r="43211" spans="1:19" x14ac:dyDescent="0.35">
      <c r="A43211" t="s">
        <v>2085</v>
      </c>
      <c r="B43211">
        <v>625.84261349999997</v>
      </c>
      <c r="C43211">
        <v>365.21833190000001</v>
      </c>
      <c r="D43211">
        <v>72.2</v>
      </c>
      <c r="E43211" t="s">
        <v>58647</v>
      </c>
      <c r="F43211">
        <v>-1</v>
      </c>
      <c r="G43211">
        <v>1315.4</v>
      </c>
      <c r="H43211" t="s">
        <v>58644</v>
      </c>
      <c r="I43211">
        <v>0</v>
      </c>
      <c r="J43211" t="s">
        <v>37364</v>
      </c>
      <c r="K43211" t="s">
        <v>89</v>
      </c>
      <c r="L43211" t="s">
        <v>37364</v>
      </c>
      <c r="M43211">
        <v>2</v>
      </c>
      <c r="N43211" t="s">
        <v>58644</v>
      </c>
      <c r="O43211" t="s">
        <v>2085</v>
      </c>
      <c r="P43211">
        <v>1</v>
      </c>
      <c r="Q43211" t="s">
        <v>25</v>
      </c>
      <c r="R43211">
        <v>3</v>
      </c>
      <c r="S43211" t="s">
        <v>26</v>
      </c>
    </row>
    <row r="43212" spans="1:19" x14ac:dyDescent="0.35">
      <c r="A43212" t="s">
        <v>2085</v>
      </c>
      <c r="B43212">
        <v>625.84261349999997</v>
      </c>
      <c r="C43212">
        <v>783.40356650000001</v>
      </c>
      <c r="D43212">
        <v>72.2</v>
      </c>
      <c r="E43212" t="s">
        <v>58648</v>
      </c>
      <c r="F43212">
        <v>-1</v>
      </c>
      <c r="G43212">
        <v>2253.1999999999998</v>
      </c>
      <c r="H43212" t="s">
        <v>58644</v>
      </c>
      <c r="I43212">
        <v>0</v>
      </c>
      <c r="J43212" t="s">
        <v>37364</v>
      </c>
      <c r="K43212" t="s">
        <v>282</v>
      </c>
      <c r="L43212" t="s">
        <v>37364</v>
      </c>
      <c r="M43212">
        <v>2</v>
      </c>
      <c r="N43212" t="s">
        <v>58644</v>
      </c>
      <c r="O43212" t="s">
        <v>2085</v>
      </c>
      <c r="P43212">
        <v>1</v>
      </c>
      <c r="Q43212" t="s">
        <v>25</v>
      </c>
      <c r="R43212">
        <v>7</v>
      </c>
      <c r="S43212" t="s">
        <v>26</v>
      </c>
    </row>
    <row r="43213" spans="1:19" x14ac:dyDescent="0.35">
      <c r="A43213" t="s">
        <v>2085</v>
      </c>
      <c r="B43213">
        <v>625.84261349999997</v>
      </c>
      <c r="C43213">
        <v>1080.5724230000001</v>
      </c>
      <c r="D43213">
        <v>72.2</v>
      </c>
      <c r="E43213" t="s">
        <v>58649</v>
      </c>
      <c r="F43213">
        <v>-1</v>
      </c>
      <c r="G43213">
        <v>3212.9</v>
      </c>
      <c r="H43213" t="s">
        <v>58644</v>
      </c>
      <c r="I43213">
        <v>0</v>
      </c>
      <c r="J43213" t="s">
        <v>37364</v>
      </c>
      <c r="K43213" t="s">
        <v>549</v>
      </c>
      <c r="L43213" t="s">
        <v>37364</v>
      </c>
      <c r="M43213">
        <v>2</v>
      </c>
      <c r="N43213" t="s">
        <v>58644</v>
      </c>
      <c r="O43213" t="s">
        <v>2085</v>
      </c>
      <c r="P43213">
        <v>1</v>
      </c>
      <c r="Q43213" t="s">
        <v>25</v>
      </c>
      <c r="R43213">
        <v>10</v>
      </c>
      <c r="S43213" t="s">
        <v>26</v>
      </c>
    </row>
    <row r="43214" spans="1:19" x14ac:dyDescent="0.35">
      <c r="A43214" t="s">
        <v>837</v>
      </c>
      <c r="B43214">
        <v>431.70631700000001</v>
      </c>
      <c r="C43214">
        <v>563.24198049999995</v>
      </c>
      <c r="D43214">
        <v>-2.2000000000000002</v>
      </c>
      <c r="E43214" t="s">
        <v>58650</v>
      </c>
      <c r="F43214">
        <v>-1</v>
      </c>
      <c r="G43214">
        <v>7552.7</v>
      </c>
      <c r="H43214" t="s">
        <v>58651</v>
      </c>
      <c r="I43214">
        <v>0</v>
      </c>
      <c r="J43214" t="s">
        <v>58652</v>
      </c>
      <c r="K43214" t="s">
        <v>241</v>
      </c>
      <c r="L43214" t="s">
        <v>58652</v>
      </c>
      <c r="M43214">
        <v>2</v>
      </c>
      <c r="N43214" t="s">
        <v>58651</v>
      </c>
      <c r="O43214" t="s">
        <v>837</v>
      </c>
      <c r="P43214">
        <v>1</v>
      </c>
      <c r="Q43214" t="s">
        <v>25</v>
      </c>
      <c r="R43214">
        <v>5</v>
      </c>
      <c r="S43214" t="s">
        <v>26</v>
      </c>
    </row>
    <row r="43215" spans="1:19" x14ac:dyDescent="0.35">
      <c r="A43215" t="s">
        <v>837</v>
      </c>
      <c r="B43215">
        <v>431.70631700000001</v>
      </c>
      <c r="C43215">
        <v>448.21503749999999</v>
      </c>
      <c r="D43215">
        <v>-2.2000000000000002</v>
      </c>
      <c r="E43215" t="s">
        <v>58653</v>
      </c>
      <c r="F43215">
        <v>-1</v>
      </c>
      <c r="G43215">
        <v>1545</v>
      </c>
      <c r="H43215" t="s">
        <v>58651</v>
      </c>
      <c r="I43215">
        <v>0</v>
      </c>
      <c r="J43215" t="s">
        <v>58652</v>
      </c>
      <c r="K43215" t="s">
        <v>72</v>
      </c>
      <c r="L43215" t="s">
        <v>58652</v>
      </c>
      <c r="M43215">
        <v>2</v>
      </c>
      <c r="N43215" t="s">
        <v>58651</v>
      </c>
      <c r="O43215" t="s">
        <v>837</v>
      </c>
      <c r="P43215">
        <v>1</v>
      </c>
      <c r="Q43215" t="s">
        <v>25</v>
      </c>
      <c r="R43215">
        <v>4</v>
      </c>
      <c r="S43215" t="s">
        <v>26</v>
      </c>
    </row>
    <row r="43216" spans="1:19" x14ac:dyDescent="0.35">
      <c r="A43216" t="s">
        <v>837</v>
      </c>
      <c r="B43216">
        <v>431.70631700000001</v>
      </c>
      <c r="C43216">
        <v>676.32604449999997</v>
      </c>
      <c r="D43216">
        <v>-2.2000000000000002</v>
      </c>
      <c r="E43216" t="s">
        <v>58654</v>
      </c>
      <c r="F43216">
        <v>-1</v>
      </c>
      <c r="G43216">
        <v>3574.2</v>
      </c>
      <c r="H43216" t="s">
        <v>58651</v>
      </c>
      <c r="I43216">
        <v>0</v>
      </c>
      <c r="J43216" t="s">
        <v>58652</v>
      </c>
      <c r="K43216" t="s">
        <v>149</v>
      </c>
      <c r="L43216" t="s">
        <v>58652</v>
      </c>
      <c r="M43216">
        <v>2</v>
      </c>
      <c r="N43216" t="s">
        <v>58651</v>
      </c>
      <c r="O43216" t="s">
        <v>837</v>
      </c>
      <c r="P43216">
        <v>1</v>
      </c>
      <c r="Q43216" t="s">
        <v>25</v>
      </c>
      <c r="R43216">
        <v>6</v>
      </c>
      <c r="S43216" t="s">
        <v>26</v>
      </c>
    </row>
    <row r="43217" spans="1:19" x14ac:dyDescent="0.35">
      <c r="A43217" t="s">
        <v>837</v>
      </c>
      <c r="B43217">
        <v>431.70631700000001</v>
      </c>
      <c r="C43217">
        <v>361.18300900000003</v>
      </c>
      <c r="D43217">
        <v>-2.2000000000000002</v>
      </c>
      <c r="E43217" t="s">
        <v>58655</v>
      </c>
      <c r="F43217">
        <v>-1</v>
      </c>
      <c r="G43217">
        <v>324.39999999999998</v>
      </c>
      <c r="H43217" t="s">
        <v>58651</v>
      </c>
      <c r="I43217">
        <v>0</v>
      </c>
      <c r="J43217" t="s">
        <v>58652</v>
      </c>
      <c r="K43217" t="s">
        <v>89</v>
      </c>
      <c r="L43217" t="s">
        <v>58652</v>
      </c>
      <c r="M43217">
        <v>2</v>
      </c>
      <c r="N43217" t="s">
        <v>58651</v>
      </c>
      <c r="O43217" t="s">
        <v>837</v>
      </c>
      <c r="P43217">
        <v>1</v>
      </c>
      <c r="Q43217" t="s">
        <v>25</v>
      </c>
      <c r="R43217">
        <v>3</v>
      </c>
      <c r="S43217" t="s">
        <v>26</v>
      </c>
    </row>
    <row r="43218" spans="1:19" x14ac:dyDescent="0.35">
      <c r="A43218" t="s">
        <v>837</v>
      </c>
      <c r="B43218">
        <v>431.70631700000001</v>
      </c>
      <c r="C43218">
        <v>415.19759649999997</v>
      </c>
      <c r="D43218">
        <v>-2.2000000000000002</v>
      </c>
      <c r="E43218" t="s">
        <v>58656</v>
      </c>
      <c r="F43218">
        <v>-1</v>
      </c>
      <c r="G43218">
        <v>108.9</v>
      </c>
      <c r="H43218" t="s">
        <v>58651</v>
      </c>
      <c r="I43218">
        <v>0</v>
      </c>
      <c r="J43218" t="s">
        <v>58652</v>
      </c>
      <c r="K43218" t="s">
        <v>13419</v>
      </c>
      <c r="L43218" t="s">
        <v>58652</v>
      </c>
      <c r="M43218">
        <v>2</v>
      </c>
      <c r="N43218" t="s">
        <v>58651</v>
      </c>
      <c r="O43218" t="s">
        <v>837</v>
      </c>
      <c r="P43218">
        <v>1</v>
      </c>
      <c r="Q43218" t="s">
        <v>33</v>
      </c>
      <c r="R43218">
        <v>3</v>
      </c>
      <c r="S43218" t="s">
        <v>26</v>
      </c>
    </row>
    <row r="43219" spans="1:19" x14ac:dyDescent="0.35">
      <c r="A43219" t="s">
        <v>837</v>
      </c>
      <c r="B43219">
        <v>431.70631700000001</v>
      </c>
      <c r="C43219">
        <v>617.25656790000005</v>
      </c>
      <c r="D43219">
        <v>-2.2000000000000002</v>
      </c>
      <c r="E43219" t="s">
        <v>58657</v>
      </c>
      <c r="F43219">
        <v>-1</v>
      </c>
      <c r="G43219">
        <v>179.7</v>
      </c>
      <c r="H43219" t="s">
        <v>58651</v>
      </c>
      <c r="I43219">
        <v>0</v>
      </c>
      <c r="J43219" t="s">
        <v>58652</v>
      </c>
      <c r="K43219" t="s">
        <v>478</v>
      </c>
      <c r="L43219" t="s">
        <v>58652</v>
      </c>
      <c r="M43219">
        <v>2</v>
      </c>
      <c r="N43219" t="s">
        <v>58651</v>
      </c>
      <c r="O43219" t="s">
        <v>837</v>
      </c>
      <c r="P43219">
        <v>1</v>
      </c>
      <c r="Q43219" t="s">
        <v>33</v>
      </c>
      <c r="R43219">
        <v>5</v>
      </c>
      <c r="S43219" t="s">
        <v>26</v>
      </c>
    </row>
    <row r="43220" spans="1:19" x14ac:dyDescent="0.35">
      <c r="A43220" t="s">
        <v>2704</v>
      </c>
      <c r="B43220">
        <v>680.67198759999997</v>
      </c>
      <c r="C43220">
        <v>758.41955089999999</v>
      </c>
      <c r="D43220">
        <v>82.8</v>
      </c>
      <c r="E43220" t="s">
        <v>58658</v>
      </c>
      <c r="F43220">
        <v>-1</v>
      </c>
      <c r="G43220">
        <v>1988.5</v>
      </c>
      <c r="H43220" t="s">
        <v>58659</v>
      </c>
      <c r="I43220">
        <v>0</v>
      </c>
      <c r="J43220" t="s">
        <v>18189</v>
      </c>
      <c r="K43220" t="s">
        <v>579</v>
      </c>
      <c r="L43220" t="s">
        <v>18189</v>
      </c>
      <c r="M43220">
        <v>3</v>
      </c>
      <c r="N43220" t="s">
        <v>58659</v>
      </c>
      <c r="O43220" t="s">
        <v>2704</v>
      </c>
      <c r="P43220">
        <v>1</v>
      </c>
      <c r="Q43220" t="s">
        <v>25</v>
      </c>
      <c r="R43220">
        <v>6</v>
      </c>
      <c r="S43220" t="s">
        <v>26</v>
      </c>
    </row>
    <row r="43221" spans="1:19" x14ac:dyDescent="0.35">
      <c r="A43221" t="s">
        <v>2704</v>
      </c>
      <c r="B43221">
        <v>680.67198759999997</v>
      </c>
      <c r="C43221">
        <v>630.36097340000003</v>
      </c>
      <c r="D43221">
        <v>82.8</v>
      </c>
      <c r="E43221" t="s">
        <v>58660</v>
      </c>
      <c r="F43221">
        <v>-1</v>
      </c>
      <c r="G43221">
        <v>9335.4</v>
      </c>
      <c r="H43221" t="s">
        <v>58659</v>
      </c>
      <c r="I43221">
        <v>0</v>
      </c>
      <c r="J43221" t="s">
        <v>18189</v>
      </c>
      <c r="K43221" t="s">
        <v>5637</v>
      </c>
      <c r="L43221" t="s">
        <v>18189</v>
      </c>
      <c r="M43221">
        <v>3</v>
      </c>
      <c r="N43221" t="s">
        <v>58659</v>
      </c>
      <c r="O43221" t="s">
        <v>2704</v>
      </c>
      <c r="P43221">
        <v>1</v>
      </c>
      <c r="Q43221" t="s">
        <v>25</v>
      </c>
      <c r="R43221">
        <v>5</v>
      </c>
      <c r="S43221" t="s">
        <v>26</v>
      </c>
    </row>
    <row r="43222" spans="1:19" x14ac:dyDescent="0.35">
      <c r="A43222" t="s">
        <v>2704</v>
      </c>
      <c r="B43222">
        <v>680.67198759999997</v>
      </c>
      <c r="C43222">
        <v>886.9251974</v>
      </c>
      <c r="D43222">
        <v>82.8</v>
      </c>
      <c r="E43222" t="s">
        <v>58661</v>
      </c>
      <c r="F43222">
        <v>-1</v>
      </c>
      <c r="G43222">
        <v>1740</v>
      </c>
      <c r="H43222" t="s">
        <v>58659</v>
      </c>
      <c r="I43222">
        <v>0</v>
      </c>
      <c r="J43222" t="s">
        <v>18189</v>
      </c>
      <c r="K43222" t="s">
        <v>1109</v>
      </c>
      <c r="L43222" t="s">
        <v>18189</v>
      </c>
      <c r="M43222">
        <v>3</v>
      </c>
      <c r="N43222" t="s">
        <v>58659</v>
      </c>
      <c r="O43222" t="s">
        <v>2704</v>
      </c>
      <c r="P43222">
        <v>2</v>
      </c>
      <c r="Q43222" t="s">
        <v>25</v>
      </c>
      <c r="R43222">
        <v>13</v>
      </c>
      <c r="S43222" t="s">
        <v>26</v>
      </c>
    </row>
    <row r="43223" spans="1:19" x14ac:dyDescent="0.35">
      <c r="A43223" t="s">
        <v>2704</v>
      </c>
      <c r="B43223">
        <v>680.67198759999997</v>
      </c>
      <c r="C43223">
        <v>431.22889659999998</v>
      </c>
      <c r="D43223">
        <v>82.8</v>
      </c>
      <c r="E43223" t="s">
        <v>58662</v>
      </c>
      <c r="F43223">
        <v>-1</v>
      </c>
      <c r="G43223">
        <v>1740</v>
      </c>
      <c r="H43223" t="s">
        <v>58659</v>
      </c>
      <c r="I43223">
        <v>0</v>
      </c>
      <c r="J43223" t="s">
        <v>18189</v>
      </c>
      <c r="K43223" t="s">
        <v>2134</v>
      </c>
      <c r="L43223" t="s">
        <v>18189</v>
      </c>
      <c r="M43223">
        <v>3</v>
      </c>
      <c r="N43223" t="s">
        <v>58659</v>
      </c>
      <c r="O43223" t="s">
        <v>2704</v>
      </c>
      <c r="P43223">
        <v>1</v>
      </c>
      <c r="Q43223" t="s">
        <v>33</v>
      </c>
      <c r="R43223">
        <v>4</v>
      </c>
      <c r="S43223" t="s">
        <v>26</v>
      </c>
    </row>
    <row r="43224" spans="1:19" x14ac:dyDescent="0.35">
      <c r="A43224" t="s">
        <v>2704</v>
      </c>
      <c r="B43224">
        <v>680.67198759999997</v>
      </c>
      <c r="C43224">
        <v>371.18395779999997</v>
      </c>
      <c r="D43224">
        <v>82.8</v>
      </c>
      <c r="E43224" t="s">
        <v>58663</v>
      </c>
      <c r="F43224">
        <v>-1</v>
      </c>
      <c r="G43224">
        <v>1873.8</v>
      </c>
      <c r="H43224" t="s">
        <v>58659</v>
      </c>
      <c r="I43224">
        <v>0</v>
      </c>
      <c r="J43224" t="s">
        <v>18189</v>
      </c>
      <c r="K43224" t="s">
        <v>35860</v>
      </c>
      <c r="L43224" t="s">
        <v>18189</v>
      </c>
      <c r="M43224">
        <v>3</v>
      </c>
      <c r="N43224" t="s">
        <v>58659</v>
      </c>
      <c r="O43224" t="s">
        <v>2704</v>
      </c>
      <c r="P43224">
        <v>2</v>
      </c>
      <c r="Q43224" t="s">
        <v>33</v>
      </c>
      <c r="R43224">
        <v>6</v>
      </c>
      <c r="S43224" t="s">
        <v>26</v>
      </c>
    </row>
    <row r="43225" spans="1:19" x14ac:dyDescent="0.35">
      <c r="A43225" t="s">
        <v>2704</v>
      </c>
      <c r="B43225">
        <v>680.67198759999997</v>
      </c>
      <c r="C43225">
        <v>446.2761812</v>
      </c>
      <c r="D43225">
        <v>82.8</v>
      </c>
      <c r="E43225" t="s">
        <v>58664</v>
      </c>
      <c r="F43225">
        <v>-1</v>
      </c>
      <c r="G43225">
        <v>1472.3</v>
      </c>
      <c r="H43225" t="s">
        <v>58659</v>
      </c>
      <c r="I43225">
        <v>0</v>
      </c>
      <c r="J43225" t="s">
        <v>18189</v>
      </c>
      <c r="K43225" t="s">
        <v>35857</v>
      </c>
      <c r="L43225" t="s">
        <v>18189</v>
      </c>
      <c r="M43225">
        <v>3</v>
      </c>
      <c r="N43225" t="s">
        <v>58659</v>
      </c>
      <c r="O43225" t="s">
        <v>2704</v>
      </c>
      <c r="P43225">
        <v>1</v>
      </c>
      <c r="Q43225" t="s">
        <v>25</v>
      </c>
      <c r="R43225">
        <v>3</v>
      </c>
      <c r="S43225" t="s">
        <v>26</v>
      </c>
    </row>
    <row r="43226" spans="1:19" x14ac:dyDescent="0.35">
      <c r="A43226" t="s">
        <v>1231</v>
      </c>
      <c r="B43226">
        <v>479.27945210000001</v>
      </c>
      <c r="C43226">
        <v>413.2547174</v>
      </c>
      <c r="D43226">
        <v>26.8</v>
      </c>
      <c r="E43226" t="s">
        <v>58665</v>
      </c>
      <c r="F43226">
        <v>-1</v>
      </c>
      <c r="G43226">
        <v>697.9</v>
      </c>
      <c r="H43226" t="s">
        <v>58666</v>
      </c>
      <c r="I43226">
        <v>0</v>
      </c>
      <c r="J43226" t="s">
        <v>58667</v>
      </c>
      <c r="K43226" t="s">
        <v>58668</v>
      </c>
      <c r="L43226" t="s">
        <v>58667</v>
      </c>
      <c r="M43226">
        <v>2</v>
      </c>
      <c r="N43226" t="s">
        <v>58666</v>
      </c>
      <c r="O43226" t="s">
        <v>1231</v>
      </c>
      <c r="P43226">
        <v>1</v>
      </c>
      <c r="Q43226" t="s">
        <v>33</v>
      </c>
      <c r="R43226">
        <v>3</v>
      </c>
      <c r="S43226" t="s">
        <v>26</v>
      </c>
    </row>
    <row r="43227" spans="1:19" x14ac:dyDescent="0.35">
      <c r="A43227" t="s">
        <v>1231</v>
      </c>
      <c r="B43227">
        <v>479.27945210000001</v>
      </c>
      <c r="C43227">
        <v>771.47231480000005</v>
      </c>
      <c r="D43227">
        <v>26.8</v>
      </c>
      <c r="E43227" t="s">
        <v>58669</v>
      </c>
      <c r="F43227">
        <v>-1</v>
      </c>
      <c r="G43227">
        <v>1207</v>
      </c>
      <c r="H43227" t="s">
        <v>58666</v>
      </c>
      <c r="I43227">
        <v>0</v>
      </c>
      <c r="J43227" t="s">
        <v>58667</v>
      </c>
      <c r="K43227" t="s">
        <v>1919</v>
      </c>
      <c r="L43227" t="s">
        <v>58667</v>
      </c>
      <c r="M43227">
        <v>2</v>
      </c>
      <c r="N43227" t="s">
        <v>58666</v>
      </c>
      <c r="O43227" t="s">
        <v>1231</v>
      </c>
      <c r="P43227">
        <v>1</v>
      </c>
      <c r="Q43227" t="s">
        <v>25</v>
      </c>
      <c r="R43227">
        <v>8</v>
      </c>
      <c r="S43227" t="s">
        <v>26</v>
      </c>
    </row>
    <row r="43228" spans="1:19" x14ac:dyDescent="0.35">
      <c r="A43228" t="s">
        <v>1231</v>
      </c>
      <c r="B43228">
        <v>479.27945210000001</v>
      </c>
      <c r="C43228">
        <v>474.26707299999998</v>
      </c>
      <c r="D43228">
        <v>26.8</v>
      </c>
      <c r="E43228" t="s">
        <v>58670</v>
      </c>
      <c r="F43228">
        <v>-1</v>
      </c>
      <c r="G43228">
        <v>1232.3</v>
      </c>
      <c r="H43228" t="s">
        <v>58666</v>
      </c>
      <c r="I43228">
        <v>0</v>
      </c>
      <c r="J43228" t="s">
        <v>58667</v>
      </c>
      <c r="K43228" t="s">
        <v>114</v>
      </c>
      <c r="L43228" t="s">
        <v>58667</v>
      </c>
      <c r="M43228">
        <v>2</v>
      </c>
      <c r="N43228" t="s">
        <v>58666</v>
      </c>
      <c r="O43228" t="s">
        <v>1231</v>
      </c>
      <c r="P43228">
        <v>1</v>
      </c>
      <c r="Q43228" t="s">
        <v>25</v>
      </c>
      <c r="R43228">
        <v>5</v>
      </c>
      <c r="S43228" t="s">
        <v>26</v>
      </c>
    </row>
    <row r="43229" spans="1:19" x14ac:dyDescent="0.35">
      <c r="A43229" t="s">
        <v>1231</v>
      </c>
      <c r="B43229">
        <v>479.27945210000001</v>
      </c>
      <c r="C43229">
        <v>545.30418680000002</v>
      </c>
      <c r="D43229">
        <v>26.8</v>
      </c>
      <c r="E43229" t="s">
        <v>58671</v>
      </c>
      <c r="F43229">
        <v>-1</v>
      </c>
      <c r="G43229">
        <v>2583.6999999999998</v>
      </c>
      <c r="H43229" t="s">
        <v>58666</v>
      </c>
      <c r="I43229">
        <v>0</v>
      </c>
      <c r="J43229" t="s">
        <v>58667</v>
      </c>
      <c r="K43229" t="s">
        <v>5881</v>
      </c>
      <c r="L43229" t="s">
        <v>58667</v>
      </c>
      <c r="M43229">
        <v>2</v>
      </c>
      <c r="N43229" t="s">
        <v>58666</v>
      </c>
      <c r="O43229" t="s">
        <v>1231</v>
      </c>
      <c r="P43229">
        <v>1</v>
      </c>
      <c r="Q43229" t="s">
        <v>25</v>
      </c>
      <c r="R43229">
        <v>6</v>
      </c>
      <c r="S43229" t="s">
        <v>26</v>
      </c>
    </row>
    <row r="43230" spans="1:19" x14ac:dyDescent="0.35">
      <c r="A43230" t="s">
        <v>1231</v>
      </c>
      <c r="B43230">
        <v>479.27945210000001</v>
      </c>
      <c r="C43230">
        <v>658.38825080000004</v>
      </c>
      <c r="D43230">
        <v>26.8</v>
      </c>
      <c r="E43230" t="s">
        <v>58672</v>
      </c>
      <c r="F43230">
        <v>-1</v>
      </c>
      <c r="G43230">
        <v>8087.4</v>
      </c>
      <c r="H43230" t="s">
        <v>58666</v>
      </c>
      <c r="I43230">
        <v>0</v>
      </c>
      <c r="J43230" t="s">
        <v>58667</v>
      </c>
      <c r="K43230" t="s">
        <v>2287</v>
      </c>
      <c r="L43230" t="s">
        <v>58667</v>
      </c>
      <c r="M43230">
        <v>2</v>
      </c>
      <c r="N43230" t="s">
        <v>58666</v>
      </c>
      <c r="O43230" t="s">
        <v>1231</v>
      </c>
      <c r="P43230">
        <v>1</v>
      </c>
      <c r="Q43230" t="s">
        <v>25</v>
      </c>
      <c r="R43230">
        <v>7</v>
      </c>
      <c r="S43230" t="s">
        <v>26</v>
      </c>
    </row>
    <row r="43231" spans="1:19" x14ac:dyDescent="0.35">
      <c r="A43231" t="s">
        <v>1231</v>
      </c>
      <c r="B43231">
        <v>479.27945210000001</v>
      </c>
      <c r="C43231">
        <v>403.2299592</v>
      </c>
      <c r="D43231">
        <v>26.8</v>
      </c>
      <c r="E43231" t="s">
        <v>58673</v>
      </c>
      <c r="F43231">
        <v>-1</v>
      </c>
      <c r="G43231">
        <v>1302.5</v>
      </c>
      <c r="H43231" t="s">
        <v>58666</v>
      </c>
      <c r="I43231">
        <v>0</v>
      </c>
      <c r="J43231" t="s">
        <v>58667</v>
      </c>
      <c r="K43231" t="s">
        <v>368</v>
      </c>
      <c r="L43231" t="s">
        <v>58667</v>
      </c>
      <c r="M43231">
        <v>2</v>
      </c>
      <c r="N43231" t="s">
        <v>58666</v>
      </c>
      <c r="O43231" t="s">
        <v>1231</v>
      </c>
      <c r="P43231">
        <v>1</v>
      </c>
      <c r="Q43231" t="s">
        <v>25</v>
      </c>
      <c r="R43231">
        <v>4</v>
      </c>
      <c r="S43231" t="s">
        <v>26</v>
      </c>
    </row>
    <row r="43232" spans="1:19" x14ac:dyDescent="0.35">
      <c r="A43232" t="s">
        <v>1207</v>
      </c>
      <c r="B43232">
        <v>438.252903</v>
      </c>
      <c r="C43232">
        <v>776.43011560000002</v>
      </c>
      <c r="D43232">
        <v>27.1</v>
      </c>
      <c r="E43232" t="s">
        <v>58674</v>
      </c>
      <c r="F43232">
        <v>-1</v>
      </c>
      <c r="G43232">
        <v>5358.9</v>
      </c>
      <c r="H43232" t="s">
        <v>58675</v>
      </c>
      <c r="I43232">
        <v>0</v>
      </c>
      <c r="J43232" t="s">
        <v>41079</v>
      </c>
      <c r="K43232" t="s">
        <v>1452</v>
      </c>
      <c r="L43232" t="s">
        <v>41079</v>
      </c>
      <c r="M43232">
        <v>2</v>
      </c>
      <c r="N43232" t="s">
        <v>58675</v>
      </c>
      <c r="O43232" t="s">
        <v>1207</v>
      </c>
      <c r="P43232">
        <v>1</v>
      </c>
      <c r="Q43232" t="s">
        <v>25</v>
      </c>
      <c r="R43232">
        <v>8</v>
      </c>
      <c r="S43232" t="s">
        <v>26</v>
      </c>
    </row>
    <row r="43233" spans="1:19" x14ac:dyDescent="0.35">
      <c r="A43233" t="s">
        <v>1207</v>
      </c>
      <c r="B43233">
        <v>438.252903</v>
      </c>
      <c r="C43233">
        <v>417.24963200000002</v>
      </c>
      <c r="D43233">
        <v>27.1</v>
      </c>
      <c r="E43233" t="s">
        <v>58676</v>
      </c>
      <c r="F43233">
        <v>-1</v>
      </c>
      <c r="G43233">
        <v>1047.0999999999999</v>
      </c>
      <c r="H43233" t="s">
        <v>58675</v>
      </c>
      <c r="I43233">
        <v>0</v>
      </c>
      <c r="J43233" t="s">
        <v>41079</v>
      </c>
      <c r="K43233" t="s">
        <v>2656</v>
      </c>
      <c r="L43233" t="s">
        <v>41079</v>
      </c>
      <c r="M43233">
        <v>2</v>
      </c>
      <c r="N43233" t="s">
        <v>58675</v>
      </c>
      <c r="O43233" t="s">
        <v>1207</v>
      </c>
      <c r="P43233">
        <v>1</v>
      </c>
      <c r="Q43233" t="s">
        <v>33</v>
      </c>
      <c r="R43233">
        <v>4</v>
      </c>
      <c r="S43233" t="s">
        <v>26</v>
      </c>
    </row>
    <row r="43234" spans="1:19" x14ac:dyDescent="0.35">
      <c r="A43234" t="s">
        <v>1207</v>
      </c>
      <c r="B43234">
        <v>438.252903</v>
      </c>
      <c r="C43234">
        <v>719.4086519</v>
      </c>
      <c r="D43234">
        <v>27.1</v>
      </c>
      <c r="E43234" t="s">
        <v>58677</v>
      </c>
      <c r="F43234">
        <v>-1</v>
      </c>
      <c r="G43234">
        <v>3054.5</v>
      </c>
      <c r="H43234" t="s">
        <v>58675</v>
      </c>
      <c r="I43234">
        <v>0</v>
      </c>
      <c r="J43234" t="s">
        <v>41079</v>
      </c>
      <c r="K43234" t="s">
        <v>464</v>
      </c>
      <c r="L43234" t="s">
        <v>41079</v>
      </c>
      <c r="M43234">
        <v>2</v>
      </c>
      <c r="N43234" t="s">
        <v>58675</v>
      </c>
      <c r="O43234" t="s">
        <v>1207</v>
      </c>
      <c r="P43234">
        <v>1</v>
      </c>
      <c r="Q43234" t="s">
        <v>25</v>
      </c>
      <c r="R43234">
        <v>7</v>
      </c>
      <c r="S43234" t="s">
        <v>26</v>
      </c>
    </row>
    <row r="43235" spans="1:19" x14ac:dyDescent="0.35">
      <c r="A43235" t="s">
        <v>1207</v>
      </c>
      <c r="B43235">
        <v>438.252903</v>
      </c>
      <c r="C43235">
        <v>572.340238</v>
      </c>
      <c r="D43235">
        <v>27.1</v>
      </c>
      <c r="E43235" t="s">
        <v>58678</v>
      </c>
      <c r="F43235">
        <v>-1</v>
      </c>
      <c r="G43235">
        <v>2691.2</v>
      </c>
      <c r="H43235" t="s">
        <v>58675</v>
      </c>
      <c r="I43235">
        <v>0</v>
      </c>
      <c r="J43235" t="s">
        <v>41079</v>
      </c>
      <c r="K43235" t="s">
        <v>725</v>
      </c>
      <c r="L43235" t="s">
        <v>41079</v>
      </c>
      <c r="M43235">
        <v>2</v>
      </c>
      <c r="N43235" t="s">
        <v>58675</v>
      </c>
      <c r="O43235" t="s">
        <v>1207</v>
      </c>
      <c r="P43235">
        <v>1</v>
      </c>
      <c r="Q43235" t="s">
        <v>25</v>
      </c>
      <c r="R43235">
        <v>6</v>
      </c>
      <c r="S43235" t="s">
        <v>26</v>
      </c>
    </row>
    <row r="43236" spans="1:19" x14ac:dyDescent="0.35">
      <c r="A43236" t="s">
        <v>1207</v>
      </c>
      <c r="B43236">
        <v>438.252903</v>
      </c>
      <c r="C43236">
        <v>362.20341009999999</v>
      </c>
      <c r="D43236">
        <v>27.1</v>
      </c>
      <c r="E43236" t="s">
        <v>58679</v>
      </c>
      <c r="F43236">
        <v>-1</v>
      </c>
      <c r="G43236">
        <v>1065.5</v>
      </c>
      <c r="H43236" t="s">
        <v>58675</v>
      </c>
      <c r="I43236">
        <v>0</v>
      </c>
      <c r="J43236" t="s">
        <v>41079</v>
      </c>
      <c r="K43236" t="s">
        <v>833</v>
      </c>
      <c r="L43236" t="s">
        <v>41079</v>
      </c>
      <c r="M43236">
        <v>2</v>
      </c>
      <c r="N43236" t="s">
        <v>58675</v>
      </c>
      <c r="O43236" t="s">
        <v>1207</v>
      </c>
      <c r="P43236">
        <v>1</v>
      </c>
      <c r="Q43236" t="s">
        <v>25</v>
      </c>
      <c r="R43236">
        <v>4</v>
      </c>
      <c r="S43236" t="s">
        <v>26</v>
      </c>
    </row>
    <row r="43237" spans="1:19" x14ac:dyDescent="0.35">
      <c r="A43237" t="s">
        <v>1207</v>
      </c>
      <c r="B43237">
        <v>438.252903</v>
      </c>
      <c r="C43237">
        <v>459.25617399999999</v>
      </c>
      <c r="D43237">
        <v>27.1</v>
      </c>
      <c r="E43237" t="s">
        <v>58680</v>
      </c>
      <c r="F43237">
        <v>-1</v>
      </c>
      <c r="G43237">
        <v>10000</v>
      </c>
      <c r="H43237" t="s">
        <v>58675</v>
      </c>
      <c r="I43237">
        <v>0</v>
      </c>
      <c r="J43237" t="s">
        <v>41079</v>
      </c>
      <c r="K43237" t="s">
        <v>589</v>
      </c>
      <c r="L43237" t="s">
        <v>41079</v>
      </c>
      <c r="M43237">
        <v>2</v>
      </c>
      <c r="N43237" t="s">
        <v>58675</v>
      </c>
      <c r="O43237" t="s">
        <v>1207</v>
      </c>
      <c r="P43237">
        <v>1</v>
      </c>
      <c r="Q43237" t="s">
        <v>25</v>
      </c>
      <c r="R43237">
        <v>5</v>
      </c>
      <c r="S43237" t="s">
        <v>26</v>
      </c>
    </row>
    <row r="43238" spans="1:19" x14ac:dyDescent="0.35">
      <c r="A43238" t="s">
        <v>459</v>
      </c>
      <c r="B43238">
        <v>1043.533756</v>
      </c>
      <c r="C43238">
        <v>1398.715809</v>
      </c>
      <c r="D43238">
        <v>107.7</v>
      </c>
      <c r="E43238" t="s">
        <v>58681</v>
      </c>
      <c r="F43238">
        <v>-1</v>
      </c>
      <c r="G43238">
        <v>7688.7</v>
      </c>
      <c r="H43238" t="s">
        <v>58682</v>
      </c>
      <c r="I43238">
        <v>0</v>
      </c>
      <c r="J43238" t="s">
        <v>47195</v>
      </c>
      <c r="K43238" t="s">
        <v>5671</v>
      </c>
      <c r="L43238" t="s">
        <v>47197</v>
      </c>
      <c r="M43238">
        <v>3</v>
      </c>
      <c r="N43238" t="s">
        <v>58682</v>
      </c>
      <c r="O43238" t="s">
        <v>459</v>
      </c>
      <c r="P43238">
        <v>1</v>
      </c>
      <c r="Q43238" t="s">
        <v>25</v>
      </c>
      <c r="R43238">
        <v>13</v>
      </c>
      <c r="S43238" t="s">
        <v>26</v>
      </c>
    </row>
    <row r="43239" spans="1:19" x14ac:dyDescent="0.35">
      <c r="A43239" t="s">
        <v>459</v>
      </c>
      <c r="B43239">
        <v>1043.533756</v>
      </c>
      <c r="C43239">
        <v>852.5050119</v>
      </c>
      <c r="D43239">
        <v>107.7</v>
      </c>
      <c r="E43239" t="s">
        <v>58683</v>
      </c>
      <c r="F43239">
        <v>-1</v>
      </c>
      <c r="G43239">
        <v>4482.8</v>
      </c>
      <c r="H43239" t="s">
        <v>58682</v>
      </c>
      <c r="I43239">
        <v>0</v>
      </c>
      <c r="J43239" t="s">
        <v>47195</v>
      </c>
      <c r="K43239" t="s">
        <v>352</v>
      </c>
      <c r="L43239" t="s">
        <v>47197</v>
      </c>
      <c r="M43239">
        <v>3</v>
      </c>
      <c r="N43239" t="s">
        <v>58682</v>
      </c>
      <c r="O43239" t="s">
        <v>459</v>
      </c>
      <c r="P43239">
        <v>1</v>
      </c>
      <c r="Q43239" t="s">
        <v>25</v>
      </c>
      <c r="R43239">
        <v>8</v>
      </c>
      <c r="S43239" t="s">
        <v>26</v>
      </c>
    </row>
    <row r="43240" spans="1:19" x14ac:dyDescent="0.35">
      <c r="A43240" t="s">
        <v>459</v>
      </c>
      <c r="B43240">
        <v>1043.533756</v>
      </c>
      <c r="C43240">
        <v>1327.6786959999999</v>
      </c>
      <c r="D43240">
        <v>107.7</v>
      </c>
      <c r="E43240" t="s">
        <v>58684</v>
      </c>
      <c r="F43240">
        <v>-1</v>
      </c>
      <c r="G43240">
        <v>4266.3999999999996</v>
      </c>
      <c r="H43240" t="s">
        <v>58682</v>
      </c>
      <c r="I43240">
        <v>0</v>
      </c>
      <c r="J43240" t="s">
        <v>47195</v>
      </c>
      <c r="K43240" t="s">
        <v>47196</v>
      </c>
      <c r="L43240" t="s">
        <v>47197</v>
      </c>
      <c r="M43240">
        <v>3</v>
      </c>
      <c r="N43240" t="s">
        <v>58682</v>
      </c>
      <c r="O43240" t="s">
        <v>459</v>
      </c>
      <c r="P43240">
        <v>1</v>
      </c>
      <c r="Q43240" t="s">
        <v>25</v>
      </c>
      <c r="R43240">
        <v>12</v>
      </c>
      <c r="S43240" t="s">
        <v>26</v>
      </c>
    </row>
    <row r="43241" spans="1:19" x14ac:dyDescent="0.35">
      <c r="A43241" t="s">
        <v>459</v>
      </c>
      <c r="B43241">
        <v>1043.533756</v>
      </c>
      <c r="C43241">
        <v>1099.567689</v>
      </c>
      <c r="D43241">
        <v>107.7</v>
      </c>
      <c r="E43241" t="s">
        <v>58685</v>
      </c>
      <c r="F43241">
        <v>-1</v>
      </c>
      <c r="G43241">
        <v>4709.3999999999996</v>
      </c>
      <c r="H43241" t="s">
        <v>58682</v>
      </c>
      <c r="I43241">
        <v>0</v>
      </c>
      <c r="J43241" t="s">
        <v>47195</v>
      </c>
      <c r="K43241" t="s">
        <v>661</v>
      </c>
      <c r="L43241" t="s">
        <v>47197</v>
      </c>
      <c r="M43241">
        <v>3</v>
      </c>
      <c r="N43241" t="s">
        <v>58682</v>
      </c>
      <c r="O43241" t="s">
        <v>459</v>
      </c>
      <c r="P43241">
        <v>1</v>
      </c>
      <c r="Q43241" t="s">
        <v>25</v>
      </c>
      <c r="R43241">
        <v>10</v>
      </c>
      <c r="S43241" t="s">
        <v>26</v>
      </c>
    </row>
    <row r="43242" spans="1:19" x14ac:dyDescent="0.35">
      <c r="A43242" t="s">
        <v>459</v>
      </c>
      <c r="B43242">
        <v>1043.533756</v>
      </c>
      <c r="C43242">
        <v>715.4461</v>
      </c>
      <c r="D43242">
        <v>107.7</v>
      </c>
      <c r="E43242" t="s">
        <v>58686</v>
      </c>
      <c r="F43242">
        <v>-1</v>
      </c>
      <c r="G43242">
        <v>4986.3</v>
      </c>
      <c r="H43242" t="s">
        <v>58682</v>
      </c>
      <c r="I43242">
        <v>0</v>
      </c>
      <c r="J43242" t="s">
        <v>47195</v>
      </c>
      <c r="K43242" t="s">
        <v>547</v>
      </c>
      <c r="L43242" t="s">
        <v>47197</v>
      </c>
      <c r="M43242">
        <v>3</v>
      </c>
      <c r="N43242" t="s">
        <v>58682</v>
      </c>
      <c r="O43242" t="s">
        <v>459</v>
      </c>
      <c r="P43242">
        <v>1</v>
      </c>
      <c r="Q43242" t="s">
        <v>25</v>
      </c>
      <c r="R43242">
        <v>7</v>
      </c>
      <c r="S43242" t="s">
        <v>26</v>
      </c>
    </row>
    <row r="43243" spans="1:19" x14ac:dyDescent="0.35">
      <c r="A43243" t="s">
        <v>459</v>
      </c>
      <c r="B43243">
        <v>1043.533756</v>
      </c>
      <c r="C43243">
        <v>1214.594632</v>
      </c>
      <c r="D43243">
        <v>107.7</v>
      </c>
      <c r="E43243" t="s">
        <v>58687</v>
      </c>
      <c r="F43243">
        <v>-1</v>
      </c>
      <c r="G43243">
        <v>6387.5</v>
      </c>
      <c r="H43243" t="s">
        <v>58682</v>
      </c>
      <c r="I43243">
        <v>0</v>
      </c>
      <c r="J43243" t="s">
        <v>47195</v>
      </c>
      <c r="K43243" t="s">
        <v>47199</v>
      </c>
      <c r="L43243" t="s">
        <v>47197</v>
      </c>
      <c r="M43243">
        <v>3</v>
      </c>
      <c r="N43243" t="s">
        <v>58682</v>
      </c>
      <c r="O43243" t="s">
        <v>459</v>
      </c>
      <c r="P43243">
        <v>1</v>
      </c>
      <c r="Q43243" t="s">
        <v>25</v>
      </c>
      <c r="R43243">
        <v>11</v>
      </c>
      <c r="S43243" t="s">
        <v>26</v>
      </c>
    </row>
    <row r="43244" spans="1:19" x14ac:dyDescent="0.35">
      <c r="A43244" t="s">
        <v>459</v>
      </c>
      <c r="B43244">
        <v>1048.865395</v>
      </c>
      <c r="C43244">
        <v>1398.715809</v>
      </c>
      <c r="D43244">
        <v>94.9</v>
      </c>
      <c r="E43244" t="s">
        <v>58688</v>
      </c>
      <c r="F43244">
        <v>-1</v>
      </c>
      <c r="G43244">
        <v>5340.5</v>
      </c>
      <c r="H43244" t="s">
        <v>58689</v>
      </c>
      <c r="I43244">
        <v>0</v>
      </c>
      <c r="J43244" t="s">
        <v>47195</v>
      </c>
      <c r="K43244" t="s">
        <v>9684</v>
      </c>
      <c r="L43244" t="s">
        <v>47206</v>
      </c>
      <c r="M43244">
        <v>3</v>
      </c>
      <c r="N43244" t="s">
        <v>58689</v>
      </c>
      <c r="O43244" t="s">
        <v>459</v>
      </c>
      <c r="P43244">
        <v>1</v>
      </c>
      <c r="Q43244" t="s">
        <v>25</v>
      </c>
      <c r="R43244">
        <v>13</v>
      </c>
      <c r="S43244" t="s">
        <v>26</v>
      </c>
    </row>
    <row r="43245" spans="1:19" x14ac:dyDescent="0.35">
      <c r="A43245" t="s">
        <v>459</v>
      </c>
      <c r="B43245">
        <v>1048.865395</v>
      </c>
      <c r="C43245">
        <v>852.5050119</v>
      </c>
      <c r="D43245">
        <v>94.9</v>
      </c>
      <c r="E43245" t="s">
        <v>58690</v>
      </c>
      <c r="F43245">
        <v>-1</v>
      </c>
      <c r="G43245">
        <v>5401.1</v>
      </c>
      <c r="H43245" t="s">
        <v>58689</v>
      </c>
      <c r="I43245">
        <v>0</v>
      </c>
      <c r="J43245" t="s">
        <v>47195</v>
      </c>
      <c r="K43245" t="s">
        <v>3153</v>
      </c>
      <c r="L43245" t="s">
        <v>47206</v>
      </c>
      <c r="M43245">
        <v>3</v>
      </c>
      <c r="N43245" t="s">
        <v>58689</v>
      </c>
      <c r="O43245" t="s">
        <v>459</v>
      </c>
      <c r="P43245">
        <v>1</v>
      </c>
      <c r="Q43245" t="s">
        <v>25</v>
      </c>
      <c r="R43245">
        <v>8</v>
      </c>
      <c r="S43245" t="s">
        <v>26</v>
      </c>
    </row>
    <row r="43246" spans="1:19" x14ac:dyDescent="0.35">
      <c r="A43246" t="s">
        <v>459</v>
      </c>
      <c r="B43246">
        <v>1048.865395</v>
      </c>
      <c r="C43246">
        <v>715.4461</v>
      </c>
      <c r="D43246">
        <v>94.9</v>
      </c>
      <c r="E43246" t="s">
        <v>58691</v>
      </c>
      <c r="F43246">
        <v>-1</v>
      </c>
      <c r="G43246">
        <v>10000</v>
      </c>
      <c r="H43246" t="s">
        <v>58689</v>
      </c>
      <c r="I43246">
        <v>0</v>
      </c>
      <c r="J43246" t="s">
        <v>47195</v>
      </c>
      <c r="K43246" t="s">
        <v>529</v>
      </c>
      <c r="L43246" t="s">
        <v>47206</v>
      </c>
      <c r="M43246">
        <v>3</v>
      </c>
      <c r="N43246" t="s">
        <v>58689</v>
      </c>
      <c r="O43246" t="s">
        <v>459</v>
      </c>
      <c r="P43246">
        <v>1</v>
      </c>
      <c r="Q43246" t="s">
        <v>25</v>
      </c>
      <c r="R43246">
        <v>7</v>
      </c>
      <c r="S43246" t="s">
        <v>26</v>
      </c>
    </row>
    <row r="43247" spans="1:19" x14ac:dyDescent="0.35">
      <c r="A43247" t="s">
        <v>459</v>
      </c>
      <c r="B43247">
        <v>1048.865395</v>
      </c>
      <c r="C43247">
        <v>1099.567689</v>
      </c>
      <c r="D43247">
        <v>94.9</v>
      </c>
      <c r="E43247" t="s">
        <v>58692</v>
      </c>
      <c r="F43247">
        <v>-1</v>
      </c>
      <c r="G43247">
        <v>5201.5</v>
      </c>
      <c r="H43247" t="s">
        <v>58689</v>
      </c>
      <c r="I43247">
        <v>0</v>
      </c>
      <c r="J43247" t="s">
        <v>47195</v>
      </c>
      <c r="K43247" t="s">
        <v>1572</v>
      </c>
      <c r="L43247" t="s">
        <v>47206</v>
      </c>
      <c r="M43247">
        <v>3</v>
      </c>
      <c r="N43247" t="s">
        <v>58689</v>
      </c>
      <c r="O43247" t="s">
        <v>459</v>
      </c>
      <c r="P43247">
        <v>1</v>
      </c>
      <c r="Q43247" t="s">
        <v>25</v>
      </c>
      <c r="R43247">
        <v>10</v>
      </c>
      <c r="S43247" t="s">
        <v>26</v>
      </c>
    </row>
    <row r="43248" spans="1:19" x14ac:dyDescent="0.35">
      <c r="A43248" t="s">
        <v>459</v>
      </c>
      <c r="B43248">
        <v>1048.865395</v>
      </c>
      <c r="C43248">
        <v>1214.594632</v>
      </c>
      <c r="D43248">
        <v>94.9</v>
      </c>
      <c r="E43248" t="s">
        <v>58693</v>
      </c>
      <c r="F43248">
        <v>-1</v>
      </c>
      <c r="G43248">
        <v>4874.6000000000004</v>
      </c>
      <c r="H43248" t="s">
        <v>58689</v>
      </c>
      <c r="I43248">
        <v>0</v>
      </c>
      <c r="J43248" t="s">
        <v>47195</v>
      </c>
      <c r="K43248" t="s">
        <v>3273</v>
      </c>
      <c r="L43248" t="s">
        <v>47206</v>
      </c>
      <c r="M43248">
        <v>3</v>
      </c>
      <c r="N43248" t="s">
        <v>58689</v>
      </c>
      <c r="O43248" t="s">
        <v>459</v>
      </c>
      <c r="P43248">
        <v>1</v>
      </c>
      <c r="Q43248" t="s">
        <v>25</v>
      </c>
      <c r="R43248">
        <v>11</v>
      </c>
      <c r="S43248" t="s">
        <v>26</v>
      </c>
    </row>
    <row r="43249" spans="1:19" x14ac:dyDescent="0.35">
      <c r="A43249" t="s">
        <v>459</v>
      </c>
      <c r="B43249">
        <v>1048.865395</v>
      </c>
      <c r="C43249">
        <v>1327.6786959999999</v>
      </c>
      <c r="D43249">
        <v>94.9</v>
      </c>
      <c r="E43249" t="s">
        <v>58694</v>
      </c>
      <c r="F43249">
        <v>-1</v>
      </c>
      <c r="G43249">
        <v>4121.8999999999996</v>
      </c>
      <c r="H43249" t="s">
        <v>58689</v>
      </c>
      <c r="I43249">
        <v>0</v>
      </c>
      <c r="J43249" t="s">
        <v>47195</v>
      </c>
      <c r="K43249" t="s">
        <v>2306</v>
      </c>
      <c r="L43249" t="s">
        <v>47206</v>
      </c>
      <c r="M43249">
        <v>3</v>
      </c>
      <c r="N43249" t="s">
        <v>58689</v>
      </c>
      <c r="O43249" t="s">
        <v>459</v>
      </c>
      <c r="P43249">
        <v>1</v>
      </c>
      <c r="Q43249" t="s">
        <v>25</v>
      </c>
      <c r="R43249">
        <v>12</v>
      </c>
      <c r="S43249" t="s">
        <v>26</v>
      </c>
    </row>
    <row r="43250" spans="1:19" x14ac:dyDescent="0.35">
      <c r="A43250" t="s">
        <v>459</v>
      </c>
      <c r="B43250">
        <v>782.90213640000002</v>
      </c>
      <c r="C43250">
        <v>756.40357489999997</v>
      </c>
      <c r="D43250">
        <v>108</v>
      </c>
      <c r="E43250" t="s">
        <v>58695</v>
      </c>
      <c r="F43250">
        <v>-1</v>
      </c>
      <c r="G43250">
        <v>4754.6000000000004</v>
      </c>
      <c r="H43250" t="s">
        <v>58696</v>
      </c>
      <c r="I43250">
        <v>0</v>
      </c>
      <c r="J43250" t="s">
        <v>47195</v>
      </c>
      <c r="K43250" t="s">
        <v>5933</v>
      </c>
      <c r="L43250" t="s">
        <v>47197</v>
      </c>
      <c r="M43250">
        <v>4</v>
      </c>
      <c r="N43250" t="s">
        <v>58696</v>
      </c>
      <c r="O43250" t="s">
        <v>459</v>
      </c>
      <c r="P43250">
        <v>2</v>
      </c>
      <c r="Q43250" t="s">
        <v>25</v>
      </c>
      <c r="R43250">
        <v>14</v>
      </c>
      <c r="S43250" t="s">
        <v>26</v>
      </c>
    </row>
    <row r="43251" spans="1:19" x14ac:dyDescent="0.35">
      <c r="A43251" t="s">
        <v>459</v>
      </c>
      <c r="B43251">
        <v>782.90213640000002</v>
      </c>
      <c r="C43251">
        <v>699.86154290000002</v>
      </c>
      <c r="D43251">
        <v>108</v>
      </c>
      <c r="E43251" t="s">
        <v>58697</v>
      </c>
      <c r="F43251">
        <v>-1</v>
      </c>
      <c r="G43251">
        <v>6359.9</v>
      </c>
      <c r="H43251" t="s">
        <v>58696</v>
      </c>
      <c r="I43251">
        <v>0</v>
      </c>
      <c r="J43251" t="s">
        <v>47195</v>
      </c>
      <c r="K43251" t="s">
        <v>47218</v>
      </c>
      <c r="L43251" t="s">
        <v>47197</v>
      </c>
      <c r="M43251">
        <v>4</v>
      </c>
      <c r="N43251" t="s">
        <v>58696</v>
      </c>
      <c r="O43251" t="s">
        <v>459</v>
      </c>
      <c r="P43251">
        <v>2</v>
      </c>
      <c r="Q43251" t="s">
        <v>25</v>
      </c>
      <c r="R43251">
        <v>13</v>
      </c>
      <c r="S43251" t="s">
        <v>26</v>
      </c>
    </row>
    <row r="43252" spans="1:19" x14ac:dyDescent="0.35">
      <c r="A43252" t="s">
        <v>459</v>
      </c>
      <c r="B43252">
        <v>782.90213640000002</v>
      </c>
      <c r="C43252">
        <v>1099.567689</v>
      </c>
      <c r="D43252">
        <v>108</v>
      </c>
      <c r="E43252" t="s">
        <v>58698</v>
      </c>
      <c r="F43252">
        <v>-1</v>
      </c>
      <c r="G43252">
        <v>4922.7</v>
      </c>
      <c r="H43252" t="s">
        <v>58696</v>
      </c>
      <c r="I43252">
        <v>0</v>
      </c>
      <c r="J43252" t="s">
        <v>47195</v>
      </c>
      <c r="K43252" t="s">
        <v>3933</v>
      </c>
      <c r="L43252" t="s">
        <v>47197</v>
      </c>
      <c r="M43252">
        <v>4</v>
      </c>
      <c r="N43252" t="s">
        <v>58696</v>
      </c>
      <c r="O43252" t="s">
        <v>459</v>
      </c>
      <c r="P43252">
        <v>1</v>
      </c>
      <c r="Q43252" t="s">
        <v>25</v>
      </c>
      <c r="R43252">
        <v>10</v>
      </c>
      <c r="S43252" t="s">
        <v>26</v>
      </c>
    </row>
    <row r="43253" spans="1:19" x14ac:dyDescent="0.35">
      <c r="A43253" t="s">
        <v>459</v>
      </c>
      <c r="B43253">
        <v>782.90213640000002</v>
      </c>
      <c r="C43253">
        <v>664.342986</v>
      </c>
      <c r="D43253">
        <v>108</v>
      </c>
      <c r="E43253" t="s">
        <v>58699</v>
      </c>
      <c r="F43253">
        <v>-1</v>
      </c>
      <c r="G43253">
        <v>4609.6000000000004</v>
      </c>
      <c r="H43253" t="s">
        <v>58696</v>
      </c>
      <c r="I43253">
        <v>0</v>
      </c>
      <c r="J43253" t="s">
        <v>47195</v>
      </c>
      <c r="K43253" t="s">
        <v>1563</v>
      </c>
      <c r="L43253" t="s">
        <v>47197</v>
      </c>
      <c r="M43253">
        <v>4</v>
      </c>
      <c r="N43253" t="s">
        <v>58696</v>
      </c>
      <c r="O43253" t="s">
        <v>459</v>
      </c>
      <c r="P43253">
        <v>2</v>
      </c>
      <c r="Q43253" t="s">
        <v>25</v>
      </c>
      <c r="R43253">
        <v>12</v>
      </c>
      <c r="S43253" t="s">
        <v>26</v>
      </c>
    </row>
    <row r="43254" spans="1:19" x14ac:dyDescent="0.35">
      <c r="A43254" t="s">
        <v>459</v>
      </c>
      <c r="B43254">
        <v>782.90213640000002</v>
      </c>
      <c r="C43254">
        <v>863.46944610000003</v>
      </c>
      <c r="D43254">
        <v>108</v>
      </c>
      <c r="E43254" t="s">
        <v>58700</v>
      </c>
      <c r="F43254">
        <v>-1</v>
      </c>
      <c r="G43254">
        <v>3389.6</v>
      </c>
      <c r="H43254" t="s">
        <v>58696</v>
      </c>
      <c r="I43254">
        <v>0</v>
      </c>
      <c r="J43254" t="s">
        <v>47195</v>
      </c>
      <c r="K43254" t="s">
        <v>6689</v>
      </c>
      <c r="L43254" t="s">
        <v>47197</v>
      </c>
      <c r="M43254">
        <v>4</v>
      </c>
      <c r="N43254" t="s">
        <v>58696</v>
      </c>
      <c r="O43254" t="s">
        <v>459</v>
      </c>
      <c r="P43254">
        <v>2</v>
      </c>
      <c r="Q43254" t="s">
        <v>25</v>
      </c>
      <c r="R43254">
        <v>16</v>
      </c>
      <c r="S43254" t="s">
        <v>26</v>
      </c>
    </row>
    <row r="43255" spans="1:19" x14ac:dyDescent="0.35">
      <c r="A43255" t="s">
        <v>459</v>
      </c>
      <c r="B43255">
        <v>782.90213640000002</v>
      </c>
      <c r="C43255">
        <v>715.4461</v>
      </c>
      <c r="D43255">
        <v>108</v>
      </c>
      <c r="E43255" t="s">
        <v>58701</v>
      </c>
      <c r="F43255">
        <v>-1</v>
      </c>
      <c r="G43255">
        <v>6306</v>
      </c>
      <c r="H43255" t="s">
        <v>58696</v>
      </c>
      <c r="I43255">
        <v>0</v>
      </c>
      <c r="J43255" t="s">
        <v>47195</v>
      </c>
      <c r="K43255" t="s">
        <v>2262</v>
      </c>
      <c r="L43255" t="s">
        <v>47197</v>
      </c>
      <c r="M43255">
        <v>4</v>
      </c>
      <c r="N43255" t="s">
        <v>58696</v>
      </c>
      <c r="O43255" t="s">
        <v>459</v>
      </c>
      <c r="P43255">
        <v>1</v>
      </c>
      <c r="Q43255" t="s">
        <v>25</v>
      </c>
      <c r="R43255">
        <v>7</v>
      </c>
      <c r="S43255" t="s">
        <v>26</v>
      </c>
    </row>
    <row r="43256" spans="1:19" x14ac:dyDescent="0.35">
      <c r="A43256" t="s">
        <v>1646</v>
      </c>
      <c r="B43256">
        <v>1110.546276</v>
      </c>
      <c r="C43256">
        <v>576.33515260000001</v>
      </c>
      <c r="D43256">
        <v>70.2</v>
      </c>
      <c r="E43256" t="s">
        <v>58702</v>
      </c>
      <c r="F43256">
        <v>-1</v>
      </c>
      <c r="G43256">
        <v>5256.9</v>
      </c>
      <c r="H43256" t="s">
        <v>58703</v>
      </c>
      <c r="I43256">
        <v>0</v>
      </c>
      <c r="J43256" t="s">
        <v>47222</v>
      </c>
      <c r="K43256" t="s">
        <v>26712</v>
      </c>
      <c r="L43256" t="s">
        <v>47223</v>
      </c>
      <c r="M43256">
        <v>2</v>
      </c>
      <c r="N43256" t="s">
        <v>58703</v>
      </c>
      <c r="O43256" t="s">
        <v>1646</v>
      </c>
      <c r="P43256">
        <v>1</v>
      </c>
      <c r="Q43256" t="s">
        <v>25</v>
      </c>
      <c r="R43256">
        <v>5</v>
      </c>
      <c r="S43256" t="s">
        <v>26</v>
      </c>
    </row>
    <row r="43257" spans="1:19" x14ac:dyDescent="0.35">
      <c r="A43257" t="s">
        <v>1646</v>
      </c>
      <c r="B43257">
        <v>1110.546276</v>
      </c>
      <c r="C43257">
        <v>933.48875269999996</v>
      </c>
      <c r="D43257">
        <v>70.2</v>
      </c>
      <c r="E43257" t="s">
        <v>58704</v>
      </c>
      <c r="F43257">
        <v>-1</v>
      </c>
      <c r="G43257">
        <v>2355.8000000000002</v>
      </c>
      <c r="H43257" t="s">
        <v>58703</v>
      </c>
      <c r="I43257">
        <v>0</v>
      </c>
      <c r="J43257" t="s">
        <v>47222</v>
      </c>
      <c r="K43257" t="s">
        <v>2724</v>
      </c>
      <c r="L43257" t="s">
        <v>47223</v>
      </c>
      <c r="M43257">
        <v>2</v>
      </c>
      <c r="N43257" t="s">
        <v>58703</v>
      </c>
      <c r="O43257" t="s">
        <v>1646</v>
      </c>
      <c r="P43257">
        <v>1</v>
      </c>
      <c r="Q43257" t="s">
        <v>25</v>
      </c>
      <c r="R43257">
        <v>8</v>
      </c>
      <c r="S43257" t="s">
        <v>26</v>
      </c>
    </row>
    <row r="43258" spans="1:19" x14ac:dyDescent="0.35">
      <c r="A43258" t="s">
        <v>1646</v>
      </c>
      <c r="B43258">
        <v>1110.546276</v>
      </c>
      <c r="C43258">
        <v>387.20268190000002</v>
      </c>
      <c r="D43258">
        <v>70.2</v>
      </c>
      <c r="E43258" t="s">
        <v>58705</v>
      </c>
      <c r="F43258">
        <v>-1</v>
      </c>
      <c r="G43258">
        <v>3178.4</v>
      </c>
      <c r="H43258" t="s">
        <v>58703</v>
      </c>
      <c r="I43258">
        <v>0</v>
      </c>
      <c r="J43258" t="s">
        <v>47222</v>
      </c>
      <c r="K43258" t="s">
        <v>3812</v>
      </c>
      <c r="L43258" t="s">
        <v>47223</v>
      </c>
      <c r="M43258">
        <v>2</v>
      </c>
      <c r="N43258" t="s">
        <v>58703</v>
      </c>
      <c r="O43258" t="s">
        <v>1646</v>
      </c>
      <c r="P43258">
        <v>1</v>
      </c>
      <c r="Q43258" t="s">
        <v>33</v>
      </c>
      <c r="R43258">
        <v>3</v>
      </c>
      <c r="S43258" t="s">
        <v>26</v>
      </c>
    </row>
    <row r="43259" spans="1:19" x14ac:dyDescent="0.35">
      <c r="A43259" t="s">
        <v>1646</v>
      </c>
      <c r="B43259">
        <v>1110.546276</v>
      </c>
      <c r="C43259">
        <v>1400.7267509999999</v>
      </c>
      <c r="D43259">
        <v>70.2</v>
      </c>
      <c r="E43259" t="s">
        <v>58706</v>
      </c>
      <c r="F43259">
        <v>-1</v>
      </c>
      <c r="G43259">
        <v>10000</v>
      </c>
      <c r="H43259" t="s">
        <v>58703</v>
      </c>
      <c r="I43259">
        <v>0</v>
      </c>
      <c r="J43259" t="s">
        <v>47222</v>
      </c>
      <c r="K43259" t="s">
        <v>3543</v>
      </c>
      <c r="L43259" t="s">
        <v>47223</v>
      </c>
      <c r="M43259">
        <v>2</v>
      </c>
      <c r="N43259" t="s">
        <v>58703</v>
      </c>
      <c r="O43259" t="s">
        <v>1646</v>
      </c>
      <c r="P43259">
        <v>1</v>
      </c>
      <c r="Q43259" t="s">
        <v>25</v>
      </c>
      <c r="R43259">
        <v>12</v>
      </c>
      <c r="S43259" t="s">
        <v>26</v>
      </c>
    </row>
    <row r="43260" spans="1:19" x14ac:dyDescent="0.35">
      <c r="A43260" t="s">
        <v>1646</v>
      </c>
      <c r="B43260">
        <v>1110.546276</v>
      </c>
      <c r="C43260">
        <v>675.40356650000001</v>
      </c>
      <c r="D43260">
        <v>70.2</v>
      </c>
      <c r="E43260" t="s">
        <v>58707</v>
      </c>
      <c r="F43260">
        <v>-1</v>
      </c>
      <c r="G43260">
        <v>2064.1</v>
      </c>
      <c r="H43260" t="s">
        <v>58703</v>
      </c>
      <c r="I43260">
        <v>0</v>
      </c>
      <c r="J43260" t="s">
        <v>47222</v>
      </c>
      <c r="K43260" t="s">
        <v>915</v>
      </c>
      <c r="L43260" t="s">
        <v>47223</v>
      </c>
      <c r="M43260">
        <v>2</v>
      </c>
      <c r="N43260" t="s">
        <v>58703</v>
      </c>
      <c r="O43260" t="s">
        <v>1646</v>
      </c>
      <c r="P43260">
        <v>1</v>
      </c>
      <c r="Q43260" t="s">
        <v>25</v>
      </c>
      <c r="R43260">
        <v>6</v>
      </c>
      <c r="S43260" t="s">
        <v>26</v>
      </c>
    </row>
    <row r="43261" spans="1:19" x14ac:dyDescent="0.35">
      <c r="A43261" t="s">
        <v>1646</v>
      </c>
      <c r="B43261">
        <v>1110.546276</v>
      </c>
      <c r="C43261">
        <v>376.2190602</v>
      </c>
      <c r="D43261">
        <v>70.2</v>
      </c>
      <c r="E43261" t="s">
        <v>58708</v>
      </c>
      <c r="F43261">
        <v>-1</v>
      </c>
      <c r="G43261">
        <v>2742.4</v>
      </c>
      <c r="H43261" t="s">
        <v>58703</v>
      </c>
      <c r="I43261">
        <v>0</v>
      </c>
      <c r="J43261" t="s">
        <v>47222</v>
      </c>
      <c r="K43261" t="s">
        <v>3264</v>
      </c>
      <c r="L43261" t="s">
        <v>47223</v>
      </c>
      <c r="M43261">
        <v>2</v>
      </c>
      <c r="N43261" t="s">
        <v>58703</v>
      </c>
      <c r="O43261" t="s">
        <v>1646</v>
      </c>
      <c r="P43261">
        <v>1</v>
      </c>
      <c r="Q43261" t="s">
        <v>25</v>
      </c>
      <c r="R43261">
        <v>3</v>
      </c>
      <c r="S43261" t="s">
        <v>26</v>
      </c>
    </row>
    <row r="43262" spans="1:19" x14ac:dyDescent="0.35">
      <c r="A43262" t="s">
        <v>805</v>
      </c>
      <c r="B43262">
        <v>984.99995630000001</v>
      </c>
      <c r="C43262">
        <v>1281.63346</v>
      </c>
      <c r="D43262">
        <v>62.5</v>
      </c>
      <c r="E43262" t="s">
        <v>58709</v>
      </c>
      <c r="F43262">
        <v>-1</v>
      </c>
      <c r="G43262">
        <v>10000</v>
      </c>
      <c r="H43262" t="s">
        <v>58710</v>
      </c>
      <c r="I43262">
        <v>0</v>
      </c>
      <c r="J43262" t="s">
        <v>47238</v>
      </c>
      <c r="K43262" t="s">
        <v>58711</v>
      </c>
      <c r="L43262" t="s">
        <v>47238</v>
      </c>
      <c r="M43262">
        <v>2</v>
      </c>
      <c r="N43262" t="s">
        <v>58710</v>
      </c>
      <c r="O43262" t="s">
        <v>805</v>
      </c>
      <c r="P43262">
        <v>1</v>
      </c>
      <c r="Q43262" t="s">
        <v>25</v>
      </c>
      <c r="R43262">
        <v>11</v>
      </c>
      <c r="S43262" t="s">
        <v>26</v>
      </c>
    </row>
    <row r="43263" spans="1:19" x14ac:dyDescent="0.35">
      <c r="A43263" t="s">
        <v>805</v>
      </c>
      <c r="B43263">
        <v>984.99995630000001</v>
      </c>
      <c r="C43263">
        <v>1669.8292590000001</v>
      </c>
      <c r="D43263">
        <v>62.5</v>
      </c>
      <c r="E43263" t="s">
        <v>58712</v>
      </c>
      <c r="F43263">
        <v>-1</v>
      </c>
      <c r="G43263">
        <v>1353.8</v>
      </c>
      <c r="H43263" t="s">
        <v>58710</v>
      </c>
      <c r="I43263">
        <v>0</v>
      </c>
      <c r="J43263" t="s">
        <v>47238</v>
      </c>
      <c r="K43263" t="s">
        <v>436</v>
      </c>
      <c r="L43263" t="s">
        <v>47238</v>
      </c>
      <c r="M43263">
        <v>2</v>
      </c>
      <c r="N43263" t="s">
        <v>58710</v>
      </c>
      <c r="O43263" t="s">
        <v>805</v>
      </c>
      <c r="P43263">
        <v>1</v>
      </c>
      <c r="Q43263" t="s">
        <v>25</v>
      </c>
      <c r="R43263">
        <v>15</v>
      </c>
      <c r="S43263" t="s">
        <v>26</v>
      </c>
    </row>
    <row r="43264" spans="1:19" x14ac:dyDescent="0.35">
      <c r="A43264" t="s">
        <v>805</v>
      </c>
      <c r="B43264">
        <v>984.99995630000001</v>
      </c>
      <c r="C43264">
        <v>387.20268190000002</v>
      </c>
      <c r="D43264">
        <v>62.5</v>
      </c>
      <c r="E43264" t="s">
        <v>58713</v>
      </c>
      <c r="F43264">
        <v>-1</v>
      </c>
      <c r="G43264">
        <v>1673.5</v>
      </c>
      <c r="H43264" t="s">
        <v>58710</v>
      </c>
      <c r="I43264">
        <v>0</v>
      </c>
      <c r="J43264" t="s">
        <v>47238</v>
      </c>
      <c r="K43264" t="s">
        <v>545</v>
      </c>
      <c r="L43264" t="s">
        <v>47238</v>
      </c>
      <c r="M43264">
        <v>2</v>
      </c>
      <c r="N43264" t="s">
        <v>58710</v>
      </c>
      <c r="O43264" t="s">
        <v>805</v>
      </c>
      <c r="P43264">
        <v>1</v>
      </c>
      <c r="Q43264" t="s">
        <v>33</v>
      </c>
      <c r="R43264">
        <v>3</v>
      </c>
      <c r="S43264" t="s">
        <v>26</v>
      </c>
    </row>
    <row r="43265" spans="1:19" x14ac:dyDescent="0.35">
      <c r="A43265" t="s">
        <v>805</v>
      </c>
      <c r="B43265">
        <v>984.99995630000001</v>
      </c>
      <c r="C43265">
        <v>670.36309870000002</v>
      </c>
      <c r="D43265">
        <v>62.5</v>
      </c>
      <c r="E43265" t="s">
        <v>58714</v>
      </c>
      <c r="F43265">
        <v>-1</v>
      </c>
      <c r="G43265">
        <v>2656.2</v>
      </c>
      <c r="H43265" t="s">
        <v>58710</v>
      </c>
      <c r="I43265">
        <v>0</v>
      </c>
      <c r="J43265" t="s">
        <v>47238</v>
      </c>
      <c r="K43265" t="s">
        <v>47246</v>
      </c>
      <c r="L43265" t="s">
        <v>47238</v>
      </c>
      <c r="M43265">
        <v>2</v>
      </c>
      <c r="N43265" t="s">
        <v>58710</v>
      </c>
      <c r="O43265" t="s">
        <v>805</v>
      </c>
      <c r="P43265">
        <v>1</v>
      </c>
      <c r="Q43265" t="s">
        <v>25</v>
      </c>
      <c r="R43265">
        <v>6</v>
      </c>
      <c r="S43265" t="s">
        <v>26</v>
      </c>
    </row>
    <row r="43266" spans="1:19" x14ac:dyDescent="0.35">
      <c r="A43266" t="s">
        <v>805</v>
      </c>
      <c r="B43266">
        <v>984.99995630000001</v>
      </c>
      <c r="C43266">
        <v>533.30418680000002</v>
      </c>
      <c r="D43266">
        <v>62.5</v>
      </c>
      <c r="E43266" t="s">
        <v>58715</v>
      </c>
      <c r="F43266">
        <v>-1</v>
      </c>
      <c r="G43266">
        <v>1637</v>
      </c>
      <c r="H43266" t="s">
        <v>58710</v>
      </c>
      <c r="I43266">
        <v>0</v>
      </c>
      <c r="J43266" t="s">
        <v>47238</v>
      </c>
      <c r="K43266" t="s">
        <v>114</v>
      </c>
      <c r="L43266" t="s">
        <v>47238</v>
      </c>
      <c r="M43266">
        <v>2</v>
      </c>
      <c r="N43266" t="s">
        <v>58710</v>
      </c>
      <c r="O43266" t="s">
        <v>805</v>
      </c>
      <c r="P43266">
        <v>1</v>
      </c>
      <c r="Q43266" t="s">
        <v>25</v>
      </c>
      <c r="R43266">
        <v>5</v>
      </c>
      <c r="S43266" t="s">
        <v>26</v>
      </c>
    </row>
    <row r="43267" spans="1:19" x14ac:dyDescent="0.35">
      <c r="A43267" t="s">
        <v>805</v>
      </c>
      <c r="B43267">
        <v>984.99995630000001</v>
      </c>
      <c r="C43267">
        <v>856.44241169999998</v>
      </c>
      <c r="D43267">
        <v>62.5</v>
      </c>
      <c r="E43267" t="s">
        <v>58716</v>
      </c>
      <c r="F43267">
        <v>-1</v>
      </c>
      <c r="G43267">
        <v>1301.8</v>
      </c>
      <c r="H43267" t="s">
        <v>58710</v>
      </c>
      <c r="I43267">
        <v>0</v>
      </c>
      <c r="J43267" t="s">
        <v>47238</v>
      </c>
      <c r="K43267" t="s">
        <v>2287</v>
      </c>
      <c r="L43267" t="s">
        <v>47238</v>
      </c>
      <c r="M43267">
        <v>2</v>
      </c>
      <c r="N43267" t="s">
        <v>58710</v>
      </c>
      <c r="O43267" t="s">
        <v>805</v>
      </c>
      <c r="P43267">
        <v>1</v>
      </c>
      <c r="Q43267" t="s">
        <v>25</v>
      </c>
      <c r="R43267">
        <v>7</v>
      </c>
      <c r="S43267" t="s">
        <v>26</v>
      </c>
    </row>
    <row r="43268" spans="1:19" x14ac:dyDescent="0.35">
      <c r="A43268" t="s">
        <v>805</v>
      </c>
      <c r="B43268">
        <v>657.00239639999995</v>
      </c>
      <c r="C43268">
        <v>835.41826779999997</v>
      </c>
      <c r="D43268">
        <v>63.1</v>
      </c>
      <c r="E43268" t="s">
        <v>58717</v>
      </c>
      <c r="F43268">
        <v>-1</v>
      </c>
      <c r="G43268">
        <v>6612.2</v>
      </c>
      <c r="H43268" t="s">
        <v>58718</v>
      </c>
      <c r="I43268">
        <v>0</v>
      </c>
      <c r="J43268" t="s">
        <v>47238</v>
      </c>
      <c r="K43268" t="s">
        <v>2445</v>
      </c>
      <c r="L43268" t="s">
        <v>47238</v>
      </c>
      <c r="M43268">
        <v>3</v>
      </c>
      <c r="N43268" t="s">
        <v>58718</v>
      </c>
      <c r="O43268" t="s">
        <v>805</v>
      </c>
      <c r="P43268">
        <v>2</v>
      </c>
      <c r="Q43268" t="s">
        <v>25</v>
      </c>
      <c r="R43268">
        <v>15</v>
      </c>
      <c r="S43268" t="s">
        <v>26</v>
      </c>
    </row>
    <row r="43269" spans="1:19" x14ac:dyDescent="0.35">
      <c r="A43269" t="s">
        <v>805</v>
      </c>
      <c r="B43269">
        <v>657.00239639999995</v>
      </c>
      <c r="C43269">
        <v>856.44241169999998</v>
      </c>
      <c r="D43269">
        <v>63.1</v>
      </c>
      <c r="E43269" t="s">
        <v>58719</v>
      </c>
      <c r="F43269">
        <v>-1</v>
      </c>
      <c r="G43269">
        <v>2317.6999999999998</v>
      </c>
      <c r="H43269" t="s">
        <v>58718</v>
      </c>
      <c r="I43269">
        <v>0</v>
      </c>
      <c r="J43269" t="s">
        <v>47238</v>
      </c>
      <c r="K43269" t="s">
        <v>547</v>
      </c>
      <c r="L43269" t="s">
        <v>47238</v>
      </c>
      <c r="M43269">
        <v>3</v>
      </c>
      <c r="N43269" t="s">
        <v>58718</v>
      </c>
      <c r="O43269" t="s">
        <v>805</v>
      </c>
      <c r="P43269">
        <v>1</v>
      </c>
      <c r="Q43269" t="s">
        <v>25</v>
      </c>
      <c r="R43269">
        <v>7</v>
      </c>
      <c r="S43269" t="s">
        <v>26</v>
      </c>
    </row>
    <row r="43270" spans="1:19" x14ac:dyDescent="0.35">
      <c r="A43270" t="s">
        <v>805</v>
      </c>
      <c r="B43270">
        <v>657.00239639999995</v>
      </c>
      <c r="C43270">
        <v>533.30418680000002</v>
      </c>
      <c r="D43270">
        <v>63.1</v>
      </c>
      <c r="E43270" t="s">
        <v>58720</v>
      </c>
      <c r="F43270">
        <v>-1</v>
      </c>
      <c r="G43270">
        <v>2424.4</v>
      </c>
      <c r="H43270" t="s">
        <v>58718</v>
      </c>
      <c r="I43270">
        <v>0</v>
      </c>
      <c r="J43270" t="s">
        <v>47238</v>
      </c>
      <c r="K43270" t="s">
        <v>1186</v>
      </c>
      <c r="L43270" t="s">
        <v>47238</v>
      </c>
      <c r="M43270">
        <v>3</v>
      </c>
      <c r="N43270" t="s">
        <v>58718</v>
      </c>
      <c r="O43270" t="s">
        <v>805</v>
      </c>
      <c r="P43270">
        <v>1</v>
      </c>
      <c r="Q43270" t="s">
        <v>25</v>
      </c>
      <c r="R43270">
        <v>5</v>
      </c>
      <c r="S43270" t="s">
        <v>26</v>
      </c>
    </row>
    <row r="43271" spans="1:19" x14ac:dyDescent="0.35">
      <c r="A43271" t="s">
        <v>805</v>
      </c>
      <c r="B43271">
        <v>657.00239639999995</v>
      </c>
      <c r="C43271">
        <v>641.32036819999996</v>
      </c>
      <c r="D43271">
        <v>63.1</v>
      </c>
      <c r="E43271" t="s">
        <v>58721</v>
      </c>
      <c r="F43271">
        <v>-1</v>
      </c>
      <c r="G43271">
        <v>8499.5</v>
      </c>
      <c r="H43271" t="s">
        <v>58718</v>
      </c>
      <c r="I43271">
        <v>0</v>
      </c>
      <c r="J43271" t="s">
        <v>47238</v>
      </c>
      <c r="K43271" t="s">
        <v>58722</v>
      </c>
      <c r="L43271" t="s">
        <v>47238</v>
      </c>
      <c r="M43271">
        <v>3</v>
      </c>
      <c r="N43271" t="s">
        <v>58718</v>
      </c>
      <c r="O43271" t="s">
        <v>805</v>
      </c>
      <c r="P43271">
        <v>2</v>
      </c>
      <c r="Q43271" t="s">
        <v>25</v>
      </c>
      <c r="R43271">
        <v>11</v>
      </c>
      <c r="S43271" t="s">
        <v>26</v>
      </c>
    </row>
    <row r="43272" spans="1:19" x14ac:dyDescent="0.35">
      <c r="A43272" t="s">
        <v>805</v>
      </c>
      <c r="B43272">
        <v>657.00239639999995</v>
      </c>
      <c r="C43272">
        <v>670.36309870000002</v>
      </c>
      <c r="D43272">
        <v>63.1</v>
      </c>
      <c r="E43272" t="s">
        <v>58723</v>
      </c>
      <c r="F43272">
        <v>-1</v>
      </c>
      <c r="G43272">
        <v>3284.2</v>
      </c>
      <c r="H43272" t="s">
        <v>58718</v>
      </c>
      <c r="I43272">
        <v>0</v>
      </c>
      <c r="J43272" t="s">
        <v>47238</v>
      </c>
      <c r="K43272" t="s">
        <v>58724</v>
      </c>
      <c r="L43272" t="s">
        <v>47238</v>
      </c>
      <c r="M43272">
        <v>3</v>
      </c>
      <c r="N43272" t="s">
        <v>58718</v>
      </c>
      <c r="O43272" t="s">
        <v>805</v>
      </c>
      <c r="P43272">
        <v>1</v>
      </c>
      <c r="Q43272" t="s">
        <v>25</v>
      </c>
      <c r="R43272">
        <v>6</v>
      </c>
      <c r="S43272" t="s">
        <v>26</v>
      </c>
    </row>
    <row r="43273" spans="1:19" x14ac:dyDescent="0.35">
      <c r="A43273" t="s">
        <v>805</v>
      </c>
      <c r="B43273">
        <v>657.00239639999995</v>
      </c>
      <c r="C43273">
        <v>1281.63346</v>
      </c>
      <c r="D43273">
        <v>63.1</v>
      </c>
      <c r="E43273" t="s">
        <v>58725</v>
      </c>
      <c r="F43273">
        <v>-1</v>
      </c>
      <c r="G43273">
        <v>6630.2</v>
      </c>
      <c r="H43273" t="s">
        <v>58718</v>
      </c>
      <c r="I43273">
        <v>0</v>
      </c>
      <c r="J43273" t="s">
        <v>47238</v>
      </c>
      <c r="K43273" t="s">
        <v>58726</v>
      </c>
      <c r="L43273" t="s">
        <v>47238</v>
      </c>
      <c r="M43273">
        <v>3</v>
      </c>
      <c r="N43273" t="s">
        <v>58718</v>
      </c>
      <c r="O43273" t="s">
        <v>805</v>
      </c>
      <c r="P43273">
        <v>1</v>
      </c>
      <c r="Q43273" t="s">
        <v>25</v>
      </c>
      <c r="R43273">
        <v>11</v>
      </c>
      <c r="S43273" t="s">
        <v>26</v>
      </c>
    </row>
    <row r="43274" spans="1:19" x14ac:dyDescent="0.35">
      <c r="A43274" t="s">
        <v>805</v>
      </c>
      <c r="B43274">
        <v>493.0036164</v>
      </c>
      <c r="C43274">
        <v>528.2726897</v>
      </c>
      <c r="D43274">
        <v>63.1</v>
      </c>
      <c r="E43274" t="s">
        <v>58727</v>
      </c>
      <c r="F43274">
        <v>-1</v>
      </c>
      <c r="G43274">
        <v>1155.0999999999999</v>
      </c>
      <c r="H43274" t="s">
        <v>58728</v>
      </c>
      <c r="I43274">
        <v>0</v>
      </c>
      <c r="J43274" t="s">
        <v>47238</v>
      </c>
      <c r="K43274" t="s">
        <v>47263</v>
      </c>
      <c r="L43274" t="s">
        <v>47238</v>
      </c>
      <c r="M43274">
        <v>4</v>
      </c>
      <c r="N43274" t="s">
        <v>58728</v>
      </c>
      <c r="O43274" t="s">
        <v>805</v>
      </c>
      <c r="P43274">
        <v>2</v>
      </c>
      <c r="Q43274" t="s">
        <v>25</v>
      </c>
      <c r="R43274">
        <v>9</v>
      </c>
      <c r="S43274" t="s">
        <v>26</v>
      </c>
    </row>
    <row r="43275" spans="1:19" x14ac:dyDescent="0.35">
      <c r="A43275" t="s">
        <v>805</v>
      </c>
      <c r="B43275">
        <v>493.0036164</v>
      </c>
      <c r="C43275">
        <v>641.32036819999996</v>
      </c>
      <c r="D43275">
        <v>63.1</v>
      </c>
      <c r="E43275" t="s">
        <v>58729</v>
      </c>
      <c r="F43275">
        <v>-1</v>
      </c>
      <c r="G43275">
        <v>10000</v>
      </c>
      <c r="H43275" t="s">
        <v>58728</v>
      </c>
      <c r="I43275">
        <v>0</v>
      </c>
      <c r="J43275" t="s">
        <v>47238</v>
      </c>
      <c r="K43275" t="s">
        <v>47260</v>
      </c>
      <c r="L43275" t="s">
        <v>47238</v>
      </c>
      <c r="M43275">
        <v>4</v>
      </c>
      <c r="N43275" t="s">
        <v>58728</v>
      </c>
      <c r="O43275" t="s">
        <v>805</v>
      </c>
      <c r="P43275">
        <v>2</v>
      </c>
      <c r="Q43275" t="s">
        <v>25</v>
      </c>
      <c r="R43275">
        <v>11</v>
      </c>
      <c r="S43275" t="s">
        <v>26</v>
      </c>
    </row>
    <row r="43276" spans="1:19" x14ac:dyDescent="0.35">
      <c r="A43276" t="s">
        <v>805</v>
      </c>
      <c r="B43276">
        <v>493.0036164</v>
      </c>
      <c r="C43276">
        <v>533.30418680000002</v>
      </c>
      <c r="D43276">
        <v>63.1</v>
      </c>
      <c r="E43276" t="s">
        <v>58730</v>
      </c>
      <c r="F43276">
        <v>-1</v>
      </c>
      <c r="G43276">
        <v>2749.5</v>
      </c>
      <c r="H43276" t="s">
        <v>58728</v>
      </c>
      <c r="I43276">
        <v>0</v>
      </c>
      <c r="J43276" t="s">
        <v>47238</v>
      </c>
      <c r="K43276" t="s">
        <v>193</v>
      </c>
      <c r="L43276" t="s">
        <v>47238</v>
      </c>
      <c r="M43276">
        <v>4</v>
      </c>
      <c r="N43276" t="s">
        <v>58728</v>
      </c>
      <c r="O43276" t="s">
        <v>805</v>
      </c>
      <c r="P43276">
        <v>1</v>
      </c>
      <c r="Q43276" t="s">
        <v>25</v>
      </c>
      <c r="R43276">
        <v>5</v>
      </c>
      <c r="S43276" t="s">
        <v>26</v>
      </c>
    </row>
    <row r="43277" spans="1:19" x14ac:dyDescent="0.35">
      <c r="A43277" t="s">
        <v>805</v>
      </c>
      <c r="B43277">
        <v>493.0036164</v>
      </c>
      <c r="C43277">
        <v>856.44241169999998</v>
      </c>
      <c r="D43277">
        <v>63.1</v>
      </c>
      <c r="E43277" t="s">
        <v>58731</v>
      </c>
      <c r="F43277">
        <v>-1</v>
      </c>
      <c r="G43277">
        <v>1958.7</v>
      </c>
      <c r="H43277" t="s">
        <v>58728</v>
      </c>
      <c r="I43277">
        <v>0</v>
      </c>
      <c r="J43277" t="s">
        <v>47238</v>
      </c>
      <c r="K43277" t="s">
        <v>221</v>
      </c>
      <c r="L43277" t="s">
        <v>47238</v>
      </c>
      <c r="M43277">
        <v>4</v>
      </c>
      <c r="N43277" t="s">
        <v>58728</v>
      </c>
      <c r="O43277" t="s">
        <v>805</v>
      </c>
      <c r="P43277">
        <v>1</v>
      </c>
      <c r="Q43277" t="s">
        <v>25</v>
      </c>
      <c r="R43277">
        <v>7</v>
      </c>
      <c r="S43277" t="s">
        <v>26</v>
      </c>
    </row>
    <row r="43278" spans="1:19" x14ac:dyDescent="0.35">
      <c r="A43278" t="s">
        <v>805</v>
      </c>
      <c r="B43278">
        <v>493.0036164</v>
      </c>
      <c r="C43278">
        <v>670.36309870000002</v>
      </c>
      <c r="D43278">
        <v>63.1</v>
      </c>
      <c r="E43278" t="s">
        <v>58732</v>
      </c>
      <c r="F43278">
        <v>-1</v>
      </c>
      <c r="G43278">
        <v>3748.4</v>
      </c>
      <c r="H43278" t="s">
        <v>58728</v>
      </c>
      <c r="I43278">
        <v>0</v>
      </c>
      <c r="J43278" t="s">
        <v>47238</v>
      </c>
      <c r="K43278" t="s">
        <v>47265</v>
      </c>
      <c r="L43278" t="s">
        <v>47238</v>
      </c>
      <c r="M43278">
        <v>4</v>
      </c>
      <c r="N43278" t="s">
        <v>58728</v>
      </c>
      <c r="O43278" t="s">
        <v>805</v>
      </c>
      <c r="P43278">
        <v>1</v>
      </c>
      <c r="Q43278" t="s">
        <v>25</v>
      </c>
      <c r="R43278">
        <v>6</v>
      </c>
      <c r="S43278" t="s">
        <v>26</v>
      </c>
    </row>
    <row r="43279" spans="1:19" x14ac:dyDescent="0.35">
      <c r="A43279" t="s">
        <v>805</v>
      </c>
      <c r="B43279">
        <v>493.0036164</v>
      </c>
      <c r="C43279">
        <v>446.27215840000002</v>
      </c>
      <c r="D43279">
        <v>63.1</v>
      </c>
      <c r="E43279" t="s">
        <v>58733</v>
      </c>
      <c r="F43279">
        <v>-1</v>
      </c>
      <c r="G43279">
        <v>959.6</v>
      </c>
      <c r="H43279" t="s">
        <v>58728</v>
      </c>
      <c r="I43279">
        <v>0</v>
      </c>
      <c r="J43279" t="s">
        <v>47238</v>
      </c>
      <c r="K43279" t="s">
        <v>40</v>
      </c>
      <c r="L43279" t="s">
        <v>47238</v>
      </c>
      <c r="M43279">
        <v>4</v>
      </c>
      <c r="N43279" t="s">
        <v>58728</v>
      </c>
      <c r="O43279" t="s">
        <v>805</v>
      </c>
      <c r="P43279">
        <v>1</v>
      </c>
      <c r="Q43279" t="s">
        <v>25</v>
      </c>
      <c r="R43279">
        <v>4</v>
      </c>
      <c r="S43279" t="s">
        <v>26</v>
      </c>
    </row>
    <row r="43280" spans="1:19" x14ac:dyDescent="0.35">
      <c r="A43280" t="s">
        <v>790</v>
      </c>
      <c r="B43280">
        <v>644.30227530000002</v>
      </c>
      <c r="C43280">
        <v>1101.517961</v>
      </c>
      <c r="D43280">
        <v>15.6</v>
      </c>
      <c r="E43280" t="s">
        <v>58734</v>
      </c>
      <c r="F43280">
        <v>-1</v>
      </c>
      <c r="G43280">
        <v>384.6</v>
      </c>
      <c r="H43280" t="s">
        <v>58735</v>
      </c>
      <c r="I43280">
        <v>0</v>
      </c>
      <c r="J43280" t="s">
        <v>47269</v>
      </c>
      <c r="K43280" t="s">
        <v>1225</v>
      </c>
      <c r="L43280" t="s">
        <v>47270</v>
      </c>
      <c r="M43280">
        <v>2</v>
      </c>
      <c r="N43280" t="s">
        <v>58735</v>
      </c>
      <c r="O43280" t="s">
        <v>790</v>
      </c>
      <c r="P43280">
        <v>1</v>
      </c>
      <c r="Q43280" t="s">
        <v>25</v>
      </c>
      <c r="R43280">
        <v>9</v>
      </c>
      <c r="S43280" t="s">
        <v>26</v>
      </c>
    </row>
    <row r="43281" spans="1:19" x14ac:dyDescent="0.35">
      <c r="A43281" t="s">
        <v>790</v>
      </c>
      <c r="B43281">
        <v>644.30227530000002</v>
      </c>
      <c r="C43281">
        <v>435.20202990000001</v>
      </c>
      <c r="D43281">
        <v>15.6</v>
      </c>
      <c r="E43281" t="s">
        <v>58736</v>
      </c>
      <c r="F43281">
        <v>-1</v>
      </c>
      <c r="G43281">
        <v>1031.9000000000001</v>
      </c>
      <c r="H43281" t="s">
        <v>58735</v>
      </c>
      <c r="I43281">
        <v>0</v>
      </c>
      <c r="J43281" t="s">
        <v>47269</v>
      </c>
      <c r="K43281" t="s">
        <v>4275</v>
      </c>
      <c r="L43281" t="s">
        <v>47270</v>
      </c>
      <c r="M43281">
        <v>2</v>
      </c>
      <c r="N43281" t="s">
        <v>58735</v>
      </c>
      <c r="O43281" t="s">
        <v>790</v>
      </c>
      <c r="P43281">
        <v>1</v>
      </c>
      <c r="Q43281" t="s">
        <v>25</v>
      </c>
      <c r="R43281">
        <v>3</v>
      </c>
      <c r="S43281" t="s">
        <v>26</v>
      </c>
    </row>
    <row r="43282" spans="1:19" x14ac:dyDescent="0.35">
      <c r="A43282" t="s">
        <v>790</v>
      </c>
      <c r="B43282">
        <v>644.30227530000002</v>
      </c>
      <c r="C43282">
        <v>494.72058679999998</v>
      </c>
      <c r="D43282">
        <v>15.6</v>
      </c>
      <c r="E43282" t="s">
        <v>58737</v>
      </c>
      <c r="F43282">
        <v>-1</v>
      </c>
      <c r="G43282">
        <v>534.4</v>
      </c>
      <c r="H43282" t="s">
        <v>58735</v>
      </c>
      <c r="I43282">
        <v>0</v>
      </c>
      <c r="J43282" t="s">
        <v>47269</v>
      </c>
      <c r="K43282" t="s">
        <v>334</v>
      </c>
      <c r="L43282" t="s">
        <v>47270</v>
      </c>
      <c r="M43282">
        <v>2</v>
      </c>
      <c r="N43282" t="s">
        <v>58735</v>
      </c>
      <c r="O43282" t="s">
        <v>790</v>
      </c>
      <c r="P43282">
        <v>2</v>
      </c>
      <c r="Q43282" t="s">
        <v>25</v>
      </c>
      <c r="R43282">
        <v>8</v>
      </c>
      <c r="S43282" t="s">
        <v>26</v>
      </c>
    </row>
    <row r="43283" spans="1:19" x14ac:dyDescent="0.35">
      <c r="A43283" t="s">
        <v>790</v>
      </c>
      <c r="B43283">
        <v>644.30227530000002</v>
      </c>
      <c r="C43283">
        <v>572.26094179999996</v>
      </c>
      <c r="D43283">
        <v>15.6</v>
      </c>
      <c r="E43283" t="s">
        <v>58738</v>
      </c>
      <c r="F43283">
        <v>-1</v>
      </c>
      <c r="G43283">
        <v>382.3</v>
      </c>
      <c r="H43283" t="s">
        <v>58735</v>
      </c>
      <c r="I43283">
        <v>0</v>
      </c>
      <c r="J43283" t="s">
        <v>47269</v>
      </c>
      <c r="K43283" t="s">
        <v>845</v>
      </c>
      <c r="L43283" t="s">
        <v>47270</v>
      </c>
      <c r="M43283">
        <v>2</v>
      </c>
      <c r="N43283" t="s">
        <v>58735</v>
      </c>
      <c r="O43283" t="s">
        <v>790</v>
      </c>
      <c r="P43283">
        <v>1</v>
      </c>
      <c r="Q43283" t="s">
        <v>25</v>
      </c>
      <c r="R43283">
        <v>4</v>
      </c>
      <c r="S43283" t="s">
        <v>26</v>
      </c>
    </row>
    <row r="43284" spans="1:19" x14ac:dyDescent="0.35">
      <c r="A43284" t="s">
        <v>790</v>
      </c>
      <c r="B43284">
        <v>644.30227530000002</v>
      </c>
      <c r="C43284">
        <v>889.36548319999997</v>
      </c>
      <c r="D43284">
        <v>15.6</v>
      </c>
      <c r="E43284" t="s">
        <v>58739</v>
      </c>
      <c r="F43284">
        <v>-1</v>
      </c>
      <c r="G43284">
        <v>2185.6999999999998</v>
      </c>
      <c r="H43284" t="s">
        <v>58735</v>
      </c>
      <c r="I43284">
        <v>0</v>
      </c>
      <c r="J43284" t="s">
        <v>47269</v>
      </c>
      <c r="K43284" t="s">
        <v>823</v>
      </c>
      <c r="L43284" t="s">
        <v>47270</v>
      </c>
      <c r="M43284">
        <v>2</v>
      </c>
      <c r="N43284" t="s">
        <v>58735</v>
      </c>
      <c r="O43284" t="s">
        <v>790</v>
      </c>
      <c r="P43284">
        <v>1</v>
      </c>
      <c r="Q43284" t="s">
        <v>25</v>
      </c>
      <c r="R43284">
        <v>7</v>
      </c>
      <c r="S43284" t="s">
        <v>26</v>
      </c>
    </row>
    <row r="43285" spans="1:19" x14ac:dyDescent="0.35">
      <c r="A43285" t="s">
        <v>790</v>
      </c>
      <c r="B43285">
        <v>644.30227530000002</v>
      </c>
      <c r="C43285">
        <v>988.43389720000005</v>
      </c>
      <c r="D43285">
        <v>15.6</v>
      </c>
      <c r="E43285" t="s">
        <v>58740</v>
      </c>
      <c r="F43285">
        <v>-1</v>
      </c>
      <c r="G43285">
        <v>3609.3</v>
      </c>
      <c r="H43285" t="s">
        <v>58735</v>
      </c>
      <c r="I43285">
        <v>0</v>
      </c>
      <c r="J43285" t="s">
        <v>47269</v>
      </c>
      <c r="K43285" t="s">
        <v>685</v>
      </c>
      <c r="L43285" t="s">
        <v>47270</v>
      </c>
      <c r="M43285">
        <v>2</v>
      </c>
      <c r="N43285" t="s">
        <v>58735</v>
      </c>
      <c r="O43285" t="s">
        <v>790</v>
      </c>
      <c r="P43285">
        <v>1</v>
      </c>
      <c r="Q43285" t="s">
        <v>25</v>
      </c>
      <c r="R43285">
        <v>8</v>
      </c>
      <c r="S43285" t="s">
        <v>26</v>
      </c>
    </row>
    <row r="43286" spans="1:19" x14ac:dyDescent="0.35">
      <c r="A43286" t="s">
        <v>2252</v>
      </c>
      <c r="B43286">
        <v>757.38327690000006</v>
      </c>
      <c r="C43286">
        <v>489.28199480000001</v>
      </c>
      <c r="D43286">
        <v>74.400000000000006</v>
      </c>
      <c r="E43286" t="s">
        <v>58741</v>
      </c>
      <c r="F43286">
        <v>-1</v>
      </c>
      <c r="G43286">
        <v>896.8</v>
      </c>
      <c r="H43286" t="s">
        <v>58742</v>
      </c>
      <c r="I43286">
        <v>0</v>
      </c>
      <c r="J43286" t="s">
        <v>37463</v>
      </c>
      <c r="K43286" t="s">
        <v>200</v>
      </c>
      <c r="L43286" t="s">
        <v>37463</v>
      </c>
      <c r="M43286">
        <v>3</v>
      </c>
      <c r="N43286" t="s">
        <v>58742</v>
      </c>
      <c r="O43286" t="s">
        <v>2252</v>
      </c>
      <c r="P43286">
        <v>1</v>
      </c>
      <c r="Q43286" t="s">
        <v>25</v>
      </c>
      <c r="R43286">
        <v>4</v>
      </c>
      <c r="S43286" t="s">
        <v>26</v>
      </c>
    </row>
    <row r="43287" spans="1:19" x14ac:dyDescent="0.35">
      <c r="A43287" t="s">
        <v>2252</v>
      </c>
      <c r="B43287">
        <v>757.38327690000006</v>
      </c>
      <c r="C43287">
        <v>383.26528209999998</v>
      </c>
      <c r="D43287">
        <v>74.400000000000006</v>
      </c>
      <c r="E43287" t="s">
        <v>58743</v>
      </c>
      <c r="F43287">
        <v>-1</v>
      </c>
      <c r="G43287">
        <v>2588.1</v>
      </c>
      <c r="H43287" t="s">
        <v>58742</v>
      </c>
      <c r="I43287">
        <v>0</v>
      </c>
      <c r="J43287" t="s">
        <v>37463</v>
      </c>
      <c r="K43287" t="s">
        <v>263</v>
      </c>
      <c r="L43287" t="s">
        <v>37463</v>
      </c>
      <c r="M43287">
        <v>3</v>
      </c>
      <c r="N43287" t="s">
        <v>58742</v>
      </c>
      <c r="O43287" t="s">
        <v>2252</v>
      </c>
      <c r="P43287">
        <v>1</v>
      </c>
      <c r="Q43287" t="s">
        <v>33</v>
      </c>
      <c r="R43287">
        <v>4</v>
      </c>
      <c r="S43287" t="s">
        <v>26</v>
      </c>
    </row>
    <row r="43288" spans="1:19" x14ac:dyDescent="0.35">
      <c r="A43288" t="s">
        <v>2252</v>
      </c>
      <c r="B43288">
        <v>757.38327690000006</v>
      </c>
      <c r="C43288">
        <v>895.4461</v>
      </c>
      <c r="D43288">
        <v>74.400000000000006</v>
      </c>
      <c r="E43288" t="s">
        <v>58744</v>
      </c>
      <c r="F43288">
        <v>-1</v>
      </c>
      <c r="G43288">
        <v>1450.5</v>
      </c>
      <c r="H43288" t="s">
        <v>58742</v>
      </c>
      <c r="I43288">
        <v>0</v>
      </c>
      <c r="J43288" t="s">
        <v>37463</v>
      </c>
      <c r="K43288" t="s">
        <v>1215</v>
      </c>
      <c r="L43288" t="s">
        <v>37463</v>
      </c>
      <c r="M43288">
        <v>3</v>
      </c>
      <c r="N43288" t="s">
        <v>58742</v>
      </c>
      <c r="O43288" t="s">
        <v>2252</v>
      </c>
      <c r="P43288">
        <v>1</v>
      </c>
      <c r="Q43288" t="s">
        <v>25</v>
      </c>
      <c r="R43288">
        <v>7</v>
      </c>
      <c r="S43288" t="s">
        <v>26</v>
      </c>
    </row>
    <row r="43289" spans="1:19" x14ac:dyDescent="0.35">
      <c r="A43289" t="s">
        <v>2252</v>
      </c>
      <c r="B43289">
        <v>757.38327690000006</v>
      </c>
      <c r="C43289">
        <v>810.38369669999997</v>
      </c>
      <c r="D43289">
        <v>74.400000000000006</v>
      </c>
      <c r="E43289" t="s">
        <v>58745</v>
      </c>
      <c r="F43289">
        <v>-1</v>
      </c>
      <c r="G43289">
        <v>660.3</v>
      </c>
      <c r="H43289" t="s">
        <v>58742</v>
      </c>
      <c r="I43289">
        <v>0</v>
      </c>
      <c r="J43289" t="s">
        <v>37463</v>
      </c>
      <c r="K43289" t="s">
        <v>9610</v>
      </c>
      <c r="L43289" t="s">
        <v>37463</v>
      </c>
      <c r="M43289">
        <v>3</v>
      </c>
      <c r="N43289" t="s">
        <v>58742</v>
      </c>
      <c r="O43289" t="s">
        <v>2252</v>
      </c>
      <c r="P43289">
        <v>2</v>
      </c>
      <c r="Q43289" t="s">
        <v>25</v>
      </c>
      <c r="R43289">
        <v>15</v>
      </c>
      <c r="S43289" t="s">
        <v>26</v>
      </c>
    </row>
    <row r="43290" spans="1:19" x14ac:dyDescent="0.35">
      <c r="A43290" t="s">
        <v>2252</v>
      </c>
      <c r="B43290">
        <v>757.38327690000006</v>
      </c>
      <c r="C43290">
        <v>652.34532339999998</v>
      </c>
      <c r="D43290">
        <v>74.400000000000006</v>
      </c>
      <c r="E43290" t="s">
        <v>58746</v>
      </c>
      <c r="F43290">
        <v>-1</v>
      </c>
      <c r="G43290">
        <v>896.8</v>
      </c>
      <c r="H43290" t="s">
        <v>58742</v>
      </c>
      <c r="I43290">
        <v>0</v>
      </c>
      <c r="J43290" t="s">
        <v>37463</v>
      </c>
      <c r="K43290" t="s">
        <v>204</v>
      </c>
      <c r="L43290" t="s">
        <v>37463</v>
      </c>
      <c r="M43290">
        <v>3</v>
      </c>
      <c r="N43290" t="s">
        <v>58742</v>
      </c>
      <c r="O43290" t="s">
        <v>2252</v>
      </c>
      <c r="P43290">
        <v>1</v>
      </c>
      <c r="Q43290" t="s">
        <v>25</v>
      </c>
      <c r="R43290">
        <v>5</v>
      </c>
      <c r="S43290" t="s">
        <v>26</v>
      </c>
    </row>
    <row r="43291" spans="1:19" x14ac:dyDescent="0.35">
      <c r="A43291" t="s">
        <v>2252</v>
      </c>
      <c r="B43291">
        <v>757.38327690000006</v>
      </c>
      <c r="C43291">
        <v>838.42463629999997</v>
      </c>
      <c r="D43291">
        <v>74.400000000000006</v>
      </c>
      <c r="E43291" t="s">
        <v>58747</v>
      </c>
      <c r="F43291">
        <v>-1</v>
      </c>
      <c r="G43291">
        <v>432.2</v>
      </c>
      <c r="H43291" t="s">
        <v>58742</v>
      </c>
      <c r="I43291">
        <v>0</v>
      </c>
      <c r="J43291" t="s">
        <v>37463</v>
      </c>
      <c r="K43291" t="s">
        <v>208</v>
      </c>
      <c r="L43291" t="s">
        <v>37463</v>
      </c>
      <c r="M43291">
        <v>3</v>
      </c>
      <c r="N43291" t="s">
        <v>58742</v>
      </c>
      <c r="O43291" t="s">
        <v>2252</v>
      </c>
      <c r="P43291">
        <v>1</v>
      </c>
      <c r="Q43291" t="s">
        <v>25</v>
      </c>
      <c r="R43291">
        <v>6</v>
      </c>
      <c r="S43291" t="s">
        <v>26</v>
      </c>
    </row>
    <row r="43292" spans="1:19" x14ac:dyDescent="0.35">
      <c r="A43292" t="s">
        <v>790</v>
      </c>
      <c r="B43292">
        <v>429.870609</v>
      </c>
      <c r="C43292">
        <v>445.18637990000002</v>
      </c>
      <c r="D43292">
        <v>19</v>
      </c>
      <c r="E43292" t="s">
        <v>58748</v>
      </c>
      <c r="F43292">
        <v>-1</v>
      </c>
      <c r="G43292">
        <v>1399.1</v>
      </c>
      <c r="H43292" t="s">
        <v>58749</v>
      </c>
      <c r="I43292">
        <v>0</v>
      </c>
      <c r="J43292" t="s">
        <v>47269</v>
      </c>
      <c r="K43292" t="s">
        <v>2289</v>
      </c>
      <c r="L43292" t="s">
        <v>47270</v>
      </c>
      <c r="M43292">
        <v>3</v>
      </c>
      <c r="N43292" t="s">
        <v>58749</v>
      </c>
      <c r="O43292" t="s">
        <v>790</v>
      </c>
      <c r="P43292">
        <v>2</v>
      </c>
      <c r="Q43292" t="s">
        <v>25</v>
      </c>
      <c r="R43292">
        <v>7</v>
      </c>
      <c r="S43292" t="s">
        <v>26</v>
      </c>
    </row>
    <row r="43293" spans="1:19" x14ac:dyDescent="0.35">
      <c r="A43293" t="s">
        <v>790</v>
      </c>
      <c r="B43293">
        <v>429.870609</v>
      </c>
      <c r="C43293">
        <v>572.26094179999996</v>
      </c>
      <c r="D43293">
        <v>19</v>
      </c>
      <c r="E43293" t="s">
        <v>58750</v>
      </c>
      <c r="F43293">
        <v>-1</v>
      </c>
      <c r="G43293">
        <v>1017</v>
      </c>
      <c r="H43293" t="s">
        <v>58749</v>
      </c>
      <c r="I43293">
        <v>0</v>
      </c>
      <c r="J43293" t="s">
        <v>47269</v>
      </c>
      <c r="K43293" t="s">
        <v>833</v>
      </c>
      <c r="L43293" t="s">
        <v>47270</v>
      </c>
      <c r="M43293">
        <v>3</v>
      </c>
      <c r="N43293" t="s">
        <v>58749</v>
      </c>
      <c r="O43293" t="s">
        <v>790</v>
      </c>
      <c r="P43293">
        <v>1</v>
      </c>
      <c r="Q43293" t="s">
        <v>25</v>
      </c>
      <c r="R43293">
        <v>4</v>
      </c>
      <c r="S43293" t="s">
        <v>26</v>
      </c>
    </row>
    <row r="43294" spans="1:19" x14ac:dyDescent="0.35">
      <c r="A43294" t="s">
        <v>790</v>
      </c>
      <c r="B43294">
        <v>429.870609</v>
      </c>
      <c r="C43294">
        <v>551.26261880000004</v>
      </c>
      <c r="D43294">
        <v>19</v>
      </c>
      <c r="E43294" t="s">
        <v>58751</v>
      </c>
      <c r="F43294">
        <v>-1</v>
      </c>
      <c r="G43294">
        <v>1444.6</v>
      </c>
      <c r="H43294" t="s">
        <v>58749</v>
      </c>
      <c r="I43294">
        <v>0</v>
      </c>
      <c r="J43294" t="s">
        <v>47269</v>
      </c>
      <c r="K43294" t="s">
        <v>505</v>
      </c>
      <c r="L43294" t="s">
        <v>47270</v>
      </c>
      <c r="M43294">
        <v>3</v>
      </c>
      <c r="N43294" t="s">
        <v>58749</v>
      </c>
      <c r="O43294" t="s">
        <v>790</v>
      </c>
      <c r="P43294">
        <v>2</v>
      </c>
      <c r="Q43294" t="s">
        <v>25</v>
      </c>
      <c r="R43294">
        <v>9</v>
      </c>
      <c r="S43294" t="s">
        <v>26</v>
      </c>
    </row>
    <row r="43295" spans="1:19" x14ac:dyDescent="0.35">
      <c r="A43295" t="s">
        <v>790</v>
      </c>
      <c r="B43295">
        <v>429.870609</v>
      </c>
      <c r="C43295">
        <v>494.72058679999998</v>
      </c>
      <c r="D43295">
        <v>19</v>
      </c>
      <c r="E43295" t="s">
        <v>58752</v>
      </c>
      <c r="F43295">
        <v>-1</v>
      </c>
      <c r="G43295">
        <v>3624.1</v>
      </c>
      <c r="H43295" t="s">
        <v>58749</v>
      </c>
      <c r="I43295">
        <v>0</v>
      </c>
      <c r="J43295" t="s">
        <v>47269</v>
      </c>
      <c r="K43295" t="s">
        <v>2720</v>
      </c>
      <c r="L43295" t="s">
        <v>47270</v>
      </c>
      <c r="M43295">
        <v>3</v>
      </c>
      <c r="N43295" t="s">
        <v>58749</v>
      </c>
      <c r="O43295" t="s">
        <v>790</v>
      </c>
      <c r="P43295">
        <v>2</v>
      </c>
      <c r="Q43295" t="s">
        <v>25</v>
      </c>
      <c r="R43295">
        <v>8</v>
      </c>
      <c r="S43295" t="s">
        <v>26</v>
      </c>
    </row>
    <row r="43296" spans="1:19" x14ac:dyDescent="0.35">
      <c r="A43296" t="s">
        <v>790</v>
      </c>
      <c r="B43296">
        <v>429.870609</v>
      </c>
      <c r="C43296">
        <v>889.36548319999997</v>
      </c>
      <c r="D43296">
        <v>19</v>
      </c>
      <c r="E43296" t="s">
        <v>58753</v>
      </c>
      <c r="F43296">
        <v>-1</v>
      </c>
      <c r="G43296">
        <v>1830.2</v>
      </c>
      <c r="H43296" t="s">
        <v>58749</v>
      </c>
      <c r="I43296">
        <v>0</v>
      </c>
      <c r="J43296" t="s">
        <v>47269</v>
      </c>
      <c r="K43296" t="s">
        <v>338</v>
      </c>
      <c r="L43296" t="s">
        <v>47270</v>
      </c>
      <c r="M43296">
        <v>3</v>
      </c>
      <c r="N43296" t="s">
        <v>58749</v>
      </c>
      <c r="O43296" t="s">
        <v>790</v>
      </c>
      <c r="P43296">
        <v>1</v>
      </c>
      <c r="Q43296" t="s">
        <v>25</v>
      </c>
      <c r="R43296">
        <v>7</v>
      </c>
      <c r="S43296" t="s">
        <v>26</v>
      </c>
    </row>
    <row r="43297" spans="1:19" x14ac:dyDescent="0.35">
      <c r="A43297" t="s">
        <v>790</v>
      </c>
      <c r="B43297">
        <v>429.870609</v>
      </c>
      <c r="C43297">
        <v>703.30142639999997</v>
      </c>
      <c r="D43297">
        <v>19</v>
      </c>
      <c r="E43297" t="s">
        <v>58754</v>
      </c>
      <c r="F43297">
        <v>-1</v>
      </c>
      <c r="G43297">
        <v>662.6</v>
      </c>
      <c r="H43297" t="s">
        <v>58749</v>
      </c>
      <c r="I43297">
        <v>0</v>
      </c>
      <c r="J43297" t="s">
        <v>47269</v>
      </c>
      <c r="K43297" t="s">
        <v>114</v>
      </c>
      <c r="L43297" t="s">
        <v>47270</v>
      </c>
      <c r="M43297">
        <v>3</v>
      </c>
      <c r="N43297" t="s">
        <v>58749</v>
      </c>
      <c r="O43297" t="s">
        <v>790</v>
      </c>
      <c r="P43297">
        <v>1</v>
      </c>
      <c r="Q43297" t="s">
        <v>25</v>
      </c>
      <c r="R43297">
        <v>5</v>
      </c>
      <c r="S43297" t="s">
        <v>26</v>
      </c>
    </row>
    <row r="43298" spans="1:19" x14ac:dyDescent="0.35">
      <c r="A43298" t="s">
        <v>179</v>
      </c>
      <c r="B43298">
        <v>647.28005140000005</v>
      </c>
      <c r="C43298">
        <v>862.39010129999997</v>
      </c>
      <c r="D43298">
        <v>25.8</v>
      </c>
      <c r="E43298" t="s">
        <v>58755</v>
      </c>
      <c r="F43298">
        <v>-1</v>
      </c>
      <c r="G43298">
        <v>986.3</v>
      </c>
      <c r="H43298" t="s">
        <v>58756</v>
      </c>
      <c r="I43298">
        <v>0</v>
      </c>
      <c r="J43298" t="s">
        <v>47285</v>
      </c>
      <c r="K43298" t="s">
        <v>2821</v>
      </c>
      <c r="L43298" t="s">
        <v>47285</v>
      </c>
      <c r="M43298">
        <v>2</v>
      </c>
      <c r="N43298" t="s">
        <v>58756</v>
      </c>
      <c r="O43298" t="s">
        <v>179</v>
      </c>
      <c r="P43298">
        <v>1</v>
      </c>
      <c r="Q43298" t="s">
        <v>25</v>
      </c>
      <c r="R43298">
        <v>8</v>
      </c>
      <c r="S43298" t="s">
        <v>26</v>
      </c>
    </row>
    <row r="43299" spans="1:19" x14ac:dyDescent="0.35">
      <c r="A43299" t="s">
        <v>179</v>
      </c>
      <c r="B43299">
        <v>647.28005140000005</v>
      </c>
      <c r="C43299">
        <v>375.14853779999999</v>
      </c>
      <c r="D43299">
        <v>25.8</v>
      </c>
      <c r="E43299" t="s">
        <v>58757</v>
      </c>
      <c r="F43299">
        <v>-1</v>
      </c>
      <c r="G43299">
        <v>618.4</v>
      </c>
      <c r="H43299" t="s">
        <v>58756</v>
      </c>
      <c r="I43299">
        <v>0</v>
      </c>
      <c r="J43299" t="s">
        <v>47285</v>
      </c>
      <c r="K43299" t="s">
        <v>1086</v>
      </c>
      <c r="L43299" t="s">
        <v>47285</v>
      </c>
      <c r="M43299">
        <v>2</v>
      </c>
      <c r="N43299" t="s">
        <v>58756</v>
      </c>
      <c r="O43299" t="s">
        <v>179</v>
      </c>
      <c r="P43299">
        <v>1</v>
      </c>
      <c r="Q43299" t="s">
        <v>33</v>
      </c>
      <c r="R43299">
        <v>3</v>
      </c>
      <c r="S43299" t="s">
        <v>26</v>
      </c>
    </row>
    <row r="43300" spans="1:19" x14ac:dyDescent="0.35">
      <c r="A43300" t="s">
        <v>179</v>
      </c>
      <c r="B43300">
        <v>647.28005140000005</v>
      </c>
      <c r="C43300">
        <v>662.31039439999995</v>
      </c>
      <c r="D43300">
        <v>25.8</v>
      </c>
      <c r="E43300" t="s">
        <v>58758</v>
      </c>
      <c r="F43300">
        <v>-1</v>
      </c>
      <c r="G43300">
        <v>2321.1</v>
      </c>
      <c r="H43300" t="s">
        <v>58756</v>
      </c>
      <c r="I43300">
        <v>0</v>
      </c>
      <c r="J43300" t="s">
        <v>47285</v>
      </c>
      <c r="K43300" t="s">
        <v>1045</v>
      </c>
      <c r="L43300" t="s">
        <v>47285</v>
      </c>
      <c r="M43300">
        <v>2</v>
      </c>
      <c r="N43300" t="s">
        <v>58756</v>
      </c>
      <c r="O43300" t="s">
        <v>179</v>
      </c>
      <c r="P43300">
        <v>1</v>
      </c>
      <c r="Q43300" t="s">
        <v>25</v>
      </c>
      <c r="R43300">
        <v>6</v>
      </c>
      <c r="S43300" t="s">
        <v>26</v>
      </c>
    </row>
    <row r="43301" spans="1:19" x14ac:dyDescent="0.35">
      <c r="A43301" t="s">
        <v>179</v>
      </c>
      <c r="B43301">
        <v>647.28005140000005</v>
      </c>
      <c r="C43301">
        <v>791.35298750000004</v>
      </c>
      <c r="D43301">
        <v>25.8</v>
      </c>
      <c r="E43301" t="s">
        <v>58759</v>
      </c>
      <c r="F43301">
        <v>-1</v>
      </c>
      <c r="G43301">
        <v>1698.8</v>
      </c>
      <c r="H43301" t="s">
        <v>58756</v>
      </c>
      <c r="I43301">
        <v>0</v>
      </c>
      <c r="J43301" t="s">
        <v>47285</v>
      </c>
      <c r="K43301" t="s">
        <v>298</v>
      </c>
      <c r="L43301" t="s">
        <v>47285</v>
      </c>
      <c r="M43301">
        <v>2</v>
      </c>
      <c r="N43301" t="s">
        <v>58756</v>
      </c>
      <c r="O43301" t="s">
        <v>179</v>
      </c>
      <c r="P43301">
        <v>1</v>
      </c>
      <c r="Q43301" t="s">
        <v>25</v>
      </c>
      <c r="R43301">
        <v>7</v>
      </c>
      <c r="S43301" t="s">
        <v>26</v>
      </c>
    </row>
    <row r="43302" spans="1:19" x14ac:dyDescent="0.35">
      <c r="A43302" t="s">
        <v>179</v>
      </c>
      <c r="B43302">
        <v>647.28005140000005</v>
      </c>
      <c r="C43302">
        <v>549.22633040000005</v>
      </c>
      <c r="D43302">
        <v>25.8</v>
      </c>
      <c r="E43302" t="s">
        <v>58760</v>
      </c>
      <c r="F43302">
        <v>-1</v>
      </c>
      <c r="G43302">
        <v>1948.3</v>
      </c>
      <c r="H43302" t="s">
        <v>58756</v>
      </c>
      <c r="I43302">
        <v>0</v>
      </c>
      <c r="J43302" t="s">
        <v>47285</v>
      </c>
      <c r="K43302" t="s">
        <v>174</v>
      </c>
      <c r="L43302" t="s">
        <v>47285</v>
      </c>
      <c r="M43302">
        <v>2</v>
      </c>
      <c r="N43302" t="s">
        <v>58756</v>
      </c>
      <c r="O43302" t="s">
        <v>179</v>
      </c>
      <c r="P43302">
        <v>1</v>
      </c>
      <c r="Q43302" t="s">
        <v>25</v>
      </c>
      <c r="R43302">
        <v>5</v>
      </c>
      <c r="S43302" t="s">
        <v>26</v>
      </c>
    </row>
    <row r="43303" spans="1:19" x14ac:dyDescent="0.35">
      <c r="A43303" t="s">
        <v>179</v>
      </c>
      <c r="B43303">
        <v>647.28005140000005</v>
      </c>
      <c r="C43303">
        <v>462.19430199999999</v>
      </c>
      <c r="D43303">
        <v>25.8</v>
      </c>
      <c r="E43303" t="s">
        <v>58761</v>
      </c>
      <c r="F43303">
        <v>-1</v>
      </c>
      <c r="G43303">
        <v>757.8</v>
      </c>
      <c r="H43303" t="s">
        <v>58756</v>
      </c>
      <c r="I43303">
        <v>0</v>
      </c>
      <c r="J43303" t="s">
        <v>47285</v>
      </c>
      <c r="K43303" t="s">
        <v>861</v>
      </c>
      <c r="L43303" t="s">
        <v>47285</v>
      </c>
      <c r="M43303">
        <v>2</v>
      </c>
      <c r="N43303" t="s">
        <v>58756</v>
      </c>
      <c r="O43303" t="s">
        <v>179</v>
      </c>
      <c r="P43303">
        <v>1</v>
      </c>
      <c r="Q43303" t="s">
        <v>25</v>
      </c>
      <c r="R43303">
        <v>4</v>
      </c>
      <c r="S43303" t="s">
        <v>26</v>
      </c>
    </row>
    <row r="43304" spans="1:19" x14ac:dyDescent="0.35">
      <c r="A43304" t="s">
        <v>179</v>
      </c>
      <c r="B43304">
        <v>713.36148439999999</v>
      </c>
      <c r="C43304">
        <v>596.34585470000002</v>
      </c>
      <c r="D43304">
        <v>93.5</v>
      </c>
      <c r="E43304" t="s">
        <v>58762</v>
      </c>
      <c r="F43304">
        <v>-1</v>
      </c>
      <c r="G43304">
        <v>1470.9</v>
      </c>
      <c r="H43304" t="s">
        <v>58763</v>
      </c>
      <c r="I43304">
        <v>0</v>
      </c>
      <c r="J43304" t="s">
        <v>47302</v>
      </c>
      <c r="K43304" t="s">
        <v>857</v>
      </c>
      <c r="L43304" t="s">
        <v>47302</v>
      </c>
      <c r="M43304">
        <v>3</v>
      </c>
      <c r="N43304" t="s">
        <v>58763</v>
      </c>
      <c r="O43304" t="s">
        <v>179</v>
      </c>
      <c r="P43304">
        <v>2</v>
      </c>
      <c r="Q43304" t="s">
        <v>25</v>
      </c>
      <c r="R43304">
        <v>10</v>
      </c>
      <c r="S43304" t="s">
        <v>26</v>
      </c>
    </row>
    <row r="43305" spans="1:19" x14ac:dyDescent="0.35">
      <c r="A43305" t="s">
        <v>179</v>
      </c>
      <c r="B43305">
        <v>713.36148439999999</v>
      </c>
      <c r="C43305">
        <v>753.91737239999998</v>
      </c>
      <c r="D43305">
        <v>93.5</v>
      </c>
      <c r="E43305" t="s">
        <v>58764</v>
      </c>
      <c r="F43305">
        <v>-1</v>
      </c>
      <c r="G43305">
        <v>1697.5</v>
      </c>
      <c r="H43305" t="s">
        <v>58763</v>
      </c>
      <c r="I43305">
        <v>0</v>
      </c>
      <c r="J43305" t="s">
        <v>47302</v>
      </c>
      <c r="K43305" t="s">
        <v>8374</v>
      </c>
      <c r="L43305" t="s">
        <v>47302</v>
      </c>
      <c r="M43305">
        <v>3</v>
      </c>
      <c r="N43305" t="s">
        <v>58763</v>
      </c>
      <c r="O43305" t="s">
        <v>179</v>
      </c>
      <c r="P43305">
        <v>2</v>
      </c>
      <c r="Q43305" t="s">
        <v>25</v>
      </c>
      <c r="R43305">
        <v>13</v>
      </c>
      <c r="S43305" t="s">
        <v>26</v>
      </c>
    </row>
    <row r="43306" spans="1:19" x14ac:dyDescent="0.35">
      <c r="A43306" t="s">
        <v>179</v>
      </c>
      <c r="B43306">
        <v>713.36148439999999</v>
      </c>
      <c r="C43306">
        <v>882.46795770000006</v>
      </c>
      <c r="D43306">
        <v>93.5</v>
      </c>
      <c r="E43306" t="s">
        <v>58765</v>
      </c>
      <c r="F43306">
        <v>-1</v>
      </c>
      <c r="G43306">
        <v>1460.4</v>
      </c>
      <c r="H43306" t="s">
        <v>58763</v>
      </c>
      <c r="I43306">
        <v>0</v>
      </c>
      <c r="J43306" t="s">
        <v>47302</v>
      </c>
      <c r="K43306" t="s">
        <v>1304</v>
      </c>
      <c r="L43306" t="s">
        <v>47302</v>
      </c>
      <c r="M43306">
        <v>3</v>
      </c>
      <c r="N43306" t="s">
        <v>58763</v>
      </c>
      <c r="O43306" t="s">
        <v>179</v>
      </c>
      <c r="P43306">
        <v>2</v>
      </c>
      <c r="Q43306" t="s">
        <v>25</v>
      </c>
      <c r="R43306">
        <v>16</v>
      </c>
      <c r="S43306" t="s">
        <v>26</v>
      </c>
    </row>
    <row r="43307" spans="1:19" x14ac:dyDescent="0.35">
      <c r="A43307" t="s">
        <v>179</v>
      </c>
      <c r="B43307">
        <v>713.36148439999999</v>
      </c>
      <c r="C43307">
        <v>538.83238319999998</v>
      </c>
      <c r="D43307">
        <v>93.5</v>
      </c>
      <c r="E43307" t="s">
        <v>58766</v>
      </c>
      <c r="F43307">
        <v>-1</v>
      </c>
      <c r="G43307">
        <v>2443.4</v>
      </c>
      <c r="H43307" t="s">
        <v>58763</v>
      </c>
      <c r="I43307">
        <v>0</v>
      </c>
      <c r="J43307" t="s">
        <v>47302</v>
      </c>
      <c r="K43307" t="s">
        <v>891</v>
      </c>
      <c r="L43307" t="s">
        <v>47302</v>
      </c>
      <c r="M43307">
        <v>3</v>
      </c>
      <c r="N43307" t="s">
        <v>58763</v>
      </c>
      <c r="O43307" t="s">
        <v>179</v>
      </c>
      <c r="P43307">
        <v>2</v>
      </c>
      <c r="Q43307" t="s">
        <v>25</v>
      </c>
      <c r="R43307">
        <v>9</v>
      </c>
      <c r="S43307" t="s">
        <v>26</v>
      </c>
    </row>
    <row r="43308" spans="1:19" x14ac:dyDescent="0.35">
      <c r="A43308" t="s">
        <v>179</v>
      </c>
      <c r="B43308">
        <v>713.36148439999999</v>
      </c>
      <c r="C43308">
        <v>910.97868949999997</v>
      </c>
      <c r="D43308">
        <v>93.5</v>
      </c>
      <c r="E43308" t="s">
        <v>58767</v>
      </c>
      <c r="F43308">
        <v>-1</v>
      </c>
      <c r="G43308">
        <v>9257.6</v>
      </c>
      <c r="H43308" t="s">
        <v>58763</v>
      </c>
      <c r="I43308">
        <v>0</v>
      </c>
      <c r="J43308" t="s">
        <v>47302</v>
      </c>
      <c r="K43308" t="s">
        <v>39782</v>
      </c>
      <c r="L43308" t="s">
        <v>47302</v>
      </c>
      <c r="M43308">
        <v>3</v>
      </c>
      <c r="N43308" t="s">
        <v>58763</v>
      </c>
      <c r="O43308" t="s">
        <v>179</v>
      </c>
      <c r="P43308">
        <v>2</v>
      </c>
      <c r="Q43308" t="s">
        <v>25</v>
      </c>
      <c r="R43308">
        <v>17</v>
      </c>
      <c r="S43308" t="s">
        <v>26</v>
      </c>
    </row>
    <row r="43309" spans="1:19" x14ac:dyDescent="0.35">
      <c r="A43309" t="s">
        <v>179</v>
      </c>
      <c r="B43309">
        <v>713.36148439999999</v>
      </c>
      <c r="C43309">
        <v>976.4989319</v>
      </c>
      <c r="D43309">
        <v>93.5</v>
      </c>
      <c r="E43309" t="s">
        <v>58768</v>
      </c>
      <c r="F43309">
        <v>-1</v>
      </c>
      <c r="G43309">
        <v>2729.2</v>
      </c>
      <c r="H43309" t="s">
        <v>58763</v>
      </c>
      <c r="I43309">
        <v>0</v>
      </c>
      <c r="J43309" t="s">
        <v>47302</v>
      </c>
      <c r="K43309" t="s">
        <v>47303</v>
      </c>
      <c r="L43309" t="s">
        <v>47302</v>
      </c>
      <c r="M43309">
        <v>3</v>
      </c>
      <c r="N43309" t="s">
        <v>58763</v>
      </c>
      <c r="O43309" t="s">
        <v>179</v>
      </c>
      <c r="P43309">
        <v>2</v>
      </c>
      <c r="Q43309" t="s">
        <v>25</v>
      </c>
      <c r="R43309">
        <v>18</v>
      </c>
      <c r="S43309" t="s">
        <v>26</v>
      </c>
    </row>
    <row r="43310" spans="1:19" x14ac:dyDescent="0.35">
      <c r="A43310" t="s">
        <v>2129</v>
      </c>
      <c r="B43310">
        <v>483.73997120000001</v>
      </c>
      <c r="C43310">
        <v>649.35286840000003</v>
      </c>
      <c r="D43310">
        <v>-16.899999999999999</v>
      </c>
      <c r="E43310" t="s">
        <v>58769</v>
      </c>
      <c r="F43310">
        <v>-1</v>
      </c>
      <c r="G43310">
        <v>4626.5</v>
      </c>
      <c r="H43310" t="s">
        <v>58770</v>
      </c>
      <c r="I43310">
        <v>0</v>
      </c>
      <c r="J43310" t="s">
        <v>58771</v>
      </c>
      <c r="K43310" t="s">
        <v>151</v>
      </c>
      <c r="L43310" t="s">
        <v>58771</v>
      </c>
      <c r="M43310">
        <v>2</v>
      </c>
      <c r="N43310" t="s">
        <v>58770</v>
      </c>
      <c r="O43310" t="s">
        <v>2129</v>
      </c>
      <c r="P43310">
        <v>1</v>
      </c>
      <c r="Q43310" t="s">
        <v>25</v>
      </c>
      <c r="R43310">
        <v>5</v>
      </c>
      <c r="S43310" t="s">
        <v>26</v>
      </c>
    </row>
    <row r="43311" spans="1:19" x14ac:dyDescent="0.35">
      <c r="A43311" t="s">
        <v>2129</v>
      </c>
      <c r="B43311">
        <v>483.73997120000001</v>
      </c>
      <c r="C43311">
        <v>792.36099019999995</v>
      </c>
      <c r="D43311">
        <v>-16.899999999999999</v>
      </c>
      <c r="E43311" t="s">
        <v>58772</v>
      </c>
      <c r="F43311">
        <v>-1</v>
      </c>
      <c r="G43311">
        <v>425.9</v>
      </c>
      <c r="H43311" t="s">
        <v>58770</v>
      </c>
      <c r="I43311">
        <v>0</v>
      </c>
      <c r="J43311" t="s">
        <v>58771</v>
      </c>
      <c r="K43311" t="s">
        <v>1027</v>
      </c>
      <c r="L43311" t="s">
        <v>58771</v>
      </c>
      <c r="M43311">
        <v>2</v>
      </c>
      <c r="N43311" t="s">
        <v>58770</v>
      </c>
      <c r="O43311" t="s">
        <v>2129</v>
      </c>
      <c r="P43311">
        <v>1</v>
      </c>
      <c r="Q43311" t="s">
        <v>33</v>
      </c>
      <c r="R43311">
        <v>6</v>
      </c>
      <c r="S43311" t="s">
        <v>26</v>
      </c>
    </row>
    <row r="43312" spans="1:19" x14ac:dyDescent="0.35">
      <c r="A43312" t="s">
        <v>2129</v>
      </c>
      <c r="B43312">
        <v>483.73997120000001</v>
      </c>
      <c r="C43312">
        <v>562.32083999999998</v>
      </c>
      <c r="D43312">
        <v>-16.899999999999999</v>
      </c>
      <c r="E43312" t="s">
        <v>58773</v>
      </c>
      <c r="F43312">
        <v>-1</v>
      </c>
      <c r="G43312">
        <v>997</v>
      </c>
      <c r="H43312" t="s">
        <v>58770</v>
      </c>
      <c r="I43312">
        <v>0</v>
      </c>
      <c r="J43312" t="s">
        <v>58771</v>
      </c>
      <c r="K43312" t="s">
        <v>786</v>
      </c>
      <c r="L43312" t="s">
        <v>58771</v>
      </c>
      <c r="M43312">
        <v>2</v>
      </c>
      <c r="N43312" t="s">
        <v>58770</v>
      </c>
      <c r="O43312" t="s">
        <v>2129</v>
      </c>
      <c r="P43312">
        <v>1</v>
      </c>
      <c r="Q43312" t="s">
        <v>25</v>
      </c>
      <c r="R43312">
        <v>4</v>
      </c>
      <c r="S43312" t="s">
        <v>26</v>
      </c>
    </row>
    <row r="43313" spans="1:19" x14ac:dyDescent="0.35">
      <c r="A43313" t="s">
        <v>2129</v>
      </c>
      <c r="B43313">
        <v>483.73997120000001</v>
      </c>
      <c r="C43313">
        <v>405.15910250000002</v>
      </c>
      <c r="D43313">
        <v>-16.899999999999999</v>
      </c>
      <c r="E43313" t="s">
        <v>58774</v>
      </c>
      <c r="F43313">
        <v>-1</v>
      </c>
      <c r="G43313">
        <v>399.4</v>
      </c>
      <c r="H43313" t="s">
        <v>58770</v>
      </c>
      <c r="I43313">
        <v>0</v>
      </c>
      <c r="J43313" t="s">
        <v>58771</v>
      </c>
      <c r="K43313" t="s">
        <v>275</v>
      </c>
      <c r="L43313" t="s">
        <v>58771</v>
      </c>
      <c r="M43313">
        <v>2</v>
      </c>
      <c r="N43313" t="s">
        <v>58770</v>
      </c>
      <c r="O43313" t="s">
        <v>2129</v>
      </c>
      <c r="P43313">
        <v>1</v>
      </c>
      <c r="Q43313" t="s">
        <v>33</v>
      </c>
      <c r="R43313">
        <v>3</v>
      </c>
      <c r="S43313" t="s">
        <v>26</v>
      </c>
    </row>
    <row r="43314" spans="1:19" x14ac:dyDescent="0.35">
      <c r="A43314" t="s">
        <v>2129</v>
      </c>
      <c r="B43314">
        <v>483.73997120000001</v>
      </c>
      <c r="C43314">
        <v>780.39335300000005</v>
      </c>
      <c r="D43314">
        <v>-16.899999999999999</v>
      </c>
      <c r="E43314" t="s">
        <v>58775</v>
      </c>
      <c r="F43314">
        <v>-1</v>
      </c>
      <c r="G43314">
        <v>1768.2</v>
      </c>
      <c r="H43314" t="s">
        <v>58770</v>
      </c>
      <c r="I43314">
        <v>0</v>
      </c>
      <c r="J43314" t="s">
        <v>58771</v>
      </c>
      <c r="K43314" t="s">
        <v>579</v>
      </c>
      <c r="L43314" t="s">
        <v>58771</v>
      </c>
      <c r="M43314">
        <v>2</v>
      </c>
      <c r="N43314" t="s">
        <v>58770</v>
      </c>
      <c r="O43314" t="s">
        <v>2129</v>
      </c>
      <c r="P43314">
        <v>1</v>
      </c>
      <c r="Q43314" t="s">
        <v>25</v>
      </c>
      <c r="R43314">
        <v>6</v>
      </c>
      <c r="S43314" t="s">
        <v>26</v>
      </c>
    </row>
    <row r="43315" spans="1:19" x14ac:dyDescent="0.35">
      <c r="A43315" t="s">
        <v>2129</v>
      </c>
      <c r="B43315">
        <v>483.73997120000001</v>
      </c>
      <c r="C43315">
        <v>449.23677600000002</v>
      </c>
      <c r="D43315">
        <v>-16.899999999999999</v>
      </c>
      <c r="E43315" t="s">
        <v>58776</v>
      </c>
      <c r="F43315">
        <v>-1</v>
      </c>
      <c r="G43315">
        <v>1495.9</v>
      </c>
      <c r="H43315" t="s">
        <v>58770</v>
      </c>
      <c r="I43315">
        <v>0</v>
      </c>
      <c r="J43315" t="s">
        <v>58771</v>
      </c>
      <c r="K43315" t="s">
        <v>168</v>
      </c>
      <c r="L43315" t="s">
        <v>58771</v>
      </c>
      <c r="M43315">
        <v>2</v>
      </c>
      <c r="N43315" t="s">
        <v>58770</v>
      </c>
      <c r="O43315" t="s">
        <v>2129</v>
      </c>
      <c r="P43315">
        <v>1</v>
      </c>
      <c r="Q43315" t="s">
        <v>25</v>
      </c>
      <c r="R43315">
        <v>3</v>
      </c>
      <c r="S43315" t="s">
        <v>26</v>
      </c>
    </row>
    <row r="43316" spans="1:19" x14ac:dyDescent="0.35">
      <c r="A43316" t="s">
        <v>19</v>
      </c>
      <c r="B43316">
        <v>832.7783551</v>
      </c>
      <c r="C43316">
        <v>603.34605160000001</v>
      </c>
      <c r="D43316">
        <v>51.4</v>
      </c>
      <c r="E43316" t="s">
        <v>58777</v>
      </c>
      <c r="F43316">
        <v>-1</v>
      </c>
      <c r="G43316">
        <v>2985.3</v>
      </c>
      <c r="H43316" t="s">
        <v>58778</v>
      </c>
      <c r="I43316">
        <v>0</v>
      </c>
      <c r="J43316" t="s">
        <v>41815</v>
      </c>
      <c r="K43316" t="s">
        <v>589</v>
      </c>
      <c r="L43316" t="s">
        <v>41815</v>
      </c>
      <c r="M43316">
        <v>3</v>
      </c>
      <c r="N43316" t="s">
        <v>58778</v>
      </c>
      <c r="O43316" t="s">
        <v>19</v>
      </c>
      <c r="P43316">
        <v>1</v>
      </c>
      <c r="Q43316" t="s">
        <v>25</v>
      </c>
      <c r="R43316">
        <v>5</v>
      </c>
      <c r="S43316" t="s">
        <v>26</v>
      </c>
    </row>
    <row r="43317" spans="1:19" x14ac:dyDescent="0.35">
      <c r="A43317" t="s">
        <v>19</v>
      </c>
      <c r="B43317">
        <v>832.7783551</v>
      </c>
      <c r="C43317">
        <v>959.51563620000002</v>
      </c>
      <c r="D43317">
        <v>51.4</v>
      </c>
      <c r="E43317" t="s">
        <v>58779</v>
      </c>
      <c r="F43317">
        <v>-1</v>
      </c>
      <c r="G43317">
        <v>7651.8</v>
      </c>
      <c r="H43317" t="s">
        <v>58778</v>
      </c>
      <c r="I43317">
        <v>0</v>
      </c>
      <c r="J43317" t="s">
        <v>41815</v>
      </c>
      <c r="K43317" t="s">
        <v>118</v>
      </c>
      <c r="L43317" t="s">
        <v>41815</v>
      </c>
      <c r="M43317">
        <v>3</v>
      </c>
      <c r="N43317" t="s">
        <v>58778</v>
      </c>
      <c r="O43317" t="s">
        <v>19</v>
      </c>
      <c r="P43317">
        <v>1</v>
      </c>
      <c r="Q43317" t="s">
        <v>25</v>
      </c>
      <c r="R43317">
        <v>8</v>
      </c>
      <c r="S43317" t="s">
        <v>26</v>
      </c>
    </row>
    <row r="43318" spans="1:19" x14ac:dyDescent="0.35">
      <c r="A43318" t="s">
        <v>19</v>
      </c>
      <c r="B43318">
        <v>832.7783551</v>
      </c>
      <c r="C43318">
        <v>860.44722220000006</v>
      </c>
      <c r="D43318">
        <v>51.4</v>
      </c>
      <c r="E43318" t="s">
        <v>58780</v>
      </c>
      <c r="F43318">
        <v>-1</v>
      </c>
      <c r="G43318">
        <v>7646.1</v>
      </c>
      <c r="H43318" t="s">
        <v>58778</v>
      </c>
      <c r="I43318">
        <v>0</v>
      </c>
      <c r="J43318" t="s">
        <v>41815</v>
      </c>
      <c r="K43318" t="s">
        <v>58781</v>
      </c>
      <c r="L43318" t="s">
        <v>41815</v>
      </c>
      <c r="M43318">
        <v>3</v>
      </c>
      <c r="N43318" t="s">
        <v>58778</v>
      </c>
      <c r="O43318" t="s">
        <v>19</v>
      </c>
      <c r="P43318">
        <v>1</v>
      </c>
      <c r="Q43318" t="s">
        <v>25</v>
      </c>
      <c r="R43318">
        <v>7</v>
      </c>
      <c r="S43318" t="s">
        <v>26</v>
      </c>
    </row>
    <row r="43319" spans="1:19" x14ac:dyDescent="0.35">
      <c r="A43319" t="s">
        <v>19</v>
      </c>
      <c r="B43319">
        <v>832.7783551</v>
      </c>
      <c r="C43319">
        <v>1193.6273120000001</v>
      </c>
      <c r="D43319">
        <v>51.4</v>
      </c>
      <c r="E43319" t="s">
        <v>58782</v>
      </c>
      <c r="F43319">
        <v>-1</v>
      </c>
      <c r="G43319">
        <v>9830</v>
      </c>
      <c r="H43319" t="s">
        <v>58778</v>
      </c>
      <c r="I43319">
        <v>0</v>
      </c>
      <c r="J43319" t="s">
        <v>41815</v>
      </c>
      <c r="K43319" t="s">
        <v>1714</v>
      </c>
      <c r="L43319" t="s">
        <v>41815</v>
      </c>
      <c r="M43319">
        <v>3</v>
      </c>
      <c r="N43319" t="s">
        <v>58778</v>
      </c>
      <c r="O43319" t="s">
        <v>19</v>
      </c>
      <c r="P43319">
        <v>1</v>
      </c>
      <c r="Q43319" t="s">
        <v>25</v>
      </c>
      <c r="R43319">
        <v>10</v>
      </c>
      <c r="S43319" t="s">
        <v>26</v>
      </c>
    </row>
    <row r="43320" spans="1:19" x14ac:dyDescent="0.35">
      <c r="A43320" t="s">
        <v>19</v>
      </c>
      <c r="B43320">
        <v>832.7783551</v>
      </c>
      <c r="C43320">
        <v>1096.574548</v>
      </c>
      <c r="D43320">
        <v>51.4</v>
      </c>
      <c r="E43320" t="s">
        <v>58783</v>
      </c>
      <c r="F43320">
        <v>-1</v>
      </c>
      <c r="G43320">
        <v>2860.9</v>
      </c>
      <c r="H43320" t="s">
        <v>58778</v>
      </c>
      <c r="I43320">
        <v>0</v>
      </c>
      <c r="J43320" t="s">
        <v>41815</v>
      </c>
      <c r="K43320" t="s">
        <v>35</v>
      </c>
      <c r="L43320" t="s">
        <v>41815</v>
      </c>
      <c r="M43320">
        <v>3</v>
      </c>
      <c r="N43320" t="s">
        <v>58778</v>
      </c>
      <c r="O43320" t="s">
        <v>19</v>
      </c>
      <c r="P43320">
        <v>1</v>
      </c>
      <c r="Q43320" t="s">
        <v>25</v>
      </c>
      <c r="R43320">
        <v>9</v>
      </c>
      <c r="S43320" t="s">
        <v>26</v>
      </c>
    </row>
    <row r="43321" spans="1:19" x14ac:dyDescent="0.35">
      <c r="A43321" t="s">
        <v>19</v>
      </c>
      <c r="B43321">
        <v>832.7783551</v>
      </c>
      <c r="C43321">
        <v>732.38864469999999</v>
      </c>
      <c r="D43321">
        <v>51.4</v>
      </c>
      <c r="E43321" t="s">
        <v>58784</v>
      </c>
      <c r="F43321">
        <v>-1</v>
      </c>
      <c r="G43321">
        <v>2380</v>
      </c>
      <c r="H43321" t="s">
        <v>58778</v>
      </c>
      <c r="I43321">
        <v>0</v>
      </c>
      <c r="J43321" t="s">
        <v>41815</v>
      </c>
      <c r="K43321" t="s">
        <v>732</v>
      </c>
      <c r="L43321" t="s">
        <v>41815</v>
      </c>
      <c r="M43321">
        <v>3</v>
      </c>
      <c r="N43321" t="s">
        <v>58778</v>
      </c>
      <c r="O43321" t="s">
        <v>19</v>
      </c>
      <c r="P43321">
        <v>1</v>
      </c>
      <c r="Q43321" t="s">
        <v>25</v>
      </c>
      <c r="R43321">
        <v>6</v>
      </c>
      <c r="S43321" t="s">
        <v>26</v>
      </c>
    </row>
    <row r="43322" spans="1:19" x14ac:dyDescent="0.35">
      <c r="A43322" t="s">
        <v>4521</v>
      </c>
      <c r="B43322">
        <v>644.26790119999998</v>
      </c>
      <c r="C43322">
        <v>1101.4492130000001</v>
      </c>
      <c r="D43322">
        <v>62.9</v>
      </c>
      <c r="E43322" t="s">
        <v>58785</v>
      </c>
      <c r="F43322">
        <v>-1</v>
      </c>
      <c r="G43322">
        <v>1045.2</v>
      </c>
      <c r="H43322" t="s">
        <v>58786</v>
      </c>
      <c r="I43322">
        <v>0</v>
      </c>
      <c r="J43322" t="s">
        <v>47356</v>
      </c>
      <c r="K43322" t="s">
        <v>17733</v>
      </c>
      <c r="L43322" t="s">
        <v>47356</v>
      </c>
      <c r="M43322">
        <v>2</v>
      </c>
      <c r="N43322" t="s">
        <v>58786</v>
      </c>
      <c r="O43322" t="s">
        <v>4521</v>
      </c>
      <c r="P43322">
        <v>1</v>
      </c>
      <c r="Q43322" t="s">
        <v>25</v>
      </c>
      <c r="R43322">
        <v>8</v>
      </c>
      <c r="S43322" t="s">
        <v>26</v>
      </c>
    </row>
    <row r="43323" spans="1:19" x14ac:dyDescent="0.35">
      <c r="A43323" t="s">
        <v>4521</v>
      </c>
      <c r="B43323">
        <v>644.26790119999998</v>
      </c>
      <c r="C43323">
        <v>873.36335799999995</v>
      </c>
      <c r="D43323">
        <v>62.9</v>
      </c>
      <c r="E43323" t="s">
        <v>58787</v>
      </c>
      <c r="F43323">
        <v>-1</v>
      </c>
      <c r="G43323">
        <v>1009</v>
      </c>
      <c r="H43323" t="s">
        <v>58786</v>
      </c>
      <c r="I43323">
        <v>0</v>
      </c>
      <c r="J43323" t="s">
        <v>47356</v>
      </c>
      <c r="K43323" t="s">
        <v>1354</v>
      </c>
      <c r="L43323" t="s">
        <v>47356</v>
      </c>
      <c r="M43323">
        <v>2</v>
      </c>
      <c r="N43323" t="s">
        <v>58786</v>
      </c>
      <c r="O43323" t="s">
        <v>4521</v>
      </c>
      <c r="P43323">
        <v>1</v>
      </c>
      <c r="Q43323" t="s">
        <v>25</v>
      </c>
      <c r="R43323">
        <v>6</v>
      </c>
      <c r="S43323" t="s">
        <v>26</v>
      </c>
    </row>
    <row r="43324" spans="1:19" x14ac:dyDescent="0.35">
      <c r="A43324" t="s">
        <v>4521</v>
      </c>
      <c r="B43324">
        <v>644.26790119999998</v>
      </c>
      <c r="C43324">
        <v>579.25954479999996</v>
      </c>
      <c r="D43324">
        <v>62.9</v>
      </c>
      <c r="E43324" t="s">
        <v>58788</v>
      </c>
      <c r="F43324">
        <v>-1</v>
      </c>
      <c r="G43324">
        <v>1488.2</v>
      </c>
      <c r="H43324" t="s">
        <v>58786</v>
      </c>
      <c r="I43324">
        <v>0</v>
      </c>
      <c r="J43324" t="s">
        <v>47356</v>
      </c>
      <c r="K43324" t="s">
        <v>200</v>
      </c>
      <c r="L43324" t="s">
        <v>47356</v>
      </c>
      <c r="M43324">
        <v>2</v>
      </c>
      <c r="N43324" t="s">
        <v>58786</v>
      </c>
      <c r="O43324" t="s">
        <v>4521</v>
      </c>
      <c r="P43324">
        <v>1</v>
      </c>
      <c r="Q43324" t="s">
        <v>25</v>
      </c>
      <c r="R43324">
        <v>4</v>
      </c>
      <c r="S43324" t="s">
        <v>26</v>
      </c>
    </row>
    <row r="43325" spans="1:19" x14ac:dyDescent="0.35">
      <c r="A43325" t="s">
        <v>4521</v>
      </c>
      <c r="B43325">
        <v>644.26790119999998</v>
      </c>
      <c r="C43325">
        <v>987.4062854</v>
      </c>
      <c r="D43325">
        <v>62.9</v>
      </c>
      <c r="E43325" t="s">
        <v>58789</v>
      </c>
      <c r="F43325">
        <v>-1</v>
      </c>
      <c r="G43325">
        <v>1660.6</v>
      </c>
      <c r="H43325" t="s">
        <v>58786</v>
      </c>
      <c r="I43325">
        <v>0</v>
      </c>
      <c r="J43325" t="s">
        <v>47356</v>
      </c>
      <c r="K43325" t="s">
        <v>573</v>
      </c>
      <c r="L43325" t="s">
        <v>47356</v>
      </c>
      <c r="M43325">
        <v>2</v>
      </c>
      <c r="N43325" t="s">
        <v>58786</v>
      </c>
      <c r="O43325" t="s">
        <v>4521</v>
      </c>
      <c r="P43325">
        <v>1</v>
      </c>
      <c r="Q43325" t="s">
        <v>25</v>
      </c>
      <c r="R43325">
        <v>7</v>
      </c>
      <c r="S43325" t="s">
        <v>26</v>
      </c>
    </row>
    <row r="43326" spans="1:19" x14ac:dyDescent="0.35">
      <c r="A43326" t="s">
        <v>4521</v>
      </c>
      <c r="B43326">
        <v>644.26790119999998</v>
      </c>
      <c r="C43326">
        <v>448.2190602</v>
      </c>
      <c r="D43326">
        <v>62.9</v>
      </c>
      <c r="E43326" t="s">
        <v>58790</v>
      </c>
      <c r="F43326">
        <v>-1</v>
      </c>
      <c r="G43326">
        <v>937</v>
      </c>
      <c r="H43326" t="s">
        <v>58786</v>
      </c>
      <c r="I43326">
        <v>0</v>
      </c>
      <c r="J43326" t="s">
        <v>47356</v>
      </c>
      <c r="K43326" t="s">
        <v>4361</v>
      </c>
      <c r="L43326" t="s">
        <v>47356</v>
      </c>
      <c r="M43326">
        <v>2</v>
      </c>
      <c r="N43326" t="s">
        <v>58786</v>
      </c>
      <c r="O43326" t="s">
        <v>4521</v>
      </c>
      <c r="P43326">
        <v>1</v>
      </c>
      <c r="Q43326" t="s">
        <v>25</v>
      </c>
      <c r="R43326">
        <v>3</v>
      </c>
      <c r="S43326" t="s">
        <v>26</v>
      </c>
    </row>
    <row r="43327" spans="1:19" x14ac:dyDescent="0.35">
      <c r="A43327" t="s">
        <v>4521</v>
      </c>
      <c r="B43327">
        <v>644.26790119999998</v>
      </c>
      <c r="C43327">
        <v>710.30002939999997</v>
      </c>
      <c r="D43327">
        <v>62.9</v>
      </c>
      <c r="E43327" t="s">
        <v>58791</v>
      </c>
      <c r="F43327">
        <v>-1</v>
      </c>
      <c r="G43327">
        <v>1230.8</v>
      </c>
      <c r="H43327" t="s">
        <v>58786</v>
      </c>
      <c r="I43327">
        <v>0</v>
      </c>
      <c r="J43327" t="s">
        <v>47356</v>
      </c>
      <c r="K43327" t="s">
        <v>151</v>
      </c>
      <c r="L43327" t="s">
        <v>47356</v>
      </c>
      <c r="M43327">
        <v>2</v>
      </c>
      <c r="N43327" t="s">
        <v>58786</v>
      </c>
      <c r="O43327" t="s">
        <v>4521</v>
      </c>
      <c r="P43327">
        <v>1</v>
      </c>
      <c r="Q43327" t="s">
        <v>25</v>
      </c>
      <c r="R43327">
        <v>5</v>
      </c>
      <c r="S43327" t="s">
        <v>26</v>
      </c>
    </row>
    <row r="43328" spans="1:19" x14ac:dyDescent="0.35">
      <c r="A43328" t="s">
        <v>19</v>
      </c>
      <c r="B43328">
        <v>624.83558540000001</v>
      </c>
      <c r="C43328">
        <v>603.34605160000001</v>
      </c>
      <c r="D43328">
        <v>51.6</v>
      </c>
      <c r="E43328" t="s">
        <v>58792</v>
      </c>
      <c r="F43328">
        <v>-1</v>
      </c>
      <c r="G43328">
        <v>1264.0999999999999</v>
      </c>
      <c r="H43328" t="s">
        <v>58793</v>
      </c>
      <c r="I43328">
        <v>0</v>
      </c>
      <c r="J43328" t="s">
        <v>41815</v>
      </c>
      <c r="K43328" t="s">
        <v>162</v>
      </c>
      <c r="L43328" t="s">
        <v>41815</v>
      </c>
      <c r="M43328">
        <v>4</v>
      </c>
      <c r="N43328" t="s">
        <v>58793</v>
      </c>
      <c r="O43328" t="s">
        <v>19</v>
      </c>
      <c r="P43328">
        <v>1</v>
      </c>
      <c r="Q43328" t="s">
        <v>25</v>
      </c>
      <c r="R43328">
        <v>5</v>
      </c>
      <c r="S43328" t="s">
        <v>26</v>
      </c>
    </row>
    <row r="43329" spans="1:19" x14ac:dyDescent="0.35">
      <c r="A43329" t="s">
        <v>19</v>
      </c>
      <c r="B43329">
        <v>624.83558540000001</v>
      </c>
      <c r="C43329">
        <v>732.38864469999999</v>
      </c>
      <c r="D43329">
        <v>51.6</v>
      </c>
      <c r="E43329" t="s">
        <v>58794</v>
      </c>
      <c r="F43329">
        <v>-1</v>
      </c>
      <c r="G43329">
        <v>1211.4000000000001</v>
      </c>
      <c r="H43329" t="s">
        <v>58793</v>
      </c>
      <c r="I43329">
        <v>0</v>
      </c>
      <c r="J43329" t="s">
        <v>41815</v>
      </c>
      <c r="K43329" t="s">
        <v>542</v>
      </c>
      <c r="L43329" t="s">
        <v>41815</v>
      </c>
      <c r="M43329">
        <v>4</v>
      </c>
      <c r="N43329" t="s">
        <v>58793</v>
      </c>
      <c r="O43329" t="s">
        <v>19</v>
      </c>
      <c r="P43329">
        <v>1</v>
      </c>
      <c r="Q43329" t="s">
        <v>25</v>
      </c>
      <c r="R43329">
        <v>6</v>
      </c>
      <c r="S43329" t="s">
        <v>26</v>
      </c>
    </row>
    <row r="43330" spans="1:19" x14ac:dyDescent="0.35">
      <c r="A43330" t="s">
        <v>19</v>
      </c>
      <c r="B43330">
        <v>624.83558540000001</v>
      </c>
      <c r="C43330">
        <v>1193.6273120000001</v>
      </c>
      <c r="D43330">
        <v>51.6</v>
      </c>
      <c r="E43330" t="s">
        <v>58795</v>
      </c>
      <c r="F43330">
        <v>-1</v>
      </c>
      <c r="G43330">
        <v>3132</v>
      </c>
      <c r="H43330" t="s">
        <v>58793</v>
      </c>
      <c r="I43330">
        <v>0</v>
      </c>
      <c r="J43330" t="s">
        <v>41815</v>
      </c>
      <c r="K43330" t="s">
        <v>1204</v>
      </c>
      <c r="L43330" t="s">
        <v>41815</v>
      </c>
      <c r="M43330">
        <v>4</v>
      </c>
      <c r="N43330" t="s">
        <v>58793</v>
      </c>
      <c r="O43330" t="s">
        <v>19</v>
      </c>
      <c r="P43330">
        <v>1</v>
      </c>
      <c r="Q43330" t="s">
        <v>25</v>
      </c>
      <c r="R43330">
        <v>10</v>
      </c>
      <c r="S43330" t="s">
        <v>26</v>
      </c>
    </row>
    <row r="43331" spans="1:19" x14ac:dyDescent="0.35">
      <c r="A43331" t="s">
        <v>19</v>
      </c>
      <c r="B43331">
        <v>624.83558540000001</v>
      </c>
      <c r="C43331">
        <v>361.21939459999999</v>
      </c>
      <c r="D43331">
        <v>51.6</v>
      </c>
      <c r="E43331" t="s">
        <v>58796</v>
      </c>
      <c r="F43331">
        <v>-1</v>
      </c>
      <c r="G43331">
        <v>1098.5</v>
      </c>
      <c r="H43331" t="s">
        <v>58793</v>
      </c>
      <c r="I43331">
        <v>0</v>
      </c>
      <c r="J43331" t="s">
        <v>41815</v>
      </c>
      <c r="K43331" t="s">
        <v>89</v>
      </c>
      <c r="L43331" t="s">
        <v>41815</v>
      </c>
      <c r="M43331">
        <v>4</v>
      </c>
      <c r="N43331" t="s">
        <v>58793</v>
      </c>
      <c r="O43331" t="s">
        <v>19</v>
      </c>
      <c r="P43331">
        <v>1</v>
      </c>
      <c r="Q43331" t="s">
        <v>25</v>
      </c>
      <c r="R43331">
        <v>3</v>
      </c>
      <c r="S43331" t="s">
        <v>26</v>
      </c>
    </row>
    <row r="43332" spans="1:19" x14ac:dyDescent="0.35">
      <c r="A43332" t="s">
        <v>19</v>
      </c>
      <c r="B43332">
        <v>624.83558540000001</v>
      </c>
      <c r="C43332">
        <v>860.44722220000006</v>
      </c>
      <c r="D43332">
        <v>51.6</v>
      </c>
      <c r="E43332" t="s">
        <v>58797</v>
      </c>
      <c r="F43332">
        <v>-1</v>
      </c>
      <c r="G43332">
        <v>3554.5</v>
      </c>
      <c r="H43332" t="s">
        <v>58793</v>
      </c>
      <c r="I43332">
        <v>0</v>
      </c>
      <c r="J43332" t="s">
        <v>41815</v>
      </c>
      <c r="K43332" t="s">
        <v>58798</v>
      </c>
      <c r="L43332" t="s">
        <v>41815</v>
      </c>
      <c r="M43332">
        <v>4</v>
      </c>
      <c r="N43332" t="s">
        <v>58793</v>
      </c>
      <c r="O43332" t="s">
        <v>19</v>
      </c>
      <c r="P43332">
        <v>1</v>
      </c>
      <c r="Q43332" t="s">
        <v>25</v>
      </c>
      <c r="R43332">
        <v>7</v>
      </c>
      <c r="S43332" t="s">
        <v>26</v>
      </c>
    </row>
    <row r="43333" spans="1:19" x14ac:dyDescent="0.35">
      <c r="A43333" t="s">
        <v>19</v>
      </c>
      <c r="B43333">
        <v>624.83558540000001</v>
      </c>
      <c r="C43333">
        <v>959.51563620000002</v>
      </c>
      <c r="D43333">
        <v>51.6</v>
      </c>
      <c r="E43333" t="s">
        <v>58799</v>
      </c>
      <c r="F43333">
        <v>-1</v>
      </c>
      <c r="G43333">
        <v>3662.4</v>
      </c>
      <c r="H43333" t="s">
        <v>58793</v>
      </c>
      <c r="I43333">
        <v>0</v>
      </c>
      <c r="J43333" t="s">
        <v>41815</v>
      </c>
      <c r="K43333" t="s">
        <v>551</v>
      </c>
      <c r="L43333" t="s">
        <v>41815</v>
      </c>
      <c r="M43333">
        <v>4</v>
      </c>
      <c r="N43333" t="s">
        <v>58793</v>
      </c>
      <c r="O43333" t="s">
        <v>19</v>
      </c>
      <c r="P43333">
        <v>1</v>
      </c>
      <c r="Q43333" t="s">
        <v>25</v>
      </c>
      <c r="R43333">
        <v>8</v>
      </c>
      <c r="S43333" t="s">
        <v>26</v>
      </c>
    </row>
    <row r="43334" spans="1:19" x14ac:dyDescent="0.35">
      <c r="A43334" t="s">
        <v>5260</v>
      </c>
      <c r="B43334">
        <v>953.80782920000001</v>
      </c>
      <c r="C43334">
        <v>878.42226979999998</v>
      </c>
      <c r="D43334">
        <v>106</v>
      </c>
      <c r="E43334" t="s">
        <v>58800</v>
      </c>
      <c r="F43334">
        <v>-1</v>
      </c>
      <c r="G43334">
        <v>2949.6</v>
      </c>
      <c r="H43334" t="s">
        <v>58801</v>
      </c>
      <c r="I43334">
        <v>0</v>
      </c>
      <c r="J43334" t="s">
        <v>41855</v>
      </c>
      <c r="K43334" t="s">
        <v>5159</v>
      </c>
      <c r="L43334" t="s">
        <v>41857</v>
      </c>
      <c r="M43334">
        <v>3</v>
      </c>
      <c r="N43334" t="s">
        <v>58801</v>
      </c>
      <c r="O43334" t="s">
        <v>5260</v>
      </c>
      <c r="P43334">
        <v>1</v>
      </c>
      <c r="Q43334" t="s">
        <v>25</v>
      </c>
      <c r="R43334">
        <v>7</v>
      </c>
      <c r="S43334" t="s">
        <v>26</v>
      </c>
    </row>
    <row r="43335" spans="1:19" x14ac:dyDescent="0.35">
      <c r="A43335" t="s">
        <v>5260</v>
      </c>
      <c r="B43335">
        <v>953.80782920000001</v>
      </c>
      <c r="C43335">
        <v>605.3075576</v>
      </c>
      <c r="D43335">
        <v>106</v>
      </c>
      <c r="E43335" t="s">
        <v>58802</v>
      </c>
      <c r="F43335">
        <v>-1</v>
      </c>
      <c r="G43335">
        <v>3720.5</v>
      </c>
      <c r="H43335" t="s">
        <v>58801</v>
      </c>
      <c r="I43335">
        <v>0</v>
      </c>
      <c r="J43335" t="s">
        <v>41855</v>
      </c>
      <c r="K43335" t="s">
        <v>65</v>
      </c>
      <c r="L43335" t="s">
        <v>41857</v>
      </c>
      <c r="M43335">
        <v>3</v>
      </c>
      <c r="N43335" t="s">
        <v>58801</v>
      </c>
      <c r="O43335" t="s">
        <v>5260</v>
      </c>
      <c r="P43335">
        <v>1</v>
      </c>
      <c r="Q43335" t="s">
        <v>25</v>
      </c>
      <c r="R43335">
        <v>5</v>
      </c>
      <c r="S43335" t="s">
        <v>26</v>
      </c>
    </row>
    <row r="43336" spans="1:19" x14ac:dyDescent="0.35">
      <c r="A43336" t="s">
        <v>5260</v>
      </c>
      <c r="B43336">
        <v>953.80782920000001</v>
      </c>
      <c r="C43336">
        <v>364.16491610000003</v>
      </c>
      <c r="D43336">
        <v>106</v>
      </c>
      <c r="E43336" t="s">
        <v>58803</v>
      </c>
      <c r="F43336">
        <v>-1</v>
      </c>
      <c r="G43336">
        <v>6260.7</v>
      </c>
      <c r="H43336" t="s">
        <v>58801</v>
      </c>
      <c r="I43336">
        <v>0</v>
      </c>
      <c r="J43336" t="s">
        <v>41855</v>
      </c>
      <c r="K43336" t="s">
        <v>54553</v>
      </c>
      <c r="L43336" t="s">
        <v>41857</v>
      </c>
      <c r="M43336">
        <v>3</v>
      </c>
      <c r="N43336" t="s">
        <v>58801</v>
      </c>
      <c r="O43336" t="s">
        <v>5260</v>
      </c>
      <c r="P43336">
        <v>1</v>
      </c>
      <c r="Q43336" t="s">
        <v>25</v>
      </c>
      <c r="R43336">
        <v>3</v>
      </c>
      <c r="S43336" t="s">
        <v>26</v>
      </c>
    </row>
    <row r="43337" spans="1:19" x14ac:dyDescent="0.35">
      <c r="A43337" t="s">
        <v>5260</v>
      </c>
      <c r="B43337">
        <v>953.80782920000001</v>
      </c>
      <c r="C43337">
        <v>492.22349370000001</v>
      </c>
      <c r="D43337">
        <v>106</v>
      </c>
      <c r="E43337" t="s">
        <v>58804</v>
      </c>
      <c r="F43337">
        <v>-1</v>
      </c>
      <c r="G43337">
        <v>4121.1000000000004</v>
      </c>
      <c r="H43337" t="s">
        <v>58801</v>
      </c>
      <c r="I43337">
        <v>0</v>
      </c>
      <c r="J43337" t="s">
        <v>41855</v>
      </c>
      <c r="K43337" t="s">
        <v>786</v>
      </c>
      <c r="L43337" t="s">
        <v>41857</v>
      </c>
      <c r="M43337">
        <v>3</v>
      </c>
      <c r="N43337" t="s">
        <v>58801</v>
      </c>
      <c r="O43337" t="s">
        <v>5260</v>
      </c>
      <c r="P43337">
        <v>1</v>
      </c>
      <c r="Q43337" t="s">
        <v>25</v>
      </c>
      <c r="R43337">
        <v>4</v>
      </c>
      <c r="S43337" t="s">
        <v>26</v>
      </c>
    </row>
    <row r="43338" spans="1:19" x14ac:dyDescent="0.35">
      <c r="A43338" t="s">
        <v>5260</v>
      </c>
      <c r="B43338">
        <v>953.80782920000001</v>
      </c>
      <c r="C43338">
        <v>439.32788240000002</v>
      </c>
      <c r="D43338">
        <v>106</v>
      </c>
      <c r="E43338" t="s">
        <v>58805</v>
      </c>
      <c r="F43338">
        <v>-1</v>
      </c>
      <c r="G43338">
        <v>1641.2</v>
      </c>
      <c r="H43338" t="s">
        <v>58801</v>
      </c>
      <c r="I43338">
        <v>0</v>
      </c>
      <c r="J43338" t="s">
        <v>41855</v>
      </c>
      <c r="K43338" t="s">
        <v>4444</v>
      </c>
      <c r="L43338" t="s">
        <v>41857</v>
      </c>
      <c r="M43338">
        <v>3</v>
      </c>
      <c r="N43338" t="s">
        <v>58801</v>
      </c>
      <c r="O43338" t="s">
        <v>5260</v>
      </c>
      <c r="P43338">
        <v>1</v>
      </c>
      <c r="Q43338" t="s">
        <v>33</v>
      </c>
      <c r="R43338">
        <v>4</v>
      </c>
      <c r="S43338" t="s">
        <v>26</v>
      </c>
    </row>
    <row r="43339" spans="1:19" x14ac:dyDescent="0.35">
      <c r="A43339" t="s">
        <v>5260</v>
      </c>
      <c r="B43339">
        <v>953.80782920000001</v>
      </c>
      <c r="C43339">
        <v>540.37556080000002</v>
      </c>
      <c r="D43339">
        <v>106</v>
      </c>
      <c r="E43339" t="s">
        <v>58806</v>
      </c>
      <c r="F43339">
        <v>-1</v>
      </c>
      <c r="G43339">
        <v>1919.6</v>
      </c>
      <c r="H43339" t="s">
        <v>58801</v>
      </c>
      <c r="I43339">
        <v>0</v>
      </c>
      <c r="J43339" t="s">
        <v>41855</v>
      </c>
      <c r="K43339" t="s">
        <v>5185</v>
      </c>
      <c r="L43339" t="s">
        <v>41857</v>
      </c>
      <c r="M43339">
        <v>3</v>
      </c>
      <c r="N43339" t="s">
        <v>58801</v>
      </c>
      <c r="O43339" t="s">
        <v>5260</v>
      </c>
      <c r="P43339">
        <v>1</v>
      </c>
      <c r="Q43339" t="s">
        <v>33</v>
      </c>
      <c r="R43339">
        <v>5</v>
      </c>
      <c r="S43339" t="s">
        <v>26</v>
      </c>
    </row>
    <row r="43340" spans="1:19" x14ac:dyDescent="0.35">
      <c r="A43340" t="s">
        <v>9155</v>
      </c>
      <c r="B43340">
        <v>575.27744080000002</v>
      </c>
      <c r="C43340">
        <v>477.26673870000002</v>
      </c>
      <c r="D43340">
        <v>67</v>
      </c>
      <c r="E43340" t="s">
        <v>58807</v>
      </c>
      <c r="F43340">
        <v>-1</v>
      </c>
      <c r="G43340">
        <v>3674.5</v>
      </c>
      <c r="H43340" t="s">
        <v>58808</v>
      </c>
      <c r="I43340">
        <v>0</v>
      </c>
      <c r="J43340" t="s">
        <v>47390</v>
      </c>
      <c r="K43340" t="s">
        <v>589</v>
      </c>
      <c r="L43340" t="s">
        <v>47390</v>
      </c>
      <c r="M43340">
        <v>2</v>
      </c>
      <c r="N43340" t="s">
        <v>58808</v>
      </c>
      <c r="O43340" t="s">
        <v>9155</v>
      </c>
      <c r="P43340">
        <v>1</v>
      </c>
      <c r="Q43340" t="s">
        <v>25</v>
      </c>
      <c r="R43340">
        <v>5</v>
      </c>
      <c r="S43340" t="s">
        <v>26</v>
      </c>
    </row>
    <row r="43341" spans="1:19" x14ac:dyDescent="0.35">
      <c r="A43341" t="s">
        <v>9155</v>
      </c>
      <c r="B43341">
        <v>575.27744080000002</v>
      </c>
      <c r="C43341">
        <v>963.46829200000002</v>
      </c>
      <c r="D43341">
        <v>67</v>
      </c>
      <c r="E43341" t="s">
        <v>58809</v>
      </c>
      <c r="F43341">
        <v>-1</v>
      </c>
      <c r="G43341">
        <v>1356.5</v>
      </c>
      <c r="H43341" t="s">
        <v>58808</v>
      </c>
      <c r="I43341">
        <v>0</v>
      </c>
      <c r="J43341" t="s">
        <v>47390</v>
      </c>
      <c r="K43341" t="s">
        <v>901</v>
      </c>
      <c r="L43341" t="s">
        <v>47390</v>
      </c>
      <c r="M43341">
        <v>2</v>
      </c>
      <c r="N43341" t="s">
        <v>58808</v>
      </c>
      <c r="O43341" t="s">
        <v>9155</v>
      </c>
      <c r="P43341">
        <v>1</v>
      </c>
      <c r="Q43341" t="s">
        <v>25</v>
      </c>
      <c r="R43341">
        <v>8</v>
      </c>
      <c r="S43341" t="s">
        <v>26</v>
      </c>
    </row>
    <row r="43342" spans="1:19" x14ac:dyDescent="0.35">
      <c r="A43342" t="s">
        <v>9155</v>
      </c>
      <c r="B43342">
        <v>575.27744080000002</v>
      </c>
      <c r="C43342">
        <v>487.20882990000001</v>
      </c>
      <c r="D43342">
        <v>67</v>
      </c>
      <c r="E43342" t="s">
        <v>58810</v>
      </c>
      <c r="F43342">
        <v>-1</v>
      </c>
      <c r="G43342">
        <v>879.9</v>
      </c>
      <c r="H43342" t="s">
        <v>58808</v>
      </c>
      <c r="I43342">
        <v>0</v>
      </c>
      <c r="J43342" t="s">
        <v>47390</v>
      </c>
      <c r="K43342" t="s">
        <v>58811</v>
      </c>
      <c r="L43342" t="s">
        <v>47390</v>
      </c>
      <c r="M43342">
        <v>2</v>
      </c>
      <c r="N43342" t="s">
        <v>58808</v>
      </c>
      <c r="O43342" t="s">
        <v>9155</v>
      </c>
      <c r="P43342">
        <v>1</v>
      </c>
      <c r="Q43342" t="s">
        <v>33</v>
      </c>
      <c r="R43342">
        <v>3</v>
      </c>
      <c r="S43342" t="s">
        <v>26</v>
      </c>
    </row>
    <row r="43343" spans="1:19" x14ac:dyDescent="0.35">
      <c r="A43343" t="s">
        <v>9155</v>
      </c>
      <c r="B43343">
        <v>575.27744080000002</v>
      </c>
      <c r="C43343">
        <v>663.34605160000001</v>
      </c>
      <c r="D43343">
        <v>67</v>
      </c>
      <c r="E43343" t="s">
        <v>58812</v>
      </c>
      <c r="F43343">
        <v>-1</v>
      </c>
      <c r="G43343">
        <v>3256.1</v>
      </c>
      <c r="H43343" t="s">
        <v>58808</v>
      </c>
      <c r="I43343">
        <v>0</v>
      </c>
      <c r="J43343" t="s">
        <v>47390</v>
      </c>
      <c r="K43343" t="s">
        <v>725</v>
      </c>
      <c r="L43343" t="s">
        <v>47390</v>
      </c>
      <c r="M43343">
        <v>2</v>
      </c>
      <c r="N43343" t="s">
        <v>58808</v>
      </c>
      <c r="O43343" t="s">
        <v>9155</v>
      </c>
      <c r="P43343">
        <v>1</v>
      </c>
      <c r="Q43343" t="s">
        <v>25</v>
      </c>
      <c r="R43343">
        <v>6</v>
      </c>
      <c r="S43343" t="s">
        <v>26</v>
      </c>
    </row>
    <row r="43344" spans="1:19" x14ac:dyDescent="0.35">
      <c r="A43344" t="s">
        <v>9155</v>
      </c>
      <c r="B43344">
        <v>575.27744080000002</v>
      </c>
      <c r="C43344">
        <v>420.24527490000003</v>
      </c>
      <c r="D43344">
        <v>67</v>
      </c>
      <c r="E43344" t="s">
        <v>58813</v>
      </c>
      <c r="F43344">
        <v>-1</v>
      </c>
      <c r="G43344">
        <v>695.8</v>
      </c>
      <c r="H43344" t="s">
        <v>58808</v>
      </c>
      <c r="I43344">
        <v>0</v>
      </c>
      <c r="J43344" t="s">
        <v>47390</v>
      </c>
      <c r="K43344" t="s">
        <v>845</v>
      </c>
      <c r="L43344" t="s">
        <v>47390</v>
      </c>
      <c r="M43344">
        <v>2</v>
      </c>
      <c r="N43344" t="s">
        <v>58808</v>
      </c>
      <c r="O43344" t="s">
        <v>9155</v>
      </c>
      <c r="P43344">
        <v>1</v>
      </c>
      <c r="Q43344" t="s">
        <v>25</v>
      </c>
      <c r="R43344">
        <v>4</v>
      </c>
      <c r="S43344" t="s">
        <v>26</v>
      </c>
    </row>
    <row r="43345" spans="1:19" x14ac:dyDescent="0.35">
      <c r="A43345" t="s">
        <v>9155</v>
      </c>
      <c r="B43345">
        <v>575.27744080000002</v>
      </c>
      <c r="C43345">
        <v>849.42536459999997</v>
      </c>
      <c r="D43345">
        <v>67</v>
      </c>
      <c r="E43345" t="s">
        <v>58814</v>
      </c>
      <c r="F43345">
        <v>-1</v>
      </c>
      <c r="G43345">
        <v>4138.5</v>
      </c>
      <c r="H43345" t="s">
        <v>58808</v>
      </c>
      <c r="I43345">
        <v>0</v>
      </c>
      <c r="J43345" t="s">
        <v>47390</v>
      </c>
      <c r="K43345" t="s">
        <v>670</v>
      </c>
      <c r="L43345" t="s">
        <v>47390</v>
      </c>
      <c r="M43345">
        <v>2</v>
      </c>
      <c r="N43345" t="s">
        <v>58808</v>
      </c>
      <c r="O43345" t="s">
        <v>9155</v>
      </c>
      <c r="P43345">
        <v>1</v>
      </c>
      <c r="Q43345" t="s">
        <v>25</v>
      </c>
      <c r="R43345">
        <v>7</v>
      </c>
      <c r="S43345" t="s">
        <v>26</v>
      </c>
    </row>
    <row r="43346" spans="1:19" x14ac:dyDescent="0.35">
      <c r="A43346" t="s">
        <v>27673</v>
      </c>
      <c r="B43346">
        <v>582.28526580000005</v>
      </c>
      <c r="C43346">
        <v>863.44101469999998</v>
      </c>
      <c r="D43346">
        <v>69.099999999999994</v>
      </c>
      <c r="E43346" t="s">
        <v>58815</v>
      </c>
      <c r="F43346">
        <v>-1</v>
      </c>
      <c r="G43346">
        <v>3837.3</v>
      </c>
      <c r="H43346" t="s">
        <v>58816</v>
      </c>
      <c r="I43346">
        <v>0</v>
      </c>
      <c r="J43346" t="s">
        <v>47399</v>
      </c>
      <c r="K43346" t="s">
        <v>451</v>
      </c>
      <c r="L43346" t="s">
        <v>47399</v>
      </c>
      <c r="M43346">
        <v>2</v>
      </c>
      <c r="N43346" t="s">
        <v>58816</v>
      </c>
      <c r="O43346" t="s">
        <v>27673</v>
      </c>
      <c r="P43346">
        <v>1</v>
      </c>
      <c r="Q43346" t="s">
        <v>25</v>
      </c>
      <c r="R43346">
        <v>7</v>
      </c>
      <c r="S43346" t="s">
        <v>26</v>
      </c>
    </row>
    <row r="43347" spans="1:19" x14ac:dyDescent="0.35">
      <c r="A43347" t="s">
        <v>27673</v>
      </c>
      <c r="B43347">
        <v>582.28526580000005</v>
      </c>
      <c r="C43347">
        <v>491.28238870000001</v>
      </c>
      <c r="D43347">
        <v>69.099999999999994</v>
      </c>
      <c r="E43347" t="s">
        <v>58817</v>
      </c>
      <c r="F43347">
        <v>-1</v>
      </c>
      <c r="G43347">
        <v>3661.9</v>
      </c>
      <c r="H43347" t="s">
        <v>58816</v>
      </c>
      <c r="I43347">
        <v>0</v>
      </c>
      <c r="J43347" t="s">
        <v>47399</v>
      </c>
      <c r="K43347" t="s">
        <v>759</v>
      </c>
      <c r="L43347" t="s">
        <v>47399</v>
      </c>
      <c r="M43347">
        <v>2</v>
      </c>
      <c r="N43347" t="s">
        <v>58816</v>
      </c>
      <c r="O43347" t="s">
        <v>27673</v>
      </c>
      <c r="P43347">
        <v>1</v>
      </c>
      <c r="Q43347" t="s">
        <v>25</v>
      </c>
      <c r="R43347">
        <v>5</v>
      </c>
      <c r="S43347" t="s">
        <v>26</v>
      </c>
    </row>
    <row r="43348" spans="1:19" x14ac:dyDescent="0.35">
      <c r="A43348" t="s">
        <v>27673</v>
      </c>
      <c r="B43348">
        <v>582.28526580000005</v>
      </c>
      <c r="C43348">
        <v>977.48394210000004</v>
      </c>
      <c r="D43348">
        <v>69.099999999999994</v>
      </c>
      <c r="E43348" t="s">
        <v>58818</v>
      </c>
      <c r="F43348">
        <v>-1</v>
      </c>
      <c r="G43348">
        <v>1070.3</v>
      </c>
      <c r="H43348" t="s">
        <v>58816</v>
      </c>
      <c r="I43348">
        <v>0</v>
      </c>
      <c r="J43348" t="s">
        <v>47399</v>
      </c>
      <c r="K43348" t="s">
        <v>466</v>
      </c>
      <c r="L43348" t="s">
        <v>47399</v>
      </c>
      <c r="M43348">
        <v>2</v>
      </c>
      <c r="N43348" t="s">
        <v>58816</v>
      </c>
      <c r="O43348" t="s">
        <v>27673</v>
      </c>
      <c r="P43348">
        <v>1</v>
      </c>
      <c r="Q43348" t="s">
        <v>25</v>
      </c>
      <c r="R43348">
        <v>8</v>
      </c>
      <c r="S43348" t="s">
        <v>26</v>
      </c>
    </row>
    <row r="43349" spans="1:19" x14ac:dyDescent="0.35">
      <c r="A43349" t="s">
        <v>27673</v>
      </c>
      <c r="B43349">
        <v>582.28526580000005</v>
      </c>
      <c r="C43349">
        <v>434.26092499999999</v>
      </c>
      <c r="D43349">
        <v>69.099999999999994</v>
      </c>
      <c r="E43349" t="s">
        <v>58819</v>
      </c>
      <c r="F43349">
        <v>-1</v>
      </c>
      <c r="G43349">
        <v>639.20000000000005</v>
      </c>
      <c r="H43349" t="s">
        <v>58816</v>
      </c>
      <c r="I43349">
        <v>0</v>
      </c>
      <c r="J43349" t="s">
        <v>47399</v>
      </c>
      <c r="K43349" t="s">
        <v>833</v>
      </c>
      <c r="L43349" t="s">
        <v>47399</v>
      </c>
      <c r="M43349">
        <v>2</v>
      </c>
      <c r="N43349" t="s">
        <v>58816</v>
      </c>
      <c r="O43349" t="s">
        <v>27673</v>
      </c>
      <c r="P43349">
        <v>1</v>
      </c>
      <c r="Q43349" t="s">
        <v>25</v>
      </c>
      <c r="R43349">
        <v>4</v>
      </c>
      <c r="S43349" t="s">
        <v>26</v>
      </c>
    </row>
    <row r="43350" spans="1:19" x14ac:dyDescent="0.35">
      <c r="A43350" t="s">
        <v>27673</v>
      </c>
      <c r="B43350">
        <v>582.28526580000005</v>
      </c>
      <c r="C43350">
        <v>677.36170170000003</v>
      </c>
      <c r="D43350">
        <v>69.099999999999994</v>
      </c>
      <c r="E43350" t="s">
        <v>58820</v>
      </c>
      <c r="F43350">
        <v>-1</v>
      </c>
      <c r="G43350">
        <v>2761.9</v>
      </c>
      <c r="H43350" t="s">
        <v>58816</v>
      </c>
      <c r="I43350">
        <v>0</v>
      </c>
      <c r="J43350" t="s">
        <v>47399</v>
      </c>
      <c r="K43350" t="s">
        <v>254</v>
      </c>
      <c r="L43350" t="s">
        <v>47399</v>
      </c>
      <c r="M43350">
        <v>2</v>
      </c>
      <c r="N43350" t="s">
        <v>58816</v>
      </c>
      <c r="O43350" t="s">
        <v>27673</v>
      </c>
      <c r="P43350">
        <v>1</v>
      </c>
      <c r="Q43350" t="s">
        <v>25</v>
      </c>
      <c r="R43350">
        <v>6</v>
      </c>
      <c r="S43350" t="s">
        <v>26</v>
      </c>
    </row>
    <row r="43351" spans="1:19" x14ac:dyDescent="0.35">
      <c r="A43351" t="s">
        <v>27673</v>
      </c>
      <c r="B43351">
        <v>582.28526580000005</v>
      </c>
      <c r="C43351">
        <v>1017.457727</v>
      </c>
      <c r="D43351">
        <v>69.099999999999994</v>
      </c>
      <c r="E43351" t="s">
        <v>58821</v>
      </c>
      <c r="F43351">
        <v>-1</v>
      </c>
      <c r="G43351">
        <v>498.6</v>
      </c>
      <c r="H43351" t="s">
        <v>58816</v>
      </c>
      <c r="I43351">
        <v>0</v>
      </c>
      <c r="J43351" t="s">
        <v>47399</v>
      </c>
      <c r="K43351" t="s">
        <v>44</v>
      </c>
      <c r="L43351" t="s">
        <v>47399</v>
      </c>
      <c r="M43351">
        <v>2</v>
      </c>
      <c r="N43351" t="s">
        <v>58816</v>
      </c>
      <c r="O43351" t="s">
        <v>27673</v>
      </c>
      <c r="P43351">
        <v>1</v>
      </c>
      <c r="Q43351" t="s">
        <v>33</v>
      </c>
      <c r="R43351">
        <v>8</v>
      </c>
      <c r="S43351" t="s">
        <v>26</v>
      </c>
    </row>
    <row r="43352" spans="1:19" x14ac:dyDescent="0.35">
      <c r="A43352" t="s">
        <v>2499</v>
      </c>
      <c r="B43352">
        <v>691.30862030000003</v>
      </c>
      <c r="C43352">
        <v>1093.5207379999999</v>
      </c>
      <c r="D43352">
        <v>-17.899999999999999</v>
      </c>
      <c r="E43352" t="s">
        <v>58822</v>
      </c>
      <c r="F43352">
        <v>-1</v>
      </c>
      <c r="G43352">
        <v>6363.6</v>
      </c>
      <c r="H43352" t="s">
        <v>58823</v>
      </c>
      <c r="I43352">
        <v>0</v>
      </c>
      <c r="J43352" t="s">
        <v>30064</v>
      </c>
      <c r="K43352" t="s">
        <v>352</v>
      </c>
      <c r="L43352" t="s">
        <v>30065</v>
      </c>
      <c r="M43352">
        <v>2</v>
      </c>
      <c r="N43352" t="s">
        <v>58823</v>
      </c>
      <c r="O43352" t="s">
        <v>2499</v>
      </c>
      <c r="P43352">
        <v>1</v>
      </c>
      <c r="Q43352" t="s">
        <v>25</v>
      </c>
      <c r="R43352">
        <v>8</v>
      </c>
      <c r="S43352" t="s">
        <v>26</v>
      </c>
    </row>
    <row r="43353" spans="1:19" x14ac:dyDescent="0.35">
      <c r="A43353" t="s">
        <v>2499</v>
      </c>
      <c r="B43353">
        <v>691.30862030000003</v>
      </c>
      <c r="C43353">
        <v>956.46182650000003</v>
      </c>
      <c r="D43353">
        <v>-17.899999999999999</v>
      </c>
      <c r="E43353" t="s">
        <v>58824</v>
      </c>
      <c r="F43353">
        <v>-1</v>
      </c>
      <c r="G43353">
        <v>10000</v>
      </c>
      <c r="H43353" t="s">
        <v>58823</v>
      </c>
      <c r="I43353">
        <v>0</v>
      </c>
      <c r="J43353" t="s">
        <v>30064</v>
      </c>
      <c r="K43353" t="s">
        <v>464</v>
      </c>
      <c r="L43353" t="s">
        <v>30065</v>
      </c>
      <c r="M43353">
        <v>2</v>
      </c>
      <c r="N43353" t="s">
        <v>58823</v>
      </c>
      <c r="O43353" t="s">
        <v>2499</v>
      </c>
      <c r="P43353">
        <v>1</v>
      </c>
      <c r="Q43353" t="s">
        <v>25</v>
      </c>
      <c r="R43353">
        <v>7</v>
      </c>
      <c r="S43353" t="s">
        <v>26</v>
      </c>
    </row>
    <row r="43354" spans="1:19" x14ac:dyDescent="0.35">
      <c r="A43354" t="s">
        <v>2499</v>
      </c>
      <c r="B43354">
        <v>691.30862030000003</v>
      </c>
      <c r="C43354">
        <v>667.38858519999997</v>
      </c>
      <c r="D43354">
        <v>-17.899999999999999</v>
      </c>
      <c r="E43354" t="s">
        <v>58825</v>
      </c>
      <c r="F43354">
        <v>-1</v>
      </c>
      <c r="G43354">
        <v>2954.5</v>
      </c>
      <c r="H43354" t="s">
        <v>58823</v>
      </c>
      <c r="I43354">
        <v>0</v>
      </c>
      <c r="J43354" t="s">
        <v>30064</v>
      </c>
      <c r="K43354" t="s">
        <v>162</v>
      </c>
      <c r="L43354" t="s">
        <v>30065</v>
      </c>
      <c r="M43354">
        <v>2</v>
      </c>
      <c r="N43354" t="s">
        <v>58823</v>
      </c>
      <c r="O43354" t="s">
        <v>2499</v>
      </c>
      <c r="P43354">
        <v>1</v>
      </c>
      <c r="Q43354" t="s">
        <v>25</v>
      </c>
      <c r="R43354">
        <v>5</v>
      </c>
      <c r="S43354" t="s">
        <v>26</v>
      </c>
    </row>
    <row r="43355" spans="1:19" x14ac:dyDescent="0.35">
      <c r="A43355" t="s">
        <v>2499</v>
      </c>
      <c r="B43355">
        <v>691.30862030000003</v>
      </c>
      <c r="C43355">
        <v>554.30452119999995</v>
      </c>
      <c r="D43355">
        <v>-17.899999999999999</v>
      </c>
      <c r="E43355" t="s">
        <v>58826</v>
      </c>
      <c r="F43355">
        <v>-1</v>
      </c>
      <c r="G43355">
        <v>3636.4</v>
      </c>
      <c r="H43355" t="s">
        <v>58823</v>
      </c>
      <c r="I43355">
        <v>0</v>
      </c>
      <c r="J43355" t="s">
        <v>30064</v>
      </c>
      <c r="K43355" t="s">
        <v>2479</v>
      </c>
      <c r="L43355" t="s">
        <v>30065</v>
      </c>
      <c r="M43355">
        <v>2</v>
      </c>
      <c r="N43355" t="s">
        <v>58823</v>
      </c>
      <c r="O43355" t="s">
        <v>2499</v>
      </c>
      <c r="P43355">
        <v>1</v>
      </c>
      <c r="Q43355" t="s">
        <v>25</v>
      </c>
      <c r="R43355">
        <v>4</v>
      </c>
      <c r="S43355" t="s">
        <v>26</v>
      </c>
    </row>
    <row r="43356" spans="1:19" x14ac:dyDescent="0.35">
      <c r="A43356" t="s">
        <v>2499</v>
      </c>
      <c r="B43356">
        <v>691.30862030000003</v>
      </c>
      <c r="C43356">
        <v>425.26192809999998</v>
      </c>
      <c r="D43356">
        <v>-17.899999999999999</v>
      </c>
      <c r="E43356" t="s">
        <v>58827</v>
      </c>
      <c r="F43356">
        <v>-1</v>
      </c>
      <c r="G43356">
        <v>3863.6</v>
      </c>
      <c r="H43356" t="s">
        <v>58823</v>
      </c>
      <c r="I43356">
        <v>0</v>
      </c>
      <c r="J43356" t="s">
        <v>30064</v>
      </c>
      <c r="K43356" t="s">
        <v>4275</v>
      </c>
      <c r="L43356" t="s">
        <v>30065</v>
      </c>
      <c r="M43356">
        <v>2</v>
      </c>
      <c r="N43356" t="s">
        <v>58823</v>
      </c>
      <c r="O43356" t="s">
        <v>2499</v>
      </c>
      <c r="P43356">
        <v>1</v>
      </c>
      <c r="Q43356" t="s">
        <v>25</v>
      </c>
      <c r="R43356">
        <v>3</v>
      </c>
      <c r="S43356" t="s">
        <v>26</v>
      </c>
    </row>
    <row r="43357" spans="1:19" x14ac:dyDescent="0.35">
      <c r="A43357" t="s">
        <v>2499</v>
      </c>
      <c r="B43357">
        <v>691.30862030000003</v>
      </c>
      <c r="C43357">
        <v>827.41923340000005</v>
      </c>
      <c r="D43357">
        <v>-17.899999999999999</v>
      </c>
      <c r="E43357" t="s">
        <v>58828</v>
      </c>
      <c r="F43357">
        <v>-1</v>
      </c>
      <c r="G43357">
        <v>6818.2</v>
      </c>
      <c r="H43357" t="s">
        <v>58823</v>
      </c>
      <c r="I43357">
        <v>0</v>
      </c>
      <c r="J43357" t="s">
        <v>30064</v>
      </c>
      <c r="K43357" t="s">
        <v>7790</v>
      </c>
      <c r="L43357" t="s">
        <v>30065</v>
      </c>
      <c r="M43357">
        <v>2</v>
      </c>
      <c r="N43357" t="s">
        <v>58823</v>
      </c>
      <c r="O43357" t="s">
        <v>2499</v>
      </c>
      <c r="P43357">
        <v>1</v>
      </c>
      <c r="Q43357" t="s">
        <v>25</v>
      </c>
      <c r="R43357">
        <v>6</v>
      </c>
      <c r="S43357" t="s">
        <v>26</v>
      </c>
    </row>
    <row r="43358" spans="1:19" x14ac:dyDescent="0.35">
      <c r="A43358" t="s">
        <v>179</v>
      </c>
      <c r="B43358">
        <v>521.26673870000002</v>
      </c>
      <c r="C43358">
        <v>618.29876709999996</v>
      </c>
      <c r="D43358">
        <v>41.7</v>
      </c>
      <c r="E43358" t="s">
        <v>58829</v>
      </c>
      <c r="F43358">
        <v>-1</v>
      </c>
      <c r="G43358">
        <v>813</v>
      </c>
      <c r="H43358" t="s">
        <v>58830</v>
      </c>
      <c r="I43358">
        <v>0</v>
      </c>
      <c r="J43358" t="s">
        <v>41895</v>
      </c>
      <c r="K43358" t="s">
        <v>1852</v>
      </c>
      <c r="L43358" t="s">
        <v>41895</v>
      </c>
      <c r="M43358">
        <v>3</v>
      </c>
      <c r="N43358" t="s">
        <v>58830</v>
      </c>
      <c r="O43358" t="s">
        <v>179</v>
      </c>
      <c r="P43358">
        <v>2</v>
      </c>
      <c r="Q43358" t="s">
        <v>25</v>
      </c>
      <c r="R43358">
        <v>10</v>
      </c>
      <c r="S43358" t="s">
        <v>26</v>
      </c>
    </row>
    <row r="43359" spans="1:19" x14ac:dyDescent="0.35">
      <c r="A43359" t="s">
        <v>179</v>
      </c>
      <c r="B43359">
        <v>521.26673870000002</v>
      </c>
      <c r="C43359">
        <v>1122.5061940000001</v>
      </c>
      <c r="D43359">
        <v>41.7</v>
      </c>
      <c r="E43359" t="s">
        <v>58831</v>
      </c>
      <c r="F43359">
        <v>-1</v>
      </c>
      <c r="G43359">
        <v>638.5</v>
      </c>
      <c r="H43359" t="s">
        <v>58830</v>
      </c>
      <c r="I43359">
        <v>0</v>
      </c>
      <c r="J43359" t="s">
        <v>41895</v>
      </c>
      <c r="K43359" t="s">
        <v>673</v>
      </c>
      <c r="L43359" t="s">
        <v>41895</v>
      </c>
      <c r="M43359">
        <v>3</v>
      </c>
      <c r="N43359" t="s">
        <v>58830</v>
      </c>
      <c r="O43359" t="s">
        <v>179</v>
      </c>
      <c r="P43359">
        <v>1</v>
      </c>
      <c r="Q43359" t="s">
        <v>25</v>
      </c>
      <c r="R43359">
        <v>9</v>
      </c>
      <c r="S43359" t="s">
        <v>26</v>
      </c>
    </row>
    <row r="43360" spans="1:19" x14ac:dyDescent="0.35">
      <c r="A43360" t="s">
        <v>179</v>
      </c>
      <c r="B43360">
        <v>521.26673870000002</v>
      </c>
      <c r="C43360">
        <v>675.32023079999999</v>
      </c>
      <c r="D43360">
        <v>41.7</v>
      </c>
      <c r="E43360" t="s">
        <v>58832</v>
      </c>
      <c r="F43360">
        <v>-1</v>
      </c>
      <c r="G43360">
        <v>9157.9</v>
      </c>
      <c r="H43360" t="s">
        <v>58830</v>
      </c>
      <c r="I43360">
        <v>0</v>
      </c>
      <c r="J43360" t="s">
        <v>41895</v>
      </c>
      <c r="K43360" t="s">
        <v>1627</v>
      </c>
      <c r="L43360" t="s">
        <v>41895</v>
      </c>
      <c r="M43360">
        <v>3</v>
      </c>
      <c r="N43360" t="s">
        <v>58830</v>
      </c>
      <c r="O43360" t="s">
        <v>179</v>
      </c>
      <c r="P43360">
        <v>2</v>
      </c>
      <c r="Q43360" t="s">
        <v>25</v>
      </c>
      <c r="R43360">
        <v>11</v>
      </c>
      <c r="S43360" t="s">
        <v>26</v>
      </c>
    </row>
    <row r="43361" spans="1:19" x14ac:dyDescent="0.35">
      <c r="A43361" t="s">
        <v>179</v>
      </c>
      <c r="B43361">
        <v>521.26673870000002</v>
      </c>
      <c r="C43361">
        <v>589.28278269999998</v>
      </c>
      <c r="D43361">
        <v>41.7</v>
      </c>
      <c r="E43361" t="s">
        <v>58833</v>
      </c>
      <c r="F43361">
        <v>-1</v>
      </c>
      <c r="G43361">
        <v>2080</v>
      </c>
      <c r="H43361" t="s">
        <v>58830</v>
      </c>
      <c r="I43361">
        <v>0</v>
      </c>
      <c r="J43361" t="s">
        <v>41895</v>
      </c>
      <c r="K43361" t="s">
        <v>759</v>
      </c>
      <c r="L43361" t="s">
        <v>41895</v>
      </c>
      <c r="M43361">
        <v>3</v>
      </c>
      <c r="N43361" t="s">
        <v>58830</v>
      </c>
      <c r="O43361" t="s">
        <v>179</v>
      </c>
      <c r="P43361">
        <v>1</v>
      </c>
      <c r="Q43361" t="s">
        <v>25</v>
      </c>
      <c r="R43361">
        <v>5</v>
      </c>
      <c r="S43361" t="s">
        <v>26</v>
      </c>
    </row>
    <row r="43362" spans="1:19" x14ac:dyDescent="0.35">
      <c r="A43362" t="s">
        <v>179</v>
      </c>
      <c r="B43362">
        <v>521.26673870000002</v>
      </c>
      <c r="C43362">
        <v>731.86226280000005</v>
      </c>
      <c r="D43362">
        <v>41.7</v>
      </c>
      <c r="E43362" t="s">
        <v>58834</v>
      </c>
      <c r="F43362">
        <v>-1</v>
      </c>
      <c r="G43362">
        <v>1886.7</v>
      </c>
      <c r="H43362" t="s">
        <v>58830</v>
      </c>
      <c r="I43362">
        <v>0</v>
      </c>
      <c r="J43362" t="s">
        <v>41895</v>
      </c>
      <c r="K43362" t="s">
        <v>87</v>
      </c>
      <c r="L43362" t="s">
        <v>41895</v>
      </c>
      <c r="M43362">
        <v>3</v>
      </c>
      <c r="N43362" t="s">
        <v>58830</v>
      </c>
      <c r="O43362" t="s">
        <v>179</v>
      </c>
      <c r="P43362">
        <v>2</v>
      </c>
      <c r="Q43362" t="s">
        <v>25</v>
      </c>
      <c r="R43362">
        <v>12</v>
      </c>
      <c r="S43362" t="s">
        <v>26</v>
      </c>
    </row>
    <row r="43363" spans="1:19" x14ac:dyDescent="0.35">
      <c r="A43363" t="s">
        <v>179</v>
      </c>
      <c r="B43363">
        <v>521.26673870000002</v>
      </c>
      <c r="C43363">
        <v>504.24326359999998</v>
      </c>
      <c r="D43363">
        <v>41.7</v>
      </c>
      <c r="E43363" t="s">
        <v>58835</v>
      </c>
      <c r="F43363">
        <v>-1</v>
      </c>
      <c r="G43363">
        <v>1494.1</v>
      </c>
      <c r="H43363" t="s">
        <v>58830</v>
      </c>
      <c r="I43363">
        <v>0</v>
      </c>
      <c r="J43363" t="s">
        <v>41895</v>
      </c>
      <c r="K43363" t="s">
        <v>1952</v>
      </c>
      <c r="L43363" t="s">
        <v>41895</v>
      </c>
      <c r="M43363">
        <v>3</v>
      </c>
      <c r="N43363" t="s">
        <v>58830</v>
      </c>
      <c r="O43363" t="s">
        <v>179</v>
      </c>
      <c r="P43363">
        <v>2</v>
      </c>
      <c r="Q43363" t="s">
        <v>25</v>
      </c>
      <c r="R43363">
        <v>8</v>
      </c>
      <c r="S43363" t="s">
        <v>26</v>
      </c>
    </row>
    <row r="43364" spans="1:19" x14ac:dyDescent="0.35">
      <c r="A43364" t="s">
        <v>7886</v>
      </c>
      <c r="B43364">
        <v>458.24219920000002</v>
      </c>
      <c r="C43364">
        <v>721.37802050000005</v>
      </c>
      <c r="D43364">
        <v>51.1</v>
      </c>
      <c r="E43364" t="s">
        <v>58836</v>
      </c>
      <c r="F43364">
        <v>-1</v>
      </c>
      <c r="G43364">
        <v>623.29999999999995</v>
      </c>
      <c r="H43364" t="s">
        <v>58837</v>
      </c>
      <c r="I43364">
        <v>0</v>
      </c>
      <c r="J43364" t="s">
        <v>58838</v>
      </c>
      <c r="K43364" t="s">
        <v>8530</v>
      </c>
      <c r="L43364" t="s">
        <v>58838</v>
      </c>
      <c r="M43364">
        <v>3</v>
      </c>
      <c r="N43364" t="s">
        <v>58837</v>
      </c>
      <c r="O43364" t="s">
        <v>7886</v>
      </c>
      <c r="P43364">
        <v>1</v>
      </c>
      <c r="Q43364" t="s">
        <v>33</v>
      </c>
      <c r="R43364">
        <v>6</v>
      </c>
      <c r="S43364" t="s">
        <v>26</v>
      </c>
    </row>
    <row r="43365" spans="1:19" x14ac:dyDescent="0.35">
      <c r="A43365" t="s">
        <v>7886</v>
      </c>
      <c r="B43365">
        <v>458.24219920000002</v>
      </c>
      <c r="C43365">
        <v>822.44682829999999</v>
      </c>
      <c r="D43365">
        <v>51.1</v>
      </c>
      <c r="E43365" t="s">
        <v>58839</v>
      </c>
      <c r="F43365">
        <v>-1</v>
      </c>
      <c r="G43365">
        <v>1069.5999999999999</v>
      </c>
      <c r="H43365" t="s">
        <v>58837</v>
      </c>
      <c r="I43365">
        <v>0</v>
      </c>
      <c r="J43365" t="s">
        <v>58838</v>
      </c>
      <c r="K43365" t="s">
        <v>4722</v>
      </c>
      <c r="L43365" t="s">
        <v>58838</v>
      </c>
      <c r="M43365">
        <v>3</v>
      </c>
      <c r="N43365" t="s">
        <v>58837</v>
      </c>
      <c r="O43365" t="s">
        <v>7886</v>
      </c>
      <c r="P43365">
        <v>1</v>
      </c>
      <c r="Q43365" t="s">
        <v>25</v>
      </c>
      <c r="R43365">
        <v>8</v>
      </c>
      <c r="S43365" t="s">
        <v>26</v>
      </c>
    </row>
    <row r="43366" spans="1:19" x14ac:dyDescent="0.35">
      <c r="A43366" t="s">
        <v>7886</v>
      </c>
      <c r="B43366">
        <v>458.24219920000002</v>
      </c>
      <c r="C43366">
        <v>480.25650830000001</v>
      </c>
      <c r="D43366">
        <v>51.1</v>
      </c>
      <c r="E43366" t="s">
        <v>58840</v>
      </c>
      <c r="F43366">
        <v>-1</v>
      </c>
      <c r="G43366">
        <v>471.2</v>
      </c>
      <c r="H43366" t="s">
        <v>58837</v>
      </c>
      <c r="I43366">
        <v>0</v>
      </c>
      <c r="J43366" t="s">
        <v>58838</v>
      </c>
      <c r="K43366" t="s">
        <v>58841</v>
      </c>
      <c r="L43366" t="s">
        <v>58838</v>
      </c>
      <c r="M43366">
        <v>3</v>
      </c>
      <c r="N43366" t="s">
        <v>58837</v>
      </c>
      <c r="O43366" t="s">
        <v>7886</v>
      </c>
      <c r="P43366">
        <v>2</v>
      </c>
      <c r="Q43366" t="s">
        <v>25</v>
      </c>
      <c r="R43366">
        <v>9</v>
      </c>
      <c r="S43366" t="s">
        <v>26</v>
      </c>
    </row>
    <row r="43367" spans="1:19" x14ac:dyDescent="0.35">
      <c r="A43367" t="s">
        <v>7886</v>
      </c>
      <c r="B43367">
        <v>458.24219920000002</v>
      </c>
      <c r="C43367">
        <v>608.29395650000004</v>
      </c>
      <c r="D43367">
        <v>51.1</v>
      </c>
      <c r="E43367" t="s">
        <v>58842</v>
      </c>
      <c r="F43367">
        <v>-1</v>
      </c>
      <c r="G43367">
        <v>643.29999999999995</v>
      </c>
      <c r="H43367" t="s">
        <v>58837</v>
      </c>
      <c r="I43367">
        <v>0</v>
      </c>
      <c r="J43367" t="s">
        <v>58838</v>
      </c>
      <c r="K43367" t="s">
        <v>9324</v>
      </c>
      <c r="L43367" t="s">
        <v>58838</v>
      </c>
      <c r="M43367">
        <v>3</v>
      </c>
      <c r="N43367" t="s">
        <v>58837</v>
      </c>
      <c r="O43367" t="s">
        <v>7886</v>
      </c>
      <c r="P43367">
        <v>1</v>
      </c>
      <c r="Q43367" t="s">
        <v>33</v>
      </c>
      <c r="R43367">
        <v>5</v>
      </c>
      <c r="S43367" t="s">
        <v>26</v>
      </c>
    </row>
    <row r="43368" spans="1:19" x14ac:dyDescent="0.35">
      <c r="A43368" t="s">
        <v>7886</v>
      </c>
      <c r="B43368">
        <v>458.24219920000002</v>
      </c>
      <c r="C43368">
        <v>553.27288669999996</v>
      </c>
      <c r="D43368">
        <v>51.1</v>
      </c>
      <c r="E43368" t="s">
        <v>58843</v>
      </c>
      <c r="F43368">
        <v>-1</v>
      </c>
      <c r="G43368">
        <v>2237.3000000000002</v>
      </c>
      <c r="H43368" t="s">
        <v>58837</v>
      </c>
      <c r="I43368">
        <v>0</v>
      </c>
      <c r="J43368" t="s">
        <v>58838</v>
      </c>
      <c r="K43368" t="s">
        <v>567</v>
      </c>
      <c r="L43368" t="s">
        <v>58838</v>
      </c>
      <c r="M43368">
        <v>3</v>
      </c>
      <c r="N43368" t="s">
        <v>58837</v>
      </c>
      <c r="O43368" t="s">
        <v>7886</v>
      </c>
      <c r="P43368">
        <v>1</v>
      </c>
      <c r="Q43368" t="s">
        <v>25</v>
      </c>
      <c r="R43368">
        <v>5</v>
      </c>
      <c r="S43368" t="s">
        <v>26</v>
      </c>
    </row>
    <row r="43369" spans="1:19" x14ac:dyDescent="0.35">
      <c r="A43369" t="s">
        <v>7886</v>
      </c>
      <c r="B43369">
        <v>458.24219920000002</v>
      </c>
      <c r="C43369">
        <v>652.34130059999995</v>
      </c>
      <c r="D43369">
        <v>51.1</v>
      </c>
      <c r="E43369" t="s">
        <v>58844</v>
      </c>
      <c r="F43369">
        <v>-1</v>
      </c>
      <c r="G43369">
        <v>1166.8</v>
      </c>
      <c r="H43369" t="s">
        <v>58837</v>
      </c>
      <c r="I43369">
        <v>0</v>
      </c>
      <c r="J43369" t="s">
        <v>58838</v>
      </c>
      <c r="K43369" t="s">
        <v>346</v>
      </c>
      <c r="L43369" t="s">
        <v>58838</v>
      </c>
      <c r="M43369">
        <v>3</v>
      </c>
      <c r="N43369" t="s">
        <v>58837</v>
      </c>
      <c r="O43369" t="s">
        <v>7886</v>
      </c>
      <c r="P43369">
        <v>1</v>
      </c>
      <c r="Q43369" t="s">
        <v>25</v>
      </c>
      <c r="R43369">
        <v>6</v>
      </c>
      <c r="S43369" t="s">
        <v>26</v>
      </c>
    </row>
    <row r="43370" spans="1:19" x14ac:dyDescent="0.35">
      <c r="A43370" t="s">
        <v>3056</v>
      </c>
      <c r="B43370">
        <v>725.33588090000001</v>
      </c>
      <c r="C43370">
        <v>492.22414559999999</v>
      </c>
      <c r="D43370">
        <v>34.5</v>
      </c>
      <c r="E43370" t="s">
        <v>58845</v>
      </c>
      <c r="F43370">
        <v>-1</v>
      </c>
      <c r="G43370">
        <v>2310.5</v>
      </c>
      <c r="H43370" t="s">
        <v>58846</v>
      </c>
      <c r="I43370">
        <v>0</v>
      </c>
      <c r="J43370" t="s">
        <v>52377</v>
      </c>
      <c r="K43370" t="s">
        <v>4712</v>
      </c>
      <c r="L43370" t="s">
        <v>52377</v>
      </c>
      <c r="M43370">
        <v>2</v>
      </c>
      <c r="N43370" t="s">
        <v>58846</v>
      </c>
      <c r="O43370" t="s">
        <v>3056</v>
      </c>
      <c r="P43370">
        <v>1</v>
      </c>
      <c r="Q43370" t="s">
        <v>33</v>
      </c>
      <c r="R43370">
        <v>4</v>
      </c>
      <c r="S43370" t="s">
        <v>26</v>
      </c>
    </row>
    <row r="43371" spans="1:19" x14ac:dyDescent="0.35">
      <c r="A43371" t="s">
        <v>3056</v>
      </c>
      <c r="B43371">
        <v>725.33588090000001</v>
      </c>
      <c r="C43371">
        <v>958.44761619999997</v>
      </c>
      <c r="D43371">
        <v>34.5</v>
      </c>
      <c r="E43371" t="s">
        <v>58847</v>
      </c>
      <c r="F43371">
        <v>-1</v>
      </c>
      <c r="G43371">
        <v>9340.2999999999993</v>
      </c>
      <c r="H43371" t="s">
        <v>58846</v>
      </c>
      <c r="I43371">
        <v>0</v>
      </c>
      <c r="J43371" t="s">
        <v>52377</v>
      </c>
      <c r="K43371" t="s">
        <v>635</v>
      </c>
      <c r="L43371" t="s">
        <v>52377</v>
      </c>
      <c r="M43371">
        <v>2</v>
      </c>
      <c r="N43371" t="s">
        <v>58846</v>
      </c>
      <c r="O43371" t="s">
        <v>3056</v>
      </c>
      <c r="P43371">
        <v>1</v>
      </c>
      <c r="Q43371" t="s">
        <v>25</v>
      </c>
      <c r="R43371">
        <v>8</v>
      </c>
      <c r="S43371" t="s">
        <v>26</v>
      </c>
    </row>
    <row r="43372" spans="1:19" x14ac:dyDescent="0.35">
      <c r="A43372" t="s">
        <v>3056</v>
      </c>
      <c r="B43372">
        <v>725.33588090000001</v>
      </c>
      <c r="C43372">
        <v>1144.5269290000001</v>
      </c>
      <c r="D43372">
        <v>34.5</v>
      </c>
      <c r="E43372" t="s">
        <v>58848</v>
      </c>
      <c r="F43372">
        <v>-1</v>
      </c>
      <c r="G43372">
        <v>4236</v>
      </c>
      <c r="H43372" t="s">
        <v>58846</v>
      </c>
      <c r="I43372">
        <v>0</v>
      </c>
      <c r="J43372" t="s">
        <v>52377</v>
      </c>
      <c r="K43372" t="s">
        <v>1739</v>
      </c>
      <c r="L43372" t="s">
        <v>52377</v>
      </c>
      <c r="M43372">
        <v>2</v>
      </c>
      <c r="N43372" t="s">
        <v>58846</v>
      </c>
      <c r="O43372" t="s">
        <v>3056</v>
      </c>
      <c r="P43372">
        <v>1</v>
      </c>
      <c r="Q43372" t="s">
        <v>25</v>
      </c>
      <c r="R43372">
        <v>9</v>
      </c>
      <c r="S43372" t="s">
        <v>26</v>
      </c>
    </row>
    <row r="43373" spans="1:19" x14ac:dyDescent="0.35">
      <c r="A43373" t="s">
        <v>3056</v>
      </c>
      <c r="B43373">
        <v>725.33588090000001</v>
      </c>
      <c r="C43373">
        <v>829.40502309999999</v>
      </c>
      <c r="D43373">
        <v>34.5</v>
      </c>
      <c r="E43373" t="s">
        <v>58849</v>
      </c>
      <c r="F43373">
        <v>-1</v>
      </c>
      <c r="G43373">
        <v>8283.7999999999993</v>
      </c>
      <c r="H43373" t="s">
        <v>58846</v>
      </c>
      <c r="I43373">
        <v>0</v>
      </c>
      <c r="J43373" t="s">
        <v>52377</v>
      </c>
      <c r="K43373" t="s">
        <v>338</v>
      </c>
      <c r="L43373" t="s">
        <v>52377</v>
      </c>
      <c r="M43373">
        <v>2</v>
      </c>
      <c r="N43373" t="s">
        <v>58846</v>
      </c>
      <c r="O43373" t="s">
        <v>3056</v>
      </c>
      <c r="P43373">
        <v>1</v>
      </c>
      <c r="Q43373" t="s">
        <v>25</v>
      </c>
      <c r="R43373">
        <v>7</v>
      </c>
      <c r="S43373" t="s">
        <v>26</v>
      </c>
    </row>
    <row r="43374" spans="1:19" x14ac:dyDescent="0.35">
      <c r="A43374" t="s">
        <v>3056</v>
      </c>
      <c r="B43374">
        <v>725.33588090000001</v>
      </c>
      <c r="C43374">
        <v>571.31983690000004</v>
      </c>
      <c r="D43374">
        <v>34.5</v>
      </c>
      <c r="E43374" t="s">
        <v>58850</v>
      </c>
      <c r="F43374">
        <v>-1</v>
      </c>
      <c r="G43374">
        <v>10000</v>
      </c>
      <c r="H43374" t="s">
        <v>58846</v>
      </c>
      <c r="I43374">
        <v>0</v>
      </c>
      <c r="J43374" t="s">
        <v>52377</v>
      </c>
      <c r="K43374" t="s">
        <v>215</v>
      </c>
      <c r="L43374" t="s">
        <v>52377</v>
      </c>
      <c r="M43374">
        <v>2</v>
      </c>
      <c r="N43374" t="s">
        <v>58846</v>
      </c>
      <c r="O43374" t="s">
        <v>3056</v>
      </c>
      <c r="P43374">
        <v>1</v>
      </c>
      <c r="Q43374" t="s">
        <v>25</v>
      </c>
      <c r="R43374">
        <v>5</v>
      </c>
      <c r="S43374" t="s">
        <v>26</v>
      </c>
    </row>
    <row r="43375" spans="1:19" x14ac:dyDescent="0.35">
      <c r="A43375" t="s">
        <v>3056</v>
      </c>
      <c r="B43375">
        <v>725.33588090000001</v>
      </c>
      <c r="C43375">
        <v>700.36243000000002</v>
      </c>
      <c r="D43375">
        <v>34.5</v>
      </c>
      <c r="E43375" t="s">
        <v>58851</v>
      </c>
      <c r="F43375">
        <v>-1</v>
      </c>
      <c r="G43375">
        <v>4400.6000000000004</v>
      </c>
      <c r="H43375" t="s">
        <v>58846</v>
      </c>
      <c r="I43375">
        <v>0</v>
      </c>
      <c r="J43375" t="s">
        <v>52377</v>
      </c>
      <c r="K43375" t="s">
        <v>46</v>
      </c>
      <c r="L43375" t="s">
        <v>52377</v>
      </c>
      <c r="M43375">
        <v>2</v>
      </c>
      <c r="N43375" t="s">
        <v>58846</v>
      </c>
      <c r="O43375" t="s">
        <v>3056</v>
      </c>
      <c r="P43375">
        <v>1</v>
      </c>
      <c r="Q43375" t="s">
        <v>25</v>
      </c>
      <c r="R43375">
        <v>6</v>
      </c>
      <c r="S43375" t="s">
        <v>26</v>
      </c>
    </row>
    <row r="43376" spans="1:19" x14ac:dyDescent="0.35">
      <c r="A43376" t="s">
        <v>19</v>
      </c>
      <c r="B43376">
        <v>885.96399659999997</v>
      </c>
      <c r="C43376">
        <v>779.88775769999995</v>
      </c>
      <c r="D43376">
        <v>59.8</v>
      </c>
      <c r="E43376" t="s">
        <v>58852</v>
      </c>
      <c r="F43376">
        <v>-1</v>
      </c>
      <c r="G43376">
        <v>1081.3</v>
      </c>
      <c r="H43376" t="s">
        <v>58853</v>
      </c>
      <c r="I43376">
        <v>0</v>
      </c>
      <c r="J43376" t="s">
        <v>41919</v>
      </c>
      <c r="K43376" t="s">
        <v>6451</v>
      </c>
      <c r="L43376" t="s">
        <v>41920</v>
      </c>
      <c r="M43376">
        <v>2</v>
      </c>
      <c r="N43376" t="s">
        <v>58853</v>
      </c>
      <c r="O43376" t="s">
        <v>19</v>
      </c>
      <c r="P43376">
        <v>2</v>
      </c>
      <c r="Q43376" t="s">
        <v>25</v>
      </c>
      <c r="R43376">
        <v>14</v>
      </c>
      <c r="S43376" t="s">
        <v>26</v>
      </c>
    </row>
    <row r="43377" spans="1:19" x14ac:dyDescent="0.35">
      <c r="A43377" t="s">
        <v>19</v>
      </c>
      <c r="B43377">
        <v>885.96399659999997</v>
      </c>
      <c r="C43377">
        <v>1390.678361</v>
      </c>
      <c r="D43377">
        <v>59.8</v>
      </c>
      <c r="E43377" t="s">
        <v>58854</v>
      </c>
      <c r="F43377">
        <v>-1</v>
      </c>
      <c r="G43377">
        <v>886.5</v>
      </c>
      <c r="H43377" t="s">
        <v>58853</v>
      </c>
      <c r="I43377">
        <v>0</v>
      </c>
      <c r="J43377" t="s">
        <v>41919</v>
      </c>
      <c r="K43377" t="s">
        <v>4198</v>
      </c>
      <c r="L43377" t="s">
        <v>41920</v>
      </c>
      <c r="M43377">
        <v>2</v>
      </c>
      <c r="N43377" t="s">
        <v>58853</v>
      </c>
      <c r="O43377" t="s">
        <v>19</v>
      </c>
      <c r="P43377">
        <v>1</v>
      </c>
      <c r="Q43377" t="s">
        <v>25</v>
      </c>
      <c r="R43377">
        <v>12</v>
      </c>
      <c r="S43377" t="s">
        <v>26</v>
      </c>
    </row>
    <row r="43378" spans="1:19" x14ac:dyDescent="0.35">
      <c r="A43378" t="s">
        <v>19</v>
      </c>
      <c r="B43378">
        <v>885.96399659999997</v>
      </c>
      <c r="C43378">
        <v>1117.5636489999999</v>
      </c>
      <c r="D43378">
        <v>59.8</v>
      </c>
      <c r="E43378" t="s">
        <v>58855</v>
      </c>
      <c r="F43378">
        <v>-1</v>
      </c>
      <c r="G43378">
        <v>10000</v>
      </c>
      <c r="H43378" t="s">
        <v>58853</v>
      </c>
      <c r="I43378">
        <v>0</v>
      </c>
      <c r="J43378" t="s">
        <v>41919</v>
      </c>
      <c r="K43378" t="s">
        <v>2866</v>
      </c>
      <c r="L43378" t="s">
        <v>41920</v>
      </c>
      <c r="M43378">
        <v>2</v>
      </c>
      <c r="N43378" t="s">
        <v>58853</v>
      </c>
      <c r="O43378" t="s">
        <v>19</v>
      </c>
      <c r="P43378">
        <v>1</v>
      </c>
      <c r="Q43378" t="s">
        <v>25</v>
      </c>
      <c r="R43378">
        <v>10</v>
      </c>
      <c r="S43378" t="s">
        <v>26</v>
      </c>
    </row>
    <row r="43379" spans="1:19" x14ac:dyDescent="0.35">
      <c r="A43379" t="s">
        <v>19</v>
      </c>
      <c r="B43379">
        <v>885.96399659999997</v>
      </c>
      <c r="C43379">
        <v>1230.6477130000001</v>
      </c>
      <c r="D43379">
        <v>59.8</v>
      </c>
      <c r="E43379" t="s">
        <v>58856</v>
      </c>
      <c r="F43379">
        <v>-1</v>
      </c>
      <c r="G43379">
        <v>1279</v>
      </c>
      <c r="H43379" t="s">
        <v>58853</v>
      </c>
      <c r="I43379">
        <v>0</v>
      </c>
      <c r="J43379" t="s">
        <v>41919</v>
      </c>
      <c r="K43379" t="s">
        <v>2356</v>
      </c>
      <c r="L43379" t="s">
        <v>41920</v>
      </c>
      <c r="M43379">
        <v>2</v>
      </c>
      <c r="N43379" t="s">
        <v>58853</v>
      </c>
      <c r="O43379" t="s">
        <v>19</v>
      </c>
      <c r="P43379">
        <v>1</v>
      </c>
      <c r="Q43379" t="s">
        <v>25</v>
      </c>
      <c r="R43379">
        <v>11</v>
      </c>
      <c r="S43379" t="s">
        <v>26</v>
      </c>
    </row>
    <row r="43380" spans="1:19" x14ac:dyDescent="0.35">
      <c r="A43380" t="s">
        <v>19</v>
      </c>
      <c r="B43380">
        <v>885.96399659999997</v>
      </c>
      <c r="C43380">
        <v>933.47885670000005</v>
      </c>
      <c r="D43380">
        <v>59.8</v>
      </c>
      <c r="E43380" t="s">
        <v>58857</v>
      </c>
      <c r="F43380">
        <v>-1</v>
      </c>
      <c r="G43380">
        <v>934.9</v>
      </c>
      <c r="H43380" t="s">
        <v>58853</v>
      </c>
      <c r="I43380">
        <v>0</v>
      </c>
      <c r="J43380" t="s">
        <v>41919</v>
      </c>
      <c r="K43380" t="s">
        <v>332</v>
      </c>
      <c r="L43380" t="s">
        <v>41920</v>
      </c>
      <c r="M43380">
        <v>2</v>
      </c>
      <c r="N43380" t="s">
        <v>58853</v>
      </c>
      <c r="O43380" t="s">
        <v>19</v>
      </c>
      <c r="P43380">
        <v>1</v>
      </c>
      <c r="Q43380" t="s">
        <v>25</v>
      </c>
      <c r="R43380">
        <v>8</v>
      </c>
      <c r="S43380" t="s">
        <v>26</v>
      </c>
    </row>
    <row r="43381" spans="1:19" x14ac:dyDescent="0.35">
      <c r="A43381" t="s">
        <v>19</v>
      </c>
      <c r="B43381">
        <v>885.96399659999997</v>
      </c>
      <c r="C43381">
        <v>1558.768239</v>
      </c>
      <c r="D43381">
        <v>59.8</v>
      </c>
      <c r="E43381" t="s">
        <v>58858</v>
      </c>
      <c r="F43381">
        <v>-1</v>
      </c>
      <c r="G43381">
        <v>1090.2</v>
      </c>
      <c r="H43381" t="s">
        <v>58853</v>
      </c>
      <c r="I43381">
        <v>0</v>
      </c>
      <c r="J43381" t="s">
        <v>41919</v>
      </c>
      <c r="K43381" t="s">
        <v>24885</v>
      </c>
      <c r="L43381" t="s">
        <v>41920</v>
      </c>
      <c r="M43381">
        <v>2</v>
      </c>
      <c r="N43381" t="s">
        <v>58853</v>
      </c>
      <c r="O43381" t="s">
        <v>19</v>
      </c>
      <c r="P43381">
        <v>1</v>
      </c>
      <c r="Q43381" t="s">
        <v>25</v>
      </c>
      <c r="R43381">
        <v>14</v>
      </c>
      <c r="S43381" t="s">
        <v>26</v>
      </c>
    </row>
    <row r="43382" spans="1:19" x14ac:dyDescent="0.35">
      <c r="A43382" t="s">
        <v>14598</v>
      </c>
      <c r="B43382">
        <v>819.38072539999996</v>
      </c>
      <c r="C43382">
        <v>854.34612800000002</v>
      </c>
      <c r="D43382">
        <v>50.9</v>
      </c>
      <c r="E43382" t="s">
        <v>58859</v>
      </c>
      <c r="F43382">
        <v>-1</v>
      </c>
      <c r="G43382">
        <v>1697.8</v>
      </c>
      <c r="H43382" t="s">
        <v>58860</v>
      </c>
      <c r="I43382">
        <v>0</v>
      </c>
      <c r="J43382" t="s">
        <v>47479</v>
      </c>
      <c r="K43382" t="s">
        <v>208</v>
      </c>
      <c r="L43382" t="s">
        <v>47480</v>
      </c>
      <c r="M43382">
        <v>4</v>
      </c>
      <c r="N43382" t="s">
        <v>58860</v>
      </c>
      <c r="O43382" t="s">
        <v>14598</v>
      </c>
      <c r="P43382">
        <v>1</v>
      </c>
      <c r="Q43382" t="s">
        <v>25</v>
      </c>
      <c r="R43382">
        <v>6</v>
      </c>
      <c r="S43382" t="s">
        <v>26</v>
      </c>
    </row>
    <row r="43383" spans="1:19" x14ac:dyDescent="0.35">
      <c r="A43383" t="s">
        <v>14598</v>
      </c>
      <c r="B43383">
        <v>819.38072539999996</v>
      </c>
      <c r="C43383">
        <v>1166.525883</v>
      </c>
      <c r="D43383">
        <v>50.9</v>
      </c>
      <c r="E43383" t="s">
        <v>58861</v>
      </c>
      <c r="F43383">
        <v>-1</v>
      </c>
      <c r="G43383">
        <v>1632</v>
      </c>
      <c r="H43383" t="s">
        <v>58860</v>
      </c>
      <c r="I43383">
        <v>0</v>
      </c>
      <c r="J43383" t="s">
        <v>47479</v>
      </c>
      <c r="K43383" t="s">
        <v>843</v>
      </c>
      <c r="L43383" t="s">
        <v>47480</v>
      </c>
      <c r="M43383">
        <v>4</v>
      </c>
      <c r="N43383" t="s">
        <v>58860</v>
      </c>
      <c r="O43383" t="s">
        <v>14598</v>
      </c>
      <c r="P43383">
        <v>1</v>
      </c>
      <c r="Q43383" t="s">
        <v>25</v>
      </c>
      <c r="R43383">
        <v>9</v>
      </c>
      <c r="S43383" t="s">
        <v>26</v>
      </c>
    </row>
    <row r="43384" spans="1:19" x14ac:dyDescent="0.35">
      <c r="A43384" t="s">
        <v>14598</v>
      </c>
      <c r="B43384">
        <v>819.38072539999996</v>
      </c>
      <c r="C43384">
        <v>967.43019200000003</v>
      </c>
      <c r="D43384">
        <v>50.9</v>
      </c>
      <c r="E43384" t="s">
        <v>58862</v>
      </c>
      <c r="F43384">
        <v>-1</v>
      </c>
      <c r="G43384">
        <v>1827.8</v>
      </c>
      <c r="H43384" t="s">
        <v>58860</v>
      </c>
      <c r="I43384">
        <v>0</v>
      </c>
      <c r="J43384" t="s">
        <v>47479</v>
      </c>
      <c r="K43384" t="s">
        <v>2287</v>
      </c>
      <c r="L43384" t="s">
        <v>47480</v>
      </c>
      <c r="M43384">
        <v>4</v>
      </c>
      <c r="N43384" t="s">
        <v>58860</v>
      </c>
      <c r="O43384" t="s">
        <v>14598</v>
      </c>
      <c r="P43384">
        <v>1</v>
      </c>
      <c r="Q43384" t="s">
        <v>25</v>
      </c>
      <c r="R43384">
        <v>7</v>
      </c>
      <c r="S43384" t="s">
        <v>26</v>
      </c>
    </row>
    <row r="43385" spans="1:19" x14ac:dyDescent="0.35">
      <c r="A43385" t="s">
        <v>14598</v>
      </c>
      <c r="B43385">
        <v>819.38072539999996</v>
      </c>
      <c r="C43385">
        <v>596.26094179999996</v>
      </c>
      <c r="D43385">
        <v>50.9</v>
      </c>
      <c r="E43385" t="s">
        <v>58863</v>
      </c>
      <c r="F43385">
        <v>-1</v>
      </c>
      <c r="G43385">
        <v>1500.5</v>
      </c>
      <c r="H43385" t="s">
        <v>58860</v>
      </c>
      <c r="I43385">
        <v>0</v>
      </c>
      <c r="J43385" t="s">
        <v>47479</v>
      </c>
      <c r="K43385" t="s">
        <v>40</v>
      </c>
      <c r="L43385" t="s">
        <v>47480</v>
      </c>
      <c r="M43385">
        <v>4</v>
      </c>
      <c r="N43385" t="s">
        <v>58860</v>
      </c>
      <c r="O43385" t="s">
        <v>14598</v>
      </c>
      <c r="P43385">
        <v>1</v>
      </c>
      <c r="Q43385" t="s">
        <v>25</v>
      </c>
      <c r="R43385">
        <v>4</v>
      </c>
      <c r="S43385" t="s">
        <v>26</v>
      </c>
    </row>
    <row r="43386" spans="1:19" x14ac:dyDescent="0.35">
      <c r="A43386" t="s">
        <v>14598</v>
      </c>
      <c r="B43386">
        <v>819.38072539999996</v>
      </c>
      <c r="C43386">
        <v>1400.637559</v>
      </c>
      <c r="D43386">
        <v>50.9</v>
      </c>
      <c r="E43386" t="s">
        <v>58864</v>
      </c>
      <c r="F43386">
        <v>-1</v>
      </c>
      <c r="G43386">
        <v>1730.6</v>
      </c>
      <c r="H43386" t="s">
        <v>58860</v>
      </c>
      <c r="I43386">
        <v>0</v>
      </c>
      <c r="J43386" t="s">
        <v>47479</v>
      </c>
      <c r="K43386" t="s">
        <v>19041</v>
      </c>
      <c r="L43386" t="s">
        <v>47480</v>
      </c>
      <c r="M43386">
        <v>4</v>
      </c>
      <c r="N43386" t="s">
        <v>58860</v>
      </c>
      <c r="O43386" t="s">
        <v>14598</v>
      </c>
      <c r="P43386">
        <v>1</v>
      </c>
      <c r="Q43386" t="s">
        <v>25</v>
      </c>
      <c r="R43386">
        <v>11</v>
      </c>
      <c r="S43386" t="s">
        <v>26</v>
      </c>
    </row>
    <row r="43387" spans="1:19" x14ac:dyDescent="0.35">
      <c r="A43387" t="s">
        <v>14598</v>
      </c>
      <c r="B43387">
        <v>819.38072539999996</v>
      </c>
      <c r="C43387">
        <v>700.82241780000004</v>
      </c>
      <c r="D43387">
        <v>50.9</v>
      </c>
      <c r="E43387" t="s">
        <v>58865</v>
      </c>
      <c r="F43387">
        <v>-1</v>
      </c>
      <c r="G43387">
        <v>3229.8</v>
      </c>
      <c r="H43387" t="s">
        <v>58860</v>
      </c>
      <c r="I43387">
        <v>0</v>
      </c>
      <c r="J43387" t="s">
        <v>47479</v>
      </c>
      <c r="K43387" t="s">
        <v>158</v>
      </c>
      <c r="L43387" t="s">
        <v>47480</v>
      </c>
      <c r="M43387">
        <v>4</v>
      </c>
      <c r="N43387" t="s">
        <v>58860</v>
      </c>
      <c r="O43387" t="s">
        <v>14598</v>
      </c>
      <c r="P43387">
        <v>2</v>
      </c>
      <c r="Q43387" t="s">
        <v>25</v>
      </c>
      <c r="R43387">
        <v>11</v>
      </c>
      <c r="S43387" t="s">
        <v>26</v>
      </c>
    </row>
    <row r="43388" spans="1:19" x14ac:dyDescent="0.35">
      <c r="A43388" t="s">
        <v>14598</v>
      </c>
      <c r="B43388">
        <v>655.70603559999995</v>
      </c>
      <c r="C43388">
        <v>700.82241780000004</v>
      </c>
      <c r="D43388">
        <v>50.4</v>
      </c>
      <c r="E43388" t="s">
        <v>58866</v>
      </c>
      <c r="F43388">
        <v>-1</v>
      </c>
      <c r="G43388">
        <v>4360.8</v>
      </c>
      <c r="H43388" t="s">
        <v>58867</v>
      </c>
      <c r="I43388">
        <v>0</v>
      </c>
      <c r="J43388" t="s">
        <v>47479</v>
      </c>
      <c r="K43388" t="s">
        <v>15345</v>
      </c>
      <c r="L43388" t="s">
        <v>47480</v>
      </c>
      <c r="M43388">
        <v>5</v>
      </c>
      <c r="N43388" t="s">
        <v>58867</v>
      </c>
      <c r="O43388" t="s">
        <v>14598</v>
      </c>
      <c r="P43388">
        <v>2</v>
      </c>
      <c r="Q43388" t="s">
        <v>25</v>
      </c>
      <c r="R43388">
        <v>11</v>
      </c>
      <c r="S43388" t="s">
        <v>26</v>
      </c>
    </row>
    <row r="43389" spans="1:19" x14ac:dyDescent="0.35">
      <c r="A43389" t="s">
        <v>14598</v>
      </c>
      <c r="B43389">
        <v>655.70603559999995</v>
      </c>
      <c r="C43389">
        <v>596.26094179999996</v>
      </c>
      <c r="D43389">
        <v>50.4</v>
      </c>
      <c r="E43389" t="s">
        <v>58868</v>
      </c>
      <c r="F43389">
        <v>-1</v>
      </c>
      <c r="G43389">
        <v>2453.6999999999998</v>
      </c>
      <c r="H43389" t="s">
        <v>58867</v>
      </c>
      <c r="I43389">
        <v>0</v>
      </c>
      <c r="J43389" t="s">
        <v>47479</v>
      </c>
      <c r="K43389" t="s">
        <v>213</v>
      </c>
      <c r="L43389" t="s">
        <v>47480</v>
      </c>
      <c r="M43389">
        <v>5</v>
      </c>
      <c r="N43389" t="s">
        <v>58867</v>
      </c>
      <c r="O43389" t="s">
        <v>14598</v>
      </c>
      <c r="P43389">
        <v>1</v>
      </c>
      <c r="Q43389" t="s">
        <v>25</v>
      </c>
      <c r="R43389">
        <v>4</v>
      </c>
      <c r="S43389" t="s">
        <v>26</v>
      </c>
    </row>
    <row r="43390" spans="1:19" x14ac:dyDescent="0.35">
      <c r="A43390" t="s">
        <v>14598</v>
      </c>
      <c r="B43390">
        <v>655.70603559999995</v>
      </c>
      <c r="C43390">
        <v>932.9177747</v>
      </c>
      <c r="D43390">
        <v>50.4</v>
      </c>
      <c r="E43390" t="s">
        <v>58869</v>
      </c>
      <c r="F43390">
        <v>-1</v>
      </c>
      <c r="G43390">
        <v>1613.7</v>
      </c>
      <c r="H43390" t="s">
        <v>58867</v>
      </c>
      <c r="I43390">
        <v>0</v>
      </c>
      <c r="J43390" t="s">
        <v>47479</v>
      </c>
      <c r="K43390" t="s">
        <v>17993</v>
      </c>
      <c r="L43390" t="s">
        <v>47480</v>
      </c>
      <c r="M43390">
        <v>5</v>
      </c>
      <c r="N43390" t="s">
        <v>58867</v>
      </c>
      <c r="O43390" t="s">
        <v>14598</v>
      </c>
      <c r="P43390">
        <v>2</v>
      </c>
      <c r="Q43390" t="s">
        <v>25</v>
      </c>
      <c r="R43390">
        <v>15</v>
      </c>
      <c r="S43390" t="s">
        <v>26</v>
      </c>
    </row>
    <row r="43391" spans="1:19" x14ac:dyDescent="0.35">
      <c r="A43391" t="s">
        <v>14598</v>
      </c>
      <c r="B43391">
        <v>655.70603559999995</v>
      </c>
      <c r="C43391">
        <v>854.34612800000002</v>
      </c>
      <c r="D43391">
        <v>50.4</v>
      </c>
      <c r="E43391" t="s">
        <v>58870</v>
      </c>
      <c r="F43391">
        <v>-1</v>
      </c>
      <c r="G43391">
        <v>1681.1</v>
      </c>
      <c r="H43391" t="s">
        <v>58867</v>
      </c>
      <c r="I43391">
        <v>0</v>
      </c>
      <c r="J43391" t="s">
        <v>47479</v>
      </c>
      <c r="K43391" t="s">
        <v>346</v>
      </c>
      <c r="L43391" t="s">
        <v>47480</v>
      </c>
      <c r="M43391">
        <v>5</v>
      </c>
      <c r="N43391" t="s">
        <v>58867</v>
      </c>
      <c r="O43391" t="s">
        <v>14598</v>
      </c>
      <c r="P43391">
        <v>1</v>
      </c>
      <c r="Q43391" t="s">
        <v>25</v>
      </c>
      <c r="R43391">
        <v>6</v>
      </c>
      <c r="S43391" t="s">
        <v>26</v>
      </c>
    </row>
    <row r="43392" spans="1:19" x14ac:dyDescent="0.35">
      <c r="A43392" t="s">
        <v>14598</v>
      </c>
      <c r="B43392">
        <v>655.70603559999995</v>
      </c>
      <c r="C43392">
        <v>482.21801440000002</v>
      </c>
      <c r="D43392">
        <v>50.4</v>
      </c>
      <c r="E43392" t="s">
        <v>58871</v>
      </c>
      <c r="F43392">
        <v>-1</v>
      </c>
      <c r="G43392">
        <v>1966.1</v>
      </c>
      <c r="H43392" t="s">
        <v>58867</v>
      </c>
      <c r="I43392">
        <v>0</v>
      </c>
      <c r="J43392" t="s">
        <v>47479</v>
      </c>
      <c r="K43392" t="s">
        <v>1083</v>
      </c>
      <c r="L43392" t="s">
        <v>47480</v>
      </c>
      <c r="M43392">
        <v>5</v>
      </c>
      <c r="N43392" t="s">
        <v>58867</v>
      </c>
      <c r="O43392" t="s">
        <v>14598</v>
      </c>
      <c r="P43392">
        <v>1</v>
      </c>
      <c r="Q43392" t="s">
        <v>25</v>
      </c>
      <c r="R43392">
        <v>3</v>
      </c>
      <c r="S43392" t="s">
        <v>26</v>
      </c>
    </row>
    <row r="43393" spans="1:19" x14ac:dyDescent="0.35">
      <c r="A43393" t="s">
        <v>14598</v>
      </c>
      <c r="B43393">
        <v>655.70603559999995</v>
      </c>
      <c r="C43393">
        <v>967.43019200000003</v>
      </c>
      <c r="D43393">
        <v>50.4</v>
      </c>
      <c r="E43393" t="s">
        <v>58872</v>
      </c>
      <c r="F43393">
        <v>-1</v>
      </c>
      <c r="G43393">
        <v>1510.5</v>
      </c>
      <c r="H43393" t="s">
        <v>58867</v>
      </c>
      <c r="I43393">
        <v>0</v>
      </c>
      <c r="J43393" t="s">
        <v>47479</v>
      </c>
      <c r="K43393" t="s">
        <v>221</v>
      </c>
      <c r="L43393" t="s">
        <v>47480</v>
      </c>
      <c r="M43393">
        <v>5</v>
      </c>
      <c r="N43393" t="s">
        <v>58867</v>
      </c>
      <c r="O43393" t="s">
        <v>14598</v>
      </c>
      <c r="P43393">
        <v>1</v>
      </c>
      <c r="Q43393" t="s">
        <v>25</v>
      </c>
      <c r="R43393">
        <v>7</v>
      </c>
      <c r="S43393" t="s">
        <v>26</v>
      </c>
    </row>
    <row r="43394" spans="1:19" x14ac:dyDescent="0.35">
      <c r="A43394" t="s">
        <v>1420</v>
      </c>
      <c r="B43394">
        <v>563.73811929999999</v>
      </c>
      <c r="C43394">
        <v>403.16458180000001</v>
      </c>
      <c r="D43394">
        <v>-15.2</v>
      </c>
      <c r="E43394" t="s">
        <v>58873</v>
      </c>
      <c r="F43394">
        <v>-1</v>
      </c>
      <c r="G43394">
        <v>833.7</v>
      </c>
      <c r="H43394" t="s">
        <v>58874</v>
      </c>
      <c r="I43394">
        <v>0</v>
      </c>
      <c r="J43394" t="s">
        <v>51063</v>
      </c>
      <c r="K43394" t="s">
        <v>206</v>
      </c>
      <c r="L43394" t="s">
        <v>51064</v>
      </c>
      <c r="M43394">
        <v>2</v>
      </c>
      <c r="N43394" t="s">
        <v>58874</v>
      </c>
      <c r="O43394" t="s">
        <v>1420</v>
      </c>
      <c r="P43394">
        <v>1</v>
      </c>
      <c r="Q43394" t="s">
        <v>33</v>
      </c>
      <c r="R43394">
        <v>3</v>
      </c>
      <c r="S43394" t="s">
        <v>26</v>
      </c>
    </row>
    <row r="43395" spans="1:19" x14ac:dyDescent="0.35">
      <c r="A43395" t="s">
        <v>1420</v>
      </c>
      <c r="B43395">
        <v>563.73811929999999</v>
      </c>
      <c r="C43395">
        <v>406.2118663</v>
      </c>
      <c r="D43395">
        <v>-15.2</v>
      </c>
      <c r="E43395" t="s">
        <v>58875</v>
      </c>
      <c r="F43395">
        <v>-1</v>
      </c>
      <c r="G43395">
        <v>552.9</v>
      </c>
      <c r="H43395" t="s">
        <v>58874</v>
      </c>
      <c r="I43395">
        <v>0</v>
      </c>
      <c r="J43395" t="s">
        <v>51063</v>
      </c>
      <c r="K43395" t="s">
        <v>307</v>
      </c>
      <c r="L43395" t="s">
        <v>51064</v>
      </c>
      <c r="M43395">
        <v>2</v>
      </c>
      <c r="N43395" t="s">
        <v>58874</v>
      </c>
      <c r="O43395" t="s">
        <v>1420</v>
      </c>
      <c r="P43395">
        <v>1</v>
      </c>
      <c r="Q43395" t="s">
        <v>25</v>
      </c>
      <c r="R43395">
        <v>3</v>
      </c>
      <c r="S43395" t="s">
        <v>26</v>
      </c>
    </row>
    <row r="43396" spans="1:19" x14ac:dyDescent="0.35">
      <c r="A43396" t="s">
        <v>1420</v>
      </c>
      <c r="B43396">
        <v>563.73811929999999</v>
      </c>
      <c r="C43396">
        <v>966.43831379999995</v>
      </c>
      <c r="D43396">
        <v>-15.2</v>
      </c>
      <c r="E43396" t="s">
        <v>58876</v>
      </c>
      <c r="F43396">
        <v>-1</v>
      </c>
      <c r="G43396">
        <v>343</v>
      </c>
      <c r="H43396" t="s">
        <v>58874</v>
      </c>
      <c r="I43396">
        <v>0</v>
      </c>
      <c r="J43396" t="s">
        <v>51063</v>
      </c>
      <c r="K43396" t="s">
        <v>1129</v>
      </c>
      <c r="L43396" t="s">
        <v>51064</v>
      </c>
      <c r="M43396">
        <v>2</v>
      </c>
      <c r="N43396" t="s">
        <v>58874</v>
      </c>
      <c r="O43396" t="s">
        <v>1420</v>
      </c>
      <c r="P43396">
        <v>1</v>
      </c>
      <c r="Q43396" t="s">
        <v>25</v>
      </c>
      <c r="R43396">
        <v>8</v>
      </c>
      <c r="S43396" t="s">
        <v>26</v>
      </c>
    </row>
    <row r="43397" spans="1:19" x14ac:dyDescent="0.35">
      <c r="A43397" t="s">
        <v>1420</v>
      </c>
      <c r="B43397">
        <v>563.73811929999999</v>
      </c>
      <c r="C43397">
        <v>667.29019300000004</v>
      </c>
      <c r="D43397">
        <v>-15.2</v>
      </c>
      <c r="E43397" t="s">
        <v>58877</v>
      </c>
      <c r="F43397">
        <v>-1</v>
      </c>
      <c r="G43397">
        <v>809.3</v>
      </c>
      <c r="H43397" t="s">
        <v>58874</v>
      </c>
      <c r="I43397">
        <v>0</v>
      </c>
      <c r="J43397" t="s">
        <v>51063</v>
      </c>
      <c r="K43397" t="s">
        <v>136</v>
      </c>
      <c r="L43397" t="s">
        <v>51064</v>
      </c>
      <c r="M43397">
        <v>2</v>
      </c>
      <c r="N43397" t="s">
        <v>58874</v>
      </c>
      <c r="O43397" t="s">
        <v>1420</v>
      </c>
      <c r="P43397">
        <v>1</v>
      </c>
      <c r="Q43397" t="s">
        <v>25</v>
      </c>
      <c r="R43397">
        <v>5</v>
      </c>
      <c r="S43397" t="s">
        <v>26</v>
      </c>
    </row>
    <row r="43398" spans="1:19" x14ac:dyDescent="0.35">
      <c r="A43398" t="s">
        <v>1420</v>
      </c>
      <c r="B43398">
        <v>563.73811929999999</v>
      </c>
      <c r="C43398">
        <v>724.31165669999996</v>
      </c>
      <c r="D43398">
        <v>-15.2</v>
      </c>
      <c r="E43398" t="s">
        <v>58878</v>
      </c>
      <c r="F43398">
        <v>-1</v>
      </c>
      <c r="G43398">
        <v>2581.8000000000002</v>
      </c>
      <c r="H43398" t="s">
        <v>58874</v>
      </c>
      <c r="I43398">
        <v>0</v>
      </c>
      <c r="J43398" t="s">
        <v>51063</v>
      </c>
      <c r="K43398" t="s">
        <v>217</v>
      </c>
      <c r="L43398" t="s">
        <v>51064</v>
      </c>
      <c r="M43398">
        <v>2</v>
      </c>
      <c r="N43398" t="s">
        <v>58874</v>
      </c>
      <c r="O43398" t="s">
        <v>1420</v>
      </c>
      <c r="P43398">
        <v>1</v>
      </c>
      <c r="Q43398" t="s">
        <v>25</v>
      </c>
      <c r="R43398">
        <v>6</v>
      </c>
      <c r="S43398" t="s">
        <v>26</v>
      </c>
    </row>
    <row r="43399" spans="1:19" x14ac:dyDescent="0.35">
      <c r="A43399" t="s">
        <v>1420</v>
      </c>
      <c r="B43399">
        <v>563.73811929999999</v>
      </c>
      <c r="C43399">
        <v>853.35424980000005</v>
      </c>
      <c r="D43399">
        <v>-15.2</v>
      </c>
      <c r="E43399" t="s">
        <v>58879</v>
      </c>
      <c r="F43399">
        <v>-1</v>
      </c>
      <c r="G43399">
        <v>5717.9</v>
      </c>
      <c r="H43399" t="s">
        <v>58874</v>
      </c>
      <c r="I43399">
        <v>0</v>
      </c>
      <c r="J43399" t="s">
        <v>51063</v>
      </c>
      <c r="K43399" t="s">
        <v>338</v>
      </c>
      <c r="L43399" t="s">
        <v>51064</v>
      </c>
      <c r="M43399">
        <v>2</v>
      </c>
      <c r="N43399" t="s">
        <v>58874</v>
      </c>
      <c r="O43399" t="s">
        <v>1420</v>
      </c>
      <c r="P43399">
        <v>1</v>
      </c>
      <c r="Q43399" t="s">
        <v>25</v>
      </c>
      <c r="R43399">
        <v>7</v>
      </c>
      <c r="S43399" t="s">
        <v>26</v>
      </c>
    </row>
    <row r="43400" spans="1:19" x14ac:dyDescent="0.35">
      <c r="A43400" t="s">
        <v>8497</v>
      </c>
      <c r="B43400">
        <v>903.97849259999998</v>
      </c>
      <c r="C43400">
        <v>1123.5950869999999</v>
      </c>
      <c r="D43400">
        <v>89.8</v>
      </c>
      <c r="E43400" t="s">
        <v>58880</v>
      </c>
      <c r="F43400">
        <v>-1</v>
      </c>
      <c r="G43400">
        <v>1682.2</v>
      </c>
      <c r="H43400" t="s">
        <v>58881</v>
      </c>
      <c r="I43400">
        <v>0</v>
      </c>
      <c r="J43400" t="s">
        <v>41973</v>
      </c>
      <c r="K43400" t="s">
        <v>9736</v>
      </c>
      <c r="L43400" t="s">
        <v>41973</v>
      </c>
      <c r="M43400">
        <v>4</v>
      </c>
      <c r="N43400" t="s">
        <v>58881</v>
      </c>
      <c r="O43400" t="s">
        <v>8497</v>
      </c>
      <c r="P43400">
        <v>2</v>
      </c>
      <c r="Q43400" t="s">
        <v>25</v>
      </c>
      <c r="R43400">
        <v>22</v>
      </c>
      <c r="S43400" t="s">
        <v>26</v>
      </c>
    </row>
    <row r="43401" spans="1:19" x14ac:dyDescent="0.35">
      <c r="A43401" t="s">
        <v>8497</v>
      </c>
      <c r="B43401">
        <v>903.97849259999998</v>
      </c>
      <c r="C43401">
        <v>471.26740740000002</v>
      </c>
      <c r="D43401">
        <v>89.8</v>
      </c>
      <c r="E43401" t="s">
        <v>58882</v>
      </c>
      <c r="F43401">
        <v>-1</v>
      </c>
      <c r="G43401">
        <v>1121.5</v>
      </c>
      <c r="H43401" t="s">
        <v>58881</v>
      </c>
      <c r="I43401">
        <v>0</v>
      </c>
      <c r="J43401" t="s">
        <v>41973</v>
      </c>
      <c r="K43401" t="s">
        <v>757</v>
      </c>
      <c r="L43401" t="s">
        <v>41973</v>
      </c>
      <c r="M43401">
        <v>4</v>
      </c>
      <c r="N43401" t="s">
        <v>58881</v>
      </c>
      <c r="O43401" t="s">
        <v>8497</v>
      </c>
      <c r="P43401">
        <v>1</v>
      </c>
      <c r="Q43401" t="s">
        <v>25</v>
      </c>
      <c r="R43401">
        <v>4</v>
      </c>
      <c r="S43401" t="s">
        <v>26</v>
      </c>
    </row>
    <row r="43402" spans="1:19" x14ac:dyDescent="0.35">
      <c r="A43402" t="s">
        <v>8497</v>
      </c>
      <c r="B43402">
        <v>903.97849259999998</v>
      </c>
      <c r="C43402">
        <v>823.47846279999999</v>
      </c>
      <c r="D43402">
        <v>89.8</v>
      </c>
      <c r="E43402" t="s">
        <v>58883</v>
      </c>
      <c r="F43402">
        <v>-1</v>
      </c>
      <c r="G43402">
        <v>1775.7</v>
      </c>
      <c r="H43402" t="s">
        <v>58881</v>
      </c>
      <c r="I43402">
        <v>0</v>
      </c>
      <c r="J43402" t="s">
        <v>41973</v>
      </c>
      <c r="K43402" t="s">
        <v>3215</v>
      </c>
      <c r="L43402" t="s">
        <v>41973</v>
      </c>
      <c r="M43402">
        <v>4</v>
      </c>
      <c r="N43402" t="s">
        <v>58881</v>
      </c>
      <c r="O43402" t="s">
        <v>8497</v>
      </c>
      <c r="P43402">
        <v>1</v>
      </c>
      <c r="Q43402" t="s">
        <v>25</v>
      </c>
      <c r="R43402">
        <v>8</v>
      </c>
      <c r="S43402" t="s">
        <v>26</v>
      </c>
    </row>
    <row r="43403" spans="1:19" x14ac:dyDescent="0.35">
      <c r="A43403" t="s">
        <v>8497</v>
      </c>
      <c r="B43403">
        <v>903.97849259999998</v>
      </c>
      <c r="C43403">
        <v>1266.658946</v>
      </c>
      <c r="D43403">
        <v>89.8</v>
      </c>
      <c r="E43403" t="s">
        <v>58884</v>
      </c>
      <c r="F43403">
        <v>-1</v>
      </c>
      <c r="G43403">
        <v>2056.1</v>
      </c>
      <c r="H43403" t="s">
        <v>58881</v>
      </c>
      <c r="I43403">
        <v>0</v>
      </c>
      <c r="J43403" t="s">
        <v>41973</v>
      </c>
      <c r="K43403" t="s">
        <v>58885</v>
      </c>
      <c r="L43403" t="s">
        <v>41973</v>
      </c>
      <c r="M43403">
        <v>4</v>
      </c>
      <c r="N43403" t="s">
        <v>58881</v>
      </c>
      <c r="O43403" t="s">
        <v>8497</v>
      </c>
      <c r="P43403">
        <v>2</v>
      </c>
      <c r="Q43403" t="s">
        <v>25</v>
      </c>
      <c r="R43403">
        <v>25</v>
      </c>
      <c r="S43403" t="s">
        <v>26</v>
      </c>
    </row>
    <row r="43404" spans="1:19" x14ac:dyDescent="0.35">
      <c r="A43404" t="s">
        <v>8497</v>
      </c>
      <c r="B43404">
        <v>903.97849259999998</v>
      </c>
      <c r="C43404">
        <v>1445.739656</v>
      </c>
      <c r="D43404">
        <v>89.8</v>
      </c>
      <c r="E43404" t="s">
        <v>58886</v>
      </c>
      <c r="F43404">
        <v>-1</v>
      </c>
      <c r="G43404">
        <v>1962.6</v>
      </c>
      <c r="H43404" t="s">
        <v>58881</v>
      </c>
      <c r="I43404">
        <v>0</v>
      </c>
      <c r="J43404" t="s">
        <v>41973</v>
      </c>
      <c r="K43404" t="s">
        <v>58887</v>
      </c>
      <c r="L43404" t="s">
        <v>41973</v>
      </c>
      <c r="M43404">
        <v>4</v>
      </c>
      <c r="N43404" t="s">
        <v>58881</v>
      </c>
      <c r="O43404" t="s">
        <v>8497</v>
      </c>
      <c r="P43404">
        <v>1</v>
      </c>
      <c r="Q43404" t="s">
        <v>25</v>
      </c>
      <c r="R43404">
        <v>14</v>
      </c>
      <c r="S43404" t="s">
        <v>26</v>
      </c>
    </row>
    <row r="43405" spans="1:19" x14ac:dyDescent="0.35">
      <c r="A43405" t="s">
        <v>8497</v>
      </c>
      <c r="B43405">
        <v>903.97849259999998</v>
      </c>
      <c r="C43405">
        <v>542.30452119999995</v>
      </c>
      <c r="D43405">
        <v>89.8</v>
      </c>
      <c r="E43405" t="s">
        <v>58888</v>
      </c>
      <c r="F43405">
        <v>-1</v>
      </c>
      <c r="G43405">
        <v>1775.7</v>
      </c>
      <c r="H43405" t="s">
        <v>58881</v>
      </c>
      <c r="I43405">
        <v>0</v>
      </c>
      <c r="J43405" t="s">
        <v>41973</v>
      </c>
      <c r="K43405" t="s">
        <v>41985</v>
      </c>
      <c r="L43405" t="s">
        <v>41973</v>
      </c>
      <c r="M43405">
        <v>4</v>
      </c>
      <c r="N43405" t="s">
        <v>58881</v>
      </c>
      <c r="O43405" t="s">
        <v>8497</v>
      </c>
      <c r="P43405">
        <v>1</v>
      </c>
      <c r="Q43405" t="s">
        <v>25</v>
      </c>
      <c r="R43405">
        <v>5</v>
      </c>
      <c r="S43405" t="s">
        <v>26</v>
      </c>
    </row>
    <row r="43406" spans="1:19" x14ac:dyDescent="0.35">
      <c r="A43406" t="s">
        <v>602</v>
      </c>
      <c r="B43406">
        <v>884.73583269999995</v>
      </c>
      <c r="C43406">
        <v>713.43044999999995</v>
      </c>
      <c r="D43406">
        <v>53.8</v>
      </c>
      <c r="E43406" t="s">
        <v>58889</v>
      </c>
      <c r="F43406">
        <v>-1</v>
      </c>
      <c r="G43406">
        <v>902.5</v>
      </c>
      <c r="H43406" t="s">
        <v>58890</v>
      </c>
      <c r="I43406">
        <v>0</v>
      </c>
      <c r="J43406" t="s">
        <v>47504</v>
      </c>
      <c r="K43406" t="s">
        <v>338</v>
      </c>
      <c r="L43406" t="s">
        <v>47505</v>
      </c>
      <c r="M43406">
        <v>3</v>
      </c>
      <c r="N43406" t="s">
        <v>58890</v>
      </c>
      <c r="O43406" t="s">
        <v>602</v>
      </c>
      <c r="P43406">
        <v>1</v>
      </c>
      <c r="Q43406" t="s">
        <v>25</v>
      </c>
      <c r="R43406">
        <v>7</v>
      </c>
      <c r="S43406" t="s">
        <v>26</v>
      </c>
    </row>
    <row r="43407" spans="1:19" x14ac:dyDescent="0.35">
      <c r="A43407" t="s">
        <v>602</v>
      </c>
      <c r="B43407">
        <v>884.73583269999995</v>
      </c>
      <c r="C43407">
        <v>543.32492230000003</v>
      </c>
      <c r="D43407">
        <v>53.8</v>
      </c>
      <c r="E43407" t="s">
        <v>58891</v>
      </c>
      <c r="F43407">
        <v>-1</v>
      </c>
      <c r="G43407">
        <v>10000</v>
      </c>
      <c r="H43407" t="s">
        <v>58890</v>
      </c>
      <c r="I43407">
        <v>0</v>
      </c>
      <c r="J43407" t="s">
        <v>47504</v>
      </c>
      <c r="K43407" t="s">
        <v>1186</v>
      </c>
      <c r="L43407" t="s">
        <v>47505</v>
      </c>
      <c r="M43407">
        <v>3</v>
      </c>
      <c r="N43407" t="s">
        <v>58890</v>
      </c>
      <c r="O43407" t="s">
        <v>602</v>
      </c>
      <c r="P43407">
        <v>1</v>
      </c>
      <c r="Q43407" t="s">
        <v>25</v>
      </c>
      <c r="R43407">
        <v>5</v>
      </c>
      <c r="S43407" t="s">
        <v>26</v>
      </c>
    </row>
    <row r="43408" spans="1:19" x14ac:dyDescent="0.35">
      <c r="A43408" t="s">
        <v>602</v>
      </c>
      <c r="B43408">
        <v>884.73583269999995</v>
      </c>
      <c r="C43408">
        <v>1171.5888179999999</v>
      </c>
      <c r="D43408">
        <v>53.8</v>
      </c>
      <c r="E43408" t="s">
        <v>58892</v>
      </c>
      <c r="F43408">
        <v>-1</v>
      </c>
      <c r="G43408">
        <v>779</v>
      </c>
      <c r="H43408" t="s">
        <v>58890</v>
      </c>
      <c r="I43408">
        <v>0</v>
      </c>
      <c r="J43408" t="s">
        <v>47504</v>
      </c>
      <c r="K43408" t="s">
        <v>1833</v>
      </c>
      <c r="L43408" t="s">
        <v>47505</v>
      </c>
      <c r="M43408">
        <v>3</v>
      </c>
      <c r="N43408" t="s">
        <v>58890</v>
      </c>
      <c r="O43408" t="s">
        <v>602</v>
      </c>
      <c r="P43408">
        <v>1</v>
      </c>
      <c r="Q43408" t="s">
        <v>25</v>
      </c>
      <c r="R43408">
        <v>11</v>
      </c>
      <c r="S43408" t="s">
        <v>26</v>
      </c>
    </row>
    <row r="43409" spans="1:19" x14ac:dyDescent="0.35">
      <c r="A43409" t="s">
        <v>602</v>
      </c>
      <c r="B43409">
        <v>884.73583269999995</v>
      </c>
      <c r="C43409">
        <v>810.48321380000004</v>
      </c>
      <c r="D43409">
        <v>53.8</v>
      </c>
      <c r="E43409" t="s">
        <v>58893</v>
      </c>
      <c r="F43409">
        <v>-1</v>
      </c>
      <c r="G43409">
        <v>5765.1</v>
      </c>
      <c r="H43409" t="s">
        <v>58890</v>
      </c>
      <c r="I43409">
        <v>0</v>
      </c>
      <c r="J43409" t="s">
        <v>47504</v>
      </c>
      <c r="K43409" t="s">
        <v>551</v>
      </c>
      <c r="L43409" t="s">
        <v>47505</v>
      </c>
      <c r="M43409">
        <v>3</v>
      </c>
      <c r="N43409" t="s">
        <v>58890</v>
      </c>
      <c r="O43409" t="s">
        <v>602</v>
      </c>
      <c r="P43409">
        <v>1</v>
      </c>
      <c r="Q43409" t="s">
        <v>25</v>
      </c>
      <c r="R43409">
        <v>8</v>
      </c>
      <c r="S43409" t="s">
        <v>26</v>
      </c>
    </row>
    <row r="43410" spans="1:19" x14ac:dyDescent="0.35">
      <c r="A43410" t="s">
        <v>602</v>
      </c>
      <c r="B43410">
        <v>884.73583269999995</v>
      </c>
      <c r="C43410">
        <v>1011.55817</v>
      </c>
      <c r="D43410">
        <v>53.8</v>
      </c>
      <c r="E43410" t="s">
        <v>58894</v>
      </c>
      <c r="F43410">
        <v>-1</v>
      </c>
      <c r="G43410">
        <v>1051.5</v>
      </c>
      <c r="H43410" t="s">
        <v>58890</v>
      </c>
      <c r="I43410">
        <v>0</v>
      </c>
      <c r="J43410" t="s">
        <v>47504</v>
      </c>
      <c r="K43410" t="s">
        <v>1218</v>
      </c>
      <c r="L43410" t="s">
        <v>47505</v>
      </c>
      <c r="M43410">
        <v>3</v>
      </c>
      <c r="N43410" t="s">
        <v>58890</v>
      </c>
      <c r="O43410" t="s">
        <v>602</v>
      </c>
      <c r="P43410">
        <v>1</v>
      </c>
      <c r="Q43410" t="s">
        <v>25</v>
      </c>
      <c r="R43410">
        <v>10</v>
      </c>
      <c r="S43410" t="s">
        <v>26</v>
      </c>
    </row>
    <row r="43411" spans="1:19" x14ac:dyDescent="0.35">
      <c r="A43411" t="s">
        <v>602</v>
      </c>
      <c r="B43411">
        <v>884.73583269999995</v>
      </c>
      <c r="C43411">
        <v>744.3675154</v>
      </c>
      <c r="D43411">
        <v>53.8</v>
      </c>
      <c r="E43411" t="s">
        <v>58895</v>
      </c>
      <c r="F43411">
        <v>-1</v>
      </c>
      <c r="G43411">
        <v>773.4</v>
      </c>
      <c r="H43411" t="s">
        <v>58890</v>
      </c>
      <c r="I43411">
        <v>0</v>
      </c>
      <c r="J43411" t="s">
        <v>47504</v>
      </c>
      <c r="K43411" t="s">
        <v>47515</v>
      </c>
      <c r="L43411" t="s">
        <v>47505</v>
      </c>
      <c r="M43411">
        <v>3</v>
      </c>
      <c r="N43411" t="s">
        <v>58890</v>
      </c>
      <c r="O43411" t="s">
        <v>602</v>
      </c>
      <c r="P43411">
        <v>1</v>
      </c>
      <c r="Q43411" t="s">
        <v>33</v>
      </c>
      <c r="R43411">
        <v>7</v>
      </c>
      <c r="S43411" t="s">
        <v>26</v>
      </c>
    </row>
    <row r="43412" spans="1:19" x14ac:dyDescent="0.35">
      <c r="A43412" t="s">
        <v>3056</v>
      </c>
      <c r="B43412">
        <v>535.92671640000003</v>
      </c>
      <c r="C43412">
        <v>650.81765829999995</v>
      </c>
      <c r="D43412">
        <v>22.4</v>
      </c>
      <c r="E43412" t="s">
        <v>58896</v>
      </c>
      <c r="F43412">
        <v>-1</v>
      </c>
      <c r="G43412">
        <v>10000</v>
      </c>
      <c r="H43412" t="s">
        <v>58897</v>
      </c>
      <c r="I43412">
        <v>0</v>
      </c>
      <c r="J43412" t="s">
        <v>52394</v>
      </c>
      <c r="K43412" t="s">
        <v>847</v>
      </c>
      <c r="L43412" t="s">
        <v>52394</v>
      </c>
      <c r="M43412">
        <v>3</v>
      </c>
      <c r="N43412" t="s">
        <v>58897</v>
      </c>
      <c r="O43412" t="s">
        <v>3056</v>
      </c>
      <c r="P43412">
        <v>2</v>
      </c>
      <c r="Q43412" t="s">
        <v>25</v>
      </c>
      <c r="R43412">
        <v>10</v>
      </c>
      <c r="S43412" t="s">
        <v>26</v>
      </c>
    </row>
    <row r="43413" spans="1:19" x14ac:dyDescent="0.35">
      <c r="A43413" t="s">
        <v>3056</v>
      </c>
      <c r="B43413">
        <v>535.92671640000003</v>
      </c>
      <c r="C43413">
        <v>364.21411219999999</v>
      </c>
      <c r="D43413">
        <v>22.4</v>
      </c>
      <c r="E43413" t="s">
        <v>58898</v>
      </c>
      <c r="F43413">
        <v>-1</v>
      </c>
      <c r="G43413">
        <v>2580.4</v>
      </c>
      <c r="H43413" t="s">
        <v>58897</v>
      </c>
      <c r="I43413">
        <v>0</v>
      </c>
      <c r="J43413" t="s">
        <v>52394</v>
      </c>
      <c r="K43413" t="s">
        <v>2215</v>
      </c>
      <c r="L43413" t="s">
        <v>52394</v>
      </c>
      <c r="M43413">
        <v>3</v>
      </c>
      <c r="N43413" t="s">
        <v>58897</v>
      </c>
      <c r="O43413" t="s">
        <v>3056</v>
      </c>
      <c r="P43413">
        <v>2</v>
      </c>
      <c r="Q43413" t="s">
        <v>25</v>
      </c>
      <c r="R43413">
        <v>6</v>
      </c>
      <c r="S43413" t="s">
        <v>26</v>
      </c>
    </row>
    <row r="43414" spans="1:19" x14ac:dyDescent="0.35">
      <c r="A43414" t="s">
        <v>3056</v>
      </c>
      <c r="B43414">
        <v>535.92671640000003</v>
      </c>
      <c r="C43414">
        <v>493.25670530000002</v>
      </c>
      <c r="D43414">
        <v>22.4</v>
      </c>
      <c r="E43414" t="s">
        <v>58899</v>
      </c>
      <c r="F43414">
        <v>-1</v>
      </c>
      <c r="G43414">
        <v>2458.1</v>
      </c>
      <c r="H43414" t="s">
        <v>58897</v>
      </c>
      <c r="I43414">
        <v>0</v>
      </c>
      <c r="J43414" t="s">
        <v>52394</v>
      </c>
      <c r="K43414" t="s">
        <v>814</v>
      </c>
      <c r="L43414" t="s">
        <v>52394</v>
      </c>
      <c r="M43414">
        <v>3</v>
      </c>
      <c r="N43414" t="s">
        <v>58897</v>
      </c>
      <c r="O43414" t="s">
        <v>3056</v>
      </c>
      <c r="P43414">
        <v>2</v>
      </c>
      <c r="Q43414" t="s">
        <v>25</v>
      </c>
      <c r="R43414">
        <v>8</v>
      </c>
      <c r="S43414" t="s">
        <v>26</v>
      </c>
    </row>
    <row r="43415" spans="1:19" x14ac:dyDescent="0.35">
      <c r="A43415" t="s">
        <v>3056</v>
      </c>
      <c r="B43415">
        <v>535.92671640000003</v>
      </c>
      <c r="C43415">
        <v>732.34932260000005</v>
      </c>
      <c r="D43415">
        <v>22.4</v>
      </c>
      <c r="E43415" t="s">
        <v>58900</v>
      </c>
      <c r="F43415">
        <v>-1</v>
      </c>
      <c r="G43415">
        <v>6077</v>
      </c>
      <c r="H43415" t="s">
        <v>58897</v>
      </c>
      <c r="I43415">
        <v>0</v>
      </c>
      <c r="J43415" t="s">
        <v>52394</v>
      </c>
      <c r="K43415" t="s">
        <v>4717</v>
      </c>
      <c r="L43415" t="s">
        <v>52394</v>
      </c>
      <c r="M43415">
        <v>3</v>
      </c>
      <c r="N43415" t="s">
        <v>58897</v>
      </c>
      <c r="O43415" t="s">
        <v>3056</v>
      </c>
      <c r="P43415">
        <v>2</v>
      </c>
      <c r="Q43415" t="s">
        <v>25</v>
      </c>
      <c r="R43415">
        <v>11</v>
      </c>
      <c r="S43415" t="s">
        <v>26</v>
      </c>
    </row>
    <row r="43416" spans="1:19" x14ac:dyDescent="0.35">
      <c r="A43416" t="s">
        <v>3056</v>
      </c>
      <c r="B43416">
        <v>535.92671640000003</v>
      </c>
      <c r="C43416">
        <v>727.42094789999999</v>
      </c>
      <c r="D43416">
        <v>22.4</v>
      </c>
      <c r="E43416" t="s">
        <v>58901</v>
      </c>
      <c r="F43416">
        <v>-1</v>
      </c>
      <c r="G43416">
        <v>1099</v>
      </c>
      <c r="H43416" t="s">
        <v>58897</v>
      </c>
      <c r="I43416">
        <v>0</v>
      </c>
      <c r="J43416" t="s">
        <v>52394</v>
      </c>
      <c r="K43416" t="s">
        <v>46</v>
      </c>
      <c r="L43416" t="s">
        <v>52394</v>
      </c>
      <c r="M43416">
        <v>3</v>
      </c>
      <c r="N43416" t="s">
        <v>58897</v>
      </c>
      <c r="O43416" t="s">
        <v>3056</v>
      </c>
      <c r="P43416">
        <v>1</v>
      </c>
      <c r="Q43416" t="s">
        <v>25</v>
      </c>
      <c r="R43416">
        <v>6</v>
      </c>
      <c r="S43416" t="s">
        <v>26</v>
      </c>
    </row>
    <row r="43417" spans="1:19" x14ac:dyDescent="0.35">
      <c r="A43417" t="s">
        <v>3056</v>
      </c>
      <c r="B43417">
        <v>535.92671640000003</v>
      </c>
      <c r="C43417">
        <v>557.77800190000005</v>
      </c>
      <c r="D43417">
        <v>22.4</v>
      </c>
      <c r="E43417" t="s">
        <v>58902</v>
      </c>
      <c r="F43417">
        <v>-1</v>
      </c>
      <c r="G43417">
        <v>6698</v>
      </c>
      <c r="H43417" t="s">
        <v>58897</v>
      </c>
      <c r="I43417">
        <v>0</v>
      </c>
      <c r="J43417" t="s">
        <v>52394</v>
      </c>
      <c r="K43417" t="s">
        <v>374</v>
      </c>
      <c r="L43417" t="s">
        <v>52394</v>
      </c>
      <c r="M43417">
        <v>3</v>
      </c>
      <c r="N43417" t="s">
        <v>58897</v>
      </c>
      <c r="O43417" t="s">
        <v>3056</v>
      </c>
      <c r="P43417">
        <v>2</v>
      </c>
      <c r="Q43417" t="s">
        <v>25</v>
      </c>
      <c r="R43417">
        <v>9</v>
      </c>
      <c r="S43417" t="s">
        <v>26</v>
      </c>
    </row>
    <row r="43418" spans="1:19" x14ac:dyDescent="0.35">
      <c r="A43418" t="s">
        <v>602</v>
      </c>
      <c r="B43418">
        <v>663.80369370000005</v>
      </c>
      <c r="C43418">
        <v>446.27215840000002</v>
      </c>
      <c r="D43418">
        <v>52.8</v>
      </c>
      <c r="E43418" t="s">
        <v>58903</v>
      </c>
      <c r="F43418">
        <v>-1</v>
      </c>
      <c r="G43418">
        <v>1037.5999999999999</v>
      </c>
      <c r="H43418" t="s">
        <v>58904</v>
      </c>
      <c r="I43418">
        <v>0</v>
      </c>
      <c r="J43418" t="s">
        <v>47504</v>
      </c>
      <c r="K43418" t="s">
        <v>833</v>
      </c>
      <c r="L43418" t="s">
        <v>47505</v>
      </c>
      <c r="M43418">
        <v>4</v>
      </c>
      <c r="N43418" t="s">
        <v>58904</v>
      </c>
      <c r="O43418" t="s">
        <v>602</v>
      </c>
      <c r="P43418">
        <v>1</v>
      </c>
      <c r="Q43418" t="s">
        <v>25</v>
      </c>
      <c r="R43418">
        <v>4</v>
      </c>
      <c r="S43418" t="s">
        <v>26</v>
      </c>
    </row>
    <row r="43419" spans="1:19" x14ac:dyDescent="0.35">
      <c r="A43419" t="s">
        <v>602</v>
      </c>
      <c r="B43419">
        <v>663.80369370000005</v>
      </c>
      <c r="C43419">
        <v>810.48321380000004</v>
      </c>
      <c r="D43419">
        <v>52.8</v>
      </c>
      <c r="E43419" t="s">
        <v>58905</v>
      </c>
      <c r="F43419">
        <v>-1</v>
      </c>
      <c r="G43419">
        <v>2636</v>
      </c>
      <c r="H43419" t="s">
        <v>58904</v>
      </c>
      <c r="I43419">
        <v>0</v>
      </c>
      <c r="J43419" t="s">
        <v>47504</v>
      </c>
      <c r="K43419" t="s">
        <v>901</v>
      </c>
      <c r="L43419" t="s">
        <v>47505</v>
      </c>
      <c r="M43419">
        <v>4</v>
      </c>
      <c r="N43419" t="s">
        <v>58904</v>
      </c>
      <c r="O43419" t="s">
        <v>602</v>
      </c>
      <c r="P43419">
        <v>1</v>
      </c>
      <c r="Q43419" t="s">
        <v>25</v>
      </c>
      <c r="R43419">
        <v>8</v>
      </c>
      <c r="S43419" t="s">
        <v>26</v>
      </c>
    </row>
    <row r="43420" spans="1:19" x14ac:dyDescent="0.35">
      <c r="A43420" t="s">
        <v>602</v>
      </c>
      <c r="B43420">
        <v>663.80369370000005</v>
      </c>
      <c r="C43420">
        <v>631.28345139999999</v>
      </c>
      <c r="D43420">
        <v>52.8</v>
      </c>
      <c r="E43420" t="s">
        <v>58906</v>
      </c>
      <c r="F43420">
        <v>-1</v>
      </c>
      <c r="G43420">
        <v>1302.8</v>
      </c>
      <c r="H43420" t="s">
        <v>58904</v>
      </c>
      <c r="I43420">
        <v>0</v>
      </c>
      <c r="J43420" t="s">
        <v>47504</v>
      </c>
      <c r="K43420" t="s">
        <v>58907</v>
      </c>
      <c r="L43420" t="s">
        <v>47505</v>
      </c>
      <c r="M43420">
        <v>4</v>
      </c>
      <c r="N43420" t="s">
        <v>58904</v>
      </c>
      <c r="O43420" t="s">
        <v>602</v>
      </c>
      <c r="P43420">
        <v>1</v>
      </c>
      <c r="Q43420" t="s">
        <v>33</v>
      </c>
      <c r="R43420">
        <v>6</v>
      </c>
      <c r="S43420" t="s">
        <v>26</v>
      </c>
    </row>
    <row r="43421" spans="1:19" x14ac:dyDescent="0.35">
      <c r="A43421" t="s">
        <v>602</v>
      </c>
      <c r="B43421">
        <v>663.80369370000005</v>
      </c>
      <c r="C43421">
        <v>543.32492230000003</v>
      </c>
      <c r="D43421">
        <v>52.8</v>
      </c>
      <c r="E43421" t="s">
        <v>58908</v>
      </c>
      <c r="F43421">
        <v>-1</v>
      </c>
      <c r="G43421">
        <v>10000</v>
      </c>
      <c r="H43421" t="s">
        <v>58904</v>
      </c>
      <c r="I43421">
        <v>0</v>
      </c>
      <c r="J43421" t="s">
        <v>47504</v>
      </c>
      <c r="K43421" t="s">
        <v>162</v>
      </c>
      <c r="L43421" t="s">
        <v>47505</v>
      </c>
      <c r="M43421">
        <v>4</v>
      </c>
      <c r="N43421" t="s">
        <v>58904</v>
      </c>
      <c r="O43421" t="s">
        <v>602</v>
      </c>
      <c r="P43421">
        <v>1</v>
      </c>
      <c r="Q43421" t="s">
        <v>25</v>
      </c>
      <c r="R43421">
        <v>5</v>
      </c>
      <c r="S43421" t="s">
        <v>26</v>
      </c>
    </row>
    <row r="43422" spans="1:19" x14ac:dyDescent="0.35">
      <c r="A43422" t="s">
        <v>602</v>
      </c>
      <c r="B43422">
        <v>663.80369370000005</v>
      </c>
      <c r="C43422">
        <v>713.43044999999995</v>
      </c>
      <c r="D43422">
        <v>52.8</v>
      </c>
      <c r="E43422" t="s">
        <v>58909</v>
      </c>
      <c r="F43422">
        <v>-1</v>
      </c>
      <c r="G43422">
        <v>1199.5999999999999</v>
      </c>
      <c r="H43422" t="s">
        <v>58904</v>
      </c>
      <c r="I43422">
        <v>0</v>
      </c>
      <c r="J43422" t="s">
        <v>47504</v>
      </c>
      <c r="K43422" t="s">
        <v>464</v>
      </c>
      <c r="L43422" t="s">
        <v>47505</v>
      </c>
      <c r="M43422">
        <v>4</v>
      </c>
      <c r="N43422" t="s">
        <v>58904</v>
      </c>
      <c r="O43422" t="s">
        <v>602</v>
      </c>
      <c r="P43422">
        <v>1</v>
      </c>
      <c r="Q43422" t="s">
        <v>25</v>
      </c>
      <c r="R43422">
        <v>7</v>
      </c>
      <c r="S43422" t="s">
        <v>26</v>
      </c>
    </row>
    <row r="43423" spans="1:19" x14ac:dyDescent="0.35">
      <c r="A43423" t="s">
        <v>602</v>
      </c>
      <c r="B43423">
        <v>663.80369370000005</v>
      </c>
      <c r="C43423">
        <v>744.3675154</v>
      </c>
      <c r="D43423">
        <v>52.8</v>
      </c>
      <c r="E43423" t="s">
        <v>58910</v>
      </c>
      <c r="F43423">
        <v>-1</v>
      </c>
      <c r="G43423">
        <v>1290.5</v>
      </c>
      <c r="H43423" t="s">
        <v>58904</v>
      </c>
      <c r="I43423">
        <v>0</v>
      </c>
      <c r="J43423" t="s">
        <v>47504</v>
      </c>
      <c r="K43423" t="s">
        <v>58911</v>
      </c>
      <c r="L43423" t="s">
        <v>47505</v>
      </c>
      <c r="M43423">
        <v>4</v>
      </c>
      <c r="N43423" t="s">
        <v>58904</v>
      </c>
      <c r="O43423" t="s">
        <v>602</v>
      </c>
      <c r="P43423">
        <v>1</v>
      </c>
      <c r="Q43423" t="s">
        <v>33</v>
      </c>
      <c r="R43423">
        <v>7</v>
      </c>
      <c r="S43423" t="s">
        <v>26</v>
      </c>
    </row>
    <row r="43424" spans="1:19" x14ac:dyDescent="0.35">
      <c r="A43424" t="s">
        <v>3514</v>
      </c>
      <c r="B43424">
        <v>979.44434520000004</v>
      </c>
      <c r="C43424">
        <v>533.25656790000005</v>
      </c>
      <c r="D43424">
        <v>63.2</v>
      </c>
      <c r="E43424" t="s">
        <v>58912</v>
      </c>
      <c r="F43424">
        <v>-1</v>
      </c>
      <c r="G43424">
        <v>3884.7</v>
      </c>
      <c r="H43424" t="s">
        <v>58913</v>
      </c>
      <c r="I43424">
        <v>0</v>
      </c>
      <c r="J43424" t="s">
        <v>47552</v>
      </c>
      <c r="K43424" t="s">
        <v>10610</v>
      </c>
      <c r="L43424" t="s">
        <v>47552</v>
      </c>
      <c r="M43424">
        <v>2</v>
      </c>
      <c r="N43424" t="s">
        <v>58913</v>
      </c>
      <c r="O43424" t="s">
        <v>3514</v>
      </c>
      <c r="P43424">
        <v>1</v>
      </c>
      <c r="Q43424" t="s">
        <v>25</v>
      </c>
      <c r="R43424">
        <v>5</v>
      </c>
      <c r="S43424" t="s">
        <v>26</v>
      </c>
    </row>
    <row r="43425" spans="1:19" x14ac:dyDescent="0.35">
      <c r="A43425" t="s">
        <v>3514</v>
      </c>
      <c r="B43425">
        <v>979.44434520000004</v>
      </c>
      <c r="C43425">
        <v>1266.584838</v>
      </c>
      <c r="D43425">
        <v>63.2</v>
      </c>
      <c r="E43425" t="s">
        <v>58914</v>
      </c>
      <c r="F43425">
        <v>-1</v>
      </c>
      <c r="G43425">
        <v>4978</v>
      </c>
      <c r="H43425" t="s">
        <v>58913</v>
      </c>
      <c r="I43425">
        <v>0</v>
      </c>
      <c r="J43425" t="s">
        <v>47552</v>
      </c>
      <c r="K43425" t="s">
        <v>5633</v>
      </c>
      <c r="L43425" t="s">
        <v>47552</v>
      </c>
      <c r="M43425">
        <v>2</v>
      </c>
      <c r="N43425" t="s">
        <v>58913</v>
      </c>
      <c r="O43425" t="s">
        <v>3514</v>
      </c>
      <c r="P43425">
        <v>1</v>
      </c>
      <c r="Q43425" t="s">
        <v>25</v>
      </c>
      <c r="R43425">
        <v>12</v>
      </c>
      <c r="S43425" t="s">
        <v>26</v>
      </c>
    </row>
    <row r="43426" spans="1:19" x14ac:dyDescent="0.35">
      <c r="A43426" t="s">
        <v>3514</v>
      </c>
      <c r="B43426">
        <v>979.44434520000004</v>
      </c>
      <c r="C43426">
        <v>1119.5164239999999</v>
      </c>
      <c r="D43426">
        <v>63.2</v>
      </c>
      <c r="E43426" t="s">
        <v>58915</v>
      </c>
      <c r="F43426">
        <v>-1</v>
      </c>
      <c r="G43426">
        <v>7540.8</v>
      </c>
      <c r="H43426" t="s">
        <v>58913</v>
      </c>
      <c r="I43426">
        <v>0</v>
      </c>
      <c r="J43426" t="s">
        <v>47552</v>
      </c>
      <c r="K43426" t="s">
        <v>3213</v>
      </c>
      <c r="L43426" t="s">
        <v>47552</v>
      </c>
      <c r="M43426">
        <v>2</v>
      </c>
      <c r="N43426" t="s">
        <v>58913</v>
      </c>
      <c r="O43426" t="s">
        <v>3514</v>
      </c>
      <c r="P43426">
        <v>1</v>
      </c>
      <c r="Q43426" t="s">
        <v>25</v>
      </c>
      <c r="R43426">
        <v>11</v>
      </c>
      <c r="S43426" t="s">
        <v>26</v>
      </c>
    </row>
    <row r="43427" spans="1:19" x14ac:dyDescent="0.35">
      <c r="A43427" t="s">
        <v>3514</v>
      </c>
      <c r="B43427">
        <v>979.44434520000004</v>
      </c>
      <c r="C43427">
        <v>842.88867449999998</v>
      </c>
      <c r="D43427">
        <v>63.2</v>
      </c>
      <c r="E43427" t="s">
        <v>58916</v>
      </c>
      <c r="F43427">
        <v>-1</v>
      </c>
      <c r="G43427">
        <v>8412.4</v>
      </c>
      <c r="H43427" t="s">
        <v>58913</v>
      </c>
      <c r="I43427">
        <v>0</v>
      </c>
      <c r="J43427" t="s">
        <v>47552</v>
      </c>
      <c r="K43427" t="s">
        <v>4565</v>
      </c>
      <c r="L43427" t="s">
        <v>47552</v>
      </c>
      <c r="M43427">
        <v>2</v>
      </c>
      <c r="N43427" t="s">
        <v>58913</v>
      </c>
      <c r="O43427" t="s">
        <v>3514</v>
      </c>
      <c r="P43427">
        <v>2</v>
      </c>
      <c r="Q43427" t="s">
        <v>25</v>
      </c>
      <c r="R43427">
        <v>16</v>
      </c>
      <c r="S43427" t="s">
        <v>26</v>
      </c>
    </row>
    <row r="43428" spans="1:19" x14ac:dyDescent="0.35">
      <c r="A43428" t="s">
        <v>3514</v>
      </c>
      <c r="B43428">
        <v>979.44434520000004</v>
      </c>
      <c r="C43428">
        <v>418.22962489999998</v>
      </c>
      <c r="D43428">
        <v>63.2</v>
      </c>
      <c r="E43428" t="s">
        <v>58917</v>
      </c>
      <c r="F43428">
        <v>-1</v>
      </c>
      <c r="G43428">
        <v>5336.7</v>
      </c>
      <c r="H43428" t="s">
        <v>58913</v>
      </c>
      <c r="I43428">
        <v>0</v>
      </c>
      <c r="J43428" t="s">
        <v>47552</v>
      </c>
      <c r="K43428" t="s">
        <v>757</v>
      </c>
      <c r="L43428" t="s">
        <v>47552</v>
      </c>
      <c r="M43428">
        <v>2</v>
      </c>
      <c r="N43428" t="s">
        <v>58913</v>
      </c>
      <c r="O43428" t="s">
        <v>3514</v>
      </c>
      <c r="P43428">
        <v>1</v>
      </c>
      <c r="Q43428" t="s">
        <v>25</v>
      </c>
      <c r="R43428">
        <v>4</v>
      </c>
      <c r="S43428" t="s">
        <v>26</v>
      </c>
    </row>
    <row r="43429" spans="1:19" x14ac:dyDescent="0.35">
      <c r="A43429" t="s">
        <v>3514</v>
      </c>
      <c r="B43429">
        <v>979.44434520000004</v>
      </c>
      <c r="C43429">
        <v>743.39339570000004</v>
      </c>
      <c r="D43429">
        <v>63.2</v>
      </c>
      <c r="E43429" t="s">
        <v>58918</v>
      </c>
      <c r="F43429">
        <v>-1</v>
      </c>
      <c r="G43429">
        <v>5415.2</v>
      </c>
      <c r="H43429" t="s">
        <v>58913</v>
      </c>
      <c r="I43429">
        <v>0</v>
      </c>
      <c r="J43429" t="s">
        <v>47552</v>
      </c>
      <c r="K43429" t="s">
        <v>3197</v>
      </c>
      <c r="L43429" t="s">
        <v>47552</v>
      </c>
      <c r="M43429">
        <v>2</v>
      </c>
      <c r="N43429" t="s">
        <v>58913</v>
      </c>
      <c r="O43429" t="s">
        <v>3514</v>
      </c>
      <c r="P43429">
        <v>1</v>
      </c>
      <c r="Q43429" t="s">
        <v>25</v>
      </c>
      <c r="R43429">
        <v>7</v>
      </c>
      <c r="S43429" t="s">
        <v>26</v>
      </c>
    </row>
    <row r="43430" spans="1:19" x14ac:dyDescent="0.35">
      <c r="A43430" t="s">
        <v>1347</v>
      </c>
      <c r="B43430">
        <v>519.7481818</v>
      </c>
      <c r="C43430">
        <v>376.18468610000002</v>
      </c>
      <c r="D43430">
        <v>45.7</v>
      </c>
      <c r="E43430" t="s">
        <v>58919</v>
      </c>
      <c r="F43430">
        <v>-1</v>
      </c>
      <c r="G43430">
        <v>2397.6999999999998</v>
      </c>
      <c r="H43430" t="s">
        <v>58920</v>
      </c>
      <c r="I43430">
        <v>0</v>
      </c>
      <c r="J43430" t="s">
        <v>47568</v>
      </c>
      <c r="K43430" t="s">
        <v>58921</v>
      </c>
      <c r="L43430" t="s">
        <v>47568</v>
      </c>
      <c r="M43430">
        <v>2</v>
      </c>
      <c r="N43430" t="s">
        <v>58920</v>
      </c>
      <c r="O43430" t="s">
        <v>1347</v>
      </c>
      <c r="P43430">
        <v>2</v>
      </c>
      <c r="Q43430" t="s">
        <v>25</v>
      </c>
      <c r="R43430">
        <v>6</v>
      </c>
      <c r="S43430" t="s">
        <v>26</v>
      </c>
    </row>
    <row r="43431" spans="1:19" x14ac:dyDescent="0.35">
      <c r="A43431" t="s">
        <v>1347</v>
      </c>
      <c r="B43431">
        <v>519.7481818</v>
      </c>
      <c r="C43431">
        <v>636.33515260000001</v>
      </c>
      <c r="D43431">
        <v>45.7</v>
      </c>
      <c r="E43431" t="s">
        <v>58922</v>
      </c>
      <c r="F43431">
        <v>-1</v>
      </c>
      <c r="G43431">
        <v>1632.8</v>
      </c>
      <c r="H43431" t="s">
        <v>58920</v>
      </c>
      <c r="I43431">
        <v>0</v>
      </c>
      <c r="J43431" t="s">
        <v>47568</v>
      </c>
      <c r="K43431" t="s">
        <v>759</v>
      </c>
      <c r="L43431" t="s">
        <v>47568</v>
      </c>
      <c r="M43431">
        <v>2</v>
      </c>
      <c r="N43431" t="s">
        <v>58920</v>
      </c>
      <c r="O43431" t="s">
        <v>1347</v>
      </c>
      <c r="P43431">
        <v>1</v>
      </c>
      <c r="Q43431" t="s">
        <v>25</v>
      </c>
      <c r="R43431">
        <v>5</v>
      </c>
      <c r="S43431" t="s">
        <v>26</v>
      </c>
    </row>
    <row r="43432" spans="1:19" x14ac:dyDescent="0.35">
      <c r="A43432" t="s">
        <v>1347</v>
      </c>
      <c r="B43432">
        <v>519.7481818</v>
      </c>
      <c r="C43432">
        <v>778.34063189999995</v>
      </c>
      <c r="D43432">
        <v>45.7</v>
      </c>
      <c r="E43432" t="s">
        <v>58923</v>
      </c>
      <c r="F43432">
        <v>-1</v>
      </c>
      <c r="G43432">
        <v>787.8</v>
      </c>
      <c r="H43432" t="s">
        <v>58920</v>
      </c>
      <c r="I43432">
        <v>0</v>
      </c>
      <c r="J43432" t="s">
        <v>47568</v>
      </c>
      <c r="K43432" t="s">
        <v>7646</v>
      </c>
      <c r="L43432" t="s">
        <v>47568</v>
      </c>
      <c r="M43432">
        <v>2</v>
      </c>
      <c r="N43432" t="s">
        <v>58920</v>
      </c>
      <c r="O43432" t="s">
        <v>1347</v>
      </c>
      <c r="P43432">
        <v>1</v>
      </c>
      <c r="Q43432" t="s">
        <v>33</v>
      </c>
      <c r="R43432">
        <v>6</v>
      </c>
      <c r="S43432" t="s">
        <v>26</v>
      </c>
    </row>
    <row r="43433" spans="1:19" x14ac:dyDescent="0.35">
      <c r="A43433" t="s">
        <v>1347</v>
      </c>
      <c r="B43433">
        <v>519.7481818</v>
      </c>
      <c r="C43433">
        <v>403.16121099999998</v>
      </c>
      <c r="D43433">
        <v>45.7</v>
      </c>
      <c r="E43433" t="s">
        <v>58924</v>
      </c>
      <c r="F43433">
        <v>-1</v>
      </c>
      <c r="G43433">
        <v>956.6</v>
      </c>
      <c r="H43433" t="s">
        <v>58920</v>
      </c>
      <c r="I43433">
        <v>0</v>
      </c>
      <c r="J43433" t="s">
        <v>47568</v>
      </c>
      <c r="K43433" t="s">
        <v>2976</v>
      </c>
      <c r="L43433" t="s">
        <v>47568</v>
      </c>
      <c r="M43433">
        <v>2</v>
      </c>
      <c r="N43433" t="s">
        <v>58920</v>
      </c>
      <c r="O43433" t="s">
        <v>1347</v>
      </c>
      <c r="P43433">
        <v>1</v>
      </c>
      <c r="Q43433" t="s">
        <v>33</v>
      </c>
      <c r="R43433">
        <v>3</v>
      </c>
      <c r="S43433" t="s">
        <v>26</v>
      </c>
    </row>
    <row r="43434" spans="1:19" x14ac:dyDescent="0.35">
      <c r="A43434" t="s">
        <v>1347</v>
      </c>
      <c r="B43434">
        <v>519.7481818</v>
      </c>
      <c r="C43434">
        <v>852.40977410000005</v>
      </c>
      <c r="D43434">
        <v>45.7</v>
      </c>
      <c r="E43434" t="s">
        <v>58925</v>
      </c>
      <c r="F43434">
        <v>-1</v>
      </c>
      <c r="G43434">
        <v>3407.6</v>
      </c>
      <c r="H43434" t="s">
        <v>58920</v>
      </c>
      <c r="I43434">
        <v>0</v>
      </c>
      <c r="J43434" t="s">
        <v>47568</v>
      </c>
      <c r="K43434" t="s">
        <v>734</v>
      </c>
      <c r="L43434" t="s">
        <v>47568</v>
      </c>
      <c r="M43434">
        <v>2</v>
      </c>
      <c r="N43434" t="s">
        <v>58920</v>
      </c>
      <c r="O43434" t="s">
        <v>1347</v>
      </c>
      <c r="P43434">
        <v>1</v>
      </c>
      <c r="Q43434" t="s">
        <v>25</v>
      </c>
      <c r="R43434">
        <v>7</v>
      </c>
      <c r="S43434" t="s">
        <v>26</v>
      </c>
    </row>
    <row r="43435" spans="1:19" x14ac:dyDescent="0.35">
      <c r="A43435" t="s">
        <v>1347</v>
      </c>
      <c r="B43435">
        <v>519.7481818</v>
      </c>
      <c r="C43435">
        <v>751.36209559999998</v>
      </c>
      <c r="D43435">
        <v>45.7</v>
      </c>
      <c r="E43435" t="s">
        <v>58926</v>
      </c>
      <c r="F43435">
        <v>-1</v>
      </c>
      <c r="G43435">
        <v>4512.1000000000004</v>
      </c>
      <c r="H43435" t="s">
        <v>58920</v>
      </c>
      <c r="I43435">
        <v>0</v>
      </c>
      <c r="J43435" t="s">
        <v>47568</v>
      </c>
      <c r="K43435" t="s">
        <v>1045</v>
      </c>
      <c r="L43435" t="s">
        <v>47568</v>
      </c>
      <c r="M43435">
        <v>2</v>
      </c>
      <c r="N43435" t="s">
        <v>58920</v>
      </c>
      <c r="O43435" t="s">
        <v>1347</v>
      </c>
      <c r="P43435">
        <v>1</v>
      </c>
      <c r="Q43435" t="s">
        <v>25</v>
      </c>
      <c r="R43435">
        <v>6</v>
      </c>
      <c r="S43435" t="s">
        <v>26</v>
      </c>
    </row>
    <row r="43436" spans="1:19" x14ac:dyDescent="0.35">
      <c r="A43436" t="s">
        <v>1690</v>
      </c>
      <c r="B43436">
        <v>438.73402019999997</v>
      </c>
      <c r="C43436">
        <v>633.33885780000003</v>
      </c>
      <c r="D43436">
        <v>-19.3</v>
      </c>
      <c r="E43436" t="s">
        <v>58927</v>
      </c>
      <c r="F43436">
        <v>-1</v>
      </c>
      <c r="G43436">
        <v>2692.3</v>
      </c>
      <c r="H43436" t="s">
        <v>58928</v>
      </c>
      <c r="I43436">
        <v>0</v>
      </c>
      <c r="J43436" t="s">
        <v>41280</v>
      </c>
      <c r="K43436" t="s">
        <v>609</v>
      </c>
      <c r="L43436" t="s">
        <v>41280</v>
      </c>
      <c r="M43436">
        <v>2</v>
      </c>
      <c r="N43436" t="s">
        <v>58928</v>
      </c>
      <c r="O43436" t="s">
        <v>1690</v>
      </c>
      <c r="P43436">
        <v>1</v>
      </c>
      <c r="Q43436" t="s">
        <v>25</v>
      </c>
      <c r="R43436">
        <v>6</v>
      </c>
      <c r="S43436" t="s">
        <v>26</v>
      </c>
    </row>
    <row r="43437" spans="1:19" x14ac:dyDescent="0.35">
      <c r="A43437" t="s">
        <v>1690</v>
      </c>
      <c r="B43437">
        <v>438.73402019999997</v>
      </c>
      <c r="C43437">
        <v>562.30174399999999</v>
      </c>
      <c r="D43437">
        <v>-19.3</v>
      </c>
      <c r="E43437" t="s">
        <v>58929</v>
      </c>
      <c r="F43437">
        <v>-1</v>
      </c>
      <c r="G43437">
        <v>4805.3999999999996</v>
      </c>
      <c r="H43437" t="s">
        <v>58928</v>
      </c>
      <c r="I43437">
        <v>0</v>
      </c>
      <c r="J43437" t="s">
        <v>41280</v>
      </c>
      <c r="K43437" t="s">
        <v>162</v>
      </c>
      <c r="L43437" t="s">
        <v>41280</v>
      </c>
      <c r="M43437">
        <v>2</v>
      </c>
      <c r="N43437" t="s">
        <v>58928</v>
      </c>
      <c r="O43437" t="s">
        <v>1690</v>
      </c>
      <c r="P43437">
        <v>1</v>
      </c>
      <c r="Q43437" t="s">
        <v>25</v>
      </c>
      <c r="R43437">
        <v>5</v>
      </c>
      <c r="S43437" t="s">
        <v>26</v>
      </c>
    </row>
    <row r="43438" spans="1:19" x14ac:dyDescent="0.35">
      <c r="A43438" t="s">
        <v>1690</v>
      </c>
      <c r="B43438">
        <v>438.73402019999997</v>
      </c>
      <c r="C43438">
        <v>720.37088619999997</v>
      </c>
      <c r="D43438">
        <v>-19.3</v>
      </c>
      <c r="E43438" t="s">
        <v>58930</v>
      </c>
      <c r="F43438">
        <v>-1</v>
      </c>
      <c r="G43438">
        <v>5975.9</v>
      </c>
      <c r="H43438" t="s">
        <v>58928</v>
      </c>
      <c r="I43438">
        <v>0</v>
      </c>
      <c r="J43438" t="s">
        <v>41280</v>
      </c>
      <c r="K43438" t="s">
        <v>879</v>
      </c>
      <c r="L43438" t="s">
        <v>41280</v>
      </c>
      <c r="M43438">
        <v>2</v>
      </c>
      <c r="N43438" t="s">
        <v>58928</v>
      </c>
      <c r="O43438" t="s">
        <v>1690</v>
      </c>
      <c r="P43438">
        <v>1</v>
      </c>
      <c r="Q43438" t="s">
        <v>25</v>
      </c>
      <c r="R43438">
        <v>7</v>
      </c>
      <c r="S43438" t="s">
        <v>26</v>
      </c>
    </row>
    <row r="43439" spans="1:19" x14ac:dyDescent="0.35">
      <c r="A43439" t="s">
        <v>1690</v>
      </c>
      <c r="B43439">
        <v>438.73402019999997</v>
      </c>
      <c r="C43439">
        <v>777.3923499</v>
      </c>
      <c r="D43439">
        <v>-19.3</v>
      </c>
      <c r="E43439" t="s">
        <v>58931</v>
      </c>
      <c r="F43439">
        <v>-1</v>
      </c>
      <c r="G43439">
        <v>10000</v>
      </c>
      <c r="H43439" t="s">
        <v>58928</v>
      </c>
      <c r="I43439">
        <v>0</v>
      </c>
      <c r="J43439" t="s">
        <v>41280</v>
      </c>
      <c r="K43439" t="s">
        <v>522</v>
      </c>
      <c r="L43439" t="s">
        <v>41280</v>
      </c>
      <c r="M43439">
        <v>2</v>
      </c>
      <c r="N43439" t="s">
        <v>58928</v>
      </c>
      <c r="O43439" t="s">
        <v>1690</v>
      </c>
      <c r="P43439">
        <v>1</v>
      </c>
      <c r="Q43439" t="s">
        <v>25</v>
      </c>
      <c r="R43439">
        <v>8</v>
      </c>
      <c r="S43439" t="s">
        <v>26</v>
      </c>
    </row>
    <row r="43440" spans="1:19" x14ac:dyDescent="0.35">
      <c r="A43440" t="s">
        <v>1690</v>
      </c>
      <c r="B43440">
        <v>438.73402019999997</v>
      </c>
      <c r="C43440">
        <v>446.20678099999998</v>
      </c>
      <c r="D43440">
        <v>-19.3</v>
      </c>
      <c r="E43440" t="s">
        <v>58932</v>
      </c>
      <c r="F43440">
        <v>-1</v>
      </c>
      <c r="G43440">
        <v>776.8</v>
      </c>
      <c r="H43440" t="s">
        <v>58928</v>
      </c>
      <c r="I43440">
        <v>0</v>
      </c>
      <c r="J43440" t="s">
        <v>41280</v>
      </c>
      <c r="K43440" t="s">
        <v>58933</v>
      </c>
      <c r="L43440" t="s">
        <v>41280</v>
      </c>
      <c r="M43440">
        <v>2</v>
      </c>
      <c r="N43440" t="s">
        <v>58928</v>
      </c>
      <c r="O43440" t="s">
        <v>1690</v>
      </c>
      <c r="P43440">
        <v>1</v>
      </c>
      <c r="Q43440" t="s">
        <v>33</v>
      </c>
      <c r="R43440">
        <v>5</v>
      </c>
      <c r="S43440" t="s">
        <v>26</v>
      </c>
    </row>
    <row r="43441" spans="1:19" x14ac:dyDescent="0.35">
      <c r="A43441" t="s">
        <v>1690</v>
      </c>
      <c r="B43441">
        <v>438.73402019999997</v>
      </c>
      <c r="C43441">
        <v>431.26125939999997</v>
      </c>
      <c r="D43441">
        <v>-19.3</v>
      </c>
      <c r="E43441" t="s">
        <v>58934</v>
      </c>
      <c r="F43441">
        <v>-1</v>
      </c>
      <c r="G43441">
        <v>3136.9</v>
      </c>
      <c r="H43441" t="s">
        <v>58928</v>
      </c>
      <c r="I43441">
        <v>0</v>
      </c>
      <c r="J43441" t="s">
        <v>41280</v>
      </c>
      <c r="K43441" t="s">
        <v>833</v>
      </c>
      <c r="L43441" t="s">
        <v>41280</v>
      </c>
      <c r="M43441">
        <v>2</v>
      </c>
      <c r="N43441" t="s">
        <v>58928</v>
      </c>
      <c r="O43441" t="s">
        <v>1690</v>
      </c>
      <c r="P43441">
        <v>1</v>
      </c>
      <c r="Q43441" t="s">
        <v>25</v>
      </c>
      <c r="R43441">
        <v>4</v>
      </c>
      <c r="S43441" t="s">
        <v>26</v>
      </c>
    </row>
    <row r="43442" spans="1:19" x14ac:dyDescent="0.35">
      <c r="A43442" t="s">
        <v>1690</v>
      </c>
      <c r="B43442">
        <v>446.73147749999998</v>
      </c>
      <c r="C43442">
        <v>736.36580079999999</v>
      </c>
      <c r="D43442">
        <v>-31.6</v>
      </c>
      <c r="E43442" t="s">
        <v>58935</v>
      </c>
      <c r="F43442">
        <v>-1</v>
      </c>
      <c r="G43442">
        <v>2814.6</v>
      </c>
      <c r="H43442" t="s">
        <v>58936</v>
      </c>
      <c r="I43442">
        <v>0</v>
      </c>
      <c r="J43442" t="s">
        <v>41280</v>
      </c>
      <c r="K43442" t="s">
        <v>573</v>
      </c>
      <c r="L43442" t="s">
        <v>58081</v>
      </c>
      <c r="M43442">
        <v>2</v>
      </c>
      <c r="N43442" t="s">
        <v>58936</v>
      </c>
      <c r="O43442" t="s">
        <v>1690</v>
      </c>
      <c r="P43442">
        <v>1</v>
      </c>
      <c r="Q43442" t="s">
        <v>25</v>
      </c>
      <c r="R43442">
        <v>7</v>
      </c>
      <c r="S43442" t="s">
        <v>26</v>
      </c>
    </row>
    <row r="43443" spans="1:19" x14ac:dyDescent="0.35">
      <c r="A43443" t="s">
        <v>1690</v>
      </c>
      <c r="B43443">
        <v>446.73147749999998</v>
      </c>
      <c r="C43443">
        <v>431.26125939999997</v>
      </c>
      <c r="D43443">
        <v>-31.6</v>
      </c>
      <c r="E43443" t="s">
        <v>58937</v>
      </c>
      <c r="F43443">
        <v>-1</v>
      </c>
      <c r="G43443">
        <v>1411.1</v>
      </c>
      <c r="H43443" t="s">
        <v>58936</v>
      </c>
      <c r="I43443">
        <v>0</v>
      </c>
      <c r="J43443" t="s">
        <v>41280</v>
      </c>
      <c r="K43443" t="s">
        <v>368</v>
      </c>
      <c r="L43443" t="s">
        <v>58081</v>
      </c>
      <c r="M43443">
        <v>2</v>
      </c>
      <c r="N43443" t="s">
        <v>58936</v>
      </c>
      <c r="O43443" t="s">
        <v>1690</v>
      </c>
      <c r="P43443">
        <v>1</v>
      </c>
      <c r="Q43443" t="s">
        <v>25</v>
      </c>
      <c r="R43443">
        <v>4</v>
      </c>
      <c r="S43443" t="s">
        <v>26</v>
      </c>
    </row>
    <row r="43444" spans="1:19" x14ac:dyDescent="0.35">
      <c r="A43444" t="s">
        <v>1690</v>
      </c>
      <c r="B43444">
        <v>446.73147749999998</v>
      </c>
      <c r="C43444">
        <v>793.38726450000001</v>
      </c>
      <c r="D43444">
        <v>-31.6</v>
      </c>
      <c r="E43444" t="s">
        <v>58938</v>
      </c>
      <c r="F43444">
        <v>-1</v>
      </c>
      <c r="G43444">
        <v>6077.1</v>
      </c>
      <c r="H43444" t="s">
        <v>58936</v>
      </c>
      <c r="I43444">
        <v>0</v>
      </c>
      <c r="J43444" t="s">
        <v>41280</v>
      </c>
      <c r="K43444" t="s">
        <v>1129</v>
      </c>
      <c r="L43444" t="s">
        <v>58081</v>
      </c>
      <c r="M43444">
        <v>2</v>
      </c>
      <c r="N43444" t="s">
        <v>58936</v>
      </c>
      <c r="O43444" t="s">
        <v>1690</v>
      </c>
      <c r="P43444">
        <v>1</v>
      </c>
      <c r="Q43444" t="s">
        <v>25</v>
      </c>
      <c r="R43444">
        <v>8</v>
      </c>
      <c r="S43444" t="s">
        <v>26</v>
      </c>
    </row>
    <row r="43445" spans="1:19" x14ac:dyDescent="0.35">
      <c r="A43445" t="s">
        <v>1690</v>
      </c>
      <c r="B43445">
        <v>446.73147749999998</v>
      </c>
      <c r="C43445">
        <v>397.1972705</v>
      </c>
      <c r="D43445">
        <v>-31.6</v>
      </c>
      <c r="E43445" t="s">
        <v>58939</v>
      </c>
      <c r="F43445">
        <v>-1</v>
      </c>
      <c r="G43445">
        <v>393.9</v>
      </c>
      <c r="H43445" t="s">
        <v>58936</v>
      </c>
      <c r="I43445">
        <v>0</v>
      </c>
      <c r="J43445" t="s">
        <v>41280</v>
      </c>
      <c r="K43445" t="s">
        <v>814</v>
      </c>
      <c r="L43445" t="s">
        <v>58081</v>
      </c>
      <c r="M43445">
        <v>2</v>
      </c>
      <c r="N43445" t="s">
        <v>58936</v>
      </c>
      <c r="O43445" t="s">
        <v>1690</v>
      </c>
      <c r="P43445">
        <v>2</v>
      </c>
      <c r="Q43445" t="s">
        <v>25</v>
      </c>
      <c r="R43445">
        <v>8</v>
      </c>
      <c r="S43445" t="s">
        <v>26</v>
      </c>
    </row>
    <row r="43446" spans="1:19" x14ac:dyDescent="0.35">
      <c r="A43446" t="s">
        <v>1690</v>
      </c>
      <c r="B43446">
        <v>446.73147749999998</v>
      </c>
      <c r="C43446">
        <v>649.33377240000004</v>
      </c>
      <c r="D43446">
        <v>-31.6</v>
      </c>
      <c r="E43446" t="s">
        <v>58940</v>
      </c>
      <c r="F43446">
        <v>-1</v>
      </c>
      <c r="G43446">
        <v>2663.1</v>
      </c>
      <c r="H43446" t="s">
        <v>58936</v>
      </c>
      <c r="I43446">
        <v>0</v>
      </c>
      <c r="J43446" t="s">
        <v>41280</v>
      </c>
      <c r="K43446" t="s">
        <v>346</v>
      </c>
      <c r="L43446" t="s">
        <v>58081</v>
      </c>
      <c r="M43446">
        <v>2</v>
      </c>
      <c r="N43446" t="s">
        <v>58936</v>
      </c>
      <c r="O43446" t="s">
        <v>1690</v>
      </c>
      <c r="P43446">
        <v>1</v>
      </c>
      <c r="Q43446" t="s">
        <v>25</v>
      </c>
      <c r="R43446">
        <v>6</v>
      </c>
      <c r="S43446" t="s">
        <v>26</v>
      </c>
    </row>
    <row r="43447" spans="1:19" x14ac:dyDescent="0.35">
      <c r="A43447" t="s">
        <v>1690</v>
      </c>
      <c r="B43447">
        <v>446.73147749999998</v>
      </c>
      <c r="C43447">
        <v>578.2966586</v>
      </c>
      <c r="D43447">
        <v>-31.6</v>
      </c>
      <c r="E43447" t="s">
        <v>58941</v>
      </c>
      <c r="F43447">
        <v>-1</v>
      </c>
      <c r="G43447">
        <v>3436.7</v>
      </c>
      <c r="H43447" t="s">
        <v>58936</v>
      </c>
      <c r="I43447">
        <v>0</v>
      </c>
      <c r="J43447" t="s">
        <v>41280</v>
      </c>
      <c r="K43447" t="s">
        <v>114</v>
      </c>
      <c r="L43447" t="s">
        <v>58081</v>
      </c>
      <c r="M43447">
        <v>2</v>
      </c>
      <c r="N43447" t="s">
        <v>58936</v>
      </c>
      <c r="O43447" t="s">
        <v>1690</v>
      </c>
      <c r="P43447">
        <v>1</v>
      </c>
      <c r="Q43447" t="s">
        <v>25</v>
      </c>
      <c r="R43447">
        <v>5</v>
      </c>
      <c r="S43447" t="s">
        <v>26</v>
      </c>
    </row>
    <row r="43448" spans="1:19" x14ac:dyDescent="0.35">
      <c r="A43448" t="s">
        <v>805</v>
      </c>
      <c r="B43448">
        <v>857.39868650000005</v>
      </c>
      <c r="C43448">
        <v>1096.545556</v>
      </c>
      <c r="D43448">
        <v>77.3</v>
      </c>
      <c r="E43448" t="s">
        <v>58942</v>
      </c>
      <c r="F43448">
        <v>-1</v>
      </c>
      <c r="G43448">
        <v>3550.8</v>
      </c>
      <c r="H43448" t="s">
        <v>58943</v>
      </c>
      <c r="I43448">
        <v>0</v>
      </c>
      <c r="J43448" t="s">
        <v>47599</v>
      </c>
      <c r="K43448" t="s">
        <v>4843</v>
      </c>
      <c r="L43448" t="s">
        <v>47599</v>
      </c>
      <c r="M43448">
        <v>2</v>
      </c>
      <c r="N43448" t="s">
        <v>58943</v>
      </c>
      <c r="O43448" t="s">
        <v>805</v>
      </c>
      <c r="P43448">
        <v>1</v>
      </c>
      <c r="Q43448" t="s">
        <v>25</v>
      </c>
      <c r="R43448">
        <v>10</v>
      </c>
      <c r="S43448" t="s">
        <v>26</v>
      </c>
    </row>
    <row r="43449" spans="1:19" x14ac:dyDescent="0.35">
      <c r="A43449" t="s">
        <v>805</v>
      </c>
      <c r="B43449">
        <v>857.39868650000005</v>
      </c>
      <c r="C43449">
        <v>1426.6631050000001</v>
      </c>
      <c r="D43449">
        <v>77.3</v>
      </c>
      <c r="E43449" t="s">
        <v>58944</v>
      </c>
      <c r="F43449">
        <v>-1</v>
      </c>
      <c r="G43449">
        <v>3229</v>
      </c>
      <c r="H43449" t="s">
        <v>58943</v>
      </c>
      <c r="I43449">
        <v>0</v>
      </c>
      <c r="J43449" t="s">
        <v>47599</v>
      </c>
      <c r="K43449" t="s">
        <v>58945</v>
      </c>
      <c r="L43449" t="s">
        <v>47599</v>
      </c>
      <c r="M43449">
        <v>2</v>
      </c>
      <c r="N43449" t="s">
        <v>58943</v>
      </c>
      <c r="O43449" t="s">
        <v>805</v>
      </c>
      <c r="P43449">
        <v>1</v>
      </c>
      <c r="Q43449" t="s">
        <v>25</v>
      </c>
      <c r="R43449">
        <v>13</v>
      </c>
      <c r="S43449" t="s">
        <v>26</v>
      </c>
    </row>
    <row r="43450" spans="1:19" x14ac:dyDescent="0.35">
      <c r="A43450" t="s">
        <v>805</v>
      </c>
      <c r="B43450">
        <v>857.39868650000005</v>
      </c>
      <c r="C43450">
        <v>896.42946370000004</v>
      </c>
      <c r="D43450">
        <v>77.3</v>
      </c>
      <c r="E43450" t="s">
        <v>58946</v>
      </c>
      <c r="F43450">
        <v>-1</v>
      </c>
      <c r="G43450">
        <v>6343.9</v>
      </c>
      <c r="H43450" t="s">
        <v>58943</v>
      </c>
      <c r="I43450">
        <v>0</v>
      </c>
      <c r="J43450" t="s">
        <v>47599</v>
      </c>
      <c r="K43450" t="s">
        <v>466</v>
      </c>
      <c r="L43450" t="s">
        <v>47599</v>
      </c>
      <c r="M43450">
        <v>2</v>
      </c>
      <c r="N43450" t="s">
        <v>58943</v>
      </c>
      <c r="O43450" t="s">
        <v>805</v>
      </c>
      <c r="P43450">
        <v>1</v>
      </c>
      <c r="Q43450" t="s">
        <v>25</v>
      </c>
      <c r="R43450">
        <v>8</v>
      </c>
      <c r="S43450" t="s">
        <v>26</v>
      </c>
    </row>
    <row r="43451" spans="1:19" x14ac:dyDescent="0.35">
      <c r="A43451" t="s">
        <v>805</v>
      </c>
      <c r="B43451">
        <v>857.39868650000005</v>
      </c>
      <c r="C43451">
        <v>466.24085830000001</v>
      </c>
      <c r="D43451">
        <v>77.3</v>
      </c>
      <c r="E43451" t="s">
        <v>58947</v>
      </c>
      <c r="F43451">
        <v>-1</v>
      </c>
      <c r="G43451">
        <v>2938.8</v>
      </c>
      <c r="H43451" t="s">
        <v>58943</v>
      </c>
      <c r="I43451">
        <v>0</v>
      </c>
      <c r="J43451" t="s">
        <v>47599</v>
      </c>
      <c r="K43451" t="s">
        <v>47603</v>
      </c>
      <c r="L43451" t="s">
        <v>47599</v>
      </c>
      <c r="M43451">
        <v>2</v>
      </c>
      <c r="N43451" t="s">
        <v>58943</v>
      </c>
      <c r="O43451" t="s">
        <v>805</v>
      </c>
      <c r="P43451">
        <v>1</v>
      </c>
      <c r="Q43451" t="s">
        <v>25</v>
      </c>
      <c r="R43451">
        <v>4</v>
      </c>
      <c r="S43451" t="s">
        <v>26</v>
      </c>
    </row>
    <row r="43452" spans="1:19" x14ac:dyDescent="0.35">
      <c r="A43452" t="s">
        <v>805</v>
      </c>
      <c r="B43452">
        <v>857.39868650000005</v>
      </c>
      <c r="C43452">
        <v>1211.5724990000001</v>
      </c>
      <c r="D43452">
        <v>77.3</v>
      </c>
      <c r="E43452" t="s">
        <v>58948</v>
      </c>
      <c r="F43452">
        <v>-1</v>
      </c>
      <c r="G43452">
        <v>2876.8</v>
      </c>
      <c r="H43452" t="s">
        <v>58943</v>
      </c>
      <c r="I43452">
        <v>0</v>
      </c>
      <c r="J43452" t="s">
        <v>47599</v>
      </c>
      <c r="K43452" t="s">
        <v>2356</v>
      </c>
      <c r="L43452" t="s">
        <v>47599</v>
      </c>
      <c r="M43452">
        <v>2</v>
      </c>
      <c r="N43452" t="s">
        <v>58943</v>
      </c>
      <c r="O43452" t="s">
        <v>805</v>
      </c>
      <c r="P43452">
        <v>1</v>
      </c>
      <c r="Q43452" t="s">
        <v>25</v>
      </c>
      <c r="R43452">
        <v>11</v>
      </c>
      <c r="S43452" t="s">
        <v>26</v>
      </c>
    </row>
    <row r="43453" spans="1:19" x14ac:dyDescent="0.35">
      <c r="A43453" t="s">
        <v>805</v>
      </c>
      <c r="B43453">
        <v>857.39868650000005</v>
      </c>
      <c r="C43453">
        <v>783.34539970000003</v>
      </c>
      <c r="D43453">
        <v>77.3</v>
      </c>
      <c r="E43453" t="s">
        <v>58949</v>
      </c>
      <c r="F43453">
        <v>-1</v>
      </c>
      <c r="G43453">
        <v>10000</v>
      </c>
      <c r="H43453" t="s">
        <v>58943</v>
      </c>
      <c r="I43453">
        <v>0</v>
      </c>
      <c r="J43453" t="s">
        <v>47599</v>
      </c>
      <c r="K43453" t="s">
        <v>58950</v>
      </c>
      <c r="L43453" t="s">
        <v>47599</v>
      </c>
      <c r="M43453">
        <v>2</v>
      </c>
      <c r="N43453" t="s">
        <v>58943</v>
      </c>
      <c r="O43453" t="s">
        <v>805</v>
      </c>
      <c r="P43453">
        <v>1</v>
      </c>
      <c r="Q43453" t="s">
        <v>25</v>
      </c>
      <c r="R43453">
        <v>7</v>
      </c>
      <c r="S43453" t="s">
        <v>26</v>
      </c>
    </row>
    <row r="43454" spans="1:19" x14ac:dyDescent="0.35">
      <c r="A43454" t="s">
        <v>805</v>
      </c>
      <c r="B43454">
        <v>865.3961438</v>
      </c>
      <c r="C43454">
        <v>799.34031430000005</v>
      </c>
      <c r="D43454">
        <v>63.2</v>
      </c>
      <c r="E43454" t="s">
        <v>58951</v>
      </c>
      <c r="F43454">
        <v>-1</v>
      </c>
      <c r="G43454">
        <v>7565</v>
      </c>
      <c r="H43454" t="s">
        <v>58952</v>
      </c>
      <c r="I43454">
        <v>0</v>
      </c>
      <c r="J43454" t="s">
        <v>47599</v>
      </c>
      <c r="K43454" t="s">
        <v>2618</v>
      </c>
      <c r="L43454" t="s">
        <v>47609</v>
      </c>
      <c r="M43454">
        <v>2</v>
      </c>
      <c r="N43454" t="s">
        <v>58952</v>
      </c>
      <c r="O43454" t="s">
        <v>805</v>
      </c>
      <c r="P43454">
        <v>1</v>
      </c>
      <c r="Q43454" t="s">
        <v>25</v>
      </c>
      <c r="R43454">
        <v>7</v>
      </c>
      <c r="S43454" t="s">
        <v>26</v>
      </c>
    </row>
    <row r="43455" spans="1:19" x14ac:dyDescent="0.35">
      <c r="A43455" t="s">
        <v>805</v>
      </c>
      <c r="B43455">
        <v>865.3961438</v>
      </c>
      <c r="C43455">
        <v>912.42437829999994</v>
      </c>
      <c r="D43455">
        <v>63.2</v>
      </c>
      <c r="E43455" t="s">
        <v>58953</v>
      </c>
      <c r="F43455">
        <v>-1</v>
      </c>
      <c r="G43455">
        <v>6104.9</v>
      </c>
      <c r="H43455" t="s">
        <v>58952</v>
      </c>
      <c r="I43455">
        <v>0</v>
      </c>
      <c r="J43455" t="s">
        <v>47599</v>
      </c>
      <c r="K43455" t="s">
        <v>466</v>
      </c>
      <c r="L43455" t="s">
        <v>47609</v>
      </c>
      <c r="M43455">
        <v>2</v>
      </c>
      <c r="N43455" t="s">
        <v>58952</v>
      </c>
      <c r="O43455" t="s">
        <v>805</v>
      </c>
      <c r="P43455">
        <v>1</v>
      </c>
      <c r="Q43455" t="s">
        <v>25</v>
      </c>
      <c r="R43455">
        <v>8</v>
      </c>
      <c r="S43455" t="s">
        <v>26</v>
      </c>
    </row>
    <row r="43456" spans="1:19" x14ac:dyDescent="0.35">
      <c r="A43456" t="s">
        <v>805</v>
      </c>
      <c r="B43456">
        <v>865.3961438</v>
      </c>
      <c r="C43456">
        <v>466.24085830000001</v>
      </c>
      <c r="D43456">
        <v>63.2</v>
      </c>
      <c r="E43456" t="s">
        <v>58954</v>
      </c>
      <c r="F43456">
        <v>-1</v>
      </c>
      <c r="G43456">
        <v>3250.1</v>
      </c>
      <c r="H43456" t="s">
        <v>58952</v>
      </c>
      <c r="I43456">
        <v>0</v>
      </c>
      <c r="J43456" t="s">
        <v>47599</v>
      </c>
      <c r="K43456" t="s">
        <v>47615</v>
      </c>
      <c r="L43456" t="s">
        <v>47609</v>
      </c>
      <c r="M43456">
        <v>2</v>
      </c>
      <c r="N43456" t="s">
        <v>58952</v>
      </c>
      <c r="O43456" t="s">
        <v>805</v>
      </c>
      <c r="P43456">
        <v>1</v>
      </c>
      <c r="Q43456" t="s">
        <v>25</v>
      </c>
      <c r="R43456">
        <v>4</v>
      </c>
      <c r="S43456" t="s">
        <v>26</v>
      </c>
    </row>
    <row r="43457" spans="1:19" x14ac:dyDescent="0.35">
      <c r="A43457" t="s">
        <v>805</v>
      </c>
      <c r="B43457">
        <v>865.3961438</v>
      </c>
      <c r="C43457">
        <v>1227.5674140000001</v>
      </c>
      <c r="D43457">
        <v>63.2</v>
      </c>
      <c r="E43457" t="s">
        <v>58955</v>
      </c>
      <c r="F43457">
        <v>-1</v>
      </c>
      <c r="G43457">
        <v>3005.8</v>
      </c>
      <c r="H43457" t="s">
        <v>58952</v>
      </c>
      <c r="I43457">
        <v>0</v>
      </c>
      <c r="J43457" t="s">
        <v>47599</v>
      </c>
      <c r="K43457" t="s">
        <v>920</v>
      </c>
      <c r="L43457" t="s">
        <v>47609</v>
      </c>
      <c r="M43457">
        <v>2</v>
      </c>
      <c r="N43457" t="s">
        <v>58952</v>
      </c>
      <c r="O43457" t="s">
        <v>805</v>
      </c>
      <c r="P43457">
        <v>1</v>
      </c>
      <c r="Q43457" t="s">
        <v>25</v>
      </c>
      <c r="R43457">
        <v>11</v>
      </c>
      <c r="S43457" t="s">
        <v>26</v>
      </c>
    </row>
    <row r="43458" spans="1:19" x14ac:dyDescent="0.35">
      <c r="A43458" t="s">
        <v>805</v>
      </c>
      <c r="B43458">
        <v>865.3961438</v>
      </c>
      <c r="C43458">
        <v>595.28345139999999</v>
      </c>
      <c r="D43458">
        <v>63.2</v>
      </c>
      <c r="E43458" t="s">
        <v>58956</v>
      </c>
      <c r="F43458">
        <v>-1</v>
      </c>
      <c r="G43458">
        <v>3445.6</v>
      </c>
      <c r="H43458" t="s">
        <v>58952</v>
      </c>
      <c r="I43458">
        <v>0</v>
      </c>
      <c r="J43458" t="s">
        <v>47599</v>
      </c>
      <c r="K43458" t="s">
        <v>162</v>
      </c>
      <c r="L43458" t="s">
        <v>47609</v>
      </c>
      <c r="M43458">
        <v>2</v>
      </c>
      <c r="N43458" t="s">
        <v>58952</v>
      </c>
      <c r="O43458" t="s">
        <v>805</v>
      </c>
      <c r="P43458">
        <v>1</v>
      </c>
      <c r="Q43458" t="s">
        <v>25</v>
      </c>
      <c r="R43458">
        <v>5</v>
      </c>
      <c r="S43458" t="s">
        <v>26</v>
      </c>
    </row>
    <row r="43459" spans="1:19" x14ac:dyDescent="0.35">
      <c r="A43459" t="s">
        <v>805</v>
      </c>
      <c r="B43459">
        <v>865.3961438</v>
      </c>
      <c r="C43459">
        <v>1442.6580200000001</v>
      </c>
      <c r="D43459">
        <v>63.2</v>
      </c>
      <c r="E43459" t="s">
        <v>58957</v>
      </c>
      <c r="F43459">
        <v>-1</v>
      </c>
      <c r="G43459">
        <v>3142.1</v>
      </c>
      <c r="H43459" t="s">
        <v>58952</v>
      </c>
      <c r="I43459">
        <v>0</v>
      </c>
      <c r="J43459" t="s">
        <v>47599</v>
      </c>
      <c r="K43459" t="s">
        <v>15044</v>
      </c>
      <c r="L43459" t="s">
        <v>47609</v>
      </c>
      <c r="M43459">
        <v>2</v>
      </c>
      <c r="N43459" t="s">
        <v>58952</v>
      </c>
      <c r="O43459" t="s">
        <v>805</v>
      </c>
      <c r="P43459">
        <v>1</v>
      </c>
      <c r="Q43459" t="s">
        <v>25</v>
      </c>
      <c r="R43459">
        <v>13</v>
      </c>
      <c r="S43459" t="s">
        <v>26</v>
      </c>
    </row>
    <row r="43460" spans="1:19" x14ac:dyDescent="0.35">
      <c r="A43460" t="s">
        <v>805</v>
      </c>
      <c r="B43460">
        <v>577.26652139999999</v>
      </c>
      <c r="C43460">
        <v>818.36790929999995</v>
      </c>
      <c r="D43460">
        <v>63</v>
      </c>
      <c r="E43460" t="s">
        <v>58958</v>
      </c>
      <c r="F43460">
        <v>-1</v>
      </c>
      <c r="G43460">
        <v>1526.4</v>
      </c>
      <c r="H43460" t="s">
        <v>58959</v>
      </c>
      <c r="I43460">
        <v>0</v>
      </c>
      <c r="J43460" t="s">
        <v>47599</v>
      </c>
      <c r="K43460" t="s">
        <v>1768</v>
      </c>
      <c r="L43460" t="s">
        <v>47609</v>
      </c>
      <c r="M43460">
        <v>3</v>
      </c>
      <c r="N43460" t="s">
        <v>58959</v>
      </c>
      <c r="O43460" t="s">
        <v>805</v>
      </c>
      <c r="P43460">
        <v>1</v>
      </c>
      <c r="Q43460" t="s">
        <v>33</v>
      </c>
      <c r="R43460">
        <v>7</v>
      </c>
      <c r="S43460" t="s">
        <v>26</v>
      </c>
    </row>
    <row r="43461" spans="1:19" x14ac:dyDescent="0.35">
      <c r="A43461" t="s">
        <v>805</v>
      </c>
      <c r="B43461">
        <v>577.26652139999999</v>
      </c>
      <c r="C43461">
        <v>400.17379540000002</v>
      </c>
      <c r="D43461">
        <v>63</v>
      </c>
      <c r="E43461" t="s">
        <v>58960</v>
      </c>
      <c r="F43461">
        <v>-1</v>
      </c>
      <c r="G43461">
        <v>1613.7</v>
      </c>
      <c r="H43461" t="s">
        <v>58959</v>
      </c>
      <c r="I43461">
        <v>0</v>
      </c>
      <c r="J43461" t="s">
        <v>47599</v>
      </c>
      <c r="K43461" t="s">
        <v>7651</v>
      </c>
      <c r="L43461" t="s">
        <v>47609</v>
      </c>
      <c r="M43461">
        <v>3</v>
      </c>
      <c r="N43461" t="s">
        <v>58959</v>
      </c>
      <c r="O43461" t="s">
        <v>805</v>
      </c>
      <c r="P43461">
        <v>2</v>
      </c>
      <c r="Q43461" t="s">
        <v>25</v>
      </c>
      <c r="R43461">
        <v>7</v>
      </c>
      <c r="S43461" t="s">
        <v>26</v>
      </c>
    </row>
    <row r="43462" spans="1:19" x14ac:dyDescent="0.35">
      <c r="A43462" t="s">
        <v>805</v>
      </c>
      <c r="B43462">
        <v>577.26652139999999</v>
      </c>
      <c r="C43462">
        <v>456.71582740000002</v>
      </c>
      <c r="D43462">
        <v>63</v>
      </c>
      <c r="E43462" t="s">
        <v>58961</v>
      </c>
      <c r="F43462">
        <v>-1</v>
      </c>
      <c r="G43462">
        <v>1430.9</v>
      </c>
      <c r="H43462" t="s">
        <v>58959</v>
      </c>
      <c r="I43462">
        <v>0</v>
      </c>
      <c r="J43462" t="s">
        <v>47599</v>
      </c>
      <c r="K43462" t="s">
        <v>334</v>
      </c>
      <c r="L43462" t="s">
        <v>47609</v>
      </c>
      <c r="M43462">
        <v>3</v>
      </c>
      <c r="N43462" t="s">
        <v>58959</v>
      </c>
      <c r="O43462" t="s">
        <v>805</v>
      </c>
      <c r="P43462">
        <v>2</v>
      </c>
      <c r="Q43462" t="s">
        <v>25</v>
      </c>
      <c r="R43462">
        <v>8</v>
      </c>
      <c r="S43462" t="s">
        <v>26</v>
      </c>
    </row>
    <row r="43463" spans="1:19" x14ac:dyDescent="0.35">
      <c r="A43463" t="s">
        <v>805</v>
      </c>
      <c r="B43463">
        <v>577.26652139999999</v>
      </c>
      <c r="C43463">
        <v>595.28345139999999</v>
      </c>
      <c r="D43463">
        <v>63</v>
      </c>
      <c r="E43463" t="s">
        <v>58962</v>
      </c>
      <c r="F43463">
        <v>-1</v>
      </c>
      <c r="G43463">
        <v>3053</v>
      </c>
      <c r="H43463" t="s">
        <v>58959</v>
      </c>
      <c r="I43463">
        <v>0</v>
      </c>
      <c r="J43463" t="s">
        <v>47599</v>
      </c>
      <c r="K43463" t="s">
        <v>151</v>
      </c>
      <c r="L43463" t="s">
        <v>47609</v>
      </c>
      <c r="M43463">
        <v>3</v>
      </c>
      <c r="N43463" t="s">
        <v>58959</v>
      </c>
      <c r="O43463" t="s">
        <v>805</v>
      </c>
      <c r="P43463">
        <v>1</v>
      </c>
      <c r="Q43463" t="s">
        <v>25</v>
      </c>
      <c r="R43463">
        <v>5</v>
      </c>
      <c r="S43463" t="s">
        <v>26</v>
      </c>
    </row>
    <row r="43464" spans="1:19" x14ac:dyDescent="0.35">
      <c r="A43464" t="s">
        <v>805</v>
      </c>
      <c r="B43464">
        <v>577.26652139999999</v>
      </c>
      <c r="C43464">
        <v>799.34031430000005</v>
      </c>
      <c r="D43464">
        <v>63</v>
      </c>
      <c r="E43464" t="s">
        <v>58963</v>
      </c>
      <c r="F43464">
        <v>-1</v>
      </c>
      <c r="G43464">
        <v>4787.8</v>
      </c>
      <c r="H43464" t="s">
        <v>58959</v>
      </c>
      <c r="I43464">
        <v>0</v>
      </c>
      <c r="J43464" t="s">
        <v>47599</v>
      </c>
      <c r="K43464" t="s">
        <v>120</v>
      </c>
      <c r="L43464" t="s">
        <v>47609</v>
      </c>
      <c r="M43464">
        <v>3</v>
      </c>
      <c r="N43464" t="s">
        <v>58959</v>
      </c>
      <c r="O43464" t="s">
        <v>805</v>
      </c>
      <c r="P43464">
        <v>1</v>
      </c>
      <c r="Q43464" t="s">
        <v>25</v>
      </c>
      <c r="R43464">
        <v>7</v>
      </c>
      <c r="S43464" t="s">
        <v>26</v>
      </c>
    </row>
    <row r="43465" spans="1:19" x14ac:dyDescent="0.35">
      <c r="A43465" t="s">
        <v>805</v>
      </c>
      <c r="B43465">
        <v>577.26652139999999</v>
      </c>
      <c r="C43465">
        <v>466.24085830000001</v>
      </c>
      <c r="D43465">
        <v>63</v>
      </c>
      <c r="E43465" t="s">
        <v>58964</v>
      </c>
      <c r="F43465">
        <v>-1</v>
      </c>
      <c r="G43465">
        <v>3663.2</v>
      </c>
      <c r="H43465" t="s">
        <v>58959</v>
      </c>
      <c r="I43465">
        <v>0</v>
      </c>
      <c r="J43465" t="s">
        <v>47599</v>
      </c>
      <c r="K43465" t="s">
        <v>58965</v>
      </c>
      <c r="L43465" t="s">
        <v>47609</v>
      </c>
      <c r="M43465">
        <v>3</v>
      </c>
      <c r="N43465" t="s">
        <v>58959</v>
      </c>
      <c r="O43465" t="s">
        <v>805</v>
      </c>
      <c r="P43465">
        <v>1</v>
      </c>
      <c r="Q43465" t="s">
        <v>25</v>
      </c>
      <c r="R43465">
        <v>4</v>
      </c>
      <c r="S43465" t="s">
        <v>26</v>
      </c>
    </row>
    <row r="43466" spans="1:19" x14ac:dyDescent="0.35">
      <c r="A43466" t="s">
        <v>2967</v>
      </c>
      <c r="B43466">
        <v>824.91684950000001</v>
      </c>
      <c r="C43466">
        <v>922.41996159999997</v>
      </c>
      <c r="D43466">
        <v>87.2</v>
      </c>
      <c r="E43466" t="s">
        <v>58966</v>
      </c>
      <c r="F43466">
        <v>-1</v>
      </c>
      <c r="G43466">
        <v>5921.4</v>
      </c>
      <c r="H43466" t="s">
        <v>58967</v>
      </c>
      <c r="I43466">
        <v>0</v>
      </c>
      <c r="J43466" t="s">
        <v>47655</v>
      </c>
      <c r="K43466" t="s">
        <v>3215</v>
      </c>
      <c r="L43466" t="s">
        <v>47656</v>
      </c>
      <c r="M43466">
        <v>2</v>
      </c>
      <c r="N43466" t="s">
        <v>58967</v>
      </c>
      <c r="O43466" t="s">
        <v>2967</v>
      </c>
      <c r="P43466">
        <v>1</v>
      </c>
      <c r="Q43466" t="s">
        <v>25</v>
      </c>
      <c r="R43466">
        <v>8</v>
      </c>
      <c r="S43466" t="s">
        <v>26</v>
      </c>
    </row>
    <row r="43467" spans="1:19" x14ac:dyDescent="0.35">
      <c r="A43467" t="s">
        <v>2967</v>
      </c>
      <c r="B43467">
        <v>824.91684950000001</v>
      </c>
      <c r="C43467">
        <v>1292.641582</v>
      </c>
      <c r="D43467">
        <v>87.2</v>
      </c>
      <c r="E43467" t="s">
        <v>58968</v>
      </c>
      <c r="F43467">
        <v>-1</v>
      </c>
      <c r="G43467">
        <v>3252.9</v>
      </c>
      <c r="H43467" t="s">
        <v>58967</v>
      </c>
      <c r="I43467">
        <v>0</v>
      </c>
      <c r="J43467" t="s">
        <v>47655</v>
      </c>
      <c r="K43467" t="s">
        <v>58969</v>
      </c>
      <c r="L43467" t="s">
        <v>47656</v>
      </c>
      <c r="M43467">
        <v>2</v>
      </c>
      <c r="N43467" t="s">
        <v>58967</v>
      </c>
      <c r="O43467" t="s">
        <v>2967</v>
      </c>
      <c r="P43467">
        <v>1</v>
      </c>
      <c r="Q43467" t="s">
        <v>25</v>
      </c>
      <c r="R43467">
        <v>12</v>
      </c>
      <c r="S43467" t="s">
        <v>26</v>
      </c>
    </row>
    <row r="43468" spans="1:19" x14ac:dyDescent="0.35">
      <c r="A43468" t="s">
        <v>2967</v>
      </c>
      <c r="B43468">
        <v>824.91684950000001</v>
      </c>
      <c r="C43468">
        <v>1191.593903</v>
      </c>
      <c r="D43468">
        <v>87.2</v>
      </c>
      <c r="E43468" t="s">
        <v>58970</v>
      </c>
      <c r="F43468">
        <v>-1</v>
      </c>
      <c r="G43468">
        <v>4073.5</v>
      </c>
      <c r="H43468" t="s">
        <v>58967</v>
      </c>
      <c r="I43468">
        <v>0</v>
      </c>
      <c r="J43468" t="s">
        <v>47655</v>
      </c>
      <c r="K43468" t="s">
        <v>3213</v>
      </c>
      <c r="L43468" t="s">
        <v>47656</v>
      </c>
      <c r="M43468">
        <v>2</v>
      </c>
      <c r="N43468" t="s">
        <v>58967</v>
      </c>
      <c r="O43468" t="s">
        <v>2967</v>
      </c>
      <c r="P43468">
        <v>1</v>
      </c>
      <c r="Q43468" t="s">
        <v>25</v>
      </c>
      <c r="R43468">
        <v>11</v>
      </c>
      <c r="S43468" t="s">
        <v>26</v>
      </c>
    </row>
    <row r="43469" spans="1:19" x14ac:dyDescent="0.35">
      <c r="A43469" t="s">
        <v>2967</v>
      </c>
      <c r="B43469">
        <v>824.91684950000001</v>
      </c>
      <c r="C43469">
        <v>1021.488376</v>
      </c>
      <c r="D43469">
        <v>87.2</v>
      </c>
      <c r="E43469" t="s">
        <v>58971</v>
      </c>
      <c r="F43469">
        <v>-1</v>
      </c>
      <c r="G43469">
        <v>5462.1</v>
      </c>
      <c r="H43469" t="s">
        <v>58967</v>
      </c>
      <c r="I43469">
        <v>0</v>
      </c>
      <c r="J43469" t="s">
        <v>47655</v>
      </c>
      <c r="K43469" t="s">
        <v>1313</v>
      </c>
      <c r="L43469" t="s">
        <v>47656</v>
      </c>
      <c r="M43469">
        <v>2</v>
      </c>
      <c r="N43469" t="s">
        <v>58967</v>
      </c>
      <c r="O43469" t="s">
        <v>2967</v>
      </c>
      <c r="P43469">
        <v>1</v>
      </c>
      <c r="Q43469" t="s">
        <v>25</v>
      </c>
      <c r="R43469">
        <v>9</v>
      </c>
      <c r="S43469" t="s">
        <v>26</v>
      </c>
    </row>
    <row r="43470" spans="1:19" x14ac:dyDescent="0.35">
      <c r="A43470" t="s">
        <v>2967</v>
      </c>
      <c r="B43470">
        <v>824.91684950000001</v>
      </c>
      <c r="C43470">
        <v>649.30862030000003</v>
      </c>
      <c r="D43470">
        <v>87.2</v>
      </c>
      <c r="E43470" t="s">
        <v>58972</v>
      </c>
      <c r="F43470">
        <v>-1</v>
      </c>
      <c r="G43470">
        <v>3964.8</v>
      </c>
      <c r="H43470" t="s">
        <v>58967</v>
      </c>
      <c r="I43470">
        <v>0</v>
      </c>
      <c r="J43470" t="s">
        <v>47655</v>
      </c>
      <c r="K43470" t="s">
        <v>2424</v>
      </c>
      <c r="L43470" t="s">
        <v>47656</v>
      </c>
      <c r="M43470">
        <v>2</v>
      </c>
      <c r="N43470" t="s">
        <v>58967</v>
      </c>
      <c r="O43470" t="s">
        <v>2967</v>
      </c>
      <c r="P43470">
        <v>1</v>
      </c>
      <c r="Q43470" t="s">
        <v>25</v>
      </c>
      <c r="R43470">
        <v>6</v>
      </c>
      <c r="S43470" t="s">
        <v>26</v>
      </c>
    </row>
    <row r="43471" spans="1:19" x14ac:dyDescent="0.35">
      <c r="A43471" t="s">
        <v>2967</v>
      </c>
      <c r="B43471">
        <v>824.91684950000001</v>
      </c>
      <c r="C43471">
        <v>1363.6786959999999</v>
      </c>
      <c r="D43471">
        <v>87.2</v>
      </c>
      <c r="E43471" t="s">
        <v>58973</v>
      </c>
      <c r="F43471">
        <v>-1</v>
      </c>
      <c r="G43471">
        <v>5611.1</v>
      </c>
      <c r="H43471" t="s">
        <v>58967</v>
      </c>
      <c r="I43471">
        <v>0</v>
      </c>
      <c r="J43471" t="s">
        <v>47655</v>
      </c>
      <c r="K43471" t="s">
        <v>9366</v>
      </c>
      <c r="L43471" t="s">
        <v>47656</v>
      </c>
      <c r="M43471">
        <v>2</v>
      </c>
      <c r="N43471" t="s">
        <v>58967</v>
      </c>
      <c r="O43471" t="s">
        <v>2967</v>
      </c>
      <c r="P43471">
        <v>1</v>
      </c>
      <c r="Q43471" t="s">
        <v>25</v>
      </c>
      <c r="R43471">
        <v>13</v>
      </c>
      <c r="S43471" t="s">
        <v>26</v>
      </c>
    </row>
    <row r="43472" spans="1:19" x14ac:dyDescent="0.35">
      <c r="A43472" t="s">
        <v>42950</v>
      </c>
      <c r="B43472">
        <v>889.50160349999999</v>
      </c>
      <c r="C43472">
        <v>751.48248550000005</v>
      </c>
      <c r="D43472">
        <v>105.9</v>
      </c>
      <c r="E43472" t="s">
        <v>58974</v>
      </c>
      <c r="F43472">
        <v>-1</v>
      </c>
      <c r="G43472">
        <v>10000</v>
      </c>
      <c r="H43472" t="s">
        <v>58975</v>
      </c>
      <c r="I43472">
        <v>0</v>
      </c>
      <c r="J43472" t="s">
        <v>47673</v>
      </c>
      <c r="K43472" t="s">
        <v>529</v>
      </c>
      <c r="L43472" t="s">
        <v>47673</v>
      </c>
      <c r="M43472">
        <v>2</v>
      </c>
      <c r="N43472" t="s">
        <v>58975</v>
      </c>
      <c r="O43472" t="s">
        <v>42950</v>
      </c>
      <c r="P43472">
        <v>1</v>
      </c>
      <c r="Q43472" t="s">
        <v>25</v>
      </c>
      <c r="R43472">
        <v>7</v>
      </c>
      <c r="S43472" t="s">
        <v>26</v>
      </c>
    </row>
    <row r="43473" spans="1:19" x14ac:dyDescent="0.35">
      <c r="A43473" t="s">
        <v>42950</v>
      </c>
      <c r="B43473">
        <v>889.50160349999999</v>
      </c>
      <c r="C43473">
        <v>1049.6465909999999</v>
      </c>
      <c r="D43473">
        <v>105.9</v>
      </c>
      <c r="E43473" t="s">
        <v>58976</v>
      </c>
      <c r="F43473">
        <v>-1</v>
      </c>
      <c r="G43473">
        <v>2570.1999999999998</v>
      </c>
      <c r="H43473" t="s">
        <v>58975</v>
      </c>
      <c r="I43473">
        <v>0</v>
      </c>
      <c r="J43473" t="s">
        <v>47673</v>
      </c>
      <c r="K43473" t="s">
        <v>1386</v>
      </c>
      <c r="L43473" t="s">
        <v>47673</v>
      </c>
      <c r="M43473">
        <v>2</v>
      </c>
      <c r="N43473" t="s">
        <v>58975</v>
      </c>
      <c r="O43473" t="s">
        <v>42950</v>
      </c>
      <c r="P43473">
        <v>1</v>
      </c>
      <c r="Q43473" t="s">
        <v>25</v>
      </c>
      <c r="R43473">
        <v>10</v>
      </c>
      <c r="S43473" t="s">
        <v>26</v>
      </c>
    </row>
    <row r="43474" spans="1:19" x14ac:dyDescent="0.35">
      <c r="A43474" t="s">
        <v>42950</v>
      </c>
      <c r="B43474">
        <v>889.50160349999999</v>
      </c>
      <c r="C43474">
        <v>1150.6942690000001</v>
      </c>
      <c r="D43474">
        <v>105.9</v>
      </c>
      <c r="E43474" t="s">
        <v>58977</v>
      </c>
      <c r="F43474">
        <v>-1</v>
      </c>
      <c r="G43474">
        <v>3072.8</v>
      </c>
      <c r="H43474" t="s">
        <v>58975</v>
      </c>
      <c r="I43474">
        <v>0</v>
      </c>
      <c r="J43474" t="s">
        <v>47673</v>
      </c>
      <c r="K43474" t="s">
        <v>9525</v>
      </c>
      <c r="L43474" t="s">
        <v>47673</v>
      </c>
      <c r="M43474">
        <v>2</v>
      </c>
      <c r="N43474" t="s">
        <v>58975</v>
      </c>
      <c r="O43474" t="s">
        <v>42950</v>
      </c>
      <c r="P43474">
        <v>1</v>
      </c>
      <c r="Q43474" t="s">
        <v>25</v>
      </c>
      <c r="R43474">
        <v>11</v>
      </c>
      <c r="S43474" t="s">
        <v>26</v>
      </c>
    </row>
    <row r="43475" spans="1:19" x14ac:dyDescent="0.35">
      <c r="A43475" t="s">
        <v>42950</v>
      </c>
      <c r="B43475">
        <v>889.50160349999999</v>
      </c>
      <c r="C43475">
        <v>1377.821261</v>
      </c>
      <c r="D43475">
        <v>105.9</v>
      </c>
      <c r="E43475" t="s">
        <v>58978</v>
      </c>
      <c r="F43475">
        <v>-1</v>
      </c>
      <c r="G43475">
        <v>2168.5</v>
      </c>
      <c r="H43475" t="s">
        <v>58975</v>
      </c>
      <c r="I43475">
        <v>0</v>
      </c>
      <c r="J43475" t="s">
        <v>47673</v>
      </c>
      <c r="K43475" t="s">
        <v>37320</v>
      </c>
      <c r="L43475" t="s">
        <v>47673</v>
      </c>
      <c r="M43475">
        <v>2</v>
      </c>
      <c r="N43475" t="s">
        <v>58975</v>
      </c>
      <c r="O43475" t="s">
        <v>42950</v>
      </c>
      <c r="P43475">
        <v>1</v>
      </c>
      <c r="Q43475" t="s">
        <v>25</v>
      </c>
      <c r="R43475">
        <v>14</v>
      </c>
      <c r="S43475" t="s">
        <v>26</v>
      </c>
    </row>
    <row r="43476" spans="1:19" x14ac:dyDescent="0.35">
      <c r="A43476" t="s">
        <v>42950</v>
      </c>
      <c r="B43476">
        <v>889.50160349999999</v>
      </c>
      <c r="C43476">
        <v>541.34565769999995</v>
      </c>
      <c r="D43476">
        <v>105.9</v>
      </c>
      <c r="E43476" t="s">
        <v>58979</v>
      </c>
      <c r="F43476">
        <v>-1</v>
      </c>
      <c r="G43476">
        <v>2405.6999999999998</v>
      </c>
      <c r="H43476" t="s">
        <v>58975</v>
      </c>
      <c r="I43476">
        <v>0</v>
      </c>
      <c r="J43476" t="s">
        <v>47673</v>
      </c>
      <c r="K43476" t="s">
        <v>151</v>
      </c>
      <c r="L43476" t="s">
        <v>47673</v>
      </c>
      <c r="M43476">
        <v>2</v>
      </c>
      <c r="N43476" t="s">
        <v>58975</v>
      </c>
      <c r="O43476" t="s">
        <v>42950</v>
      </c>
      <c r="P43476">
        <v>1</v>
      </c>
      <c r="Q43476" t="s">
        <v>25</v>
      </c>
      <c r="R43476">
        <v>5</v>
      </c>
      <c r="S43476" t="s">
        <v>26</v>
      </c>
    </row>
    <row r="43477" spans="1:19" x14ac:dyDescent="0.35">
      <c r="A43477" t="s">
        <v>42950</v>
      </c>
      <c r="B43477">
        <v>889.50160349999999</v>
      </c>
      <c r="C43477">
        <v>428.26159369999999</v>
      </c>
      <c r="D43477">
        <v>105.9</v>
      </c>
      <c r="E43477" t="s">
        <v>58980</v>
      </c>
      <c r="F43477">
        <v>-1</v>
      </c>
      <c r="G43477">
        <v>7353.3</v>
      </c>
      <c r="H43477" t="s">
        <v>58975</v>
      </c>
      <c r="I43477">
        <v>0</v>
      </c>
      <c r="J43477" t="s">
        <v>47673</v>
      </c>
      <c r="K43477" t="s">
        <v>122</v>
      </c>
      <c r="L43477" t="s">
        <v>47673</v>
      </c>
      <c r="M43477">
        <v>2</v>
      </c>
      <c r="N43477" t="s">
        <v>58975</v>
      </c>
      <c r="O43477" t="s">
        <v>42950</v>
      </c>
      <c r="P43477">
        <v>1</v>
      </c>
      <c r="Q43477" t="s">
        <v>25</v>
      </c>
      <c r="R43477">
        <v>4</v>
      </c>
      <c r="S43477" t="s">
        <v>26</v>
      </c>
    </row>
    <row r="43478" spans="1:19" x14ac:dyDescent="0.35">
      <c r="A43478" t="s">
        <v>2349</v>
      </c>
      <c r="B43478">
        <v>795.39561249999997</v>
      </c>
      <c r="C43478">
        <v>372.1513746</v>
      </c>
      <c r="D43478">
        <v>54</v>
      </c>
      <c r="E43478" t="s">
        <v>58981</v>
      </c>
      <c r="F43478">
        <v>-1</v>
      </c>
      <c r="G43478">
        <v>4810</v>
      </c>
      <c r="H43478" t="s">
        <v>58982</v>
      </c>
      <c r="I43478">
        <v>0</v>
      </c>
      <c r="J43478" t="s">
        <v>30262</v>
      </c>
      <c r="K43478" t="s">
        <v>275</v>
      </c>
      <c r="L43478" t="s">
        <v>30262</v>
      </c>
      <c r="M43478">
        <v>2</v>
      </c>
      <c r="N43478" t="s">
        <v>58982</v>
      </c>
      <c r="O43478" t="s">
        <v>2349</v>
      </c>
      <c r="P43478">
        <v>1</v>
      </c>
      <c r="Q43478" t="s">
        <v>33</v>
      </c>
      <c r="R43478">
        <v>3</v>
      </c>
      <c r="S43478" t="s">
        <v>26</v>
      </c>
    </row>
    <row r="43479" spans="1:19" x14ac:dyDescent="0.35">
      <c r="A43479" t="s">
        <v>2349</v>
      </c>
      <c r="B43479">
        <v>795.39561249999997</v>
      </c>
      <c r="C43479">
        <v>471.21978849999999</v>
      </c>
      <c r="D43479">
        <v>54</v>
      </c>
      <c r="E43479" t="s">
        <v>58983</v>
      </c>
      <c r="F43479">
        <v>-1</v>
      </c>
      <c r="G43479">
        <v>4385.7</v>
      </c>
      <c r="H43479" t="s">
        <v>58982</v>
      </c>
      <c r="I43479">
        <v>0</v>
      </c>
      <c r="J43479" t="s">
        <v>30262</v>
      </c>
      <c r="K43479" t="s">
        <v>211</v>
      </c>
      <c r="L43479" t="s">
        <v>30262</v>
      </c>
      <c r="M43479">
        <v>2</v>
      </c>
      <c r="N43479" t="s">
        <v>58982</v>
      </c>
      <c r="O43479" t="s">
        <v>2349</v>
      </c>
      <c r="P43479">
        <v>1</v>
      </c>
      <c r="Q43479" t="s">
        <v>33</v>
      </c>
      <c r="R43479">
        <v>4</v>
      </c>
      <c r="S43479" t="s">
        <v>26</v>
      </c>
    </row>
    <row r="43480" spans="1:19" x14ac:dyDescent="0.35">
      <c r="A43480" t="s">
        <v>2349</v>
      </c>
      <c r="B43480">
        <v>795.39561249999997</v>
      </c>
      <c r="C43480">
        <v>443.21925720000002</v>
      </c>
      <c r="D43480">
        <v>54</v>
      </c>
      <c r="E43480" t="s">
        <v>58984</v>
      </c>
      <c r="F43480">
        <v>-1</v>
      </c>
      <c r="G43480">
        <v>1348.8</v>
      </c>
      <c r="H43480" t="s">
        <v>58982</v>
      </c>
      <c r="I43480">
        <v>0</v>
      </c>
      <c r="J43480" t="s">
        <v>30262</v>
      </c>
      <c r="K43480" t="s">
        <v>30267</v>
      </c>
      <c r="L43480" t="s">
        <v>30262</v>
      </c>
      <c r="M43480">
        <v>2</v>
      </c>
      <c r="N43480" t="s">
        <v>58982</v>
      </c>
      <c r="O43480" t="s">
        <v>2349</v>
      </c>
      <c r="P43480">
        <v>2</v>
      </c>
      <c r="Q43480" t="s">
        <v>33</v>
      </c>
      <c r="R43480">
        <v>8</v>
      </c>
      <c r="S43480" t="s">
        <v>26</v>
      </c>
    </row>
    <row r="43481" spans="1:19" x14ac:dyDescent="0.35">
      <c r="A43481" t="s">
        <v>2349</v>
      </c>
      <c r="B43481">
        <v>795.39561249999997</v>
      </c>
      <c r="C43481">
        <v>584.30385249999995</v>
      </c>
      <c r="D43481">
        <v>54</v>
      </c>
      <c r="E43481" t="s">
        <v>58985</v>
      </c>
      <c r="F43481">
        <v>-1</v>
      </c>
      <c r="G43481">
        <v>1391.6</v>
      </c>
      <c r="H43481" t="s">
        <v>58982</v>
      </c>
      <c r="I43481">
        <v>0</v>
      </c>
      <c r="J43481" t="s">
        <v>30262</v>
      </c>
      <c r="K43481" t="s">
        <v>1220</v>
      </c>
      <c r="L43481" t="s">
        <v>30262</v>
      </c>
      <c r="M43481">
        <v>2</v>
      </c>
      <c r="N43481" t="s">
        <v>58982</v>
      </c>
      <c r="O43481" t="s">
        <v>2349</v>
      </c>
      <c r="P43481">
        <v>1</v>
      </c>
      <c r="Q43481" t="s">
        <v>33</v>
      </c>
      <c r="R43481">
        <v>5</v>
      </c>
      <c r="S43481" t="s">
        <v>26</v>
      </c>
    </row>
    <row r="43482" spans="1:19" x14ac:dyDescent="0.35">
      <c r="A43482" t="s">
        <v>2349</v>
      </c>
      <c r="B43482">
        <v>795.39561249999997</v>
      </c>
      <c r="C43482">
        <v>705.35998710000001</v>
      </c>
      <c r="D43482">
        <v>54</v>
      </c>
      <c r="E43482" t="s">
        <v>58986</v>
      </c>
      <c r="F43482">
        <v>-1</v>
      </c>
      <c r="G43482">
        <v>2331</v>
      </c>
      <c r="H43482" t="s">
        <v>58982</v>
      </c>
      <c r="I43482">
        <v>0</v>
      </c>
      <c r="J43482" t="s">
        <v>30262</v>
      </c>
      <c r="K43482" t="s">
        <v>2618</v>
      </c>
      <c r="L43482" t="s">
        <v>30262</v>
      </c>
      <c r="M43482">
        <v>2</v>
      </c>
      <c r="N43482" t="s">
        <v>58982</v>
      </c>
      <c r="O43482" t="s">
        <v>2349</v>
      </c>
      <c r="P43482">
        <v>1</v>
      </c>
      <c r="Q43482" t="s">
        <v>25</v>
      </c>
      <c r="R43482">
        <v>7</v>
      </c>
      <c r="S43482" t="s">
        <v>26</v>
      </c>
    </row>
    <row r="43483" spans="1:19" x14ac:dyDescent="0.35">
      <c r="A43483" t="s">
        <v>2349</v>
      </c>
      <c r="B43483">
        <v>795.39561249999997</v>
      </c>
      <c r="C43483">
        <v>462.27446659999998</v>
      </c>
      <c r="D43483">
        <v>54</v>
      </c>
      <c r="E43483" t="s">
        <v>58987</v>
      </c>
      <c r="F43483">
        <v>-1</v>
      </c>
      <c r="G43483">
        <v>3454.7</v>
      </c>
      <c r="H43483" t="s">
        <v>58982</v>
      </c>
      <c r="I43483">
        <v>0</v>
      </c>
      <c r="J43483" t="s">
        <v>30262</v>
      </c>
      <c r="K43483" t="s">
        <v>562</v>
      </c>
      <c r="L43483" t="s">
        <v>30262</v>
      </c>
      <c r="M43483">
        <v>2</v>
      </c>
      <c r="N43483" t="s">
        <v>58982</v>
      </c>
      <c r="O43483" t="s">
        <v>2349</v>
      </c>
      <c r="P43483">
        <v>1</v>
      </c>
      <c r="Q43483" t="s">
        <v>25</v>
      </c>
      <c r="R43483">
        <v>4</v>
      </c>
      <c r="S43483" t="s">
        <v>26</v>
      </c>
    </row>
    <row r="43484" spans="1:19" x14ac:dyDescent="0.35">
      <c r="A43484" t="s">
        <v>392</v>
      </c>
      <c r="B43484">
        <v>985.503289</v>
      </c>
      <c r="C43484">
        <v>545.2718241</v>
      </c>
      <c r="D43484">
        <v>98.9</v>
      </c>
      <c r="E43484" t="s">
        <v>58988</v>
      </c>
      <c r="F43484">
        <v>-1</v>
      </c>
      <c r="G43484">
        <v>2795.1</v>
      </c>
      <c r="H43484" t="s">
        <v>58989</v>
      </c>
      <c r="I43484">
        <v>0</v>
      </c>
      <c r="J43484" t="s">
        <v>47706</v>
      </c>
      <c r="K43484" t="s">
        <v>213</v>
      </c>
      <c r="L43484" t="s">
        <v>47708</v>
      </c>
      <c r="M43484">
        <v>2</v>
      </c>
      <c r="N43484" t="s">
        <v>58989</v>
      </c>
      <c r="O43484" t="s">
        <v>392</v>
      </c>
      <c r="P43484">
        <v>1</v>
      </c>
      <c r="Q43484" t="s">
        <v>25</v>
      </c>
      <c r="R43484">
        <v>4</v>
      </c>
      <c r="S43484" t="s">
        <v>26</v>
      </c>
    </row>
    <row r="43485" spans="1:19" x14ac:dyDescent="0.35">
      <c r="A43485" t="s">
        <v>392</v>
      </c>
      <c r="B43485">
        <v>985.503289</v>
      </c>
      <c r="C43485">
        <v>779.41988530000003</v>
      </c>
      <c r="D43485">
        <v>98.9</v>
      </c>
      <c r="E43485" t="s">
        <v>58990</v>
      </c>
      <c r="F43485">
        <v>-1</v>
      </c>
      <c r="G43485">
        <v>1353</v>
      </c>
      <c r="H43485" t="s">
        <v>58989</v>
      </c>
      <c r="I43485">
        <v>0</v>
      </c>
      <c r="J43485" t="s">
        <v>47706</v>
      </c>
      <c r="K43485" t="s">
        <v>6073</v>
      </c>
      <c r="L43485" t="s">
        <v>47708</v>
      </c>
      <c r="M43485">
        <v>2</v>
      </c>
      <c r="N43485" t="s">
        <v>58989</v>
      </c>
      <c r="O43485" t="s">
        <v>392</v>
      </c>
      <c r="P43485">
        <v>1</v>
      </c>
      <c r="Q43485" t="s">
        <v>33</v>
      </c>
      <c r="R43485">
        <v>7</v>
      </c>
      <c r="S43485" t="s">
        <v>26</v>
      </c>
    </row>
    <row r="43486" spans="1:19" x14ac:dyDescent="0.35">
      <c r="A43486" t="s">
        <v>392</v>
      </c>
      <c r="B43486">
        <v>985.503289</v>
      </c>
      <c r="C43486">
        <v>1328.68199</v>
      </c>
      <c r="D43486">
        <v>98.9</v>
      </c>
      <c r="E43486" t="s">
        <v>58991</v>
      </c>
      <c r="F43486">
        <v>-1</v>
      </c>
      <c r="G43486">
        <v>2123.1999999999998</v>
      </c>
      <c r="H43486" t="s">
        <v>58989</v>
      </c>
      <c r="I43486">
        <v>0</v>
      </c>
      <c r="J43486" t="s">
        <v>47706</v>
      </c>
      <c r="K43486" t="s">
        <v>23833</v>
      </c>
      <c r="L43486" t="s">
        <v>47708</v>
      </c>
      <c r="M43486">
        <v>2</v>
      </c>
      <c r="N43486" t="s">
        <v>58989</v>
      </c>
      <c r="O43486" t="s">
        <v>392</v>
      </c>
      <c r="P43486">
        <v>1</v>
      </c>
      <c r="Q43486" t="s">
        <v>33</v>
      </c>
      <c r="R43486">
        <v>11</v>
      </c>
      <c r="S43486" t="s">
        <v>26</v>
      </c>
    </row>
    <row r="43487" spans="1:19" x14ac:dyDescent="0.35">
      <c r="A43487" t="s">
        <v>392</v>
      </c>
      <c r="B43487">
        <v>985.503289</v>
      </c>
      <c r="C43487">
        <v>1165.618661</v>
      </c>
      <c r="D43487">
        <v>98.9</v>
      </c>
      <c r="E43487" t="s">
        <v>58992</v>
      </c>
      <c r="F43487">
        <v>-1</v>
      </c>
      <c r="G43487">
        <v>2138.9</v>
      </c>
      <c r="H43487" t="s">
        <v>58989</v>
      </c>
      <c r="I43487">
        <v>0</v>
      </c>
      <c r="J43487" t="s">
        <v>47706</v>
      </c>
      <c r="K43487" t="s">
        <v>17520</v>
      </c>
      <c r="L43487" t="s">
        <v>47708</v>
      </c>
      <c r="M43487">
        <v>2</v>
      </c>
      <c r="N43487" t="s">
        <v>58989</v>
      </c>
      <c r="O43487" t="s">
        <v>392</v>
      </c>
      <c r="P43487">
        <v>1</v>
      </c>
      <c r="Q43487" t="s">
        <v>33</v>
      </c>
      <c r="R43487">
        <v>10</v>
      </c>
      <c r="S43487" t="s">
        <v>26</v>
      </c>
    </row>
    <row r="43488" spans="1:19" x14ac:dyDescent="0.35">
      <c r="A43488" t="s">
        <v>392</v>
      </c>
      <c r="B43488">
        <v>985.503289</v>
      </c>
      <c r="C43488">
        <v>642.32458789999998</v>
      </c>
      <c r="D43488">
        <v>98.9</v>
      </c>
      <c r="E43488" t="s">
        <v>58993</v>
      </c>
      <c r="F43488">
        <v>-1</v>
      </c>
      <c r="G43488">
        <v>10000</v>
      </c>
      <c r="H43488" t="s">
        <v>58989</v>
      </c>
      <c r="I43488">
        <v>0</v>
      </c>
      <c r="J43488" t="s">
        <v>47706</v>
      </c>
      <c r="K43488" t="s">
        <v>193</v>
      </c>
      <c r="L43488" t="s">
        <v>47708</v>
      </c>
      <c r="M43488">
        <v>2</v>
      </c>
      <c r="N43488" t="s">
        <v>58989</v>
      </c>
      <c r="O43488" t="s">
        <v>392</v>
      </c>
      <c r="P43488">
        <v>1</v>
      </c>
      <c r="Q43488" t="s">
        <v>25</v>
      </c>
      <c r="R43488">
        <v>5</v>
      </c>
      <c r="S43488" t="s">
        <v>26</v>
      </c>
    </row>
    <row r="43489" spans="1:19" x14ac:dyDescent="0.35">
      <c r="A43489" t="s">
        <v>392</v>
      </c>
      <c r="B43489">
        <v>985.503289</v>
      </c>
      <c r="C43489">
        <v>805.38791639999999</v>
      </c>
      <c r="D43489">
        <v>98.9</v>
      </c>
      <c r="E43489" t="s">
        <v>58994</v>
      </c>
      <c r="F43489">
        <v>-1</v>
      </c>
      <c r="G43489">
        <v>1864.4</v>
      </c>
      <c r="H43489" t="s">
        <v>58989</v>
      </c>
      <c r="I43489">
        <v>0</v>
      </c>
      <c r="J43489" t="s">
        <v>47706</v>
      </c>
      <c r="K43489" t="s">
        <v>46</v>
      </c>
      <c r="L43489" t="s">
        <v>47708</v>
      </c>
      <c r="M43489">
        <v>2</v>
      </c>
      <c r="N43489" t="s">
        <v>58989</v>
      </c>
      <c r="O43489" t="s">
        <v>392</v>
      </c>
      <c r="P43489">
        <v>1</v>
      </c>
      <c r="Q43489" t="s">
        <v>25</v>
      </c>
      <c r="R43489">
        <v>6</v>
      </c>
      <c r="S43489" t="s">
        <v>26</v>
      </c>
    </row>
    <row r="43490" spans="1:19" x14ac:dyDescent="0.35">
      <c r="A43490" t="s">
        <v>392</v>
      </c>
      <c r="B43490">
        <v>657.33795150000003</v>
      </c>
      <c r="C43490">
        <v>786.38739350000003</v>
      </c>
      <c r="D43490">
        <v>99.1</v>
      </c>
      <c r="E43490" t="s">
        <v>58995</v>
      </c>
      <c r="F43490">
        <v>-1</v>
      </c>
      <c r="G43490">
        <v>2012.2</v>
      </c>
      <c r="H43490" t="s">
        <v>58996</v>
      </c>
      <c r="I43490">
        <v>0</v>
      </c>
      <c r="J43490" t="s">
        <v>47706</v>
      </c>
      <c r="K43490" t="s">
        <v>4059</v>
      </c>
      <c r="L43490" t="s">
        <v>47708</v>
      </c>
      <c r="M43490">
        <v>3</v>
      </c>
      <c r="N43490" t="s">
        <v>58996</v>
      </c>
      <c r="O43490" t="s">
        <v>392</v>
      </c>
      <c r="P43490">
        <v>2</v>
      </c>
      <c r="Q43490" t="s">
        <v>25</v>
      </c>
      <c r="R43490">
        <v>13</v>
      </c>
      <c r="S43490" t="s">
        <v>26</v>
      </c>
    </row>
    <row r="43491" spans="1:19" x14ac:dyDescent="0.35">
      <c r="A43491" t="s">
        <v>392</v>
      </c>
      <c r="B43491">
        <v>657.33795150000003</v>
      </c>
      <c r="C43491">
        <v>805.38791639999999</v>
      </c>
      <c r="D43491">
        <v>99.1</v>
      </c>
      <c r="E43491" t="s">
        <v>58997</v>
      </c>
      <c r="F43491">
        <v>-1</v>
      </c>
      <c r="G43491">
        <v>2537.4</v>
      </c>
      <c r="H43491" t="s">
        <v>58996</v>
      </c>
      <c r="I43491">
        <v>0</v>
      </c>
      <c r="J43491" t="s">
        <v>47706</v>
      </c>
      <c r="K43491" t="s">
        <v>586</v>
      </c>
      <c r="L43491" t="s">
        <v>47708</v>
      </c>
      <c r="M43491">
        <v>3</v>
      </c>
      <c r="N43491" t="s">
        <v>58996</v>
      </c>
      <c r="O43491" t="s">
        <v>392</v>
      </c>
      <c r="P43491">
        <v>1</v>
      </c>
      <c r="Q43491" t="s">
        <v>25</v>
      </c>
      <c r="R43491">
        <v>6</v>
      </c>
      <c r="S43491" t="s">
        <v>26</v>
      </c>
    </row>
    <row r="43492" spans="1:19" x14ac:dyDescent="0.35">
      <c r="A43492" t="s">
        <v>392</v>
      </c>
      <c r="B43492">
        <v>657.33795150000003</v>
      </c>
      <c r="C43492">
        <v>892.46363250000002</v>
      </c>
      <c r="D43492">
        <v>99.1</v>
      </c>
      <c r="E43492" t="s">
        <v>58998</v>
      </c>
      <c r="F43492">
        <v>-1</v>
      </c>
      <c r="G43492">
        <v>1560.1</v>
      </c>
      <c r="H43492" t="s">
        <v>58996</v>
      </c>
      <c r="I43492">
        <v>0</v>
      </c>
      <c r="J43492" t="s">
        <v>47706</v>
      </c>
      <c r="K43492" t="s">
        <v>2519</v>
      </c>
      <c r="L43492" t="s">
        <v>47708</v>
      </c>
      <c r="M43492">
        <v>3</v>
      </c>
      <c r="N43492" t="s">
        <v>58996</v>
      </c>
      <c r="O43492" t="s">
        <v>392</v>
      </c>
      <c r="P43492">
        <v>2</v>
      </c>
      <c r="Q43492" t="s">
        <v>25</v>
      </c>
      <c r="R43492">
        <v>15</v>
      </c>
      <c r="S43492" t="s">
        <v>26</v>
      </c>
    </row>
    <row r="43493" spans="1:19" x14ac:dyDescent="0.35">
      <c r="A43493" t="s">
        <v>392</v>
      </c>
      <c r="B43493">
        <v>657.33795150000003</v>
      </c>
      <c r="C43493">
        <v>642.32458789999998</v>
      </c>
      <c r="D43493">
        <v>99.1</v>
      </c>
      <c r="E43493" t="s">
        <v>58999</v>
      </c>
      <c r="F43493">
        <v>-1</v>
      </c>
      <c r="G43493">
        <v>10000</v>
      </c>
      <c r="H43493" t="s">
        <v>58996</v>
      </c>
      <c r="I43493">
        <v>0</v>
      </c>
      <c r="J43493" t="s">
        <v>47706</v>
      </c>
      <c r="K43493" t="s">
        <v>114</v>
      </c>
      <c r="L43493" t="s">
        <v>47708</v>
      </c>
      <c r="M43493">
        <v>3</v>
      </c>
      <c r="N43493" t="s">
        <v>58996</v>
      </c>
      <c r="O43493" t="s">
        <v>392</v>
      </c>
      <c r="P43493">
        <v>1</v>
      </c>
      <c r="Q43493" t="s">
        <v>25</v>
      </c>
      <c r="R43493">
        <v>5</v>
      </c>
      <c r="S43493" t="s">
        <v>26</v>
      </c>
    </row>
    <row r="43494" spans="1:19" x14ac:dyDescent="0.35">
      <c r="A43494" t="s">
        <v>392</v>
      </c>
      <c r="B43494">
        <v>657.33795150000003</v>
      </c>
      <c r="C43494">
        <v>545.2718241</v>
      </c>
      <c r="D43494">
        <v>99.1</v>
      </c>
      <c r="E43494" t="s">
        <v>59000</v>
      </c>
      <c r="F43494">
        <v>-1</v>
      </c>
      <c r="G43494">
        <v>2370.9</v>
      </c>
      <c r="H43494" t="s">
        <v>58996</v>
      </c>
      <c r="I43494">
        <v>0</v>
      </c>
      <c r="J43494" t="s">
        <v>47706</v>
      </c>
      <c r="K43494" t="s">
        <v>845</v>
      </c>
      <c r="L43494" t="s">
        <v>47708</v>
      </c>
      <c r="M43494">
        <v>3</v>
      </c>
      <c r="N43494" t="s">
        <v>58996</v>
      </c>
      <c r="O43494" t="s">
        <v>392</v>
      </c>
      <c r="P43494">
        <v>1</v>
      </c>
      <c r="Q43494" t="s">
        <v>25</v>
      </c>
      <c r="R43494">
        <v>4</v>
      </c>
      <c r="S43494" t="s">
        <v>26</v>
      </c>
    </row>
    <row r="43495" spans="1:19" x14ac:dyDescent="0.35">
      <c r="A43495" t="s">
        <v>392</v>
      </c>
      <c r="B43495">
        <v>657.33795150000003</v>
      </c>
      <c r="C43495">
        <v>842.92942549999998</v>
      </c>
      <c r="D43495">
        <v>99.1</v>
      </c>
      <c r="E43495" t="s">
        <v>59001</v>
      </c>
      <c r="F43495">
        <v>-1</v>
      </c>
      <c r="G43495">
        <v>6430.3</v>
      </c>
      <c r="H43495" t="s">
        <v>58996</v>
      </c>
      <c r="I43495">
        <v>0</v>
      </c>
      <c r="J43495" t="s">
        <v>47706</v>
      </c>
      <c r="K43495" t="s">
        <v>18222</v>
      </c>
      <c r="L43495" t="s">
        <v>47708</v>
      </c>
      <c r="M43495">
        <v>3</v>
      </c>
      <c r="N43495" t="s">
        <v>58996</v>
      </c>
      <c r="O43495" t="s">
        <v>392</v>
      </c>
      <c r="P43495">
        <v>2</v>
      </c>
      <c r="Q43495" t="s">
        <v>25</v>
      </c>
      <c r="R43495">
        <v>14</v>
      </c>
      <c r="S43495" t="s">
        <v>26</v>
      </c>
    </row>
    <row r="43496" spans="1:19" x14ac:dyDescent="0.35">
      <c r="A43496" t="s">
        <v>9870</v>
      </c>
      <c r="B43496">
        <v>702.34807139999998</v>
      </c>
      <c r="C43496">
        <v>892.44578249999995</v>
      </c>
      <c r="D43496">
        <v>4.7</v>
      </c>
      <c r="E43496" t="s">
        <v>59002</v>
      </c>
      <c r="F43496">
        <v>-1</v>
      </c>
      <c r="G43496">
        <v>1628.8</v>
      </c>
      <c r="H43496" t="s">
        <v>59003</v>
      </c>
      <c r="I43496">
        <v>0</v>
      </c>
      <c r="J43496" t="s">
        <v>47737</v>
      </c>
      <c r="K43496" t="s">
        <v>282</v>
      </c>
      <c r="L43496" t="s">
        <v>47738</v>
      </c>
      <c r="M43496">
        <v>2</v>
      </c>
      <c r="N43496" t="s">
        <v>59003</v>
      </c>
      <c r="O43496" t="s">
        <v>9870</v>
      </c>
      <c r="P43496">
        <v>1</v>
      </c>
      <c r="Q43496" t="s">
        <v>25</v>
      </c>
      <c r="R43496">
        <v>7</v>
      </c>
      <c r="S43496" t="s">
        <v>26</v>
      </c>
    </row>
    <row r="43497" spans="1:19" x14ac:dyDescent="0.35">
      <c r="A43497" t="s">
        <v>9870</v>
      </c>
      <c r="B43497">
        <v>702.34807139999998</v>
      </c>
      <c r="C43497">
        <v>1118.5411389999999</v>
      </c>
      <c r="D43497">
        <v>4.7</v>
      </c>
      <c r="E43497" t="s">
        <v>59004</v>
      </c>
      <c r="F43497">
        <v>-1</v>
      </c>
      <c r="G43497">
        <v>7311.7</v>
      </c>
      <c r="H43497" t="s">
        <v>59003</v>
      </c>
      <c r="I43497">
        <v>0</v>
      </c>
      <c r="J43497" t="s">
        <v>47737</v>
      </c>
      <c r="K43497" t="s">
        <v>1988</v>
      </c>
      <c r="L43497" t="s">
        <v>47738</v>
      </c>
      <c r="M43497">
        <v>2</v>
      </c>
      <c r="N43497" t="s">
        <v>59003</v>
      </c>
      <c r="O43497" t="s">
        <v>9870</v>
      </c>
      <c r="P43497">
        <v>1</v>
      </c>
      <c r="Q43497" t="s">
        <v>25</v>
      </c>
      <c r="R43497">
        <v>9</v>
      </c>
      <c r="S43497" t="s">
        <v>26</v>
      </c>
    </row>
    <row r="43498" spans="1:19" x14ac:dyDescent="0.35">
      <c r="A43498" t="s">
        <v>9870</v>
      </c>
      <c r="B43498">
        <v>702.34807139999998</v>
      </c>
      <c r="C43498">
        <v>559.77420800000004</v>
      </c>
      <c r="D43498">
        <v>4.7</v>
      </c>
      <c r="E43498" t="s">
        <v>59005</v>
      </c>
      <c r="F43498">
        <v>-1</v>
      </c>
      <c r="G43498">
        <v>5817.5</v>
      </c>
      <c r="H43498" t="s">
        <v>59003</v>
      </c>
      <c r="I43498">
        <v>0</v>
      </c>
      <c r="J43498" t="s">
        <v>47737</v>
      </c>
      <c r="K43498" t="s">
        <v>374</v>
      </c>
      <c r="L43498" t="s">
        <v>47738</v>
      </c>
      <c r="M43498">
        <v>2</v>
      </c>
      <c r="N43498" t="s">
        <v>59003</v>
      </c>
      <c r="O43498" t="s">
        <v>9870</v>
      </c>
      <c r="P43498">
        <v>2</v>
      </c>
      <c r="Q43498" t="s">
        <v>25</v>
      </c>
      <c r="R43498">
        <v>9</v>
      </c>
      <c r="S43498" t="s">
        <v>26</v>
      </c>
    </row>
    <row r="43499" spans="1:19" x14ac:dyDescent="0.35">
      <c r="A43499" t="s">
        <v>9870</v>
      </c>
      <c r="B43499">
        <v>702.34807139999998</v>
      </c>
      <c r="C43499">
        <v>779.36171850000005</v>
      </c>
      <c r="D43499">
        <v>4.7</v>
      </c>
      <c r="E43499" t="s">
        <v>59006</v>
      </c>
      <c r="F43499">
        <v>-1</v>
      </c>
      <c r="G43499">
        <v>2119.8000000000002</v>
      </c>
      <c r="H43499" t="s">
        <v>59003</v>
      </c>
      <c r="I43499">
        <v>0</v>
      </c>
      <c r="J43499" t="s">
        <v>47737</v>
      </c>
      <c r="K43499" t="s">
        <v>99</v>
      </c>
      <c r="L43499" t="s">
        <v>47738</v>
      </c>
      <c r="M43499">
        <v>2</v>
      </c>
      <c r="N43499" t="s">
        <v>59003</v>
      </c>
      <c r="O43499" t="s">
        <v>9870</v>
      </c>
      <c r="P43499">
        <v>1</v>
      </c>
      <c r="Q43499" t="s">
        <v>25</v>
      </c>
      <c r="R43499">
        <v>6</v>
      </c>
      <c r="S43499" t="s">
        <v>26</v>
      </c>
    </row>
    <row r="43500" spans="1:19" x14ac:dyDescent="0.35">
      <c r="A43500" t="s">
        <v>9870</v>
      </c>
      <c r="B43500">
        <v>702.34807139999998</v>
      </c>
      <c r="C43500">
        <v>404.1962163</v>
      </c>
      <c r="D43500">
        <v>4.7</v>
      </c>
      <c r="E43500" t="s">
        <v>59007</v>
      </c>
      <c r="F43500">
        <v>-1</v>
      </c>
      <c r="G43500">
        <v>2244.8000000000002</v>
      </c>
      <c r="H43500" t="s">
        <v>59003</v>
      </c>
      <c r="I43500">
        <v>0</v>
      </c>
      <c r="J43500" t="s">
        <v>47737</v>
      </c>
      <c r="K43500" t="s">
        <v>198</v>
      </c>
      <c r="L43500" t="s">
        <v>47738</v>
      </c>
      <c r="M43500">
        <v>2</v>
      </c>
      <c r="N43500" t="s">
        <v>59003</v>
      </c>
      <c r="O43500" t="s">
        <v>9870</v>
      </c>
      <c r="P43500">
        <v>1</v>
      </c>
      <c r="Q43500" t="s">
        <v>25</v>
      </c>
      <c r="R43500">
        <v>3</v>
      </c>
      <c r="S43500" t="s">
        <v>26</v>
      </c>
    </row>
    <row r="43501" spans="1:19" x14ac:dyDescent="0.35">
      <c r="A43501" t="s">
        <v>9870</v>
      </c>
      <c r="B43501">
        <v>702.34807139999998</v>
      </c>
      <c r="C43501">
        <v>541.25512809999998</v>
      </c>
      <c r="D43501">
        <v>4.7</v>
      </c>
      <c r="E43501" t="s">
        <v>59008</v>
      </c>
      <c r="F43501">
        <v>-1</v>
      </c>
      <c r="G43501">
        <v>2250.3000000000002</v>
      </c>
      <c r="H43501" t="s">
        <v>59003</v>
      </c>
      <c r="I43501">
        <v>0</v>
      </c>
      <c r="J43501" t="s">
        <v>47737</v>
      </c>
      <c r="K43501" t="s">
        <v>336</v>
      </c>
      <c r="L43501" t="s">
        <v>47738</v>
      </c>
      <c r="M43501">
        <v>2</v>
      </c>
      <c r="N43501" t="s">
        <v>59003</v>
      </c>
      <c r="O43501" t="s">
        <v>9870</v>
      </c>
      <c r="P43501">
        <v>1</v>
      </c>
      <c r="Q43501" t="s">
        <v>25</v>
      </c>
      <c r="R43501">
        <v>4</v>
      </c>
      <c r="S43501" t="s">
        <v>26</v>
      </c>
    </row>
    <row r="43502" spans="1:19" x14ac:dyDescent="0.35">
      <c r="A43502" t="s">
        <v>9870</v>
      </c>
      <c r="B43502">
        <v>468.56780639999999</v>
      </c>
      <c r="C43502">
        <v>404.1962163</v>
      </c>
      <c r="D43502">
        <v>4.3</v>
      </c>
      <c r="E43502" t="s">
        <v>59009</v>
      </c>
      <c r="F43502">
        <v>-1</v>
      </c>
      <c r="G43502">
        <v>1124.8</v>
      </c>
      <c r="H43502" t="s">
        <v>59010</v>
      </c>
      <c r="I43502">
        <v>0</v>
      </c>
      <c r="J43502" t="s">
        <v>47737</v>
      </c>
      <c r="K43502" t="s">
        <v>147</v>
      </c>
      <c r="L43502" t="s">
        <v>47738</v>
      </c>
      <c r="M43502">
        <v>3</v>
      </c>
      <c r="N43502" t="s">
        <v>59010</v>
      </c>
      <c r="O43502" t="s">
        <v>9870</v>
      </c>
      <c r="P43502">
        <v>1</v>
      </c>
      <c r="Q43502" t="s">
        <v>25</v>
      </c>
      <c r="R43502">
        <v>3</v>
      </c>
      <c r="S43502" t="s">
        <v>26</v>
      </c>
    </row>
    <row r="43503" spans="1:19" x14ac:dyDescent="0.35">
      <c r="A43503" t="s">
        <v>9870</v>
      </c>
      <c r="B43503">
        <v>468.56780639999999</v>
      </c>
      <c r="C43503">
        <v>559.77420800000004</v>
      </c>
      <c r="D43503">
        <v>4.3</v>
      </c>
      <c r="E43503" t="s">
        <v>59011</v>
      </c>
      <c r="F43503">
        <v>-1</v>
      </c>
      <c r="G43503">
        <v>10000</v>
      </c>
      <c r="H43503" t="s">
        <v>59010</v>
      </c>
      <c r="I43503">
        <v>0</v>
      </c>
      <c r="J43503" t="s">
        <v>47737</v>
      </c>
      <c r="K43503" t="s">
        <v>374</v>
      </c>
      <c r="L43503" t="s">
        <v>47738</v>
      </c>
      <c r="M43503">
        <v>3</v>
      </c>
      <c r="N43503" t="s">
        <v>59010</v>
      </c>
      <c r="O43503" t="s">
        <v>9870</v>
      </c>
      <c r="P43503">
        <v>2</v>
      </c>
      <c r="Q43503" t="s">
        <v>25</v>
      </c>
      <c r="R43503">
        <v>9</v>
      </c>
      <c r="S43503" t="s">
        <v>26</v>
      </c>
    </row>
    <row r="43504" spans="1:19" x14ac:dyDescent="0.35">
      <c r="A43504" t="s">
        <v>9870</v>
      </c>
      <c r="B43504">
        <v>468.56780639999999</v>
      </c>
      <c r="C43504">
        <v>779.36171850000005</v>
      </c>
      <c r="D43504">
        <v>4.3</v>
      </c>
      <c r="E43504" t="s">
        <v>59012</v>
      </c>
      <c r="F43504">
        <v>-1</v>
      </c>
      <c r="G43504">
        <v>994.9</v>
      </c>
      <c r="H43504" t="s">
        <v>59010</v>
      </c>
      <c r="I43504">
        <v>0</v>
      </c>
      <c r="J43504" t="s">
        <v>47737</v>
      </c>
      <c r="K43504" t="s">
        <v>609</v>
      </c>
      <c r="L43504" t="s">
        <v>47738</v>
      </c>
      <c r="M43504">
        <v>3</v>
      </c>
      <c r="N43504" t="s">
        <v>59010</v>
      </c>
      <c r="O43504" t="s">
        <v>9870</v>
      </c>
      <c r="P43504">
        <v>1</v>
      </c>
      <c r="Q43504" t="s">
        <v>25</v>
      </c>
      <c r="R43504">
        <v>6</v>
      </c>
      <c r="S43504" t="s">
        <v>26</v>
      </c>
    </row>
    <row r="43505" spans="1:19" x14ac:dyDescent="0.35">
      <c r="A43505" t="s">
        <v>9870</v>
      </c>
      <c r="B43505">
        <v>468.56780639999999</v>
      </c>
      <c r="C43505">
        <v>541.25512809999998</v>
      </c>
      <c r="D43505">
        <v>4.3</v>
      </c>
      <c r="E43505" t="s">
        <v>59013</v>
      </c>
      <c r="F43505">
        <v>-1</v>
      </c>
      <c r="G43505">
        <v>1075.0999999999999</v>
      </c>
      <c r="H43505" t="s">
        <v>59010</v>
      </c>
      <c r="I43505">
        <v>0</v>
      </c>
      <c r="J43505" t="s">
        <v>47737</v>
      </c>
      <c r="K43505" t="s">
        <v>277</v>
      </c>
      <c r="L43505" t="s">
        <v>47738</v>
      </c>
      <c r="M43505">
        <v>3</v>
      </c>
      <c r="N43505" t="s">
        <v>59010</v>
      </c>
      <c r="O43505" t="s">
        <v>9870</v>
      </c>
      <c r="P43505">
        <v>1</v>
      </c>
      <c r="Q43505" t="s">
        <v>25</v>
      </c>
      <c r="R43505">
        <v>4</v>
      </c>
      <c r="S43505" t="s">
        <v>26</v>
      </c>
    </row>
    <row r="43506" spans="1:19" x14ac:dyDescent="0.35">
      <c r="A43506" t="s">
        <v>9870</v>
      </c>
      <c r="B43506">
        <v>468.56780639999999</v>
      </c>
      <c r="C43506">
        <v>892.44578249999995</v>
      </c>
      <c r="D43506">
        <v>4.3</v>
      </c>
      <c r="E43506" t="s">
        <v>59014</v>
      </c>
      <c r="F43506">
        <v>-1</v>
      </c>
      <c r="G43506">
        <v>818.8</v>
      </c>
      <c r="H43506" t="s">
        <v>59010</v>
      </c>
      <c r="I43506">
        <v>0</v>
      </c>
      <c r="J43506" t="s">
        <v>47737</v>
      </c>
      <c r="K43506" t="s">
        <v>529</v>
      </c>
      <c r="L43506" t="s">
        <v>47738</v>
      </c>
      <c r="M43506">
        <v>3</v>
      </c>
      <c r="N43506" t="s">
        <v>59010</v>
      </c>
      <c r="O43506" t="s">
        <v>9870</v>
      </c>
      <c r="P43506">
        <v>1</v>
      </c>
      <c r="Q43506" t="s">
        <v>25</v>
      </c>
      <c r="R43506">
        <v>7</v>
      </c>
      <c r="S43506" t="s">
        <v>26</v>
      </c>
    </row>
    <row r="43507" spans="1:19" x14ac:dyDescent="0.35">
      <c r="A43507" t="s">
        <v>9870</v>
      </c>
      <c r="B43507">
        <v>468.56780639999999</v>
      </c>
      <c r="C43507">
        <v>678.31403999999998</v>
      </c>
      <c r="D43507">
        <v>4.3</v>
      </c>
      <c r="E43507" t="s">
        <v>59015</v>
      </c>
      <c r="F43507">
        <v>-1</v>
      </c>
      <c r="G43507">
        <v>657.4</v>
      </c>
      <c r="H43507" t="s">
        <v>59010</v>
      </c>
      <c r="I43507">
        <v>0</v>
      </c>
      <c r="J43507" t="s">
        <v>47737</v>
      </c>
      <c r="K43507" t="s">
        <v>344</v>
      </c>
      <c r="L43507" t="s">
        <v>47738</v>
      </c>
      <c r="M43507">
        <v>3</v>
      </c>
      <c r="N43507" t="s">
        <v>59010</v>
      </c>
      <c r="O43507" t="s">
        <v>9870</v>
      </c>
      <c r="P43507">
        <v>1</v>
      </c>
      <c r="Q43507" t="s">
        <v>25</v>
      </c>
      <c r="R43507">
        <v>5</v>
      </c>
      <c r="S43507" t="s">
        <v>26</v>
      </c>
    </row>
    <row r="43508" spans="1:19" x14ac:dyDescent="0.35">
      <c r="A43508" t="s">
        <v>2704</v>
      </c>
      <c r="B43508">
        <v>869.92405169999995</v>
      </c>
      <c r="C43508">
        <v>762.35292790000005</v>
      </c>
      <c r="D43508">
        <v>27.7</v>
      </c>
      <c r="E43508" t="s">
        <v>59016</v>
      </c>
      <c r="F43508">
        <v>-1</v>
      </c>
      <c r="G43508">
        <v>2123.1</v>
      </c>
      <c r="H43508" t="s">
        <v>59017</v>
      </c>
      <c r="I43508">
        <v>0</v>
      </c>
      <c r="J43508" t="s">
        <v>47753</v>
      </c>
      <c r="K43508" t="s">
        <v>722</v>
      </c>
      <c r="L43508" t="s">
        <v>47753</v>
      </c>
      <c r="M43508">
        <v>2</v>
      </c>
      <c r="N43508" t="s">
        <v>59017</v>
      </c>
      <c r="O43508" t="s">
        <v>2704</v>
      </c>
      <c r="P43508">
        <v>1</v>
      </c>
      <c r="Q43508" t="s">
        <v>25</v>
      </c>
      <c r="R43508">
        <v>7</v>
      </c>
      <c r="S43508" t="s">
        <v>26</v>
      </c>
    </row>
    <row r="43509" spans="1:19" x14ac:dyDescent="0.35">
      <c r="A43509" t="s">
        <v>2704</v>
      </c>
      <c r="B43509">
        <v>869.92405169999995</v>
      </c>
      <c r="C43509">
        <v>899.41183980000005</v>
      </c>
      <c r="D43509">
        <v>27.7</v>
      </c>
      <c r="E43509" t="s">
        <v>59018</v>
      </c>
      <c r="F43509">
        <v>-1</v>
      </c>
      <c r="G43509">
        <v>1883.3</v>
      </c>
      <c r="H43509" t="s">
        <v>59017</v>
      </c>
      <c r="I43509">
        <v>0</v>
      </c>
      <c r="J43509" t="s">
        <v>47753</v>
      </c>
      <c r="K43509" t="s">
        <v>466</v>
      </c>
      <c r="L43509" t="s">
        <v>47753</v>
      </c>
      <c r="M43509">
        <v>2</v>
      </c>
      <c r="N43509" t="s">
        <v>59017</v>
      </c>
      <c r="O43509" t="s">
        <v>2704</v>
      </c>
      <c r="P43509">
        <v>1</v>
      </c>
      <c r="Q43509" t="s">
        <v>25</v>
      </c>
      <c r="R43509">
        <v>8</v>
      </c>
      <c r="S43509" t="s">
        <v>26</v>
      </c>
    </row>
    <row r="43510" spans="1:19" x14ac:dyDescent="0.35">
      <c r="A43510" t="s">
        <v>2704</v>
      </c>
      <c r="B43510">
        <v>869.92405169999995</v>
      </c>
      <c r="C43510">
        <v>970.44895359999998</v>
      </c>
      <c r="D43510">
        <v>27.7</v>
      </c>
      <c r="E43510" t="s">
        <v>59019</v>
      </c>
      <c r="F43510">
        <v>-1</v>
      </c>
      <c r="G43510">
        <v>2593.1</v>
      </c>
      <c r="H43510" t="s">
        <v>59017</v>
      </c>
      <c r="I43510">
        <v>0</v>
      </c>
      <c r="J43510" t="s">
        <v>47753</v>
      </c>
      <c r="K43510" t="s">
        <v>5149</v>
      </c>
      <c r="L43510" t="s">
        <v>47753</v>
      </c>
      <c r="M43510">
        <v>2</v>
      </c>
      <c r="N43510" t="s">
        <v>59017</v>
      </c>
      <c r="O43510" t="s">
        <v>2704</v>
      </c>
      <c r="P43510">
        <v>1</v>
      </c>
      <c r="Q43510" t="s">
        <v>25</v>
      </c>
      <c r="R43510">
        <v>9</v>
      </c>
      <c r="S43510" t="s">
        <v>26</v>
      </c>
    </row>
    <row r="43511" spans="1:19" x14ac:dyDescent="0.35">
      <c r="A43511" t="s">
        <v>2704</v>
      </c>
      <c r="B43511">
        <v>869.92405169999995</v>
      </c>
      <c r="C43511">
        <v>387.19865909999999</v>
      </c>
      <c r="D43511">
        <v>27.7</v>
      </c>
      <c r="E43511" t="s">
        <v>59020</v>
      </c>
      <c r="F43511">
        <v>-1</v>
      </c>
      <c r="G43511">
        <v>1212.4000000000001</v>
      </c>
      <c r="H43511" t="s">
        <v>59017</v>
      </c>
      <c r="I43511">
        <v>0</v>
      </c>
      <c r="J43511" t="s">
        <v>47753</v>
      </c>
      <c r="K43511" t="s">
        <v>47754</v>
      </c>
      <c r="L43511" t="s">
        <v>47753</v>
      </c>
      <c r="M43511">
        <v>2</v>
      </c>
      <c r="N43511" t="s">
        <v>59017</v>
      </c>
      <c r="O43511" t="s">
        <v>2704</v>
      </c>
      <c r="P43511">
        <v>1</v>
      </c>
      <c r="Q43511" t="s">
        <v>25</v>
      </c>
      <c r="R43511">
        <v>3</v>
      </c>
      <c r="S43511" t="s">
        <v>26</v>
      </c>
    </row>
    <row r="43512" spans="1:19" x14ac:dyDescent="0.35">
      <c r="A43512" t="s">
        <v>2704</v>
      </c>
      <c r="B43512">
        <v>869.92405169999995</v>
      </c>
      <c r="C43512">
        <v>1197.575945</v>
      </c>
      <c r="D43512">
        <v>27.7</v>
      </c>
      <c r="E43512" t="s">
        <v>59021</v>
      </c>
      <c r="F43512">
        <v>-1</v>
      </c>
      <c r="G43512">
        <v>1001.7</v>
      </c>
      <c r="H43512" t="s">
        <v>59017</v>
      </c>
      <c r="I43512">
        <v>0</v>
      </c>
      <c r="J43512" t="s">
        <v>47753</v>
      </c>
      <c r="K43512" t="s">
        <v>2491</v>
      </c>
      <c r="L43512" t="s">
        <v>47753</v>
      </c>
      <c r="M43512">
        <v>2</v>
      </c>
      <c r="N43512" t="s">
        <v>59017</v>
      </c>
      <c r="O43512" t="s">
        <v>2704</v>
      </c>
      <c r="P43512">
        <v>1</v>
      </c>
      <c r="Q43512" t="s">
        <v>25</v>
      </c>
      <c r="R43512">
        <v>11</v>
      </c>
      <c r="S43512" t="s">
        <v>26</v>
      </c>
    </row>
    <row r="43513" spans="1:19" x14ac:dyDescent="0.35">
      <c r="A43513" t="s">
        <v>2704</v>
      </c>
      <c r="B43513">
        <v>869.92405169999995</v>
      </c>
      <c r="C43513">
        <v>615.28451399999994</v>
      </c>
      <c r="D43513">
        <v>27.7</v>
      </c>
      <c r="E43513" t="s">
        <v>59022</v>
      </c>
      <c r="F43513">
        <v>-1</v>
      </c>
      <c r="G43513">
        <v>1617.4</v>
      </c>
      <c r="H43513" t="s">
        <v>59017</v>
      </c>
      <c r="I43513">
        <v>0</v>
      </c>
      <c r="J43513" t="s">
        <v>47753</v>
      </c>
      <c r="K43513" t="s">
        <v>725</v>
      </c>
      <c r="L43513" t="s">
        <v>47753</v>
      </c>
      <c r="M43513">
        <v>2</v>
      </c>
      <c r="N43513" t="s">
        <v>59017</v>
      </c>
      <c r="O43513" t="s">
        <v>2704</v>
      </c>
      <c r="P43513">
        <v>1</v>
      </c>
      <c r="Q43513" t="s">
        <v>25</v>
      </c>
      <c r="R43513">
        <v>6</v>
      </c>
      <c r="S43513" t="s">
        <v>26</v>
      </c>
    </row>
    <row r="43514" spans="1:19" x14ac:dyDescent="0.35">
      <c r="A43514" t="s">
        <v>2704</v>
      </c>
      <c r="B43514">
        <v>580.28512660000001</v>
      </c>
      <c r="C43514">
        <v>727.35018830000001</v>
      </c>
      <c r="D43514">
        <v>27.6</v>
      </c>
      <c r="E43514" t="s">
        <v>59023</v>
      </c>
      <c r="F43514">
        <v>-1</v>
      </c>
      <c r="G43514">
        <v>4674.1000000000004</v>
      </c>
      <c r="H43514" t="s">
        <v>59024</v>
      </c>
      <c r="I43514">
        <v>0</v>
      </c>
      <c r="J43514" t="s">
        <v>47753</v>
      </c>
      <c r="K43514" t="s">
        <v>3155</v>
      </c>
      <c r="L43514" t="s">
        <v>47753</v>
      </c>
      <c r="M43514">
        <v>3</v>
      </c>
      <c r="N43514" t="s">
        <v>59024</v>
      </c>
      <c r="O43514" t="s">
        <v>2704</v>
      </c>
      <c r="P43514">
        <v>2</v>
      </c>
      <c r="Q43514" t="s">
        <v>25</v>
      </c>
      <c r="R43514">
        <v>13</v>
      </c>
      <c r="S43514" t="s">
        <v>26</v>
      </c>
    </row>
    <row r="43515" spans="1:19" x14ac:dyDescent="0.35">
      <c r="A43515" t="s">
        <v>2704</v>
      </c>
      <c r="B43515">
        <v>580.28512660000001</v>
      </c>
      <c r="C43515">
        <v>776.88439519999997</v>
      </c>
      <c r="D43515">
        <v>27.6</v>
      </c>
      <c r="E43515" t="s">
        <v>59025</v>
      </c>
      <c r="F43515">
        <v>-1</v>
      </c>
      <c r="G43515">
        <v>1659.7</v>
      </c>
      <c r="H43515" t="s">
        <v>59024</v>
      </c>
      <c r="I43515">
        <v>0</v>
      </c>
      <c r="J43515" t="s">
        <v>47753</v>
      </c>
      <c r="K43515" t="s">
        <v>3003</v>
      </c>
      <c r="L43515" t="s">
        <v>47753</v>
      </c>
      <c r="M43515">
        <v>3</v>
      </c>
      <c r="N43515" t="s">
        <v>59024</v>
      </c>
      <c r="O43515" t="s">
        <v>2704</v>
      </c>
      <c r="P43515">
        <v>2</v>
      </c>
      <c r="Q43515" t="s">
        <v>25</v>
      </c>
      <c r="R43515">
        <v>14</v>
      </c>
      <c r="S43515" t="s">
        <v>26</v>
      </c>
    </row>
    <row r="43516" spans="1:19" x14ac:dyDescent="0.35">
      <c r="A43516" t="s">
        <v>2704</v>
      </c>
      <c r="B43516">
        <v>580.28512660000001</v>
      </c>
      <c r="C43516">
        <v>762.35292790000005</v>
      </c>
      <c r="D43516">
        <v>27.6</v>
      </c>
      <c r="E43516" t="s">
        <v>59026</v>
      </c>
      <c r="F43516">
        <v>-1</v>
      </c>
      <c r="G43516">
        <v>4216.2</v>
      </c>
      <c r="H43516" t="s">
        <v>59024</v>
      </c>
      <c r="I43516">
        <v>0</v>
      </c>
      <c r="J43516" t="s">
        <v>47753</v>
      </c>
      <c r="K43516" t="s">
        <v>879</v>
      </c>
      <c r="L43516" t="s">
        <v>47753</v>
      </c>
      <c r="M43516">
        <v>3</v>
      </c>
      <c r="N43516" t="s">
        <v>59024</v>
      </c>
      <c r="O43516" t="s">
        <v>2704</v>
      </c>
      <c r="P43516">
        <v>1</v>
      </c>
      <c r="Q43516" t="s">
        <v>25</v>
      </c>
      <c r="R43516">
        <v>7</v>
      </c>
      <c r="S43516" t="s">
        <v>26</v>
      </c>
    </row>
    <row r="43517" spans="1:19" x14ac:dyDescent="0.35">
      <c r="A43517" t="s">
        <v>2704</v>
      </c>
      <c r="B43517">
        <v>580.28512660000001</v>
      </c>
      <c r="C43517">
        <v>970.44895359999998</v>
      </c>
      <c r="D43517">
        <v>27.6</v>
      </c>
      <c r="E43517" t="s">
        <v>59027</v>
      </c>
      <c r="F43517">
        <v>-1</v>
      </c>
      <c r="G43517">
        <v>2733.4</v>
      </c>
      <c r="H43517" t="s">
        <v>59024</v>
      </c>
      <c r="I43517">
        <v>0</v>
      </c>
      <c r="J43517" t="s">
        <v>47753</v>
      </c>
      <c r="K43517" t="s">
        <v>1694</v>
      </c>
      <c r="L43517" t="s">
        <v>47753</v>
      </c>
      <c r="M43517">
        <v>3</v>
      </c>
      <c r="N43517" t="s">
        <v>59024</v>
      </c>
      <c r="O43517" t="s">
        <v>2704</v>
      </c>
      <c r="P43517">
        <v>1</v>
      </c>
      <c r="Q43517" t="s">
        <v>25</v>
      </c>
      <c r="R43517">
        <v>9</v>
      </c>
      <c r="S43517" t="s">
        <v>26</v>
      </c>
    </row>
    <row r="43518" spans="1:19" x14ac:dyDescent="0.35">
      <c r="A43518" t="s">
        <v>2704</v>
      </c>
      <c r="B43518">
        <v>580.28512660000001</v>
      </c>
      <c r="C43518">
        <v>899.41183980000005</v>
      </c>
      <c r="D43518">
        <v>27.6</v>
      </c>
      <c r="E43518" t="s">
        <v>59028</v>
      </c>
      <c r="F43518">
        <v>-1</v>
      </c>
      <c r="G43518">
        <v>2623</v>
      </c>
      <c r="H43518" t="s">
        <v>59024</v>
      </c>
      <c r="I43518">
        <v>0</v>
      </c>
      <c r="J43518" t="s">
        <v>47753</v>
      </c>
      <c r="K43518" t="s">
        <v>4302</v>
      </c>
      <c r="L43518" t="s">
        <v>47753</v>
      </c>
      <c r="M43518">
        <v>3</v>
      </c>
      <c r="N43518" t="s">
        <v>59024</v>
      </c>
      <c r="O43518" t="s">
        <v>2704</v>
      </c>
      <c r="P43518">
        <v>1</v>
      </c>
      <c r="Q43518" t="s">
        <v>25</v>
      </c>
      <c r="R43518">
        <v>8</v>
      </c>
      <c r="S43518" t="s">
        <v>26</v>
      </c>
    </row>
    <row r="43519" spans="1:19" x14ac:dyDescent="0.35">
      <c r="A43519" t="s">
        <v>2704</v>
      </c>
      <c r="B43519">
        <v>580.28512660000001</v>
      </c>
      <c r="C43519">
        <v>615.28451399999994</v>
      </c>
      <c r="D43519">
        <v>27.6</v>
      </c>
      <c r="E43519" t="s">
        <v>59029</v>
      </c>
      <c r="F43519">
        <v>-1</v>
      </c>
      <c r="G43519">
        <v>3710.1</v>
      </c>
      <c r="H43519" t="s">
        <v>59024</v>
      </c>
      <c r="I43519">
        <v>0</v>
      </c>
      <c r="J43519" t="s">
        <v>47753</v>
      </c>
      <c r="K43519" t="s">
        <v>112</v>
      </c>
      <c r="L43519" t="s">
        <v>47753</v>
      </c>
      <c r="M43519">
        <v>3</v>
      </c>
      <c r="N43519" t="s">
        <v>59024</v>
      </c>
      <c r="O43519" t="s">
        <v>2704</v>
      </c>
      <c r="P43519">
        <v>1</v>
      </c>
      <c r="Q43519" t="s">
        <v>25</v>
      </c>
      <c r="R43519">
        <v>6</v>
      </c>
      <c r="S43519" t="s">
        <v>26</v>
      </c>
    </row>
    <row r="43520" spans="1:19" x14ac:dyDescent="0.35">
      <c r="A43520" t="s">
        <v>4521</v>
      </c>
      <c r="B43520">
        <v>540.79715169999997</v>
      </c>
      <c r="C43520">
        <v>452.2252082</v>
      </c>
      <c r="D43520">
        <v>36.200000000000003</v>
      </c>
      <c r="E43520" t="s">
        <v>59030</v>
      </c>
      <c r="F43520">
        <v>-1</v>
      </c>
      <c r="G43520">
        <v>500</v>
      </c>
      <c r="H43520" t="s">
        <v>59031</v>
      </c>
      <c r="I43520">
        <v>0</v>
      </c>
      <c r="J43520" t="s">
        <v>42155</v>
      </c>
      <c r="K43520" t="s">
        <v>4623</v>
      </c>
      <c r="L43520" t="s">
        <v>42155</v>
      </c>
      <c r="M43520">
        <v>2</v>
      </c>
      <c r="N43520" t="s">
        <v>59031</v>
      </c>
      <c r="O43520" t="s">
        <v>4521</v>
      </c>
      <c r="P43520">
        <v>1</v>
      </c>
      <c r="Q43520" t="s">
        <v>25</v>
      </c>
      <c r="R43520">
        <v>3</v>
      </c>
      <c r="S43520" t="s">
        <v>26</v>
      </c>
    </row>
    <row r="43521" spans="1:19" x14ac:dyDescent="0.35">
      <c r="A43521" t="s">
        <v>4521</v>
      </c>
      <c r="B43521">
        <v>540.79715169999997</v>
      </c>
      <c r="C43521">
        <v>498.32861059999999</v>
      </c>
      <c r="D43521">
        <v>36.200000000000003</v>
      </c>
      <c r="E43521" t="s">
        <v>59032</v>
      </c>
      <c r="F43521">
        <v>-1</v>
      </c>
      <c r="G43521">
        <v>666.7</v>
      </c>
      <c r="H43521" t="s">
        <v>59031</v>
      </c>
      <c r="I43521">
        <v>0</v>
      </c>
      <c r="J43521" t="s">
        <v>42155</v>
      </c>
      <c r="K43521" t="s">
        <v>5185</v>
      </c>
      <c r="L43521" t="s">
        <v>42155</v>
      </c>
      <c r="M43521">
        <v>2</v>
      </c>
      <c r="N43521" t="s">
        <v>59031</v>
      </c>
      <c r="O43521" t="s">
        <v>4521</v>
      </c>
      <c r="P43521">
        <v>1</v>
      </c>
      <c r="Q43521" t="s">
        <v>33</v>
      </c>
      <c r="R43521">
        <v>5</v>
      </c>
      <c r="S43521" t="s">
        <v>26</v>
      </c>
    </row>
    <row r="43522" spans="1:19" x14ac:dyDescent="0.35">
      <c r="A43522" t="s">
        <v>4521</v>
      </c>
      <c r="B43522">
        <v>540.79715169999997</v>
      </c>
      <c r="C43522">
        <v>583.26569280000001</v>
      </c>
      <c r="D43522">
        <v>36.200000000000003</v>
      </c>
      <c r="E43522" t="s">
        <v>59033</v>
      </c>
      <c r="F43522">
        <v>-1</v>
      </c>
      <c r="G43522">
        <v>333.3</v>
      </c>
      <c r="H43522" t="s">
        <v>59031</v>
      </c>
      <c r="I43522">
        <v>0</v>
      </c>
      <c r="J43522" t="s">
        <v>42155</v>
      </c>
      <c r="K43522" t="s">
        <v>200</v>
      </c>
      <c r="L43522" t="s">
        <v>42155</v>
      </c>
      <c r="M43522">
        <v>2</v>
      </c>
      <c r="N43522" t="s">
        <v>59031</v>
      </c>
      <c r="O43522" t="s">
        <v>4521</v>
      </c>
      <c r="P43522">
        <v>1</v>
      </c>
      <c r="Q43522" t="s">
        <v>25</v>
      </c>
      <c r="R43522">
        <v>4</v>
      </c>
      <c r="S43522" t="s">
        <v>26</v>
      </c>
    </row>
    <row r="43523" spans="1:19" x14ac:dyDescent="0.35">
      <c r="A43523" t="s">
        <v>4521</v>
      </c>
      <c r="B43523">
        <v>540.79715169999997</v>
      </c>
      <c r="C43523">
        <v>670.29772119999996</v>
      </c>
      <c r="D43523">
        <v>36.200000000000003</v>
      </c>
      <c r="E43523" t="s">
        <v>59034</v>
      </c>
      <c r="F43523">
        <v>-1</v>
      </c>
      <c r="G43523">
        <v>4666.7</v>
      </c>
      <c r="H43523" t="s">
        <v>59031</v>
      </c>
      <c r="I43523">
        <v>0</v>
      </c>
      <c r="J43523" t="s">
        <v>42155</v>
      </c>
      <c r="K43523" t="s">
        <v>174</v>
      </c>
      <c r="L43523" t="s">
        <v>42155</v>
      </c>
      <c r="M43523">
        <v>2</v>
      </c>
      <c r="N43523" t="s">
        <v>59031</v>
      </c>
      <c r="O43523" t="s">
        <v>4521</v>
      </c>
      <c r="P43523">
        <v>1</v>
      </c>
      <c r="Q43523" t="s">
        <v>25</v>
      </c>
      <c r="R43523">
        <v>5</v>
      </c>
      <c r="S43523" t="s">
        <v>26</v>
      </c>
    </row>
    <row r="43524" spans="1:19" x14ac:dyDescent="0.35">
      <c r="A43524" t="s">
        <v>4521</v>
      </c>
      <c r="B43524">
        <v>540.79715169999997</v>
      </c>
      <c r="C43524">
        <v>769.36613520000003</v>
      </c>
      <c r="D43524">
        <v>36.200000000000003</v>
      </c>
      <c r="E43524" t="s">
        <v>59035</v>
      </c>
      <c r="F43524">
        <v>-1</v>
      </c>
      <c r="G43524">
        <v>4333.3</v>
      </c>
      <c r="H43524" t="s">
        <v>59031</v>
      </c>
      <c r="I43524">
        <v>0</v>
      </c>
      <c r="J43524" t="s">
        <v>42155</v>
      </c>
      <c r="K43524" t="s">
        <v>908</v>
      </c>
      <c r="L43524" t="s">
        <v>42155</v>
      </c>
      <c r="M43524">
        <v>2</v>
      </c>
      <c r="N43524" t="s">
        <v>59031</v>
      </c>
      <c r="O43524" t="s">
        <v>4521</v>
      </c>
      <c r="P43524">
        <v>1</v>
      </c>
      <c r="Q43524" t="s">
        <v>25</v>
      </c>
      <c r="R43524">
        <v>6</v>
      </c>
      <c r="S43524" t="s">
        <v>26</v>
      </c>
    </row>
    <row r="43525" spans="1:19" x14ac:dyDescent="0.35">
      <c r="A43525" t="s">
        <v>4521</v>
      </c>
      <c r="B43525">
        <v>540.79715169999997</v>
      </c>
      <c r="C43525">
        <v>411.29658219999999</v>
      </c>
      <c r="D43525">
        <v>36.200000000000003</v>
      </c>
      <c r="E43525" t="s">
        <v>59036</v>
      </c>
      <c r="F43525">
        <v>-1</v>
      </c>
      <c r="G43525">
        <v>833.3</v>
      </c>
      <c r="H43525" t="s">
        <v>59031</v>
      </c>
      <c r="I43525">
        <v>0</v>
      </c>
      <c r="J43525" t="s">
        <v>42155</v>
      </c>
      <c r="K43525" t="s">
        <v>211</v>
      </c>
      <c r="L43525" t="s">
        <v>42155</v>
      </c>
      <c r="M43525">
        <v>2</v>
      </c>
      <c r="N43525" t="s">
        <v>59031</v>
      </c>
      <c r="O43525" t="s">
        <v>4521</v>
      </c>
      <c r="P43525">
        <v>1</v>
      </c>
      <c r="Q43525" t="s">
        <v>33</v>
      </c>
      <c r="R43525">
        <v>4</v>
      </c>
      <c r="S43525" t="s">
        <v>26</v>
      </c>
    </row>
    <row r="43526" spans="1:19" x14ac:dyDescent="0.35">
      <c r="A43526" t="s">
        <v>602</v>
      </c>
      <c r="B43526">
        <v>621.85625219999997</v>
      </c>
      <c r="C43526">
        <v>1015.541851</v>
      </c>
      <c r="D43526">
        <v>9</v>
      </c>
      <c r="E43526" t="s">
        <v>59037</v>
      </c>
      <c r="F43526">
        <v>-1</v>
      </c>
      <c r="G43526">
        <v>10000</v>
      </c>
      <c r="H43526" t="s">
        <v>59038</v>
      </c>
      <c r="I43526">
        <v>0</v>
      </c>
      <c r="J43526" t="s">
        <v>42186</v>
      </c>
      <c r="K43526" t="s">
        <v>1443</v>
      </c>
      <c r="L43526" t="s">
        <v>42186</v>
      </c>
      <c r="M43526">
        <v>2</v>
      </c>
      <c r="N43526" t="s">
        <v>59038</v>
      </c>
      <c r="O43526" t="s">
        <v>602</v>
      </c>
      <c r="P43526">
        <v>1</v>
      </c>
      <c r="Q43526" t="s">
        <v>25</v>
      </c>
      <c r="R43526">
        <v>9</v>
      </c>
      <c r="S43526" t="s">
        <v>26</v>
      </c>
    </row>
    <row r="43527" spans="1:19" x14ac:dyDescent="0.35">
      <c r="A43527" t="s">
        <v>602</v>
      </c>
      <c r="B43527">
        <v>621.85625219999997</v>
      </c>
      <c r="C43527">
        <v>571.35622239999998</v>
      </c>
      <c r="D43527">
        <v>9</v>
      </c>
      <c r="E43527" t="s">
        <v>59039</v>
      </c>
      <c r="F43527">
        <v>-1</v>
      </c>
      <c r="G43527">
        <v>1681</v>
      </c>
      <c r="H43527" t="s">
        <v>59038</v>
      </c>
      <c r="I43527">
        <v>0</v>
      </c>
      <c r="J43527" t="s">
        <v>42186</v>
      </c>
      <c r="K43527" t="s">
        <v>241</v>
      </c>
      <c r="L43527" t="s">
        <v>42186</v>
      </c>
      <c r="M43527">
        <v>2</v>
      </c>
      <c r="N43527" t="s">
        <v>59038</v>
      </c>
      <c r="O43527" t="s">
        <v>602</v>
      </c>
      <c r="P43527">
        <v>1</v>
      </c>
      <c r="Q43527" t="s">
        <v>25</v>
      </c>
      <c r="R43527">
        <v>5</v>
      </c>
      <c r="S43527" t="s">
        <v>26</v>
      </c>
    </row>
    <row r="43528" spans="1:19" x14ac:dyDescent="0.35">
      <c r="A43528" t="s">
        <v>602</v>
      </c>
      <c r="B43528">
        <v>621.85625219999997</v>
      </c>
      <c r="C43528">
        <v>900.51490790000003</v>
      </c>
      <c r="D43528">
        <v>9</v>
      </c>
      <c r="E43528" t="s">
        <v>59040</v>
      </c>
      <c r="F43528">
        <v>-1</v>
      </c>
      <c r="G43528">
        <v>2755</v>
      </c>
      <c r="H43528" t="s">
        <v>59038</v>
      </c>
      <c r="I43528">
        <v>0</v>
      </c>
      <c r="J43528" t="s">
        <v>42186</v>
      </c>
      <c r="K43528" t="s">
        <v>522</v>
      </c>
      <c r="L43528" t="s">
        <v>42186</v>
      </c>
      <c r="M43528">
        <v>2</v>
      </c>
      <c r="N43528" t="s">
        <v>59038</v>
      </c>
      <c r="O43528" t="s">
        <v>602</v>
      </c>
      <c r="P43528">
        <v>1</v>
      </c>
      <c r="Q43528" t="s">
        <v>25</v>
      </c>
      <c r="R43528">
        <v>8</v>
      </c>
      <c r="S43528" t="s">
        <v>26</v>
      </c>
    </row>
    <row r="43529" spans="1:19" x14ac:dyDescent="0.35">
      <c r="A43529" t="s">
        <v>602</v>
      </c>
      <c r="B43529">
        <v>621.85625219999997</v>
      </c>
      <c r="C43529">
        <v>472.28780849999998</v>
      </c>
      <c r="D43529">
        <v>9</v>
      </c>
      <c r="E43529" t="s">
        <v>59041</v>
      </c>
      <c r="F43529">
        <v>-1</v>
      </c>
      <c r="G43529">
        <v>1339.6</v>
      </c>
      <c r="H43529" t="s">
        <v>59038</v>
      </c>
      <c r="I43529">
        <v>0</v>
      </c>
      <c r="J43529" t="s">
        <v>42186</v>
      </c>
      <c r="K43529" t="s">
        <v>59042</v>
      </c>
      <c r="L43529" t="s">
        <v>42186</v>
      </c>
      <c r="M43529">
        <v>2</v>
      </c>
      <c r="N43529" t="s">
        <v>59038</v>
      </c>
      <c r="O43529" t="s">
        <v>602</v>
      </c>
      <c r="P43529">
        <v>1</v>
      </c>
      <c r="Q43529" t="s">
        <v>25</v>
      </c>
      <c r="R43529">
        <v>4</v>
      </c>
      <c r="S43529" t="s">
        <v>26</v>
      </c>
    </row>
    <row r="43530" spans="1:19" x14ac:dyDescent="0.35">
      <c r="A43530" t="s">
        <v>602</v>
      </c>
      <c r="B43530">
        <v>621.85625219999997</v>
      </c>
      <c r="C43530">
        <v>787.43084390000001</v>
      </c>
      <c r="D43530">
        <v>9</v>
      </c>
      <c r="E43530" t="s">
        <v>59043</v>
      </c>
      <c r="F43530">
        <v>-1</v>
      </c>
      <c r="G43530">
        <v>5689</v>
      </c>
      <c r="H43530" t="s">
        <v>59038</v>
      </c>
      <c r="I43530">
        <v>0</v>
      </c>
      <c r="J43530" t="s">
        <v>42186</v>
      </c>
      <c r="K43530" t="s">
        <v>451</v>
      </c>
      <c r="L43530" t="s">
        <v>42186</v>
      </c>
      <c r="M43530">
        <v>2</v>
      </c>
      <c r="N43530" t="s">
        <v>59038</v>
      </c>
      <c r="O43530" t="s">
        <v>602</v>
      </c>
      <c r="P43530">
        <v>1</v>
      </c>
      <c r="Q43530" t="s">
        <v>25</v>
      </c>
      <c r="R43530">
        <v>7</v>
      </c>
      <c r="S43530" t="s">
        <v>26</v>
      </c>
    </row>
    <row r="43531" spans="1:19" x14ac:dyDescent="0.35">
      <c r="A43531" t="s">
        <v>602</v>
      </c>
      <c r="B43531">
        <v>621.85625219999997</v>
      </c>
      <c r="C43531">
        <v>700.39881549999996</v>
      </c>
      <c r="D43531">
        <v>9</v>
      </c>
      <c r="E43531" t="s">
        <v>59044</v>
      </c>
      <c r="F43531">
        <v>-1</v>
      </c>
      <c r="G43531">
        <v>1615.4</v>
      </c>
      <c r="H43531" t="s">
        <v>59038</v>
      </c>
      <c r="I43531">
        <v>0</v>
      </c>
      <c r="J43531" t="s">
        <v>42186</v>
      </c>
      <c r="K43531" t="s">
        <v>732</v>
      </c>
      <c r="L43531" t="s">
        <v>42186</v>
      </c>
      <c r="M43531">
        <v>2</v>
      </c>
      <c r="N43531" t="s">
        <v>59038</v>
      </c>
      <c r="O43531" t="s">
        <v>602</v>
      </c>
      <c r="P43531">
        <v>1</v>
      </c>
      <c r="Q43531" t="s">
        <v>25</v>
      </c>
      <c r="R43531">
        <v>6</v>
      </c>
      <c r="S43531" t="s">
        <v>26</v>
      </c>
    </row>
    <row r="43532" spans="1:19" x14ac:dyDescent="0.35">
      <c r="A43532" t="s">
        <v>7886</v>
      </c>
      <c r="B43532">
        <v>978.79731500000003</v>
      </c>
      <c r="C43532">
        <v>1202.594632</v>
      </c>
      <c r="D43532">
        <v>95.9</v>
      </c>
      <c r="E43532" t="s">
        <v>59045</v>
      </c>
      <c r="F43532">
        <v>-1</v>
      </c>
      <c r="G43532">
        <v>2879.6</v>
      </c>
      <c r="H43532" t="s">
        <v>59046</v>
      </c>
      <c r="I43532">
        <v>0</v>
      </c>
      <c r="J43532" t="s">
        <v>47776</v>
      </c>
      <c r="K43532" t="s">
        <v>47783</v>
      </c>
      <c r="L43532" t="s">
        <v>47777</v>
      </c>
      <c r="M43532">
        <v>3</v>
      </c>
      <c r="N43532" t="s">
        <v>59046</v>
      </c>
      <c r="O43532" t="s">
        <v>7886</v>
      </c>
      <c r="P43532">
        <v>1</v>
      </c>
      <c r="Q43532" t="s">
        <v>25</v>
      </c>
      <c r="R43532">
        <v>11</v>
      </c>
      <c r="S43532" t="s">
        <v>26</v>
      </c>
    </row>
    <row r="43533" spans="1:19" x14ac:dyDescent="0.35">
      <c r="A43533" t="s">
        <v>7886</v>
      </c>
      <c r="B43533">
        <v>978.79731500000003</v>
      </c>
      <c r="C43533">
        <v>1062.4461759999999</v>
      </c>
      <c r="D43533">
        <v>95.9</v>
      </c>
      <c r="E43533" t="s">
        <v>59047</v>
      </c>
      <c r="F43533">
        <v>-1</v>
      </c>
      <c r="G43533">
        <v>3678.1</v>
      </c>
      <c r="H43533" t="s">
        <v>59046</v>
      </c>
      <c r="I43533">
        <v>0</v>
      </c>
      <c r="J43533" t="s">
        <v>47776</v>
      </c>
      <c r="K43533" t="s">
        <v>11641</v>
      </c>
      <c r="L43533" t="s">
        <v>47777</v>
      </c>
      <c r="M43533">
        <v>3</v>
      </c>
      <c r="N43533" t="s">
        <v>59046</v>
      </c>
      <c r="O43533" t="s">
        <v>7886</v>
      </c>
      <c r="P43533">
        <v>1</v>
      </c>
      <c r="Q43533" t="s">
        <v>33</v>
      </c>
      <c r="R43533">
        <v>9</v>
      </c>
      <c r="S43533" t="s">
        <v>26</v>
      </c>
    </row>
    <row r="43534" spans="1:19" x14ac:dyDescent="0.35">
      <c r="A43534" t="s">
        <v>7886</v>
      </c>
      <c r="B43534">
        <v>978.79731500000003</v>
      </c>
      <c r="C43534">
        <v>917.42577530000005</v>
      </c>
      <c r="D43534">
        <v>95.9</v>
      </c>
      <c r="E43534" t="s">
        <v>59048</v>
      </c>
      <c r="F43534">
        <v>-1</v>
      </c>
      <c r="G43534">
        <v>3992.3</v>
      </c>
      <c r="H43534" t="s">
        <v>59046</v>
      </c>
      <c r="I43534">
        <v>0</v>
      </c>
      <c r="J43534" t="s">
        <v>47776</v>
      </c>
      <c r="K43534" t="s">
        <v>359</v>
      </c>
      <c r="L43534" t="s">
        <v>47777</v>
      </c>
      <c r="M43534">
        <v>3</v>
      </c>
      <c r="N43534" t="s">
        <v>59046</v>
      </c>
      <c r="O43534" t="s">
        <v>7886</v>
      </c>
      <c r="P43534">
        <v>1</v>
      </c>
      <c r="Q43534" t="s">
        <v>25</v>
      </c>
      <c r="R43534">
        <v>8</v>
      </c>
      <c r="S43534" t="s">
        <v>26</v>
      </c>
    </row>
    <row r="43535" spans="1:19" x14ac:dyDescent="0.35">
      <c r="A43535" t="s">
        <v>7886</v>
      </c>
      <c r="B43535">
        <v>978.79731500000003</v>
      </c>
      <c r="C43535">
        <v>1089.5105679999999</v>
      </c>
      <c r="D43535">
        <v>95.9</v>
      </c>
      <c r="E43535" t="s">
        <v>59049</v>
      </c>
      <c r="F43535">
        <v>-1</v>
      </c>
      <c r="G43535">
        <v>5180.6000000000004</v>
      </c>
      <c r="H43535" t="s">
        <v>59046</v>
      </c>
      <c r="I43535">
        <v>0</v>
      </c>
      <c r="J43535" t="s">
        <v>47776</v>
      </c>
      <c r="K43535" t="s">
        <v>825</v>
      </c>
      <c r="L43535" t="s">
        <v>47777</v>
      </c>
      <c r="M43535">
        <v>3</v>
      </c>
      <c r="N43535" t="s">
        <v>59046</v>
      </c>
      <c r="O43535" t="s">
        <v>7886</v>
      </c>
      <c r="P43535">
        <v>1</v>
      </c>
      <c r="Q43535" t="s">
        <v>25</v>
      </c>
      <c r="R43535">
        <v>10</v>
      </c>
      <c r="S43535" t="s">
        <v>26</v>
      </c>
    </row>
    <row r="43536" spans="1:19" x14ac:dyDescent="0.35">
      <c r="A43536" t="s">
        <v>7886</v>
      </c>
      <c r="B43536">
        <v>978.79731500000003</v>
      </c>
      <c r="C43536">
        <v>1175.53024</v>
      </c>
      <c r="D43536">
        <v>95.9</v>
      </c>
      <c r="E43536" t="s">
        <v>59050</v>
      </c>
      <c r="F43536">
        <v>-1</v>
      </c>
      <c r="G43536">
        <v>2879.6</v>
      </c>
      <c r="H43536" t="s">
        <v>59046</v>
      </c>
      <c r="I43536">
        <v>0</v>
      </c>
      <c r="J43536" t="s">
        <v>47776</v>
      </c>
      <c r="K43536" t="s">
        <v>47779</v>
      </c>
      <c r="L43536" t="s">
        <v>47777</v>
      </c>
      <c r="M43536">
        <v>3</v>
      </c>
      <c r="N43536" t="s">
        <v>59046</v>
      </c>
      <c r="O43536" t="s">
        <v>7886</v>
      </c>
      <c r="P43536">
        <v>1</v>
      </c>
      <c r="Q43536" t="s">
        <v>33</v>
      </c>
      <c r="R43536">
        <v>10</v>
      </c>
      <c r="S43536" t="s">
        <v>26</v>
      </c>
    </row>
    <row r="43537" spans="1:19" x14ac:dyDescent="0.35">
      <c r="A43537" t="s">
        <v>7886</v>
      </c>
      <c r="B43537">
        <v>978.79731500000003</v>
      </c>
      <c r="C43537">
        <v>709.32974960000001</v>
      </c>
      <c r="D43537">
        <v>95.9</v>
      </c>
      <c r="E43537" t="s">
        <v>59051</v>
      </c>
      <c r="F43537">
        <v>-1</v>
      </c>
      <c r="G43537">
        <v>3298.4</v>
      </c>
      <c r="H43537" t="s">
        <v>59046</v>
      </c>
      <c r="I43537">
        <v>0</v>
      </c>
      <c r="J43537" t="s">
        <v>47776</v>
      </c>
      <c r="K43537" t="s">
        <v>99</v>
      </c>
      <c r="L43537" t="s">
        <v>47777</v>
      </c>
      <c r="M43537">
        <v>3</v>
      </c>
      <c r="N43537" t="s">
        <v>59046</v>
      </c>
      <c r="O43537" t="s">
        <v>7886</v>
      </c>
      <c r="P43537">
        <v>1</v>
      </c>
      <c r="Q43537" t="s">
        <v>25</v>
      </c>
      <c r="R43537">
        <v>6</v>
      </c>
      <c r="S43537" t="s">
        <v>26</v>
      </c>
    </row>
    <row r="43538" spans="1:19" x14ac:dyDescent="0.35">
      <c r="A43538" t="s">
        <v>7886</v>
      </c>
      <c r="B43538">
        <v>734.34980540000004</v>
      </c>
      <c r="C43538">
        <v>651.33516099999997</v>
      </c>
      <c r="D43538">
        <v>95.3</v>
      </c>
      <c r="E43538" t="s">
        <v>59052</v>
      </c>
      <c r="F43538">
        <v>-1</v>
      </c>
      <c r="G43538">
        <v>3375.7</v>
      </c>
      <c r="H43538" t="s">
        <v>59053</v>
      </c>
      <c r="I43538">
        <v>0</v>
      </c>
      <c r="J43538" t="s">
        <v>47776</v>
      </c>
      <c r="K43538" t="s">
        <v>2953</v>
      </c>
      <c r="L43538" t="s">
        <v>47777</v>
      </c>
      <c r="M43538">
        <v>4</v>
      </c>
      <c r="N43538" t="s">
        <v>59053</v>
      </c>
      <c r="O43538" t="s">
        <v>7886</v>
      </c>
      <c r="P43538">
        <v>2</v>
      </c>
      <c r="Q43538" t="s">
        <v>25</v>
      </c>
      <c r="R43538">
        <v>12</v>
      </c>
      <c r="S43538" t="s">
        <v>26</v>
      </c>
    </row>
    <row r="43539" spans="1:19" x14ac:dyDescent="0.35">
      <c r="A43539" t="s">
        <v>7886</v>
      </c>
      <c r="B43539">
        <v>734.34980540000004</v>
      </c>
      <c r="C43539">
        <v>1089.5105679999999</v>
      </c>
      <c r="D43539">
        <v>95.3</v>
      </c>
      <c r="E43539" t="s">
        <v>59054</v>
      </c>
      <c r="F43539">
        <v>-1</v>
      </c>
      <c r="G43539">
        <v>3420.4</v>
      </c>
      <c r="H43539" t="s">
        <v>59053</v>
      </c>
      <c r="I43539">
        <v>0</v>
      </c>
      <c r="J43539" t="s">
        <v>47776</v>
      </c>
      <c r="K43539" t="s">
        <v>2866</v>
      </c>
      <c r="L43539" t="s">
        <v>47777</v>
      </c>
      <c r="M43539">
        <v>4</v>
      </c>
      <c r="N43539" t="s">
        <v>59053</v>
      </c>
      <c r="O43539" t="s">
        <v>7886</v>
      </c>
      <c r="P43539">
        <v>1</v>
      </c>
      <c r="Q43539" t="s">
        <v>25</v>
      </c>
      <c r="R43539">
        <v>10</v>
      </c>
      <c r="S43539" t="s">
        <v>26</v>
      </c>
    </row>
    <row r="43540" spans="1:19" x14ac:dyDescent="0.35">
      <c r="A43540" t="s">
        <v>7886</v>
      </c>
      <c r="B43540">
        <v>734.34980540000004</v>
      </c>
      <c r="C43540">
        <v>880.43085229999997</v>
      </c>
      <c r="D43540">
        <v>95.3</v>
      </c>
      <c r="E43540" t="s">
        <v>59055</v>
      </c>
      <c r="F43540">
        <v>-1</v>
      </c>
      <c r="G43540">
        <v>2833.3</v>
      </c>
      <c r="H43540" t="s">
        <v>59053</v>
      </c>
      <c r="I43540">
        <v>0</v>
      </c>
      <c r="J43540" t="s">
        <v>47776</v>
      </c>
      <c r="K43540" t="s">
        <v>5787</v>
      </c>
      <c r="L43540" t="s">
        <v>47777</v>
      </c>
      <c r="M43540">
        <v>4</v>
      </c>
      <c r="N43540" t="s">
        <v>59053</v>
      </c>
      <c r="O43540" t="s">
        <v>7886</v>
      </c>
      <c r="P43540">
        <v>2</v>
      </c>
      <c r="Q43540" t="s">
        <v>25</v>
      </c>
      <c r="R43540">
        <v>16</v>
      </c>
      <c r="S43540" t="s">
        <v>26</v>
      </c>
    </row>
    <row r="43541" spans="1:19" x14ac:dyDescent="0.35">
      <c r="A43541" t="s">
        <v>7886</v>
      </c>
      <c r="B43541">
        <v>734.34980540000004</v>
      </c>
      <c r="C43541">
        <v>949.3621124</v>
      </c>
      <c r="D43541">
        <v>95.3</v>
      </c>
      <c r="E43541" t="s">
        <v>59056</v>
      </c>
      <c r="F43541">
        <v>-1</v>
      </c>
      <c r="G43541">
        <v>2728.7</v>
      </c>
      <c r="H43541" t="s">
        <v>59053</v>
      </c>
      <c r="I43541">
        <v>0</v>
      </c>
      <c r="J43541" t="s">
        <v>47776</v>
      </c>
      <c r="K43541" t="s">
        <v>1752</v>
      </c>
      <c r="L43541" t="s">
        <v>47777</v>
      </c>
      <c r="M43541">
        <v>4</v>
      </c>
      <c r="N43541" t="s">
        <v>59053</v>
      </c>
      <c r="O43541" t="s">
        <v>7886</v>
      </c>
      <c r="P43541">
        <v>1</v>
      </c>
      <c r="Q43541" t="s">
        <v>33</v>
      </c>
      <c r="R43541">
        <v>8</v>
      </c>
      <c r="S43541" t="s">
        <v>26</v>
      </c>
    </row>
    <row r="43542" spans="1:19" x14ac:dyDescent="0.35">
      <c r="A43542" t="s">
        <v>7886</v>
      </c>
      <c r="B43542">
        <v>734.34980540000004</v>
      </c>
      <c r="C43542">
        <v>1062.4461759999999</v>
      </c>
      <c r="D43542">
        <v>95.3</v>
      </c>
      <c r="E43542" t="s">
        <v>59057</v>
      </c>
      <c r="F43542">
        <v>-1</v>
      </c>
      <c r="G43542">
        <v>3832.1</v>
      </c>
      <c r="H43542" t="s">
        <v>59053</v>
      </c>
      <c r="I43542">
        <v>0</v>
      </c>
      <c r="J43542" t="s">
        <v>47776</v>
      </c>
      <c r="K43542" t="s">
        <v>1936</v>
      </c>
      <c r="L43542" t="s">
        <v>47777</v>
      </c>
      <c r="M43542">
        <v>4</v>
      </c>
      <c r="N43542" t="s">
        <v>59053</v>
      </c>
      <c r="O43542" t="s">
        <v>7886</v>
      </c>
      <c r="P43542">
        <v>1</v>
      </c>
      <c r="Q43542" t="s">
        <v>33</v>
      </c>
      <c r="R43542">
        <v>9</v>
      </c>
      <c r="S43542" t="s">
        <v>26</v>
      </c>
    </row>
    <row r="43543" spans="1:19" x14ac:dyDescent="0.35">
      <c r="A43543" t="s">
        <v>7886</v>
      </c>
      <c r="B43543">
        <v>734.34980540000004</v>
      </c>
      <c r="C43543">
        <v>709.32974960000001</v>
      </c>
      <c r="D43543">
        <v>95.3</v>
      </c>
      <c r="E43543" t="s">
        <v>59058</v>
      </c>
      <c r="F43543">
        <v>-1</v>
      </c>
      <c r="G43543">
        <v>3212.9</v>
      </c>
      <c r="H43543" t="s">
        <v>59053</v>
      </c>
      <c r="I43543">
        <v>0</v>
      </c>
      <c r="J43543" t="s">
        <v>47776</v>
      </c>
      <c r="K43543" t="s">
        <v>149</v>
      </c>
      <c r="L43543" t="s">
        <v>47777</v>
      </c>
      <c r="M43543">
        <v>4</v>
      </c>
      <c r="N43543" t="s">
        <v>59053</v>
      </c>
      <c r="O43543" t="s">
        <v>7886</v>
      </c>
      <c r="P43543">
        <v>1</v>
      </c>
      <c r="Q43543" t="s">
        <v>25</v>
      </c>
      <c r="R43543">
        <v>6</v>
      </c>
      <c r="S43543" t="s">
        <v>26</v>
      </c>
    </row>
    <row r="43544" spans="1:19" x14ac:dyDescent="0.35">
      <c r="A43544" t="s">
        <v>31761</v>
      </c>
      <c r="B43544">
        <v>772.36243000000002</v>
      </c>
      <c r="C43544">
        <v>419.22889659999998</v>
      </c>
      <c r="D43544">
        <v>43.2</v>
      </c>
      <c r="E43544" t="s">
        <v>59059</v>
      </c>
      <c r="F43544">
        <v>-1</v>
      </c>
      <c r="G43544">
        <v>2296.8000000000002</v>
      </c>
      <c r="H43544" t="s">
        <v>59060</v>
      </c>
      <c r="I43544">
        <v>0</v>
      </c>
      <c r="J43544" t="s">
        <v>41339</v>
      </c>
      <c r="K43544" t="s">
        <v>33817</v>
      </c>
      <c r="L43544" t="s">
        <v>41339</v>
      </c>
      <c r="M43544">
        <v>2</v>
      </c>
      <c r="N43544" t="s">
        <v>59060</v>
      </c>
      <c r="O43544" t="s">
        <v>31761</v>
      </c>
      <c r="P43544">
        <v>1</v>
      </c>
      <c r="Q43544" t="s">
        <v>33</v>
      </c>
      <c r="R43544">
        <v>4</v>
      </c>
      <c r="S43544" t="s">
        <v>26</v>
      </c>
    </row>
    <row r="43545" spans="1:19" x14ac:dyDescent="0.35">
      <c r="A43545" t="s">
        <v>31761</v>
      </c>
      <c r="B43545">
        <v>772.36243000000002</v>
      </c>
      <c r="C43545">
        <v>610.28311699999995</v>
      </c>
      <c r="D43545">
        <v>43.2</v>
      </c>
      <c r="E43545" t="s">
        <v>59061</v>
      </c>
      <c r="F43545">
        <v>-1</v>
      </c>
      <c r="G43545">
        <v>2436.1</v>
      </c>
      <c r="H43545" t="s">
        <v>59060</v>
      </c>
      <c r="I43545">
        <v>0</v>
      </c>
      <c r="J43545" t="s">
        <v>41339</v>
      </c>
      <c r="K43545" t="s">
        <v>445</v>
      </c>
      <c r="L43545" t="s">
        <v>41339</v>
      </c>
      <c r="M43545">
        <v>2</v>
      </c>
      <c r="N43545" t="s">
        <v>59060</v>
      </c>
      <c r="O43545" t="s">
        <v>31761</v>
      </c>
      <c r="P43545">
        <v>1</v>
      </c>
      <c r="Q43545" t="s">
        <v>25</v>
      </c>
      <c r="R43545">
        <v>5</v>
      </c>
      <c r="S43545" t="s">
        <v>26</v>
      </c>
    </row>
    <row r="43546" spans="1:19" x14ac:dyDescent="0.35">
      <c r="A43546" t="s">
        <v>31761</v>
      </c>
      <c r="B43546">
        <v>772.36243000000002</v>
      </c>
      <c r="C43546">
        <v>1125.4959630000001</v>
      </c>
      <c r="D43546">
        <v>43.2</v>
      </c>
      <c r="E43546" t="s">
        <v>59062</v>
      </c>
      <c r="F43546">
        <v>-1</v>
      </c>
      <c r="G43546">
        <v>10000</v>
      </c>
      <c r="H43546" t="s">
        <v>59060</v>
      </c>
      <c r="I43546">
        <v>0</v>
      </c>
      <c r="J43546" t="s">
        <v>41339</v>
      </c>
      <c r="K43546" t="s">
        <v>4457</v>
      </c>
      <c r="L43546" t="s">
        <v>41339</v>
      </c>
      <c r="M43546">
        <v>2</v>
      </c>
      <c r="N43546" t="s">
        <v>59060</v>
      </c>
      <c r="O43546" t="s">
        <v>31761</v>
      </c>
      <c r="P43546">
        <v>1</v>
      </c>
      <c r="Q43546" t="s">
        <v>25</v>
      </c>
      <c r="R43546">
        <v>10</v>
      </c>
      <c r="S43546" t="s">
        <v>26</v>
      </c>
    </row>
    <row r="43547" spans="1:19" x14ac:dyDescent="0.35">
      <c r="A43547" t="s">
        <v>31761</v>
      </c>
      <c r="B43547">
        <v>772.36243000000002</v>
      </c>
      <c r="C43547">
        <v>981.4424712</v>
      </c>
      <c r="D43547">
        <v>43.2</v>
      </c>
      <c r="E43547" t="s">
        <v>59063</v>
      </c>
      <c r="F43547">
        <v>-1</v>
      </c>
      <c r="G43547">
        <v>2593.1999999999998</v>
      </c>
      <c r="H43547" t="s">
        <v>59060</v>
      </c>
      <c r="I43547">
        <v>0</v>
      </c>
      <c r="J43547" t="s">
        <v>41339</v>
      </c>
      <c r="K43547" t="s">
        <v>901</v>
      </c>
      <c r="L43547" t="s">
        <v>41339</v>
      </c>
      <c r="M43547">
        <v>2</v>
      </c>
      <c r="N43547" t="s">
        <v>59060</v>
      </c>
      <c r="O43547" t="s">
        <v>31761</v>
      </c>
      <c r="P43547">
        <v>1</v>
      </c>
      <c r="Q43547" t="s">
        <v>25</v>
      </c>
      <c r="R43547">
        <v>8</v>
      </c>
      <c r="S43547" t="s">
        <v>26</v>
      </c>
    </row>
    <row r="43548" spans="1:19" x14ac:dyDescent="0.35">
      <c r="A43548" t="s">
        <v>31761</v>
      </c>
      <c r="B43548">
        <v>772.36243000000002</v>
      </c>
      <c r="C43548">
        <v>795.36315830000001</v>
      </c>
      <c r="D43548">
        <v>43.2</v>
      </c>
      <c r="E43548" t="s">
        <v>59064</v>
      </c>
      <c r="F43548">
        <v>-1</v>
      </c>
      <c r="G43548">
        <v>6600.5</v>
      </c>
      <c r="H43548" t="s">
        <v>59060</v>
      </c>
      <c r="I43548">
        <v>0</v>
      </c>
      <c r="J43548" t="s">
        <v>41339</v>
      </c>
      <c r="K43548" t="s">
        <v>282</v>
      </c>
      <c r="L43548" t="s">
        <v>41339</v>
      </c>
      <c r="M43548">
        <v>2</v>
      </c>
      <c r="N43548" t="s">
        <v>59060</v>
      </c>
      <c r="O43548" t="s">
        <v>31761</v>
      </c>
      <c r="P43548">
        <v>1</v>
      </c>
      <c r="Q43548" t="s">
        <v>25</v>
      </c>
      <c r="R43548">
        <v>7</v>
      </c>
      <c r="S43548" t="s">
        <v>26</v>
      </c>
    </row>
    <row r="43549" spans="1:19" x14ac:dyDescent="0.35">
      <c r="A43549" t="s">
        <v>31761</v>
      </c>
      <c r="B43549">
        <v>772.36243000000002</v>
      </c>
      <c r="C43549">
        <v>1038.463935</v>
      </c>
      <c r="D43549">
        <v>43.2</v>
      </c>
      <c r="E43549" t="s">
        <v>59065</v>
      </c>
      <c r="F43549">
        <v>-1</v>
      </c>
      <c r="G43549">
        <v>5085.5</v>
      </c>
      <c r="H43549" t="s">
        <v>59060</v>
      </c>
      <c r="I43549">
        <v>0</v>
      </c>
      <c r="J43549" t="s">
        <v>41339</v>
      </c>
      <c r="K43549" t="s">
        <v>5149</v>
      </c>
      <c r="L43549" t="s">
        <v>41339</v>
      </c>
      <c r="M43549">
        <v>2</v>
      </c>
      <c r="N43549" t="s">
        <v>59060</v>
      </c>
      <c r="O43549" t="s">
        <v>31761</v>
      </c>
      <c r="P43549">
        <v>1</v>
      </c>
      <c r="Q43549" t="s">
        <v>25</v>
      </c>
      <c r="R43549">
        <v>9</v>
      </c>
      <c r="S43549" t="s">
        <v>26</v>
      </c>
    </row>
    <row r="43550" spans="1:19" x14ac:dyDescent="0.35">
      <c r="A43550" t="s">
        <v>1906</v>
      </c>
      <c r="B43550">
        <v>490.75105880000001</v>
      </c>
      <c r="C43550">
        <v>562.2732211</v>
      </c>
      <c r="D43550">
        <v>20.7</v>
      </c>
      <c r="E43550" t="s">
        <v>59066</v>
      </c>
      <c r="F43550">
        <v>-1</v>
      </c>
      <c r="G43550">
        <v>10000</v>
      </c>
      <c r="H43550" t="s">
        <v>59067</v>
      </c>
      <c r="I43550">
        <v>0</v>
      </c>
      <c r="J43550" t="s">
        <v>41347</v>
      </c>
      <c r="K43550" t="s">
        <v>589</v>
      </c>
      <c r="L43550" t="s">
        <v>41347</v>
      </c>
      <c r="M43550">
        <v>2</v>
      </c>
      <c r="N43550" t="s">
        <v>59067</v>
      </c>
      <c r="O43550" t="s">
        <v>1906</v>
      </c>
      <c r="P43550">
        <v>1</v>
      </c>
      <c r="Q43550" t="s">
        <v>25</v>
      </c>
      <c r="R43550">
        <v>5</v>
      </c>
      <c r="S43550" t="s">
        <v>26</v>
      </c>
    </row>
    <row r="43551" spans="1:19" x14ac:dyDescent="0.35">
      <c r="A43551" t="s">
        <v>1906</v>
      </c>
      <c r="B43551">
        <v>490.75105880000001</v>
      </c>
      <c r="C43551">
        <v>475.24119259999998</v>
      </c>
      <c r="D43551">
        <v>20.7</v>
      </c>
      <c r="E43551" t="s">
        <v>59068</v>
      </c>
      <c r="F43551">
        <v>-1</v>
      </c>
      <c r="G43551">
        <v>2732.5</v>
      </c>
      <c r="H43551" t="s">
        <v>59067</v>
      </c>
      <c r="I43551">
        <v>0</v>
      </c>
      <c r="J43551" t="s">
        <v>41347</v>
      </c>
      <c r="K43551" t="s">
        <v>833</v>
      </c>
      <c r="L43551" t="s">
        <v>41347</v>
      </c>
      <c r="M43551">
        <v>2</v>
      </c>
      <c r="N43551" t="s">
        <v>59067</v>
      </c>
      <c r="O43551" t="s">
        <v>1906</v>
      </c>
      <c r="P43551">
        <v>1</v>
      </c>
      <c r="Q43551" t="s">
        <v>25</v>
      </c>
      <c r="R43551">
        <v>4</v>
      </c>
      <c r="S43551" t="s">
        <v>26</v>
      </c>
    </row>
    <row r="43552" spans="1:19" x14ac:dyDescent="0.35">
      <c r="A43552" t="s">
        <v>1906</v>
      </c>
      <c r="B43552">
        <v>490.75105880000001</v>
      </c>
      <c r="C43552">
        <v>881.42642720000003</v>
      </c>
      <c r="D43552">
        <v>20.7</v>
      </c>
      <c r="E43552" t="s">
        <v>59069</v>
      </c>
      <c r="F43552">
        <v>-1</v>
      </c>
      <c r="G43552">
        <v>4520.5</v>
      </c>
      <c r="H43552" t="s">
        <v>59067</v>
      </c>
      <c r="I43552">
        <v>0</v>
      </c>
      <c r="J43552" t="s">
        <v>41347</v>
      </c>
      <c r="K43552" t="s">
        <v>466</v>
      </c>
      <c r="L43552" t="s">
        <v>41347</v>
      </c>
      <c r="M43552">
        <v>2</v>
      </c>
      <c r="N43552" t="s">
        <v>59067</v>
      </c>
      <c r="O43552" t="s">
        <v>1906</v>
      </c>
      <c r="P43552">
        <v>1</v>
      </c>
      <c r="Q43552" t="s">
        <v>25</v>
      </c>
      <c r="R43552">
        <v>8</v>
      </c>
      <c r="S43552" t="s">
        <v>26</v>
      </c>
    </row>
    <row r="43553" spans="1:19" x14ac:dyDescent="0.35">
      <c r="A43553" t="s">
        <v>1906</v>
      </c>
      <c r="B43553">
        <v>490.75105880000001</v>
      </c>
      <c r="C43553">
        <v>661.341635</v>
      </c>
      <c r="D43553">
        <v>20.7</v>
      </c>
      <c r="E43553" t="s">
        <v>59070</v>
      </c>
      <c r="F43553">
        <v>-1</v>
      </c>
      <c r="G43553">
        <v>5122.2</v>
      </c>
      <c r="H43553" t="s">
        <v>59067</v>
      </c>
      <c r="I43553">
        <v>0</v>
      </c>
      <c r="J43553" t="s">
        <v>41347</v>
      </c>
      <c r="K43553" t="s">
        <v>1704</v>
      </c>
      <c r="L43553" t="s">
        <v>41347</v>
      </c>
      <c r="M43553">
        <v>2</v>
      </c>
      <c r="N43553" t="s">
        <v>59067</v>
      </c>
      <c r="O43553" t="s">
        <v>1906</v>
      </c>
      <c r="P43553">
        <v>1</v>
      </c>
      <c r="Q43553" t="s">
        <v>25</v>
      </c>
      <c r="R43553">
        <v>6</v>
      </c>
      <c r="S43553" t="s">
        <v>26</v>
      </c>
    </row>
    <row r="43554" spans="1:19" x14ac:dyDescent="0.35">
      <c r="A43554" t="s">
        <v>1906</v>
      </c>
      <c r="B43554">
        <v>490.75105880000001</v>
      </c>
      <c r="C43554">
        <v>418.21972890000001</v>
      </c>
      <c r="D43554">
        <v>20.7</v>
      </c>
      <c r="E43554" t="s">
        <v>59071</v>
      </c>
      <c r="F43554">
        <v>-1</v>
      </c>
      <c r="G43554">
        <v>564.20000000000005</v>
      </c>
      <c r="H43554" t="s">
        <v>59067</v>
      </c>
      <c r="I43554">
        <v>0</v>
      </c>
      <c r="J43554" t="s">
        <v>41347</v>
      </c>
      <c r="K43554" t="s">
        <v>54086</v>
      </c>
      <c r="L43554" t="s">
        <v>41347</v>
      </c>
      <c r="M43554">
        <v>2</v>
      </c>
      <c r="N43554" t="s">
        <v>59067</v>
      </c>
      <c r="O43554" t="s">
        <v>1906</v>
      </c>
      <c r="P43554">
        <v>1</v>
      </c>
      <c r="Q43554" t="s">
        <v>25</v>
      </c>
      <c r="R43554">
        <v>3</v>
      </c>
      <c r="S43554" t="s">
        <v>26</v>
      </c>
    </row>
    <row r="43555" spans="1:19" x14ac:dyDescent="0.35">
      <c r="A43555" t="s">
        <v>1906</v>
      </c>
      <c r="B43555">
        <v>490.75105880000001</v>
      </c>
      <c r="C43555">
        <v>824.40496350000001</v>
      </c>
      <c r="D43555">
        <v>20.7</v>
      </c>
      <c r="E43555" t="s">
        <v>59072</v>
      </c>
      <c r="F43555">
        <v>-1</v>
      </c>
      <c r="G43555">
        <v>1913.1</v>
      </c>
      <c r="H43555" t="s">
        <v>59067</v>
      </c>
      <c r="I43555">
        <v>0</v>
      </c>
      <c r="J43555" t="s">
        <v>41347</v>
      </c>
      <c r="K43555" t="s">
        <v>59073</v>
      </c>
      <c r="L43555" t="s">
        <v>41347</v>
      </c>
      <c r="M43555">
        <v>2</v>
      </c>
      <c r="N43555" t="s">
        <v>59067</v>
      </c>
      <c r="O43555" t="s">
        <v>1906</v>
      </c>
      <c r="P43555">
        <v>1</v>
      </c>
      <c r="Q43555" t="s">
        <v>25</v>
      </c>
      <c r="R43555">
        <v>7</v>
      </c>
      <c r="S43555" t="s">
        <v>26</v>
      </c>
    </row>
    <row r="43556" spans="1:19" x14ac:dyDescent="0.35">
      <c r="A43556" t="s">
        <v>392</v>
      </c>
      <c r="B43556">
        <v>922.39816359999998</v>
      </c>
      <c r="C43556">
        <v>1366.5878319999999</v>
      </c>
      <c r="D43556">
        <v>80.900000000000006</v>
      </c>
      <c r="E43556" t="s">
        <v>59074</v>
      </c>
      <c r="F43556">
        <v>-1</v>
      </c>
      <c r="G43556">
        <v>4663.3999999999996</v>
      </c>
      <c r="H43556" t="s">
        <v>59075</v>
      </c>
      <c r="I43556">
        <v>0</v>
      </c>
      <c r="J43556" t="s">
        <v>47801</v>
      </c>
      <c r="K43556" t="s">
        <v>47804</v>
      </c>
      <c r="L43556" t="s">
        <v>47802</v>
      </c>
      <c r="M43556">
        <v>2</v>
      </c>
      <c r="N43556" t="s">
        <v>59075</v>
      </c>
      <c r="O43556" t="s">
        <v>392</v>
      </c>
      <c r="P43556">
        <v>1</v>
      </c>
      <c r="Q43556" t="s">
        <v>25</v>
      </c>
      <c r="R43556">
        <v>12</v>
      </c>
      <c r="S43556" t="s">
        <v>26</v>
      </c>
    </row>
    <row r="43557" spans="1:19" x14ac:dyDescent="0.35">
      <c r="A43557" t="s">
        <v>392</v>
      </c>
      <c r="B43557">
        <v>922.39816359999998</v>
      </c>
      <c r="C43557">
        <v>1065.4418189999999</v>
      </c>
      <c r="D43557">
        <v>80.900000000000006</v>
      </c>
      <c r="E43557" t="s">
        <v>59076</v>
      </c>
      <c r="F43557">
        <v>-1</v>
      </c>
      <c r="G43557">
        <v>10000</v>
      </c>
      <c r="H43557" t="s">
        <v>59075</v>
      </c>
      <c r="I43557">
        <v>0</v>
      </c>
      <c r="J43557" t="s">
        <v>47801</v>
      </c>
      <c r="K43557" t="s">
        <v>673</v>
      </c>
      <c r="L43557" t="s">
        <v>47802</v>
      </c>
      <c r="M43557">
        <v>2</v>
      </c>
      <c r="N43557" t="s">
        <v>59075</v>
      </c>
      <c r="O43557" t="s">
        <v>392</v>
      </c>
      <c r="P43557">
        <v>1</v>
      </c>
      <c r="Q43557" t="s">
        <v>25</v>
      </c>
      <c r="R43557">
        <v>9</v>
      </c>
      <c r="S43557" t="s">
        <v>26</v>
      </c>
    </row>
    <row r="43558" spans="1:19" x14ac:dyDescent="0.35">
      <c r="A43558" t="s">
        <v>392</v>
      </c>
      <c r="B43558">
        <v>922.39816359999998</v>
      </c>
      <c r="C43558">
        <v>966.37340540000002</v>
      </c>
      <c r="D43558">
        <v>80.900000000000006</v>
      </c>
      <c r="E43558" t="s">
        <v>59077</v>
      </c>
      <c r="F43558">
        <v>-1</v>
      </c>
      <c r="G43558">
        <v>9796.9</v>
      </c>
      <c r="H43558" t="s">
        <v>59075</v>
      </c>
      <c r="I43558">
        <v>0</v>
      </c>
      <c r="J43558" t="s">
        <v>47801</v>
      </c>
      <c r="K43558" t="s">
        <v>730</v>
      </c>
      <c r="L43558" t="s">
        <v>47802</v>
      </c>
      <c r="M43558">
        <v>2</v>
      </c>
      <c r="N43558" t="s">
        <v>59075</v>
      </c>
      <c r="O43558" t="s">
        <v>392</v>
      </c>
      <c r="P43558">
        <v>1</v>
      </c>
      <c r="Q43558" t="s">
        <v>25</v>
      </c>
      <c r="R43558">
        <v>8</v>
      </c>
      <c r="S43558" t="s">
        <v>26</v>
      </c>
    </row>
    <row r="43559" spans="1:19" x14ac:dyDescent="0.35">
      <c r="A43559" t="s">
        <v>392</v>
      </c>
      <c r="B43559">
        <v>922.39816359999998</v>
      </c>
      <c r="C43559">
        <v>478.20849550000003</v>
      </c>
      <c r="D43559">
        <v>80.900000000000006</v>
      </c>
      <c r="E43559" t="s">
        <v>59078</v>
      </c>
      <c r="F43559">
        <v>-1</v>
      </c>
      <c r="G43559">
        <v>6162.2</v>
      </c>
      <c r="H43559" t="s">
        <v>59075</v>
      </c>
      <c r="I43559">
        <v>0</v>
      </c>
      <c r="J43559" t="s">
        <v>47801</v>
      </c>
      <c r="K43559" t="s">
        <v>545</v>
      </c>
      <c r="L43559" t="s">
        <v>47802</v>
      </c>
      <c r="M43559">
        <v>2</v>
      </c>
      <c r="N43559" t="s">
        <v>59075</v>
      </c>
      <c r="O43559" t="s">
        <v>392</v>
      </c>
      <c r="P43559">
        <v>1</v>
      </c>
      <c r="Q43559" t="s">
        <v>33</v>
      </c>
      <c r="R43559">
        <v>3</v>
      </c>
      <c r="S43559" t="s">
        <v>26</v>
      </c>
    </row>
    <row r="43560" spans="1:19" x14ac:dyDescent="0.35">
      <c r="A43560" t="s">
        <v>392</v>
      </c>
      <c r="B43560">
        <v>922.39816359999998</v>
      </c>
      <c r="C43560">
        <v>1235.5473469999999</v>
      </c>
      <c r="D43560">
        <v>80.900000000000006</v>
      </c>
      <c r="E43560" t="s">
        <v>59079</v>
      </c>
      <c r="F43560">
        <v>-1</v>
      </c>
      <c r="G43560">
        <v>7343.8</v>
      </c>
      <c r="H43560" t="s">
        <v>59075</v>
      </c>
      <c r="I43560">
        <v>0</v>
      </c>
      <c r="J43560" t="s">
        <v>47801</v>
      </c>
      <c r="K43560" t="s">
        <v>3021</v>
      </c>
      <c r="L43560" t="s">
        <v>47802</v>
      </c>
      <c r="M43560">
        <v>2</v>
      </c>
      <c r="N43560" t="s">
        <v>59075</v>
      </c>
      <c r="O43560" t="s">
        <v>392</v>
      </c>
      <c r="P43560">
        <v>1</v>
      </c>
      <c r="Q43560" t="s">
        <v>25</v>
      </c>
      <c r="R43560">
        <v>11</v>
      </c>
      <c r="S43560" t="s">
        <v>26</v>
      </c>
    </row>
    <row r="43561" spans="1:19" x14ac:dyDescent="0.35">
      <c r="A43561" t="s">
        <v>392</v>
      </c>
      <c r="B43561">
        <v>922.39816359999998</v>
      </c>
      <c r="C43561">
        <v>693.26206400000001</v>
      </c>
      <c r="D43561">
        <v>80.900000000000006</v>
      </c>
      <c r="E43561" t="s">
        <v>59080</v>
      </c>
      <c r="F43561">
        <v>-1</v>
      </c>
      <c r="G43561">
        <v>6633.7</v>
      </c>
      <c r="H43561" t="s">
        <v>59075</v>
      </c>
      <c r="I43561">
        <v>0</v>
      </c>
      <c r="J43561" t="s">
        <v>47801</v>
      </c>
      <c r="K43561" t="s">
        <v>1354</v>
      </c>
      <c r="L43561" t="s">
        <v>47802</v>
      </c>
      <c r="M43561">
        <v>2</v>
      </c>
      <c r="N43561" t="s">
        <v>59075</v>
      </c>
      <c r="O43561" t="s">
        <v>392</v>
      </c>
      <c r="P43561">
        <v>1</v>
      </c>
      <c r="Q43561" t="s">
        <v>25</v>
      </c>
      <c r="R43561">
        <v>6</v>
      </c>
      <c r="S43561" t="s">
        <v>26</v>
      </c>
    </row>
    <row r="43562" spans="1:19" x14ac:dyDescent="0.35">
      <c r="A43562" t="s">
        <v>392</v>
      </c>
      <c r="B43562">
        <v>615.26786790000006</v>
      </c>
      <c r="C43562">
        <v>507.19800720000001</v>
      </c>
      <c r="D43562">
        <v>80.400000000000006</v>
      </c>
      <c r="E43562" t="s">
        <v>59081</v>
      </c>
      <c r="F43562">
        <v>-1</v>
      </c>
      <c r="G43562">
        <v>3232.8</v>
      </c>
      <c r="H43562" t="s">
        <v>59082</v>
      </c>
      <c r="I43562">
        <v>0</v>
      </c>
      <c r="J43562" t="s">
        <v>47801</v>
      </c>
      <c r="K43562" t="s">
        <v>47816</v>
      </c>
      <c r="L43562" t="s">
        <v>47802</v>
      </c>
      <c r="M43562">
        <v>3</v>
      </c>
      <c r="N43562" t="s">
        <v>59082</v>
      </c>
      <c r="O43562" t="s">
        <v>392</v>
      </c>
      <c r="P43562">
        <v>1</v>
      </c>
      <c r="Q43562" t="s">
        <v>25</v>
      </c>
      <c r="R43562">
        <v>4</v>
      </c>
      <c r="S43562" t="s">
        <v>26</v>
      </c>
    </row>
    <row r="43563" spans="1:19" x14ac:dyDescent="0.35">
      <c r="A43563" t="s">
        <v>392</v>
      </c>
      <c r="B43563">
        <v>615.26786790000006</v>
      </c>
      <c r="C43563">
        <v>636.24060029999998</v>
      </c>
      <c r="D43563">
        <v>80.400000000000006</v>
      </c>
      <c r="E43563" t="s">
        <v>59083</v>
      </c>
      <c r="F43563">
        <v>-1</v>
      </c>
      <c r="G43563">
        <v>1614.6</v>
      </c>
      <c r="H43563" t="s">
        <v>59082</v>
      </c>
      <c r="I43563">
        <v>0</v>
      </c>
      <c r="J43563" t="s">
        <v>47801</v>
      </c>
      <c r="K43563" t="s">
        <v>193</v>
      </c>
      <c r="L43563" t="s">
        <v>47802</v>
      </c>
      <c r="M43563">
        <v>3</v>
      </c>
      <c r="N43563" t="s">
        <v>59082</v>
      </c>
      <c r="O43563" t="s">
        <v>392</v>
      </c>
      <c r="P43563">
        <v>1</v>
      </c>
      <c r="Q43563" t="s">
        <v>25</v>
      </c>
      <c r="R43563">
        <v>5</v>
      </c>
      <c r="S43563" t="s">
        <v>26</v>
      </c>
    </row>
    <row r="43564" spans="1:19" x14ac:dyDescent="0.35">
      <c r="A43564" t="s">
        <v>392</v>
      </c>
      <c r="B43564">
        <v>615.26786790000006</v>
      </c>
      <c r="C43564">
        <v>779.35450779999996</v>
      </c>
      <c r="D43564">
        <v>80.400000000000006</v>
      </c>
      <c r="E43564" t="s">
        <v>59084</v>
      </c>
      <c r="F43564">
        <v>-1</v>
      </c>
      <c r="G43564">
        <v>1695.5</v>
      </c>
      <c r="H43564" t="s">
        <v>59082</v>
      </c>
      <c r="I43564">
        <v>0</v>
      </c>
      <c r="J43564" t="s">
        <v>47801</v>
      </c>
      <c r="K43564" t="s">
        <v>2251</v>
      </c>
      <c r="L43564" t="s">
        <v>47802</v>
      </c>
      <c r="M43564">
        <v>3</v>
      </c>
      <c r="N43564" t="s">
        <v>59082</v>
      </c>
      <c r="O43564" t="s">
        <v>392</v>
      </c>
      <c r="P43564">
        <v>1</v>
      </c>
      <c r="Q43564" t="s">
        <v>33</v>
      </c>
      <c r="R43564">
        <v>6</v>
      </c>
      <c r="S43564" t="s">
        <v>26</v>
      </c>
    </row>
    <row r="43565" spans="1:19" x14ac:dyDescent="0.35">
      <c r="A43565" t="s">
        <v>392</v>
      </c>
      <c r="B43565">
        <v>615.26786790000006</v>
      </c>
      <c r="C43565">
        <v>966.37340540000002</v>
      </c>
      <c r="D43565">
        <v>80.400000000000006</v>
      </c>
      <c r="E43565" t="s">
        <v>59085</v>
      </c>
      <c r="F43565">
        <v>-1</v>
      </c>
      <c r="G43565">
        <v>1391.6</v>
      </c>
      <c r="H43565" t="s">
        <v>59082</v>
      </c>
      <c r="I43565">
        <v>0</v>
      </c>
      <c r="J43565" t="s">
        <v>47801</v>
      </c>
      <c r="K43565" t="s">
        <v>383</v>
      </c>
      <c r="L43565" t="s">
        <v>47802</v>
      </c>
      <c r="M43565">
        <v>3</v>
      </c>
      <c r="N43565" t="s">
        <v>59082</v>
      </c>
      <c r="O43565" t="s">
        <v>392</v>
      </c>
      <c r="P43565">
        <v>1</v>
      </c>
      <c r="Q43565" t="s">
        <v>25</v>
      </c>
      <c r="R43565">
        <v>8</v>
      </c>
      <c r="S43565" t="s">
        <v>26</v>
      </c>
    </row>
    <row r="43566" spans="1:19" x14ac:dyDescent="0.35">
      <c r="A43566" t="s">
        <v>392</v>
      </c>
      <c r="B43566">
        <v>615.26786790000006</v>
      </c>
      <c r="C43566">
        <v>879.34137699999997</v>
      </c>
      <c r="D43566">
        <v>80.400000000000006</v>
      </c>
      <c r="E43566" t="s">
        <v>59086</v>
      </c>
      <c r="F43566">
        <v>-1</v>
      </c>
      <c r="G43566">
        <v>1557.2</v>
      </c>
      <c r="H43566" t="s">
        <v>59082</v>
      </c>
      <c r="I43566">
        <v>0</v>
      </c>
      <c r="J43566" t="s">
        <v>47801</v>
      </c>
      <c r="K43566" t="s">
        <v>4256</v>
      </c>
      <c r="L43566" t="s">
        <v>47802</v>
      </c>
      <c r="M43566">
        <v>3</v>
      </c>
      <c r="N43566" t="s">
        <v>59082</v>
      </c>
      <c r="O43566" t="s">
        <v>392</v>
      </c>
      <c r="P43566">
        <v>1</v>
      </c>
      <c r="Q43566" t="s">
        <v>25</v>
      </c>
      <c r="R43566">
        <v>7</v>
      </c>
      <c r="S43566" t="s">
        <v>26</v>
      </c>
    </row>
    <row r="43567" spans="1:19" x14ac:dyDescent="0.35">
      <c r="A43567" t="s">
        <v>392</v>
      </c>
      <c r="B43567">
        <v>615.26786790000006</v>
      </c>
      <c r="C43567">
        <v>693.26206400000001</v>
      </c>
      <c r="D43567">
        <v>80.400000000000006</v>
      </c>
      <c r="E43567" t="s">
        <v>59087</v>
      </c>
      <c r="F43567">
        <v>-1</v>
      </c>
      <c r="G43567">
        <v>10000</v>
      </c>
      <c r="H43567" t="s">
        <v>59082</v>
      </c>
      <c r="I43567">
        <v>0</v>
      </c>
      <c r="J43567" t="s">
        <v>47801</v>
      </c>
      <c r="K43567" t="s">
        <v>732</v>
      </c>
      <c r="L43567" t="s">
        <v>47802</v>
      </c>
      <c r="M43567">
        <v>3</v>
      </c>
      <c r="N43567" t="s">
        <v>59082</v>
      </c>
      <c r="O43567" t="s">
        <v>392</v>
      </c>
      <c r="P43567">
        <v>1</v>
      </c>
      <c r="Q43567" t="s">
        <v>25</v>
      </c>
      <c r="R43567">
        <v>6</v>
      </c>
      <c r="S43567" t="s">
        <v>26</v>
      </c>
    </row>
    <row r="43568" spans="1:19" x14ac:dyDescent="0.35">
      <c r="A43568" t="s">
        <v>392</v>
      </c>
      <c r="B43568">
        <v>715.31565780000005</v>
      </c>
      <c r="C43568">
        <v>897.89852770000005</v>
      </c>
      <c r="D43568">
        <v>69.2</v>
      </c>
      <c r="E43568" t="s">
        <v>59088</v>
      </c>
      <c r="F43568">
        <v>-1</v>
      </c>
      <c r="G43568">
        <v>2752.9</v>
      </c>
      <c r="H43568" t="s">
        <v>59089</v>
      </c>
      <c r="I43568">
        <v>0</v>
      </c>
      <c r="J43568" t="s">
        <v>59090</v>
      </c>
      <c r="K43568" t="s">
        <v>46213</v>
      </c>
      <c r="L43568" t="s">
        <v>59091</v>
      </c>
      <c r="M43568">
        <v>3</v>
      </c>
      <c r="N43568" t="s">
        <v>59089</v>
      </c>
      <c r="O43568" t="s">
        <v>392</v>
      </c>
      <c r="P43568">
        <v>2</v>
      </c>
      <c r="Q43568" t="s">
        <v>25</v>
      </c>
      <c r="R43568">
        <v>16</v>
      </c>
      <c r="S43568" t="s">
        <v>26</v>
      </c>
    </row>
    <row r="43569" spans="1:19" x14ac:dyDescent="0.35">
      <c r="A43569" t="s">
        <v>392</v>
      </c>
      <c r="B43569">
        <v>715.31565780000005</v>
      </c>
      <c r="C43569">
        <v>768.34899659999996</v>
      </c>
      <c r="D43569">
        <v>69.2</v>
      </c>
      <c r="E43569" t="s">
        <v>59092</v>
      </c>
      <c r="F43569">
        <v>-1</v>
      </c>
      <c r="G43569">
        <v>2107</v>
      </c>
      <c r="H43569" t="s">
        <v>59089</v>
      </c>
      <c r="I43569">
        <v>0</v>
      </c>
      <c r="J43569" t="s">
        <v>59090</v>
      </c>
      <c r="K43569" t="s">
        <v>3003</v>
      </c>
      <c r="L43569" t="s">
        <v>59091</v>
      </c>
      <c r="M43569">
        <v>3</v>
      </c>
      <c r="N43569" t="s">
        <v>59089</v>
      </c>
      <c r="O43569" t="s">
        <v>392</v>
      </c>
      <c r="P43569">
        <v>2</v>
      </c>
      <c r="Q43569" t="s">
        <v>25</v>
      </c>
      <c r="R43569">
        <v>14</v>
      </c>
      <c r="S43569" t="s">
        <v>26</v>
      </c>
    </row>
    <row r="43570" spans="1:19" x14ac:dyDescent="0.35">
      <c r="A43570" t="s">
        <v>392</v>
      </c>
      <c r="B43570">
        <v>715.31565780000005</v>
      </c>
      <c r="C43570">
        <v>833.86923890000003</v>
      </c>
      <c r="D43570">
        <v>69.2</v>
      </c>
      <c r="E43570" t="s">
        <v>59093</v>
      </c>
      <c r="F43570">
        <v>-1</v>
      </c>
      <c r="G43570">
        <v>1908.2</v>
      </c>
      <c r="H43570" t="s">
        <v>59089</v>
      </c>
      <c r="I43570">
        <v>0</v>
      </c>
      <c r="J43570" t="s">
        <v>59090</v>
      </c>
      <c r="K43570" t="s">
        <v>56087</v>
      </c>
      <c r="L43570" t="s">
        <v>59091</v>
      </c>
      <c r="M43570">
        <v>3</v>
      </c>
      <c r="N43570" t="s">
        <v>59089</v>
      </c>
      <c r="O43570" t="s">
        <v>392</v>
      </c>
      <c r="P43570">
        <v>2</v>
      </c>
      <c r="Q43570" t="s">
        <v>25</v>
      </c>
      <c r="R43570">
        <v>15</v>
      </c>
      <c r="S43570" t="s">
        <v>26</v>
      </c>
    </row>
    <row r="43571" spans="1:19" x14ac:dyDescent="0.35">
      <c r="A43571" t="s">
        <v>392</v>
      </c>
      <c r="B43571">
        <v>715.31565780000005</v>
      </c>
      <c r="C43571">
        <v>993.40543379999997</v>
      </c>
      <c r="D43571">
        <v>69.2</v>
      </c>
      <c r="E43571" t="s">
        <v>59094</v>
      </c>
      <c r="F43571">
        <v>-1</v>
      </c>
      <c r="G43571">
        <v>1699.7</v>
      </c>
      <c r="H43571" t="s">
        <v>59089</v>
      </c>
      <c r="I43571">
        <v>0</v>
      </c>
      <c r="J43571" t="s">
        <v>59090</v>
      </c>
      <c r="K43571" t="s">
        <v>13157</v>
      </c>
      <c r="L43571" t="s">
        <v>59091</v>
      </c>
      <c r="M43571">
        <v>3</v>
      </c>
      <c r="N43571" t="s">
        <v>59089</v>
      </c>
      <c r="O43571" t="s">
        <v>392</v>
      </c>
      <c r="P43571">
        <v>1</v>
      </c>
      <c r="Q43571" t="s">
        <v>25</v>
      </c>
      <c r="R43571">
        <v>9</v>
      </c>
      <c r="S43571" t="s">
        <v>26</v>
      </c>
    </row>
    <row r="43572" spans="1:19" x14ac:dyDescent="0.35">
      <c r="A43572" t="s">
        <v>392</v>
      </c>
      <c r="B43572">
        <v>715.31565780000005</v>
      </c>
      <c r="C43572">
        <v>807.34137699999997</v>
      </c>
      <c r="D43572">
        <v>69.2</v>
      </c>
      <c r="E43572" t="s">
        <v>59095</v>
      </c>
      <c r="F43572">
        <v>-1</v>
      </c>
      <c r="G43572">
        <v>1177.7</v>
      </c>
      <c r="H43572" t="s">
        <v>59089</v>
      </c>
      <c r="I43572">
        <v>0</v>
      </c>
      <c r="J43572" t="s">
        <v>59090</v>
      </c>
      <c r="K43572" t="s">
        <v>4516</v>
      </c>
      <c r="L43572" t="s">
        <v>59091</v>
      </c>
      <c r="M43572">
        <v>3</v>
      </c>
      <c r="N43572" t="s">
        <v>59089</v>
      </c>
      <c r="O43572" t="s">
        <v>392</v>
      </c>
      <c r="P43572">
        <v>1</v>
      </c>
      <c r="Q43572" t="s">
        <v>25</v>
      </c>
      <c r="R43572">
        <v>7</v>
      </c>
      <c r="S43572" t="s">
        <v>26</v>
      </c>
    </row>
    <row r="43573" spans="1:19" x14ac:dyDescent="0.35">
      <c r="A43573" t="s">
        <v>392</v>
      </c>
      <c r="B43573">
        <v>715.31565780000005</v>
      </c>
      <c r="C43573">
        <v>350.14991800000001</v>
      </c>
      <c r="D43573">
        <v>69.2</v>
      </c>
      <c r="E43573" t="s">
        <v>59096</v>
      </c>
      <c r="F43573">
        <v>-1</v>
      </c>
      <c r="G43573">
        <v>1250.7</v>
      </c>
      <c r="H43573" t="s">
        <v>59089</v>
      </c>
      <c r="I43573">
        <v>0</v>
      </c>
      <c r="J43573" t="s">
        <v>59090</v>
      </c>
      <c r="K43573" t="s">
        <v>59097</v>
      </c>
      <c r="L43573" t="s">
        <v>59091</v>
      </c>
      <c r="M43573">
        <v>3</v>
      </c>
      <c r="N43573" t="s">
        <v>59089</v>
      </c>
      <c r="O43573" t="s">
        <v>392</v>
      </c>
      <c r="P43573">
        <v>1</v>
      </c>
      <c r="Q43573" t="s">
        <v>33</v>
      </c>
      <c r="R43573">
        <v>2</v>
      </c>
      <c r="S43573" t="s">
        <v>26</v>
      </c>
    </row>
    <row r="43574" spans="1:19" x14ac:dyDescent="0.35">
      <c r="A43574" t="s">
        <v>108</v>
      </c>
      <c r="B43574">
        <v>990.48515580000003</v>
      </c>
      <c r="C43574">
        <v>374.23979559999998</v>
      </c>
      <c r="D43574">
        <v>67.400000000000006</v>
      </c>
      <c r="E43574" t="s">
        <v>59098</v>
      </c>
      <c r="F43574">
        <v>-1</v>
      </c>
      <c r="G43574">
        <v>1803.4</v>
      </c>
      <c r="H43574" t="s">
        <v>59099</v>
      </c>
      <c r="I43574">
        <v>0</v>
      </c>
      <c r="J43574" t="s">
        <v>47855</v>
      </c>
      <c r="K43574" t="s">
        <v>168</v>
      </c>
      <c r="L43574" t="s">
        <v>47855</v>
      </c>
      <c r="M43574">
        <v>2</v>
      </c>
      <c r="N43574" t="s">
        <v>59099</v>
      </c>
      <c r="O43574" t="s">
        <v>108</v>
      </c>
      <c r="P43574">
        <v>1</v>
      </c>
      <c r="Q43574" t="s">
        <v>25</v>
      </c>
      <c r="R43574">
        <v>3</v>
      </c>
      <c r="S43574" t="s">
        <v>26</v>
      </c>
    </row>
    <row r="43575" spans="1:19" x14ac:dyDescent="0.35">
      <c r="A43575" t="s">
        <v>108</v>
      </c>
      <c r="B43575">
        <v>990.48515580000003</v>
      </c>
      <c r="C43575">
        <v>1446.7144719999999</v>
      </c>
      <c r="D43575">
        <v>67.400000000000006</v>
      </c>
      <c r="E43575" t="s">
        <v>59100</v>
      </c>
      <c r="F43575">
        <v>-1</v>
      </c>
      <c r="G43575">
        <v>4401.8999999999996</v>
      </c>
      <c r="H43575" t="s">
        <v>59099</v>
      </c>
      <c r="I43575">
        <v>0</v>
      </c>
      <c r="J43575" t="s">
        <v>47855</v>
      </c>
      <c r="K43575" t="s">
        <v>47859</v>
      </c>
      <c r="L43575" t="s">
        <v>47855</v>
      </c>
      <c r="M43575">
        <v>2</v>
      </c>
      <c r="N43575" t="s">
        <v>59099</v>
      </c>
      <c r="O43575" t="s">
        <v>108</v>
      </c>
      <c r="P43575">
        <v>1</v>
      </c>
      <c r="Q43575" t="s">
        <v>25</v>
      </c>
      <c r="R43575">
        <v>13</v>
      </c>
      <c r="S43575" t="s">
        <v>26</v>
      </c>
    </row>
    <row r="43576" spans="1:19" x14ac:dyDescent="0.35">
      <c r="A43576" t="s">
        <v>108</v>
      </c>
      <c r="B43576">
        <v>990.48515580000003</v>
      </c>
      <c r="C43576">
        <v>503.28238870000001</v>
      </c>
      <c r="D43576">
        <v>67.400000000000006</v>
      </c>
      <c r="E43576" t="s">
        <v>59101</v>
      </c>
      <c r="F43576">
        <v>-1</v>
      </c>
      <c r="G43576">
        <v>1609.5</v>
      </c>
      <c r="H43576" t="s">
        <v>59099</v>
      </c>
      <c r="I43576">
        <v>0</v>
      </c>
      <c r="J43576" t="s">
        <v>47855</v>
      </c>
      <c r="K43576" t="s">
        <v>200</v>
      </c>
      <c r="L43576" t="s">
        <v>47855</v>
      </c>
      <c r="M43576">
        <v>2</v>
      </c>
      <c r="N43576" t="s">
        <v>59099</v>
      </c>
      <c r="O43576" t="s">
        <v>108</v>
      </c>
      <c r="P43576">
        <v>1</v>
      </c>
      <c r="Q43576" t="s">
        <v>25</v>
      </c>
      <c r="R43576">
        <v>4</v>
      </c>
      <c r="S43576" t="s">
        <v>26</v>
      </c>
    </row>
    <row r="43577" spans="1:19" x14ac:dyDescent="0.35">
      <c r="A43577" t="s">
        <v>108</v>
      </c>
      <c r="B43577">
        <v>990.48515580000003</v>
      </c>
      <c r="C43577">
        <v>1032.5207809999999</v>
      </c>
      <c r="D43577">
        <v>67.400000000000006</v>
      </c>
      <c r="E43577" t="s">
        <v>59102</v>
      </c>
      <c r="F43577">
        <v>-1</v>
      </c>
      <c r="G43577">
        <v>1977.9</v>
      </c>
      <c r="H43577" t="s">
        <v>59099</v>
      </c>
      <c r="I43577">
        <v>0</v>
      </c>
      <c r="J43577" t="s">
        <v>47855</v>
      </c>
      <c r="K43577" t="s">
        <v>1779</v>
      </c>
      <c r="L43577" t="s">
        <v>47855</v>
      </c>
      <c r="M43577">
        <v>2</v>
      </c>
      <c r="N43577" t="s">
        <v>59099</v>
      </c>
      <c r="O43577" t="s">
        <v>108</v>
      </c>
      <c r="P43577">
        <v>1</v>
      </c>
      <c r="Q43577" t="s">
        <v>25</v>
      </c>
      <c r="R43577">
        <v>9</v>
      </c>
      <c r="S43577" t="s">
        <v>26</v>
      </c>
    </row>
    <row r="43578" spans="1:19" x14ac:dyDescent="0.35">
      <c r="A43578" t="s">
        <v>108</v>
      </c>
      <c r="B43578">
        <v>990.48515580000003</v>
      </c>
      <c r="C43578">
        <v>534.25583959999994</v>
      </c>
      <c r="D43578">
        <v>67.400000000000006</v>
      </c>
      <c r="E43578" t="s">
        <v>59103</v>
      </c>
      <c r="F43578">
        <v>-1</v>
      </c>
      <c r="G43578">
        <v>2348.4</v>
      </c>
      <c r="H43578" t="s">
        <v>59099</v>
      </c>
      <c r="I43578">
        <v>0</v>
      </c>
      <c r="J43578" t="s">
        <v>47855</v>
      </c>
      <c r="K43578" t="s">
        <v>226</v>
      </c>
      <c r="L43578" t="s">
        <v>47855</v>
      </c>
      <c r="M43578">
        <v>2</v>
      </c>
      <c r="N43578" t="s">
        <v>59099</v>
      </c>
      <c r="O43578" t="s">
        <v>108</v>
      </c>
      <c r="P43578">
        <v>1</v>
      </c>
      <c r="Q43578" t="s">
        <v>33</v>
      </c>
      <c r="R43578">
        <v>5</v>
      </c>
      <c r="S43578" t="s">
        <v>26</v>
      </c>
    </row>
    <row r="43579" spans="1:19" x14ac:dyDescent="0.35">
      <c r="A43579" t="s">
        <v>108</v>
      </c>
      <c r="B43579">
        <v>990.48515580000003</v>
      </c>
      <c r="C43579">
        <v>1561.741415</v>
      </c>
      <c r="D43579">
        <v>67.400000000000006</v>
      </c>
      <c r="E43579" t="s">
        <v>59104</v>
      </c>
      <c r="F43579">
        <v>-1</v>
      </c>
      <c r="G43579">
        <v>2232.6999999999998</v>
      </c>
      <c r="H43579" t="s">
        <v>59099</v>
      </c>
      <c r="I43579">
        <v>0</v>
      </c>
      <c r="J43579" t="s">
        <v>47855</v>
      </c>
      <c r="K43579" t="s">
        <v>17553</v>
      </c>
      <c r="L43579" t="s">
        <v>47855</v>
      </c>
      <c r="M43579">
        <v>2</v>
      </c>
      <c r="N43579" t="s">
        <v>59099</v>
      </c>
      <c r="O43579" t="s">
        <v>108</v>
      </c>
      <c r="P43579">
        <v>1</v>
      </c>
      <c r="Q43579" t="s">
        <v>25</v>
      </c>
      <c r="R43579">
        <v>14</v>
      </c>
      <c r="S43579" t="s">
        <v>26</v>
      </c>
    </row>
    <row r="43580" spans="1:19" x14ac:dyDescent="0.35">
      <c r="A43580" t="s">
        <v>538</v>
      </c>
      <c r="B43580">
        <v>545.02431709999996</v>
      </c>
      <c r="C43580">
        <v>676.36982350000005</v>
      </c>
      <c r="D43580">
        <v>42.8</v>
      </c>
      <c r="E43580" t="s">
        <v>59105</v>
      </c>
      <c r="F43580">
        <v>-1</v>
      </c>
      <c r="G43580">
        <v>4580.3999999999996</v>
      </c>
      <c r="H43580" t="s">
        <v>59106</v>
      </c>
      <c r="I43580">
        <v>0</v>
      </c>
      <c r="J43580" t="s">
        <v>59107</v>
      </c>
      <c r="K43580" t="s">
        <v>217</v>
      </c>
      <c r="L43580" t="s">
        <v>59107</v>
      </c>
      <c r="M43580">
        <v>4</v>
      </c>
      <c r="N43580" t="s">
        <v>59106</v>
      </c>
      <c r="O43580" t="s">
        <v>538</v>
      </c>
      <c r="P43580">
        <v>1</v>
      </c>
      <c r="Q43580" t="s">
        <v>25</v>
      </c>
      <c r="R43580">
        <v>-1</v>
      </c>
      <c r="S43580" t="s">
        <v>26</v>
      </c>
    </row>
    <row r="43581" spans="1:19" x14ac:dyDescent="0.35">
      <c r="A43581" t="s">
        <v>538</v>
      </c>
      <c r="B43581">
        <v>545.02431709999996</v>
      </c>
      <c r="C43581">
        <v>751.36008430000004</v>
      </c>
      <c r="D43581">
        <v>42.8</v>
      </c>
      <c r="E43581" t="s">
        <v>59108</v>
      </c>
      <c r="F43581">
        <v>-1</v>
      </c>
      <c r="G43581">
        <v>2264</v>
      </c>
      <c r="H43581" t="s">
        <v>59106</v>
      </c>
      <c r="I43581">
        <v>0</v>
      </c>
      <c r="J43581" t="s">
        <v>59107</v>
      </c>
      <c r="K43581" t="s">
        <v>1486</v>
      </c>
      <c r="L43581" t="s">
        <v>59107</v>
      </c>
      <c r="M43581">
        <v>4</v>
      </c>
      <c r="N43581" t="s">
        <v>59106</v>
      </c>
      <c r="O43581" t="s">
        <v>538</v>
      </c>
      <c r="P43581">
        <v>2</v>
      </c>
      <c r="Q43581" t="s">
        <v>33</v>
      </c>
      <c r="R43581">
        <v>-1</v>
      </c>
      <c r="S43581" t="s">
        <v>26</v>
      </c>
    </row>
    <row r="43582" spans="1:19" x14ac:dyDescent="0.35">
      <c r="A43582" t="s">
        <v>538</v>
      </c>
      <c r="B43582">
        <v>545.02431709999996</v>
      </c>
      <c r="C43582">
        <v>695.8659596</v>
      </c>
      <c r="D43582">
        <v>42.8</v>
      </c>
      <c r="E43582" t="s">
        <v>59109</v>
      </c>
      <c r="F43582">
        <v>-1</v>
      </c>
      <c r="G43582">
        <v>1459.8</v>
      </c>
      <c r="H43582" t="s">
        <v>59106</v>
      </c>
      <c r="I43582">
        <v>0</v>
      </c>
      <c r="J43582" t="s">
        <v>59107</v>
      </c>
      <c r="K43582" t="s">
        <v>17996</v>
      </c>
      <c r="L43582" t="s">
        <v>59107</v>
      </c>
      <c r="M43582">
        <v>4</v>
      </c>
      <c r="N43582" t="s">
        <v>59106</v>
      </c>
      <c r="O43582" t="s">
        <v>538</v>
      </c>
      <c r="P43582">
        <v>2</v>
      </c>
      <c r="Q43582" t="s">
        <v>25</v>
      </c>
      <c r="R43582">
        <v>-1</v>
      </c>
      <c r="S43582" t="s">
        <v>26</v>
      </c>
    </row>
    <row r="43583" spans="1:19" x14ac:dyDescent="0.35">
      <c r="A43583" t="s">
        <v>538</v>
      </c>
      <c r="B43583">
        <v>545.02431709999996</v>
      </c>
      <c r="C43583">
        <v>608.29622440000003</v>
      </c>
      <c r="D43583">
        <v>42.8</v>
      </c>
      <c r="E43583" t="s">
        <v>59110</v>
      </c>
      <c r="F43583">
        <v>-1</v>
      </c>
      <c r="G43583">
        <v>2237.8000000000002</v>
      </c>
      <c r="H43583" t="s">
        <v>59106</v>
      </c>
      <c r="I43583">
        <v>0</v>
      </c>
      <c r="J43583" t="s">
        <v>59107</v>
      </c>
      <c r="K43583" t="s">
        <v>26162</v>
      </c>
      <c r="L43583" t="s">
        <v>59107</v>
      </c>
      <c r="M43583">
        <v>4</v>
      </c>
      <c r="N43583" t="s">
        <v>59106</v>
      </c>
      <c r="O43583" t="s">
        <v>538</v>
      </c>
      <c r="P43583">
        <v>2</v>
      </c>
      <c r="Q43583" t="s">
        <v>33</v>
      </c>
      <c r="R43583">
        <v>-1</v>
      </c>
      <c r="S43583" t="s">
        <v>26</v>
      </c>
    </row>
    <row r="43584" spans="1:19" x14ac:dyDescent="0.35">
      <c r="A43584" t="s">
        <v>538</v>
      </c>
      <c r="B43584">
        <v>545.02431709999996</v>
      </c>
      <c r="C43584">
        <v>563.28575960000001</v>
      </c>
      <c r="D43584">
        <v>42.8</v>
      </c>
      <c r="E43584" t="s">
        <v>59111</v>
      </c>
      <c r="F43584">
        <v>-1</v>
      </c>
      <c r="G43584">
        <v>6494.8</v>
      </c>
      <c r="H43584" t="s">
        <v>59106</v>
      </c>
      <c r="I43584">
        <v>0</v>
      </c>
      <c r="J43584" t="s">
        <v>59107</v>
      </c>
      <c r="K43584" t="s">
        <v>114</v>
      </c>
      <c r="L43584" t="s">
        <v>59107</v>
      </c>
      <c r="M43584">
        <v>4</v>
      </c>
      <c r="N43584" t="s">
        <v>59106</v>
      </c>
      <c r="O43584" t="s">
        <v>538</v>
      </c>
      <c r="P43584">
        <v>1</v>
      </c>
      <c r="Q43584" t="s">
        <v>25</v>
      </c>
      <c r="R43584">
        <v>-1</v>
      </c>
      <c r="S43584" t="s">
        <v>26</v>
      </c>
    </row>
    <row r="43585" spans="1:19" x14ac:dyDescent="0.35">
      <c r="A43585" t="s">
        <v>538</v>
      </c>
      <c r="B43585">
        <v>545.02431709999996</v>
      </c>
      <c r="C43585">
        <v>558.76201739999999</v>
      </c>
      <c r="D43585">
        <v>42.8</v>
      </c>
      <c r="E43585" t="s">
        <v>59112</v>
      </c>
      <c r="F43585">
        <v>-1</v>
      </c>
      <c r="G43585">
        <v>1750.5</v>
      </c>
      <c r="H43585" t="s">
        <v>59106</v>
      </c>
      <c r="I43585">
        <v>0</v>
      </c>
      <c r="J43585" t="s">
        <v>59107</v>
      </c>
      <c r="K43585" t="s">
        <v>25944</v>
      </c>
      <c r="L43585" t="s">
        <v>59107</v>
      </c>
      <c r="M43585">
        <v>4</v>
      </c>
      <c r="N43585" t="s">
        <v>59106</v>
      </c>
      <c r="O43585" t="s">
        <v>538</v>
      </c>
      <c r="P43585">
        <v>2</v>
      </c>
      <c r="Q43585" t="s">
        <v>33</v>
      </c>
      <c r="R43585">
        <v>-1</v>
      </c>
      <c r="S43585" t="s">
        <v>26</v>
      </c>
    </row>
    <row r="43586" spans="1:19" x14ac:dyDescent="0.35">
      <c r="A43586" t="s">
        <v>1646</v>
      </c>
      <c r="B43586">
        <v>1035.4972319999999</v>
      </c>
      <c r="C43586">
        <v>914.48034519999999</v>
      </c>
      <c r="D43586">
        <v>105.2</v>
      </c>
      <c r="E43586" t="s">
        <v>59113</v>
      </c>
      <c r="F43586">
        <v>-1</v>
      </c>
      <c r="G43586">
        <v>3269.3</v>
      </c>
      <c r="H43586" t="s">
        <v>59114</v>
      </c>
      <c r="I43586">
        <v>0</v>
      </c>
      <c r="J43586" t="s">
        <v>47874</v>
      </c>
      <c r="K43586" t="s">
        <v>10286</v>
      </c>
      <c r="L43586" t="s">
        <v>47875</v>
      </c>
      <c r="M43586">
        <v>4</v>
      </c>
      <c r="N43586" t="s">
        <v>59114</v>
      </c>
      <c r="O43586" t="s">
        <v>1646</v>
      </c>
      <c r="P43586">
        <v>2</v>
      </c>
      <c r="Q43586" t="s">
        <v>25</v>
      </c>
      <c r="R43586">
        <v>15</v>
      </c>
      <c r="S43586" t="s">
        <v>26</v>
      </c>
    </row>
    <row r="43587" spans="1:19" x14ac:dyDescent="0.35">
      <c r="A43587" t="s">
        <v>1646</v>
      </c>
      <c r="B43587">
        <v>1035.4972319999999</v>
      </c>
      <c r="C43587">
        <v>395.13836700000002</v>
      </c>
      <c r="D43587">
        <v>105.2</v>
      </c>
      <c r="E43587" t="s">
        <v>59115</v>
      </c>
      <c r="F43587">
        <v>-1</v>
      </c>
      <c r="G43587">
        <v>3538.5</v>
      </c>
      <c r="H43587" t="s">
        <v>59114</v>
      </c>
      <c r="I43587">
        <v>0</v>
      </c>
      <c r="J43587" t="s">
        <v>47874</v>
      </c>
      <c r="K43587" t="s">
        <v>275</v>
      </c>
      <c r="L43587" t="s">
        <v>47875</v>
      </c>
      <c r="M43587">
        <v>4</v>
      </c>
      <c r="N43587" t="s">
        <v>59114</v>
      </c>
      <c r="O43587" t="s">
        <v>1646</v>
      </c>
      <c r="P43587">
        <v>1</v>
      </c>
      <c r="Q43587" t="s">
        <v>33</v>
      </c>
      <c r="R43587">
        <v>3</v>
      </c>
      <c r="S43587" t="s">
        <v>26</v>
      </c>
    </row>
    <row r="43588" spans="1:19" x14ac:dyDescent="0.35">
      <c r="A43588" t="s">
        <v>1646</v>
      </c>
      <c r="B43588">
        <v>1035.4972319999999</v>
      </c>
      <c r="C43588">
        <v>1143.070784</v>
      </c>
      <c r="D43588">
        <v>105.2</v>
      </c>
      <c r="E43588" t="s">
        <v>59116</v>
      </c>
      <c r="F43588">
        <v>-1</v>
      </c>
      <c r="G43588">
        <v>3041.4</v>
      </c>
      <c r="H43588" t="s">
        <v>59114</v>
      </c>
      <c r="I43588">
        <v>0</v>
      </c>
      <c r="J43588" t="s">
        <v>47874</v>
      </c>
      <c r="K43588" t="s">
        <v>2295</v>
      </c>
      <c r="L43588" t="s">
        <v>47875</v>
      </c>
      <c r="M43588">
        <v>4</v>
      </c>
      <c r="N43588" t="s">
        <v>59114</v>
      </c>
      <c r="O43588" t="s">
        <v>1646</v>
      </c>
      <c r="P43588">
        <v>2</v>
      </c>
      <c r="Q43588" t="s">
        <v>25</v>
      </c>
      <c r="R43588">
        <v>19</v>
      </c>
      <c r="S43588" t="s">
        <v>26</v>
      </c>
    </row>
    <row r="43589" spans="1:19" x14ac:dyDescent="0.35">
      <c r="A43589" t="s">
        <v>1646</v>
      </c>
      <c r="B43589">
        <v>1035.4972319999999</v>
      </c>
      <c r="C43589">
        <v>692.30722330000003</v>
      </c>
      <c r="D43589">
        <v>105.2</v>
      </c>
      <c r="E43589" t="s">
        <v>59117</v>
      </c>
      <c r="F43589">
        <v>-1</v>
      </c>
      <c r="G43589">
        <v>6414.2</v>
      </c>
      <c r="H43589" t="s">
        <v>59114</v>
      </c>
      <c r="I43589">
        <v>0</v>
      </c>
      <c r="J43589" t="s">
        <v>47874</v>
      </c>
      <c r="K43589" t="s">
        <v>1027</v>
      </c>
      <c r="L43589" t="s">
        <v>47875</v>
      </c>
      <c r="M43589">
        <v>4</v>
      </c>
      <c r="N43589" t="s">
        <v>59114</v>
      </c>
      <c r="O43589" t="s">
        <v>1646</v>
      </c>
      <c r="P43589">
        <v>1</v>
      </c>
      <c r="Q43589" t="s">
        <v>33</v>
      </c>
      <c r="R43589">
        <v>6</v>
      </c>
      <c r="S43589" t="s">
        <v>26</v>
      </c>
    </row>
    <row r="43590" spans="1:19" x14ac:dyDescent="0.35">
      <c r="A43590" t="s">
        <v>1646</v>
      </c>
      <c r="B43590">
        <v>1035.4972319999999</v>
      </c>
      <c r="C43590">
        <v>1107.5522269999999</v>
      </c>
      <c r="D43590">
        <v>105.2</v>
      </c>
      <c r="E43590" t="s">
        <v>59118</v>
      </c>
      <c r="F43590">
        <v>-1</v>
      </c>
      <c r="G43590">
        <v>3420.1</v>
      </c>
      <c r="H43590" t="s">
        <v>59114</v>
      </c>
      <c r="I43590">
        <v>0</v>
      </c>
      <c r="J43590" t="s">
        <v>47874</v>
      </c>
      <c r="K43590" t="s">
        <v>1926</v>
      </c>
      <c r="L43590" t="s">
        <v>47875</v>
      </c>
      <c r="M43590">
        <v>4</v>
      </c>
      <c r="N43590" t="s">
        <v>59114</v>
      </c>
      <c r="O43590" t="s">
        <v>1646</v>
      </c>
      <c r="P43590">
        <v>2</v>
      </c>
      <c r="Q43590" t="s">
        <v>25</v>
      </c>
      <c r="R43590">
        <v>18</v>
      </c>
      <c r="S43590" t="s">
        <v>26</v>
      </c>
    </row>
    <row r="43591" spans="1:19" x14ac:dyDescent="0.35">
      <c r="A43591" t="s">
        <v>1646</v>
      </c>
      <c r="B43591">
        <v>1035.4972319999999</v>
      </c>
      <c r="C43591">
        <v>1199.6128160000001</v>
      </c>
      <c r="D43591">
        <v>105.2</v>
      </c>
      <c r="E43591" t="s">
        <v>59119</v>
      </c>
      <c r="F43591">
        <v>-1</v>
      </c>
      <c r="G43591">
        <v>6722</v>
      </c>
      <c r="H43591" t="s">
        <v>59114</v>
      </c>
      <c r="I43591">
        <v>0</v>
      </c>
      <c r="J43591" t="s">
        <v>47874</v>
      </c>
      <c r="K43591" t="s">
        <v>1339</v>
      </c>
      <c r="L43591" t="s">
        <v>47875</v>
      </c>
      <c r="M43591">
        <v>4</v>
      </c>
      <c r="N43591" t="s">
        <v>59114</v>
      </c>
      <c r="O43591" t="s">
        <v>1646</v>
      </c>
      <c r="P43591">
        <v>2</v>
      </c>
      <c r="Q43591" t="s">
        <v>25</v>
      </c>
      <c r="R43591">
        <v>20</v>
      </c>
      <c r="S43591" t="s">
        <v>26</v>
      </c>
    </row>
    <row r="43592" spans="1:19" x14ac:dyDescent="0.35">
      <c r="A43592" t="s">
        <v>897</v>
      </c>
      <c r="B43592">
        <v>802.76030149999997</v>
      </c>
      <c r="C43592">
        <v>884.48360779999996</v>
      </c>
      <c r="D43592">
        <v>95.4</v>
      </c>
      <c r="E43592" t="s">
        <v>59120</v>
      </c>
      <c r="F43592">
        <v>-1</v>
      </c>
      <c r="G43592">
        <v>3961.6</v>
      </c>
      <c r="H43592" t="s">
        <v>59121</v>
      </c>
      <c r="I43592">
        <v>0</v>
      </c>
      <c r="J43592" t="s">
        <v>48039</v>
      </c>
      <c r="K43592" t="s">
        <v>522</v>
      </c>
      <c r="L43592" t="s">
        <v>48039</v>
      </c>
      <c r="M43592">
        <v>3</v>
      </c>
      <c r="N43592" t="s">
        <v>59121</v>
      </c>
      <c r="O43592" t="s">
        <v>897</v>
      </c>
      <c r="P43592">
        <v>1</v>
      </c>
      <c r="Q43592" t="s">
        <v>25</v>
      </c>
      <c r="R43592">
        <v>8</v>
      </c>
      <c r="S43592" t="s">
        <v>26</v>
      </c>
    </row>
    <row r="43593" spans="1:19" x14ac:dyDescent="0.35">
      <c r="A43593" t="s">
        <v>897</v>
      </c>
      <c r="B43593">
        <v>802.76030149999997</v>
      </c>
      <c r="C43593">
        <v>771.39954379999995</v>
      </c>
      <c r="D43593">
        <v>95.4</v>
      </c>
      <c r="E43593" t="s">
        <v>59122</v>
      </c>
      <c r="F43593">
        <v>-1</v>
      </c>
      <c r="G43593">
        <v>5437.3</v>
      </c>
      <c r="H43593" t="s">
        <v>59121</v>
      </c>
      <c r="I43593">
        <v>0</v>
      </c>
      <c r="J43593" t="s">
        <v>48039</v>
      </c>
      <c r="K43593" t="s">
        <v>670</v>
      </c>
      <c r="L43593" t="s">
        <v>48039</v>
      </c>
      <c r="M43593">
        <v>3</v>
      </c>
      <c r="N43593" t="s">
        <v>59121</v>
      </c>
      <c r="O43593" t="s">
        <v>897</v>
      </c>
      <c r="P43593">
        <v>1</v>
      </c>
      <c r="Q43593" t="s">
        <v>25</v>
      </c>
      <c r="R43593">
        <v>7</v>
      </c>
      <c r="S43593" t="s">
        <v>26</v>
      </c>
    </row>
    <row r="43594" spans="1:19" x14ac:dyDescent="0.35">
      <c r="A43594" t="s">
        <v>897</v>
      </c>
      <c r="B43594">
        <v>802.76030149999997</v>
      </c>
      <c r="C43594">
        <v>429.24560930000001</v>
      </c>
      <c r="D43594">
        <v>95.4</v>
      </c>
      <c r="E43594" t="s">
        <v>59123</v>
      </c>
      <c r="F43594">
        <v>-1</v>
      </c>
      <c r="G43594">
        <v>10000</v>
      </c>
      <c r="H43594" t="s">
        <v>59121</v>
      </c>
      <c r="I43594">
        <v>0</v>
      </c>
      <c r="J43594" t="s">
        <v>48039</v>
      </c>
      <c r="K43594" t="s">
        <v>72</v>
      </c>
      <c r="L43594" t="s">
        <v>48039</v>
      </c>
      <c r="M43594">
        <v>3</v>
      </c>
      <c r="N43594" t="s">
        <v>59121</v>
      </c>
      <c r="O43594" t="s">
        <v>897</v>
      </c>
      <c r="P43594">
        <v>1</v>
      </c>
      <c r="Q43594" t="s">
        <v>25</v>
      </c>
      <c r="R43594">
        <v>4</v>
      </c>
      <c r="S43594" t="s">
        <v>26</v>
      </c>
    </row>
    <row r="43595" spans="1:19" x14ac:dyDescent="0.35">
      <c r="A43595" t="s">
        <v>897</v>
      </c>
      <c r="B43595">
        <v>802.76030149999997</v>
      </c>
      <c r="C43595">
        <v>599.28037740000002</v>
      </c>
      <c r="D43595">
        <v>95.4</v>
      </c>
      <c r="E43595" t="s">
        <v>59124</v>
      </c>
      <c r="F43595">
        <v>-1</v>
      </c>
      <c r="G43595">
        <v>3552.1</v>
      </c>
      <c r="H43595" t="s">
        <v>59121</v>
      </c>
      <c r="I43595">
        <v>0</v>
      </c>
      <c r="J43595" t="s">
        <v>48039</v>
      </c>
      <c r="K43595" t="s">
        <v>48043</v>
      </c>
      <c r="L43595" t="s">
        <v>48039</v>
      </c>
      <c r="M43595">
        <v>3</v>
      </c>
      <c r="N43595" t="s">
        <v>59121</v>
      </c>
      <c r="O43595" t="s">
        <v>897</v>
      </c>
      <c r="P43595">
        <v>2</v>
      </c>
      <c r="Q43595" t="s">
        <v>33</v>
      </c>
      <c r="R43595">
        <v>11</v>
      </c>
      <c r="S43595" t="s">
        <v>26</v>
      </c>
    </row>
    <row r="43596" spans="1:19" x14ac:dyDescent="0.35">
      <c r="A43596" t="s">
        <v>897</v>
      </c>
      <c r="B43596">
        <v>802.76030149999997</v>
      </c>
      <c r="C43596">
        <v>1197.553478</v>
      </c>
      <c r="D43596">
        <v>95.4</v>
      </c>
      <c r="E43596" t="s">
        <v>59125</v>
      </c>
      <c r="F43596">
        <v>-1</v>
      </c>
      <c r="G43596">
        <v>3460.3</v>
      </c>
      <c r="H43596" t="s">
        <v>59121</v>
      </c>
      <c r="I43596">
        <v>0</v>
      </c>
      <c r="J43596" t="s">
        <v>48039</v>
      </c>
      <c r="K43596" t="s">
        <v>5853</v>
      </c>
      <c r="L43596" t="s">
        <v>48039</v>
      </c>
      <c r="M43596">
        <v>3</v>
      </c>
      <c r="N43596" t="s">
        <v>59121</v>
      </c>
      <c r="O43596" t="s">
        <v>897</v>
      </c>
      <c r="P43596">
        <v>1</v>
      </c>
      <c r="Q43596" t="s">
        <v>33</v>
      </c>
      <c r="R43596">
        <v>11</v>
      </c>
      <c r="S43596" t="s">
        <v>26</v>
      </c>
    </row>
    <row r="43597" spans="1:19" x14ac:dyDescent="0.35">
      <c r="A43597" t="s">
        <v>897</v>
      </c>
      <c r="B43597">
        <v>802.76030149999997</v>
      </c>
      <c r="C43597">
        <v>997.56767170000001</v>
      </c>
      <c r="D43597">
        <v>95.4</v>
      </c>
      <c r="E43597" t="s">
        <v>59126</v>
      </c>
      <c r="F43597">
        <v>-1</v>
      </c>
      <c r="G43597">
        <v>3148.8</v>
      </c>
      <c r="H43597" t="s">
        <v>59121</v>
      </c>
      <c r="I43597">
        <v>0</v>
      </c>
      <c r="J43597" t="s">
        <v>48039</v>
      </c>
      <c r="K43597" t="s">
        <v>923</v>
      </c>
      <c r="L43597" t="s">
        <v>48039</v>
      </c>
      <c r="M43597">
        <v>3</v>
      </c>
      <c r="N43597" t="s">
        <v>59121</v>
      </c>
      <c r="O43597" t="s">
        <v>897</v>
      </c>
      <c r="P43597">
        <v>1</v>
      </c>
      <c r="Q43597" t="s">
        <v>25</v>
      </c>
      <c r="R43597">
        <v>9</v>
      </c>
      <c r="S43597" t="s">
        <v>26</v>
      </c>
    </row>
    <row r="43598" spans="1:19" x14ac:dyDescent="0.35">
      <c r="A43598" t="s">
        <v>897</v>
      </c>
      <c r="B43598">
        <v>602.32204520000005</v>
      </c>
      <c r="C43598">
        <v>544.27255230000003</v>
      </c>
      <c r="D43598">
        <v>92.4</v>
      </c>
      <c r="E43598" t="s">
        <v>59127</v>
      </c>
      <c r="F43598">
        <v>-1</v>
      </c>
      <c r="G43598">
        <v>2561.1</v>
      </c>
      <c r="H43598" t="s">
        <v>59128</v>
      </c>
      <c r="I43598">
        <v>0</v>
      </c>
      <c r="J43598" t="s">
        <v>48039</v>
      </c>
      <c r="K43598" t="s">
        <v>215</v>
      </c>
      <c r="L43598" t="s">
        <v>48039</v>
      </c>
      <c r="M43598">
        <v>4</v>
      </c>
      <c r="N43598" t="s">
        <v>59128</v>
      </c>
      <c r="O43598" t="s">
        <v>897</v>
      </c>
      <c r="P43598">
        <v>1</v>
      </c>
      <c r="Q43598" t="s">
        <v>25</v>
      </c>
      <c r="R43598">
        <v>5</v>
      </c>
      <c r="S43598" t="s">
        <v>26</v>
      </c>
    </row>
    <row r="43599" spans="1:19" x14ac:dyDescent="0.35">
      <c r="A43599" t="s">
        <v>897</v>
      </c>
      <c r="B43599">
        <v>602.32204520000005</v>
      </c>
      <c r="C43599">
        <v>599.29362209999999</v>
      </c>
      <c r="D43599">
        <v>92.4</v>
      </c>
      <c r="E43599" t="s">
        <v>59129</v>
      </c>
      <c r="F43599">
        <v>-1</v>
      </c>
      <c r="G43599">
        <v>2602.9</v>
      </c>
      <c r="H43599" t="s">
        <v>59128</v>
      </c>
      <c r="I43599">
        <v>0</v>
      </c>
      <c r="J43599" t="s">
        <v>48039</v>
      </c>
      <c r="K43599" t="s">
        <v>598</v>
      </c>
      <c r="L43599" t="s">
        <v>48039</v>
      </c>
      <c r="M43599">
        <v>4</v>
      </c>
      <c r="N43599" t="s">
        <v>59128</v>
      </c>
      <c r="O43599" t="s">
        <v>897</v>
      </c>
      <c r="P43599">
        <v>1</v>
      </c>
      <c r="Q43599" t="s">
        <v>33</v>
      </c>
      <c r="R43599">
        <v>5</v>
      </c>
      <c r="S43599" t="s">
        <v>26</v>
      </c>
    </row>
    <row r="43600" spans="1:19" x14ac:dyDescent="0.35">
      <c r="A43600" t="s">
        <v>897</v>
      </c>
      <c r="B43600">
        <v>602.32204520000005</v>
      </c>
      <c r="C43600">
        <v>657.35661630000004</v>
      </c>
      <c r="D43600">
        <v>92.4</v>
      </c>
      <c r="E43600" t="s">
        <v>59130</v>
      </c>
      <c r="F43600">
        <v>-1</v>
      </c>
      <c r="G43600">
        <v>2791.4</v>
      </c>
      <c r="H43600" t="s">
        <v>59128</v>
      </c>
      <c r="I43600">
        <v>0</v>
      </c>
      <c r="J43600" t="s">
        <v>48039</v>
      </c>
      <c r="K43600" t="s">
        <v>835</v>
      </c>
      <c r="L43600" t="s">
        <v>48039</v>
      </c>
      <c r="M43600">
        <v>4</v>
      </c>
      <c r="N43600" t="s">
        <v>59128</v>
      </c>
      <c r="O43600" t="s">
        <v>897</v>
      </c>
      <c r="P43600">
        <v>1</v>
      </c>
      <c r="Q43600" t="s">
        <v>25</v>
      </c>
      <c r="R43600">
        <v>6</v>
      </c>
      <c r="S43600" t="s">
        <v>26</v>
      </c>
    </row>
    <row r="43601" spans="1:19" x14ac:dyDescent="0.35">
      <c r="A43601" t="s">
        <v>897</v>
      </c>
      <c r="B43601">
        <v>602.32204520000005</v>
      </c>
      <c r="C43601">
        <v>429.24560930000001</v>
      </c>
      <c r="D43601">
        <v>92.4</v>
      </c>
      <c r="E43601" t="s">
        <v>59131</v>
      </c>
      <c r="F43601">
        <v>-1</v>
      </c>
      <c r="G43601">
        <v>8660.2000000000007</v>
      </c>
      <c r="H43601" t="s">
        <v>59128</v>
      </c>
      <c r="I43601">
        <v>0</v>
      </c>
      <c r="J43601" t="s">
        <v>48039</v>
      </c>
      <c r="K43601" t="s">
        <v>786</v>
      </c>
      <c r="L43601" t="s">
        <v>48039</v>
      </c>
      <c r="M43601">
        <v>4</v>
      </c>
      <c r="N43601" t="s">
        <v>59128</v>
      </c>
      <c r="O43601" t="s">
        <v>897</v>
      </c>
      <c r="P43601">
        <v>1</v>
      </c>
      <c r="Q43601" t="s">
        <v>25</v>
      </c>
      <c r="R43601">
        <v>4</v>
      </c>
      <c r="S43601" t="s">
        <v>26</v>
      </c>
    </row>
    <row r="43602" spans="1:19" x14ac:dyDescent="0.35">
      <c r="A43602" t="s">
        <v>897</v>
      </c>
      <c r="B43602">
        <v>602.32204520000005</v>
      </c>
      <c r="C43602">
        <v>771.39954379999995</v>
      </c>
      <c r="D43602">
        <v>92.4</v>
      </c>
      <c r="E43602" t="s">
        <v>59132</v>
      </c>
      <c r="F43602">
        <v>-1</v>
      </c>
      <c r="G43602">
        <v>6413.1</v>
      </c>
      <c r="H43602" t="s">
        <v>59128</v>
      </c>
      <c r="I43602">
        <v>0</v>
      </c>
      <c r="J43602" t="s">
        <v>48039</v>
      </c>
      <c r="K43602" t="s">
        <v>1876</v>
      </c>
      <c r="L43602" t="s">
        <v>48039</v>
      </c>
      <c r="M43602">
        <v>4</v>
      </c>
      <c r="N43602" t="s">
        <v>59128</v>
      </c>
      <c r="O43602" t="s">
        <v>897</v>
      </c>
      <c r="P43602">
        <v>1</v>
      </c>
      <c r="Q43602" t="s">
        <v>25</v>
      </c>
      <c r="R43602">
        <v>7</v>
      </c>
      <c r="S43602" t="s">
        <v>26</v>
      </c>
    </row>
    <row r="43603" spans="1:19" x14ac:dyDescent="0.35">
      <c r="A43603" t="s">
        <v>897</v>
      </c>
      <c r="B43603">
        <v>602.32204520000005</v>
      </c>
      <c r="C43603">
        <v>1197.553478</v>
      </c>
      <c r="D43603">
        <v>92.4</v>
      </c>
      <c r="E43603" t="s">
        <v>59133</v>
      </c>
      <c r="F43603">
        <v>-1</v>
      </c>
      <c r="G43603">
        <v>3177.7</v>
      </c>
      <c r="H43603" t="s">
        <v>59128</v>
      </c>
      <c r="I43603">
        <v>0</v>
      </c>
      <c r="J43603" t="s">
        <v>48039</v>
      </c>
      <c r="K43603" t="s">
        <v>26100</v>
      </c>
      <c r="L43603" t="s">
        <v>48039</v>
      </c>
      <c r="M43603">
        <v>4</v>
      </c>
      <c r="N43603" t="s">
        <v>59128</v>
      </c>
      <c r="O43603" t="s">
        <v>897</v>
      </c>
      <c r="P43603">
        <v>1</v>
      </c>
      <c r="Q43603" t="s">
        <v>33</v>
      </c>
      <c r="R43603">
        <v>11</v>
      </c>
      <c r="S43603" t="s">
        <v>26</v>
      </c>
    </row>
    <row r="43604" spans="1:19" x14ac:dyDescent="0.35">
      <c r="A43604" t="s">
        <v>2673</v>
      </c>
      <c r="B43604">
        <v>406.18402120000002</v>
      </c>
      <c r="C43604">
        <v>567.25215119999996</v>
      </c>
      <c r="D43604">
        <v>-41.9</v>
      </c>
      <c r="E43604" t="s">
        <v>59134</v>
      </c>
      <c r="F43604">
        <v>-1</v>
      </c>
      <c r="G43604">
        <v>1377.4</v>
      </c>
      <c r="H43604" t="s">
        <v>59135</v>
      </c>
      <c r="I43604">
        <v>0</v>
      </c>
      <c r="J43604" t="s">
        <v>54228</v>
      </c>
      <c r="K43604" t="s">
        <v>1707</v>
      </c>
      <c r="L43604" t="s">
        <v>54228</v>
      </c>
      <c r="M43604">
        <v>3</v>
      </c>
      <c r="N43604" t="s">
        <v>59135</v>
      </c>
      <c r="O43604" t="s">
        <v>2673</v>
      </c>
      <c r="P43604">
        <v>1</v>
      </c>
      <c r="Q43604" t="s">
        <v>33</v>
      </c>
      <c r="R43604">
        <v>5</v>
      </c>
      <c r="S43604" t="s">
        <v>26</v>
      </c>
    </row>
    <row r="43605" spans="1:19" x14ac:dyDescent="0.35">
      <c r="A43605" t="s">
        <v>2673</v>
      </c>
      <c r="B43605">
        <v>406.18402120000002</v>
      </c>
      <c r="C43605">
        <v>438.2095582</v>
      </c>
      <c r="D43605">
        <v>-41.9</v>
      </c>
      <c r="E43605" t="s">
        <v>59136</v>
      </c>
      <c r="F43605">
        <v>-1</v>
      </c>
      <c r="G43605">
        <v>877.5</v>
      </c>
      <c r="H43605" t="s">
        <v>59135</v>
      </c>
      <c r="I43605">
        <v>0</v>
      </c>
      <c r="J43605" t="s">
        <v>54228</v>
      </c>
      <c r="K43605" t="s">
        <v>2134</v>
      </c>
      <c r="L43605" t="s">
        <v>54228</v>
      </c>
      <c r="M43605">
        <v>3</v>
      </c>
      <c r="N43605" t="s">
        <v>59135</v>
      </c>
      <c r="O43605" t="s">
        <v>2673</v>
      </c>
      <c r="P43605">
        <v>1</v>
      </c>
      <c r="Q43605" t="s">
        <v>33</v>
      </c>
      <c r="R43605">
        <v>4</v>
      </c>
      <c r="S43605" t="s">
        <v>26</v>
      </c>
    </row>
    <row r="43606" spans="1:19" x14ac:dyDescent="0.35">
      <c r="A43606" t="s">
        <v>2673</v>
      </c>
      <c r="B43606">
        <v>406.18402120000002</v>
      </c>
      <c r="C43606">
        <v>650.29263590000005</v>
      </c>
      <c r="D43606">
        <v>-41.9</v>
      </c>
      <c r="E43606" t="s">
        <v>59137</v>
      </c>
      <c r="F43606">
        <v>-1</v>
      </c>
      <c r="G43606">
        <v>750.5</v>
      </c>
      <c r="H43606" t="s">
        <v>59135</v>
      </c>
      <c r="I43606">
        <v>0</v>
      </c>
      <c r="J43606" t="s">
        <v>54228</v>
      </c>
      <c r="K43606" t="s">
        <v>54229</v>
      </c>
      <c r="L43606" t="s">
        <v>54228</v>
      </c>
      <c r="M43606">
        <v>3</v>
      </c>
      <c r="N43606" t="s">
        <v>59135</v>
      </c>
      <c r="O43606" t="s">
        <v>2673</v>
      </c>
      <c r="P43606">
        <v>1</v>
      </c>
      <c r="Q43606" t="s">
        <v>25</v>
      </c>
      <c r="R43606">
        <v>5</v>
      </c>
      <c r="S43606" t="s">
        <v>26</v>
      </c>
    </row>
    <row r="43607" spans="1:19" x14ac:dyDescent="0.35">
      <c r="A43607" t="s">
        <v>2673</v>
      </c>
      <c r="B43607">
        <v>406.18402120000002</v>
      </c>
      <c r="C43607">
        <v>696.29474430000005</v>
      </c>
      <c r="D43607">
        <v>-41.9</v>
      </c>
      <c r="E43607" t="s">
        <v>59138</v>
      </c>
      <c r="F43607">
        <v>-1</v>
      </c>
      <c r="G43607">
        <v>527.20000000000005</v>
      </c>
      <c r="H43607" t="s">
        <v>59135</v>
      </c>
      <c r="I43607">
        <v>0</v>
      </c>
      <c r="J43607" t="s">
        <v>54228</v>
      </c>
      <c r="K43607" t="s">
        <v>1055</v>
      </c>
      <c r="L43607" t="s">
        <v>54228</v>
      </c>
      <c r="M43607">
        <v>3</v>
      </c>
      <c r="N43607" t="s">
        <v>59135</v>
      </c>
      <c r="O43607" t="s">
        <v>2673</v>
      </c>
      <c r="P43607">
        <v>1</v>
      </c>
      <c r="Q43607" t="s">
        <v>33</v>
      </c>
      <c r="R43607">
        <v>6</v>
      </c>
      <c r="S43607" t="s">
        <v>26</v>
      </c>
    </row>
    <row r="43608" spans="1:19" x14ac:dyDescent="0.35">
      <c r="A43608" t="s">
        <v>2673</v>
      </c>
      <c r="B43608">
        <v>406.18402120000002</v>
      </c>
      <c r="C43608">
        <v>351.17752969999998</v>
      </c>
      <c r="D43608">
        <v>-41.9</v>
      </c>
      <c r="E43608" t="s">
        <v>59139</v>
      </c>
      <c r="F43608">
        <v>-1</v>
      </c>
      <c r="G43608">
        <v>811</v>
      </c>
      <c r="H43608" t="s">
        <v>59135</v>
      </c>
      <c r="I43608">
        <v>0</v>
      </c>
      <c r="J43608" t="s">
        <v>54228</v>
      </c>
      <c r="K43608" t="s">
        <v>3812</v>
      </c>
      <c r="L43608" t="s">
        <v>54228</v>
      </c>
      <c r="M43608">
        <v>3</v>
      </c>
      <c r="N43608" t="s">
        <v>59135</v>
      </c>
      <c r="O43608" t="s">
        <v>2673</v>
      </c>
      <c r="P43608">
        <v>1</v>
      </c>
      <c r="Q43608" t="s">
        <v>33</v>
      </c>
      <c r="R43608">
        <v>3</v>
      </c>
      <c r="S43608" t="s">
        <v>26</v>
      </c>
    </row>
    <row r="43609" spans="1:19" x14ac:dyDescent="0.35">
      <c r="A43609" t="s">
        <v>2673</v>
      </c>
      <c r="B43609">
        <v>406.18402120000002</v>
      </c>
      <c r="C43609">
        <v>521.25004279999996</v>
      </c>
      <c r="D43609">
        <v>-41.9</v>
      </c>
      <c r="E43609" t="s">
        <v>59140</v>
      </c>
      <c r="F43609">
        <v>-1</v>
      </c>
      <c r="G43609">
        <v>2267.6999999999998</v>
      </c>
      <c r="H43609" t="s">
        <v>59135</v>
      </c>
      <c r="I43609">
        <v>0</v>
      </c>
      <c r="J43609" t="s">
        <v>54228</v>
      </c>
      <c r="K43609" t="s">
        <v>458</v>
      </c>
      <c r="L43609" t="s">
        <v>54228</v>
      </c>
      <c r="M43609">
        <v>3</v>
      </c>
      <c r="N43609" t="s">
        <v>59135</v>
      </c>
      <c r="O43609" t="s">
        <v>2673</v>
      </c>
      <c r="P43609">
        <v>1</v>
      </c>
      <c r="Q43609" t="s">
        <v>25</v>
      </c>
      <c r="R43609">
        <v>4</v>
      </c>
      <c r="S43609" t="s">
        <v>26</v>
      </c>
    </row>
    <row r="43610" spans="1:19" x14ac:dyDescent="0.35">
      <c r="A43610" t="s">
        <v>222</v>
      </c>
      <c r="B43610">
        <v>591.29223349999995</v>
      </c>
      <c r="C43610">
        <v>403.2299592</v>
      </c>
      <c r="D43610">
        <v>49.9</v>
      </c>
      <c r="E43610" t="s">
        <v>59141</v>
      </c>
      <c r="F43610">
        <v>-1</v>
      </c>
      <c r="G43610">
        <v>1553.7</v>
      </c>
      <c r="H43610" t="s">
        <v>59142</v>
      </c>
      <c r="I43610">
        <v>0</v>
      </c>
      <c r="J43610" t="s">
        <v>48055</v>
      </c>
      <c r="K43610" t="s">
        <v>198</v>
      </c>
      <c r="L43610" t="s">
        <v>48055</v>
      </c>
      <c r="M43610">
        <v>2</v>
      </c>
      <c r="N43610" t="s">
        <v>59142</v>
      </c>
      <c r="O43610" t="s">
        <v>222</v>
      </c>
      <c r="P43610">
        <v>1</v>
      </c>
      <c r="Q43610" t="s">
        <v>25</v>
      </c>
      <c r="R43610">
        <v>3</v>
      </c>
      <c r="S43610" t="s">
        <v>26</v>
      </c>
    </row>
    <row r="43611" spans="1:19" x14ac:dyDescent="0.35">
      <c r="A43611" t="s">
        <v>222</v>
      </c>
      <c r="B43611">
        <v>591.29223349999995</v>
      </c>
      <c r="C43611">
        <v>816.43626359999996</v>
      </c>
      <c r="D43611">
        <v>49.9</v>
      </c>
      <c r="E43611" t="s">
        <v>59143</v>
      </c>
      <c r="F43611">
        <v>-1</v>
      </c>
      <c r="G43611">
        <v>5885.7</v>
      </c>
      <c r="H43611" t="s">
        <v>59142</v>
      </c>
      <c r="I43611">
        <v>0</v>
      </c>
      <c r="J43611" t="s">
        <v>48055</v>
      </c>
      <c r="K43611" t="s">
        <v>361</v>
      </c>
      <c r="L43611" t="s">
        <v>48055</v>
      </c>
      <c r="M43611">
        <v>2</v>
      </c>
      <c r="N43611" t="s">
        <v>59142</v>
      </c>
      <c r="O43611" t="s">
        <v>222</v>
      </c>
      <c r="P43611">
        <v>1</v>
      </c>
      <c r="Q43611" t="s">
        <v>25</v>
      </c>
      <c r="R43611">
        <v>7</v>
      </c>
      <c r="S43611" t="s">
        <v>26</v>
      </c>
    </row>
    <row r="43612" spans="1:19" x14ac:dyDescent="0.35">
      <c r="A43612" t="s">
        <v>222</v>
      </c>
      <c r="B43612">
        <v>591.29223349999995</v>
      </c>
      <c r="C43612">
        <v>366.1482034</v>
      </c>
      <c r="D43612">
        <v>49.9</v>
      </c>
      <c r="E43612" t="s">
        <v>59144</v>
      </c>
      <c r="F43612">
        <v>-1</v>
      </c>
      <c r="G43612">
        <v>2198.9</v>
      </c>
      <c r="H43612" t="s">
        <v>59142</v>
      </c>
      <c r="I43612">
        <v>0</v>
      </c>
      <c r="J43612" t="s">
        <v>48055</v>
      </c>
      <c r="K43612" t="s">
        <v>3812</v>
      </c>
      <c r="L43612" t="s">
        <v>48055</v>
      </c>
      <c r="M43612">
        <v>2</v>
      </c>
      <c r="N43612" t="s">
        <v>59142</v>
      </c>
      <c r="O43612" t="s">
        <v>222</v>
      </c>
      <c r="P43612">
        <v>1</v>
      </c>
      <c r="Q43612" t="s">
        <v>33</v>
      </c>
      <c r="R43612">
        <v>3</v>
      </c>
      <c r="S43612" t="s">
        <v>26</v>
      </c>
    </row>
    <row r="43613" spans="1:19" x14ac:dyDescent="0.35">
      <c r="A43613" t="s">
        <v>222</v>
      </c>
      <c r="B43613">
        <v>591.29223349999995</v>
      </c>
      <c r="C43613">
        <v>947.47674819999997</v>
      </c>
      <c r="D43613">
        <v>49.9</v>
      </c>
      <c r="E43613" t="s">
        <v>59145</v>
      </c>
      <c r="F43613">
        <v>-1</v>
      </c>
      <c r="G43613">
        <v>6148.3</v>
      </c>
      <c r="H43613" t="s">
        <v>59142</v>
      </c>
      <c r="I43613">
        <v>0</v>
      </c>
      <c r="J43613" t="s">
        <v>48055</v>
      </c>
      <c r="K43613" t="s">
        <v>551</v>
      </c>
      <c r="L43613" t="s">
        <v>48055</v>
      </c>
      <c r="M43613">
        <v>2</v>
      </c>
      <c r="N43613" t="s">
        <v>59142</v>
      </c>
      <c r="O43613" t="s">
        <v>222</v>
      </c>
      <c r="P43613">
        <v>1</v>
      </c>
      <c r="Q43613" t="s">
        <v>25</v>
      </c>
      <c r="R43613">
        <v>8</v>
      </c>
      <c r="S43613" t="s">
        <v>26</v>
      </c>
    </row>
    <row r="43614" spans="1:19" x14ac:dyDescent="0.35">
      <c r="A43614" t="s">
        <v>222</v>
      </c>
      <c r="B43614">
        <v>591.29223349999995</v>
      </c>
      <c r="C43614">
        <v>559.31983690000004</v>
      </c>
      <c r="D43614">
        <v>49.9</v>
      </c>
      <c r="E43614" t="s">
        <v>59146</v>
      </c>
      <c r="F43614">
        <v>-1</v>
      </c>
      <c r="G43614">
        <v>7517.5</v>
      </c>
      <c r="H43614" t="s">
        <v>59142</v>
      </c>
      <c r="I43614">
        <v>0</v>
      </c>
      <c r="J43614" t="s">
        <v>48055</v>
      </c>
      <c r="K43614" t="s">
        <v>1186</v>
      </c>
      <c r="L43614" t="s">
        <v>48055</v>
      </c>
      <c r="M43614">
        <v>2</v>
      </c>
      <c r="N43614" t="s">
        <v>59142</v>
      </c>
      <c r="O43614" t="s">
        <v>222</v>
      </c>
      <c r="P43614">
        <v>1</v>
      </c>
      <c r="Q43614" t="s">
        <v>25</v>
      </c>
      <c r="R43614">
        <v>5</v>
      </c>
      <c r="S43614" t="s">
        <v>26</v>
      </c>
    </row>
    <row r="43615" spans="1:19" x14ac:dyDescent="0.35">
      <c r="A43615" t="s">
        <v>222</v>
      </c>
      <c r="B43615">
        <v>591.29223349999995</v>
      </c>
      <c r="C43615">
        <v>745.39914980000003</v>
      </c>
      <c r="D43615">
        <v>49.9</v>
      </c>
      <c r="E43615" t="s">
        <v>59147</v>
      </c>
      <c r="F43615">
        <v>-1</v>
      </c>
      <c r="G43615">
        <v>6795.8</v>
      </c>
      <c r="H43615" t="s">
        <v>59142</v>
      </c>
      <c r="I43615">
        <v>0</v>
      </c>
      <c r="J43615" t="s">
        <v>48055</v>
      </c>
      <c r="K43615" t="s">
        <v>99</v>
      </c>
      <c r="L43615" t="s">
        <v>48055</v>
      </c>
      <c r="M43615">
        <v>2</v>
      </c>
      <c r="N43615" t="s">
        <v>59142</v>
      </c>
      <c r="O43615" t="s">
        <v>222</v>
      </c>
      <c r="P43615">
        <v>1</v>
      </c>
      <c r="Q43615" t="s">
        <v>25</v>
      </c>
      <c r="R43615">
        <v>6</v>
      </c>
      <c r="S43615" t="s">
        <v>26</v>
      </c>
    </row>
    <row r="43616" spans="1:19" x14ac:dyDescent="0.35">
      <c r="A43616" t="s">
        <v>1906</v>
      </c>
      <c r="B43616">
        <v>1144.8697560000001</v>
      </c>
      <c r="C43616">
        <v>584.340238</v>
      </c>
      <c r="D43616">
        <v>32.6</v>
      </c>
      <c r="E43616" t="s">
        <v>59148</v>
      </c>
      <c r="F43616">
        <v>-1</v>
      </c>
      <c r="G43616">
        <v>2166.6999999999998</v>
      </c>
      <c r="H43616" t="s">
        <v>59149</v>
      </c>
      <c r="I43616">
        <v>0</v>
      </c>
      <c r="J43616" t="s">
        <v>36065</v>
      </c>
      <c r="K43616" t="s">
        <v>1027</v>
      </c>
      <c r="L43616" t="s">
        <v>36066</v>
      </c>
      <c r="M43616">
        <v>3</v>
      </c>
      <c r="N43616" t="s">
        <v>59149</v>
      </c>
      <c r="O43616" t="s">
        <v>1906</v>
      </c>
      <c r="P43616">
        <v>1</v>
      </c>
      <c r="Q43616" t="s">
        <v>33</v>
      </c>
      <c r="R43616">
        <v>6</v>
      </c>
      <c r="S43616" t="s">
        <v>26</v>
      </c>
    </row>
    <row r="43617" spans="1:19" x14ac:dyDescent="0.35">
      <c r="A43617" t="s">
        <v>1906</v>
      </c>
      <c r="B43617">
        <v>1144.8697560000001</v>
      </c>
      <c r="C43617">
        <v>498.27830640000002</v>
      </c>
      <c r="D43617">
        <v>32.6</v>
      </c>
      <c r="E43617" t="s">
        <v>59150</v>
      </c>
      <c r="F43617">
        <v>-1</v>
      </c>
      <c r="G43617">
        <v>1875</v>
      </c>
      <c r="H43617" t="s">
        <v>59149</v>
      </c>
      <c r="I43617">
        <v>0</v>
      </c>
      <c r="J43617" t="s">
        <v>36065</v>
      </c>
      <c r="K43617" t="s">
        <v>336</v>
      </c>
      <c r="L43617" t="s">
        <v>36066</v>
      </c>
      <c r="M43617">
        <v>3</v>
      </c>
      <c r="N43617" t="s">
        <v>59149</v>
      </c>
      <c r="O43617" t="s">
        <v>1906</v>
      </c>
      <c r="P43617">
        <v>1</v>
      </c>
      <c r="Q43617" t="s">
        <v>25</v>
      </c>
      <c r="R43617">
        <v>4</v>
      </c>
      <c r="S43617" t="s">
        <v>26</v>
      </c>
    </row>
    <row r="43618" spans="1:19" x14ac:dyDescent="0.35">
      <c r="A43618" t="s">
        <v>1906</v>
      </c>
      <c r="B43618">
        <v>1144.8697560000001</v>
      </c>
      <c r="C43618">
        <v>471.25617399999999</v>
      </c>
      <c r="D43618">
        <v>32.6</v>
      </c>
      <c r="E43618" t="s">
        <v>59151</v>
      </c>
      <c r="F43618">
        <v>-1</v>
      </c>
      <c r="G43618">
        <v>875</v>
      </c>
      <c r="H43618" t="s">
        <v>59149</v>
      </c>
      <c r="I43618">
        <v>0</v>
      </c>
      <c r="J43618" t="s">
        <v>36065</v>
      </c>
      <c r="K43618" t="s">
        <v>5456</v>
      </c>
      <c r="L43618" t="s">
        <v>36066</v>
      </c>
      <c r="M43618">
        <v>3</v>
      </c>
      <c r="N43618" t="s">
        <v>59149</v>
      </c>
      <c r="O43618" t="s">
        <v>1906</v>
      </c>
      <c r="P43618">
        <v>1</v>
      </c>
      <c r="Q43618" t="s">
        <v>33</v>
      </c>
      <c r="R43618">
        <v>5</v>
      </c>
      <c r="S43618" t="s">
        <v>26</v>
      </c>
    </row>
    <row r="43619" spans="1:19" x14ac:dyDescent="0.35">
      <c r="A43619" t="s">
        <v>1906</v>
      </c>
      <c r="B43619">
        <v>1144.8697560000001</v>
      </c>
      <c r="C43619">
        <v>946.4741057</v>
      </c>
      <c r="D43619">
        <v>32.6</v>
      </c>
      <c r="E43619" t="s">
        <v>59152</v>
      </c>
      <c r="F43619">
        <v>-1</v>
      </c>
      <c r="G43619">
        <v>1020.8</v>
      </c>
      <c r="H43619" t="s">
        <v>59149</v>
      </c>
      <c r="I43619">
        <v>0</v>
      </c>
      <c r="J43619" t="s">
        <v>36065</v>
      </c>
      <c r="K43619" t="s">
        <v>2278</v>
      </c>
      <c r="L43619" t="s">
        <v>36066</v>
      </c>
      <c r="M43619">
        <v>3</v>
      </c>
      <c r="N43619" t="s">
        <v>59149</v>
      </c>
      <c r="O43619" t="s">
        <v>1906</v>
      </c>
      <c r="P43619">
        <v>1</v>
      </c>
      <c r="Q43619" t="s">
        <v>25</v>
      </c>
      <c r="R43619">
        <v>8</v>
      </c>
      <c r="S43619" t="s">
        <v>26</v>
      </c>
    </row>
    <row r="43620" spans="1:19" x14ac:dyDescent="0.35">
      <c r="A43620" t="s">
        <v>1906</v>
      </c>
      <c r="B43620">
        <v>1144.8697560000001</v>
      </c>
      <c r="C43620">
        <v>1083.5330180000001</v>
      </c>
      <c r="D43620">
        <v>32.6</v>
      </c>
      <c r="E43620" t="s">
        <v>59153</v>
      </c>
      <c r="F43620">
        <v>-1</v>
      </c>
      <c r="G43620">
        <v>1020.8</v>
      </c>
      <c r="H43620" t="s">
        <v>59149</v>
      </c>
      <c r="I43620">
        <v>0</v>
      </c>
      <c r="J43620" t="s">
        <v>36065</v>
      </c>
      <c r="K43620" t="s">
        <v>843</v>
      </c>
      <c r="L43620" t="s">
        <v>36066</v>
      </c>
      <c r="M43620">
        <v>3</v>
      </c>
      <c r="N43620" t="s">
        <v>59149</v>
      </c>
      <c r="O43620" t="s">
        <v>1906</v>
      </c>
      <c r="P43620">
        <v>1</v>
      </c>
      <c r="Q43620" t="s">
        <v>25</v>
      </c>
      <c r="R43620">
        <v>9</v>
      </c>
      <c r="S43620" t="s">
        <v>26</v>
      </c>
    </row>
    <row r="43621" spans="1:19" x14ac:dyDescent="0.35">
      <c r="A43621" t="s">
        <v>1906</v>
      </c>
      <c r="B43621">
        <v>1144.8697560000001</v>
      </c>
      <c r="C43621">
        <v>795.90479630000004</v>
      </c>
      <c r="D43621">
        <v>32.6</v>
      </c>
      <c r="E43621" t="s">
        <v>59154</v>
      </c>
      <c r="F43621">
        <v>-1</v>
      </c>
      <c r="G43621">
        <v>1020.8</v>
      </c>
      <c r="H43621" t="s">
        <v>59149</v>
      </c>
      <c r="I43621">
        <v>0</v>
      </c>
      <c r="J43621" t="s">
        <v>36065</v>
      </c>
      <c r="K43621" t="s">
        <v>21039</v>
      </c>
      <c r="L43621" t="s">
        <v>36066</v>
      </c>
      <c r="M43621">
        <v>3</v>
      </c>
      <c r="N43621" t="s">
        <v>59149</v>
      </c>
      <c r="O43621" t="s">
        <v>1906</v>
      </c>
      <c r="P43621">
        <v>2</v>
      </c>
      <c r="Q43621" t="s">
        <v>25</v>
      </c>
      <c r="R43621">
        <v>14</v>
      </c>
      <c r="S43621" t="s">
        <v>26</v>
      </c>
    </row>
    <row r="43622" spans="1:19" x14ac:dyDescent="0.35">
      <c r="A43622" t="s">
        <v>3838</v>
      </c>
      <c r="B43622">
        <v>622.81025910000005</v>
      </c>
      <c r="C43622">
        <v>769.37015789999998</v>
      </c>
      <c r="D43622">
        <v>60.4</v>
      </c>
      <c r="E43622" t="s">
        <v>59155</v>
      </c>
      <c r="F43622">
        <v>-1</v>
      </c>
      <c r="G43622">
        <v>5592.2</v>
      </c>
      <c r="H43622" t="s">
        <v>59156</v>
      </c>
      <c r="I43622">
        <v>0</v>
      </c>
      <c r="J43622" t="s">
        <v>48070</v>
      </c>
      <c r="K43622" t="s">
        <v>759</v>
      </c>
      <c r="L43622" t="s">
        <v>48071</v>
      </c>
      <c r="M43622">
        <v>2</v>
      </c>
      <c r="N43622" t="s">
        <v>59156</v>
      </c>
      <c r="O43622" t="s">
        <v>3838</v>
      </c>
      <c r="P43622">
        <v>1</v>
      </c>
      <c r="Q43622" t="s">
        <v>25</v>
      </c>
      <c r="R43622">
        <v>5</v>
      </c>
      <c r="S43622" t="s">
        <v>26</v>
      </c>
    </row>
    <row r="43623" spans="1:19" x14ac:dyDescent="0.35">
      <c r="A43623" t="s">
        <v>3838</v>
      </c>
      <c r="B43623">
        <v>622.81025910000005</v>
      </c>
      <c r="C43623">
        <v>446.2761812</v>
      </c>
      <c r="D43623">
        <v>60.4</v>
      </c>
      <c r="E43623" t="s">
        <v>59157</v>
      </c>
      <c r="F43623">
        <v>-1</v>
      </c>
      <c r="G43623">
        <v>2296.8000000000002</v>
      </c>
      <c r="H43623" t="s">
        <v>59156</v>
      </c>
      <c r="I43623">
        <v>0</v>
      </c>
      <c r="J43623" t="s">
        <v>48070</v>
      </c>
      <c r="K43623" t="s">
        <v>198</v>
      </c>
      <c r="L43623" t="s">
        <v>48071</v>
      </c>
      <c r="M43623">
        <v>2</v>
      </c>
      <c r="N43623" t="s">
        <v>59156</v>
      </c>
      <c r="O43623" t="s">
        <v>3838</v>
      </c>
      <c r="P43623">
        <v>1</v>
      </c>
      <c r="Q43623" t="s">
        <v>25</v>
      </c>
      <c r="R43623">
        <v>3</v>
      </c>
      <c r="S43623" t="s">
        <v>26</v>
      </c>
    </row>
    <row r="43624" spans="1:19" x14ac:dyDescent="0.35">
      <c r="A43624" t="s">
        <v>3838</v>
      </c>
      <c r="B43624">
        <v>622.81025910000005</v>
      </c>
      <c r="C43624">
        <v>1010.512799</v>
      </c>
      <c r="D43624">
        <v>60.4</v>
      </c>
      <c r="E43624" t="s">
        <v>59158</v>
      </c>
      <c r="F43624">
        <v>-1</v>
      </c>
      <c r="G43624">
        <v>4883.2</v>
      </c>
      <c r="H43624" t="s">
        <v>59156</v>
      </c>
      <c r="I43624">
        <v>0</v>
      </c>
      <c r="J43624" t="s">
        <v>48070</v>
      </c>
      <c r="K43624" t="s">
        <v>823</v>
      </c>
      <c r="L43624" t="s">
        <v>48071</v>
      </c>
      <c r="M43624">
        <v>2</v>
      </c>
      <c r="N43624" t="s">
        <v>59156</v>
      </c>
      <c r="O43624" t="s">
        <v>3838</v>
      </c>
      <c r="P43624">
        <v>1</v>
      </c>
      <c r="Q43624" t="s">
        <v>25</v>
      </c>
      <c r="R43624">
        <v>7</v>
      </c>
      <c r="S43624" t="s">
        <v>26</v>
      </c>
    </row>
    <row r="43625" spans="1:19" x14ac:dyDescent="0.35">
      <c r="A43625" t="s">
        <v>3838</v>
      </c>
      <c r="B43625">
        <v>622.81025910000005</v>
      </c>
      <c r="C43625">
        <v>609.33950970000001</v>
      </c>
      <c r="D43625">
        <v>60.4</v>
      </c>
      <c r="E43625" t="s">
        <v>59159</v>
      </c>
      <c r="F43625">
        <v>-1</v>
      </c>
      <c r="G43625">
        <v>2150.8000000000002</v>
      </c>
      <c r="H43625" t="s">
        <v>59156</v>
      </c>
      <c r="I43625">
        <v>0</v>
      </c>
      <c r="J43625" t="s">
        <v>48070</v>
      </c>
      <c r="K43625" t="s">
        <v>200</v>
      </c>
      <c r="L43625" t="s">
        <v>48071</v>
      </c>
      <c r="M43625">
        <v>2</v>
      </c>
      <c r="N43625" t="s">
        <v>59156</v>
      </c>
      <c r="O43625" t="s">
        <v>3838</v>
      </c>
      <c r="P43625">
        <v>1</v>
      </c>
      <c r="Q43625" t="s">
        <v>25</v>
      </c>
      <c r="R43625">
        <v>4</v>
      </c>
      <c r="S43625" t="s">
        <v>26</v>
      </c>
    </row>
    <row r="43626" spans="1:19" x14ac:dyDescent="0.35">
      <c r="A43626" t="s">
        <v>3838</v>
      </c>
      <c r="B43626">
        <v>622.81025910000005</v>
      </c>
      <c r="C43626">
        <v>363.1662963</v>
      </c>
      <c r="D43626">
        <v>60.4</v>
      </c>
      <c r="E43626" t="s">
        <v>59160</v>
      </c>
      <c r="F43626">
        <v>-1</v>
      </c>
      <c r="G43626">
        <v>3914.2</v>
      </c>
      <c r="H43626" t="s">
        <v>59156</v>
      </c>
      <c r="I43626">
        <v>0</v>
      </c>
      <c r="J43626" t="s">
        <v>48070</v>
      </c>
      <c r="K43626" t="s">
        <v>206</v>
      </c>
      <c r="L43626" t="s">
        <v>48071</v>
      </c>
      <c r="M43626">
        <v>2</v>
      </c>
      <c r="N43626" t="s">
        <v>59156</v>
      </c>
      <c r="O43626" t="s">
        <v>3838</v>
      </c>
      <c r="P43626">
        <v>1</v>
      </c>
      <c r="Q43626" t="s">
        <v>33</v>
      </c>
      <c r="R43626">
        <v>3</v>
      </c>
      <c r="S43626" t="s">
        <v>26</v>
      </c>
    </row>
    <row r="43627" spans="1:19" x14ac:dyDescent="0.35">
      <c r="A43627" t="s">
        <v>3838</v>
      </c>
      <c r="B43627">
        <v>622.81025910000005</v>
      </c>
      <c r="C43627">
        <v>882.45422189999999</v>
      </c>
      <c r="D43627">
        <v>60.4</v>
      </c>
      <c r="E43627" t="s">
        <v>59161</v>
      </c>
      <c r="F43627">
        <v>-1</v>
      </c>
      <c r="G43627">
        <v>5668.6</v>
      </c>
      <c r="H43627" t="s">
        <v>59156</v>
      </c>
      <c r="I43627">
        <v>0</v>
      </c>
      <c r="J43627" t="s">
        <v>48070</v>
      </c>
      <c r="K43627" t="s">
        <v>725</v>
      </c>
      <c r="L43627" t="s">
        <v>48071</v>
      </c>
      <c r="M43627">
        <v>2</v>
      </c>
      <c r="N43627" t="s">
        <v>59156</v>
      </c>
      <c r="O43627" t="s">
        <v>3838</v>
      </c>
      <c r="P43627">
        <v>1</v>
      </c>
      <c r="Q43627" t="s">
        <v>25</v>
      </c>
      <c r="R43627">
        <v>6</v>
      </c>
      <c r="S43627" t="s">
        <v>26</v>
      </c>
    </row>
    <row r="43628" spans="1:19" x14ac:dyDescent="0.35">
      <c r="A43628" t="s">
        <v>1906</v>
      </c>
      <c r="B43628">
        <v>858.90413599999999</v>
      </c>
      <c r="C43628">
        <v>726.38931339999999</v>
      </c>
      <c r="D43628">
        <v>32.1</v>
      </c>
      <c r="E43628" t="s">
        <v>59162</v>
      </c>
      <c r="F43628">
        <v>-1</v>
      </c>
      <c r="G43628">
        <v>2862.4</v>
      </c>
      <c r="H43628" t="s">
        <v>59163</v>
      </c>
      <c r="I43628">
        <v>0</v>
      </c>
      <c r="J43628" t="s">
        <v>36065</v>
      </c>
      <c r="K43628" t="s">
        <v>217</v>
      </c>
      <c r="L43628" t="s">
        <v>36066</v>
      </c>
      <c r="M43628">
        <v>4</v>
      </c>
      <c r="N43628" t="s">
        <v>59163</v>
      </c>
      <c r="O43628" t="s">
        <v>1906</v>
      </c>
      <c r="P43628">
        <v>1</v>
      </c>
      <c r="Q43628" t="s">
        <v>25</v>
      </c>
      <c r="R43628">
        <v>6</v>
      </c>
      <c r="S43628" t="s">
        <v>26</v>
      </c>
    </row>
    <row r="43629" spans="1:19" x14ac:dyDescent="0.35">
      <c r="A43629" t="s">
        <v>1906</v>
      </c>
      <c r="B43629">
        <v>858.90413599999999</v>
      </c>
      <c r="C43629">
        <v>1083.5330180000001</v>
      </c>
      <c r="D43629">
        <v>32.1</v>
      </c>
      <c r="E43629" t="s">
        <v>59164</v>
      </c>
      <c r="F43629">
        <v>-1</v>
      </c>
      <c r="G43629">
        <v>4269</v>
      </c>
      <c r="H43629" t="s">
        <v>59163</v>
      </c>
      <c r="I43629">
        <v>0</v>
      </c>
      <c r="J43629" t="s">
        <v>36065</v>
      </c>
      <c r="K43629" t="s">
        <v>35</v>
      </c>
      <c r="L43629" t="s">
        <v>36066</v>
      </c>
      <c r="M43629">
        <v>4</v>
      </c>
      <c r="N43629" t="s">
        <v>59163</v>
      </c>
      <c r="O43629" t="s">
        <v>1906</v>
      </c>
      <c r="P43629">
        <v>1</v>
      </c>
      <c r="Q43629" t="s">
        <v>25</v>
      </c>
      <c r="R43629">
        <v>9</v>
      </c>
      <c r="S43629" t="s">
        <v>26</v>
      </c>
    </row>
    <row r="43630" spans="1:19" x14ac:dyDescent="0.35">
      <c r="A43630" t="s">
        <v>1906</v>
      </c>
      <c r="B43630">
        <v>858.90413599999999</v>
      </c>
      <c r="C43630">
        <v>498.27830640000002</v>
      </c>
      <c r="D43630">
        <v>32.1</v>
      </c>
      <c r="E43630" t="s">
        <v>59165</v>
      </c>
      <c r="F43630">
        <v>-1</v>
      </c>
      <c r="G43630">
        <v>4676.3</v>
      </c>
      <c r="H43630" t="s">
        <v>59163</v>
      </c>
      <c r="I43630">
        <v>0</v>
      </c>
      <c r="J43630" t="s">
        <v>36065</v>
      </c>
      <c r="K43630" t="s">
        <v>72</v>
      </c>
      <c r="L43630" t="s">
        <v>36066</v>
      </c>
      <c r="M43630">
        <v>4</v>
      </c>
      <c r="N43630" t="s">
        <v>59163</v>
      </c>
      <c r="O43630" t="s">
        <v>1906</v>
      </c>
      <c r="P43630">
        <v>1</v>
      </c>
      <c r="Q43630" t="s">
        <v>25</v>
      </c>
      <c r="R43630">
        <v>4</v>
      </c>
      <c r="S43630" t="s">
        <v>26</v>
      </c>
    </row>
    <row r="43631" spans="1:19" x14ac:dyDescent="0.35">
      <c r="A43631" t="s">
        <v>1906</v>
      </c>
      <c r="B43631">
        <v>858.90413599999999</v>
      </c>
      <c r="C43631">
        <v>1590.802316</v>
      </c>
      <c r="D43631">
        <v>32.1</v>
      </c>
      <c r="E43631" t="s">
        <v>59166</v>
      </c>
      <c r="F43631">
        <v>-1</v>
      </c>
      <c r="G43631">
        <v>4652.2</v>
      </c>
      <c r="H43631" t="s">
        <v>59163</v>
      </c>
      <c r="I43631">
        <v>0</v>
      </c>
      <c r="J43631" t="s">
        <v>36065</v>
      </c>
      <c r="K43631" t="s">
        <v>43085</v>
      </c>
      <c r="L43631" t="s">
        <v>36066</v>
      </c>
      <c r="M43631">
        <v>4</v>
      </c>
      <c r="N43631" t="s">
        <v>59163</v>
      </c>
      <c r="O43631" t="s">
        <v>1906</v>
      </c>
      <c r="P43631">
        <v>1</v>
      </c>
      <c r="Q43631" t="s">
        <v>25</v>
      </c>
      <c r="R43631">
        <v>14</v>
      </c>
      <c r="S43631" t="s">
        <v>26</v>
      </c>
    </row>
    <row r="43632" spans="1:19" x14ac:dyDescent="0.35">
      <c r="A43632" t="s">
        <v>1906</v>
      </c>
      <c r="B43632">
        <v>858.90413599999999</v>
      </c>
      <c r="C43632">
        <v>584.340238</v>
      </c>
      <c r="D43632">
        <v>32.1</v>
      </c>
      <c r="E43632" t="s">
        <v>59167</v>
      </c>
      <c r="F43632">
        <v>-1</v>
      </c>
      <c r="G43632">
        <v>8121.7</v>
      </c>
      <c r="H43632" t="s">
        <v>59163</v>
      </c>
      <c r="I43632">
        <v>0</v>
      </c>
      <c r="J43632" t="s">
        <v>36065</v>
      </c>
      <c r="K43632" t="s">
        <v>716</v>
      </c>
      <c r="L43632" t="s">
        <v>36066</v>
      </c>
      <c r="M43632">
        <v>4</v>
      </c>
      <c r="N43632" t="s">
        <v>59163</v>
      </c>
      <c r="O43632" t="s">
        <v>1906</v>
      </c>
      <c r="P43632">
        <v>1</v>
      </c>
      <c r="Q43632" t="s">
        <v>33</v>
      </c>
      <c r="R43632">
        <v>6</v>
      </c>
      <c r="S43632" t="s">
        <v>26</v>
      </c>
    </row>
    <row r="43633" spans="1:19" x14ac:dyDescent="0.35">
      <c r="A43633" t="s">
        <v>1906</v>
      </c>
      <c r="B43633">
        <v>858.90413599999999</v>
      </c>
      <c r="C43633">
        <v>946.4741057</v>
      </c>
      <c r="D43633">
        <v>32.1</v>
      </c>
      <c r="E43633" t="s">
        <v>59168</v>
      </c>
      <c r="F43633">
        <v>-1</v>
      </c>
      <c r="G43633">
        <v>10000</v>
      </c>
      <c r="H43633" t="s">
        <v>59163</v>
      </c>
      <c r="I43633">
        <v>0</v>
      </c>
      <c r="J43633" t="s">
        <v>36065</v>
      </c>
      <c r="K43633" t="s">
        <v>551</v>
      </c>
      <c r="L43633" t="s">
        <v>36066</v>
      </c>
      <c r="M43633">
        <v>4</v>
      </c>
      <c r="N43633" t="s">
        <v>59163</v>
      </c>
      <c r="O43633" t="s">
        <v>1906</v>
      </c>
      <c r="P43633">
        <v>1</v>
      </c>
      <c r="Q43633" t="s">
        <v>25</v>
      </c>
      <c r="R43633">
        <v>8</v>
      </c>
      <c r="S43633" t="s">
        <v>26</v>
      </c>
    </row>
    <row r="43634" spans="1:19" x14ac:dyDescent="0.35">
      <c r="A43634" t="s">
        <v>3787</v>
      </c>
      <c r="B43634">
        <v>586.29328780000003</v>
      </c>
      <c r="C43634">
        <v>712.35186529999999</v>
      </c>
      <c r="D43634">
        <v>72.5</v>
      </c>
      <c r="E43634" t="s">
        <v>59169</v>
      </c>
      <c r="F43634">
        <v>-1</v>
      </c>
      <c r="G43634">
        <v>10000</v>
      </c>
      <c r="H43634" t="s">
        <v>59170</v>
      </c>
      <c r="I43634">
        <v>0</v>
      </c>
      <c r="J43634" t="s">
        <v>59171</v>
      </c>
      <c r="K43634" t="s">
        <v>1627</v>
      </c>
      <c r="L43634" t="s">
        <v>59171</v>
      </c>
      <c r="M43634">
        <v>3</v>
      </c>
      <c r="N43634" t="s">
        <v>59170</v>
      </c>
      <c r="O43634" t="s">
        <v>3787</v>
      </c>
      <c r="P43634">
        <v>2</v>
      </c>
      <c r="Q43634" t="s">
        <v>25</v>
      </c>
      <c r="R43634">
        <v>11</v>
      </c>
      <c r="S43634" t="s">
        <v>26</v>
      </c>
    </row>
    <row r="43635" spans="1:19" x14ac:dyDescent="0.35">
      <c r="A43635" t="s">
        <v>3787</v>
      </c>
      <c r="B43635">
        <v>586.29328780000003</v>
      </c>
      <c r="C43635">
        <v>630.820201</v>
      </c>
      <c r="D43635">
        <v>72.5</v>
      </c>
      <c r="E43635" t="s">
        <v>59172</v>
      </c>
      <c r="F43635">
        <v>-1</v>
      </c>
      <c r="G43635">
        <v>5371.8</v>
      </c>
      <c r="H43635" t="s">
        <v>59170</v>
      </c>
      <c r="I43635">
        <v>0</v>
      </c>
      <c r="J43635" t="s">
        <v>59171</v>
      </c>
      <c r="K43635" t="s">
        <v>1558</v>
      </c>
      <c r="L43635" t="s">
        <v>59171</v>
      </c>
      <c r="M43635">
        <v>3</v>
      </c>
      <c r="N43635" t="s">
        <v>59170</v>
      </c>
      <c r="O43635" t="s">
        <v>3787</v>
      </c>
      <c r="P43635">
        <v>2</v>
      </c>
      <c r="Q43635" t="s">
        <v>25</v>
      </c>
      <c r="R43635">
        <v>10</v>
      </c>
      <c r="S43635" t="s">
        <v>26</v>
      </c>
    </row>
    <row r="43636" spans="1:19" x14ac:dyDescent="0.35">
      <c r="A43636" t="s">
        <v>3787</v>
      </c>
      <c r="B43636">
        <v>586.29328780000003</v>
      </c>
      <c r="C43636">
        <v>761.88607230000002</v>
      </c>
      <c r="D43636">
        <v>72.5</v>
      </c>
      <c r="E43636" t="s">
        <v>59173</v>
      </c>
      <c r="F43636">
        <v>-1</v>
      </c>
      <c r="G43636">
        <v>9113.7000000000007</v>
      </c>
      <c r="H43636" t="s">
        <v>59170</v>
      </c>
      <c r="I43636">
        <v>0</v>
      </c>
      <c r="J43636" t="s">
        <v>59171</v>
      </c>
      <c r="K43636" t="s">
        <v>2483</v>
      </c>
      <c r="L43636" t="s">
        <v>59171</v>
      </c>
      <c r="M43636">
        <v>3</v>
      </c>
      <c r="N43636" t="s">
        <v>59170</v>
      </c>
      <c r="O43636" t="s">
        <v>3787</v>
      </c>
      <c r="P43636">
        <v>2</v>
      </c>
      <c r="Q43636" t="s">
        <v>25</v>
      </c>
      <c r="R43636">
        <v>12</v>
      </c>
      <c r="S43636" t="s">
        <v>26</v>
      </c>
    </row>
    <row r="43637" spans="1:19" x14ac:dyDescent="0.35">
      <c r="A43637" t="s">
        <v>3787</v>
      </c>
      <c r="B43637">
        <v>586.29328780000003</v>
      </c>
      <c r="C43637">
        <v>480.26707299999998</v>
      </c>
      <c r="D43637">
        <v>72.5</v>
      </c>
      <c r="E43637" t="s">
        <v>59174</v>
      </c>
      <c r="F43637">
        <v>-1</v>
      </c>
      <c r="G43637">
        <v>2279.9</v>
      </c>
      <c r="H43637" t="s">
        <v>59170</v>
      </c>
      <c r="I43637">
        <v>0</v>
      </c>
      <c r="J43637" t="s">
        <v>59171</v>
      </c>
      <c r="K43637" t="s">
        <v>22056</v>
      </c>
      <c r="L43637" t="s">
        <v>59171</v>
      </c>
      <c r="M43637">
        <v>3</v>
      </c>
      <c r="N43637" t="s">
        <v>59170</v>
      </c>
      <c r="O43637" t="s">
        <v>3787</v>
      </c>
      <c r="P43637">
        <v>2</v>
      </c>
      <c r="Q43637" t="s">
        <v>25</v>
      </c>
      <c r="R43637">
        <v>8</v>
      </c>
      <c r="S43637" t="s">
        <v>26</v>
      </c>
    </row>
    <row r="43638" spans="1:19" x14ac:dyDescent="0.35">
      <c r="A43638" t="s">
        <v>3787</v>
      </c>
      <c r="B43638">
        <v>586.29328780000003</v>
      </c>
      <c r="C43638">
        <v>537.78054450000002</v>
      </c>
      <c r="D43638">
        <v>72.5</v>
      </c>
      <c r="E43638" t="s">
        <v>59175</v>
      </c>
      <c r="F43638">
        <v>-1</v>
      </c>
      <c r="G43638">
        <v>1130</v>
      </c>
      <c r="H43638" t="s">
        <v>59170</v>
      </c>
      <c r="I43638">
        <v>0</v>
      </c>
      <c r="J43638" t="s">
        <v>59171</v>
      </c>
      <c r="K43638" t="s">
        <v>515</v>
      </c>
      <c r="L43638" t="s">
        <v>59171</v>
      </c>
      <c r="M43638">
        <v>3</v>
      </c>
      <c r="N43638" t="s">
        <v>59170</v>
      </c>
      <c r="O43638" t="s">
        <v>3787</v>
      </c>
      <c r="P43638">
        <v>2</v>
      </c>
      <c r="Q43638" t="s">
        <v>25</v>
      </c>
      <c r="R43638">
        <v>9</v>
      </c>
      <c r="S43638" t="s">
        <v>26</v>
      </c>
    </row>
    <row r="43639" spans="1:19" x14ac:dyDescent="0.35">
      <c r="A43639" t="s">
        <v>3787</v>
      </c>
      <c r="B43639">
        <v>586.29328780000003</v>
      </c>
      <c r="C43639">
        <v>797.40462909999997</v>
      </c>
      <c r="D43639">
        <v>72.5</v>
      </c>
      <c r="E43639" t="s">
        <v>59176</v>
      </c>
      <c r="F43639">
        <v>-1</v>
      </c>
      <c r="G43639">
        <v>2831.2</v>
      </c>
      <c r="H43639" t="s">
        <v>59170</v>
      </c>
      <c r="I43639">
        <v>0</v>
      </c>
      <c r="J43639" t="s">
        <v>59171</v>
      </c>
      <c r="K43639" t="s">
        <v>3628</v>
      </c>
      <c r="L43639" t="s">
        <v>59171</v>
      </c>
      <c r="M43639">
        <v>3</v>
      </c>
      <c r="N43639" t="s">
        <v>59170</v>
      </c>
      <c r="O43639" t="s">
        <v>3787</v>
      </c>
      <c r="P43639">
        <v>2</v>
      </c>
      <c r="Q43639" t="s">
        <v>25</v>
      </c>
      <c r="R43639">
        <v>13</v>
      </c>
      <c r="S43639" t="s">
        <v>26</v>
      </c>
    </row>
    <row r="43640" spans="1:19" x14ac:dyDescent="0.35">
      <c r="A43640" t="s">
        <v>1274</v>
      </c>
      <c r="B43640">
        <v>568.80857370000001</v>
      </c>
      <c r="C43640">
        <v>716.43011560000002</v>
      </c>
      <c r="D43640">
        <v>88.9</v>
      </c>
      <c r="E43640" t="s">
        <v>59177</v>
      </c>
      <c r="F43640">
        <v>-1</v>
      </c>
      <c r="G43640">
        <v>4716.2</v>
      </c>
      <c r="H43640" t="s">
        <v>59178</v>
      </c>
      <c r="I43640">
        <v>0</v>
      </c>
      <c r="J43640" t="s">
        <v>59179</v>
      </c>
      <c r="K43640" t="s">
        <v>46</v>
      </c>
      <c r="L43640" t="s">
        <v>59179</v>
      </c>
      <c r="M43640">
        <v>2</v>
      </c>
      <c r="N43640" t="s">
        <v>59178</v>
      </c>
      <c r="O43640" t="s">
        <v>1274</v>
      </c>
      <c r="P43640">
        <v>1</v>
      </c>
      <c r="Q43640" t="s">
        <v>25</v>
      </c>
      <c r="R43640">
        <v>6</v>
      </c>
      <c r="S43640" t="s">
        <v>26</v>
      </c>
    </row>
    <row r="43641" spans="1:19" x14ac:dyDescent="0.35">
      <c r="A43641" t="s">
        <v>1274</v>
      </c>
      <c r="B43641">
        <v>568.80857370000001</v>
      </c>
      <c r="C43641">
        <v>902.50942859999998</v>
      </c>
      <c r="D43641">
        <v>88.9</v>
      </c>
      <c r="E43641" t="s">
        <v>59180</v>
      </c>
      <c r="F43641">
        <v>-1</v>
      </c>
      <c r="G43641">
        <v>3886.5</v>
      </c>
      <c r="H43641" t="s">
        <v>59178</v>
      </c>
      <c r="I43641">
        <v>0</v>
      </c>
      <c r="J43641" t="s">
        <v>59179</v>
      </c>
      <c r="K43641" t="s">
        <v>7548</v>
      </c>
      <c r="L43641" t="s">
        <v>59179</v>
      </c>
      <c r="M43641">
        <v>2</v>
      </c>
      <c r="N43641" t="s">
        <v>59178</v>
      </c>
      <c r="O43641" t="s">
        <v>1274</v>
      </c>
      <c r="P43641">
        <v>1</v>
      </c>
      <c r="Q43641" t="s">
        <v>25</v>
      </c>
      <c r="R43641">
        <v>7</v>
      </c>
      <c r="S43641" t="s">
        <v>26</v>
      </c>
    </row>
    <row r="43642" spans="1:19" x14ac:dyDescent="0.35">
      <c r="A43642" t="s">
        <v>1274</v>
      </c>
      <c r="B43642">
        <v>568.80857370000001</v>
      </c>
      <c r="C43642">
        <v>403.2299592</v>
      </c>
      <c r="D43642">
        <v>88.9</v>
      </c>
      <c r="E43642" t="s">
        <v>59181</v>
      </c>
      <c r="F43642">
        <v>-1</v>
      </c>
      <c r="G43642">
        <v>1310</v>
      </c>
      <c r="H43642" t="s">
        <v>59178</v>
      </c>
      <c r="I43642">
        <v>0</v>
      </c>
      <c r="J43642" t="s">
        <v>59179</v>
      </c>
      <c r="K43642" t="s">
        <v>691</v>
      </c>
      <c r="L43642" t="s">
        <v>59179</v>
      </c>
      <c r="M43642">
        <v>2</v>
      </c>
      <c r="N43642" t="s">
        <v>59178</v>
      </c>
      <c r="O43642" t="s">
        <v>1274</v>
      </c>
      <c r="P43642">
        <v>1</v>
      </c>
      <c r="Q43642" t="s">
        <v>25</v>
      </c>
      <c r="R43642">
        <v>3</v>
      </c>
      <c r="S43642" t="s">
        <v>26</v>
      </c>
    </row>
    <row r="43643" spans="1:19" x14ac:dyDescent="0.35">
      <c r="A43643" t="s">
        <v>1274</v>
      </c>
      <c r="B43643">
        <v>568.80857370000001</v>
      </c>
      <c r="C43643">
        <v>516.31402319999995</v>
      </c>
      <c r="D43643">
        <v>88.9</v>
      </c>
      <c r="E43643" t="s">
        <v>59182</v>
      </c>
      <c r="F43643">
        <v>-1</v>
      </c>
      <c r="G43643">
        <v>3318.8</v>
      </c>
      <c r="H43643" t="s">
        <v>59178</v>
      </c>
      <c r="I43643">
        <v>0</v>
      </c>
      <c r="J43643" t="s">
        <v>59179</v>
      </c>
      <c r="K43643" t="s">
        <v>59</v>
      </c>
      <c r="L43643" t="s">
        <v>59179</v>
      </c>
      <c r="M43643">
        <v>2</v>
      </c>
      <c r="N43643" t="s">
        <v>59178</v>
      </c>
      <c r="O43643" t="s">
        <v>1274</v>
      </c>
      <c r="P43643">
        <v>1</v>
      </c>
      <c r="Q43643" t="s">
        <v>25</v>
      </c>
      <c r="R43643">
        <v>4</v>
      </c>
      <c r="S43643" t="s">
        <v>26</v>
      </c>
    </row>
    <row r="43644" spans="1:19" x14ac:dyDescent="0.35">
      <c r="A43644" t="s">
        <v>1274</v>
      </c>
      <c r="B43644">
        <v>568.80857370000001</v>
      </c>
      <c r="C43644">
        <v>629.39808719999996</v>
      </c>
      <c r="D43644">
        <v>88.9</v>
      </c>
      <c r="E43644" t="s">
        <v>59183</v>
      </c>
      <c r="F43644">
        <v>-1</v>
      </c>
      <c r="G43644">
        <v>2532.8000000000002</v>
      </c>
      <c r="H43644" t="s">
        <v>59178</v>
      </c>
      <c r="I43644">
        <v>0</v>
      </c>
      <c r="J43644" t="s">
        <v>59179</v>
      </c>
      <c r="K43644" t="s">
        <v>759</v>
      </c>
      <c r="L43644" t="s">
        <v>59179</v>
      </c>
      <c r="M43644">
        <v>2</v>
      </c>
      <c r="N43644" t="s">
        <v>59178</v>
      </c>
      <c r="O43644" t="s">
        <v>1274</v>
      </c>
      <c r="P43644">
        <v>1</v>
      </c>
      <c r="Q43644" t="s">
        <v>25</v>
      </c>
      <c r="R43644">
        <v>5</v>
      </c>
      <c r="S43644" t="s">
        <v>26</v>
      </c>
    </row>
    <row r="43645" spans="1:19" x14ac:dyDescent="0.35">
      <c r="A43645" t="s">
        <v>1274</v>
      </c>
      <c r="B43645">
        <v>568.80857370000001</v>
      </c>
      <c r="C43645">
        <v>451.7583525</v>
      </c>
      <c r="D43645">
        <v>88.9</v>
      </c>
      <c r="E43645" t="s">
        <v>59184</v>
      </c>
      <c r="F43645">
        <v>-1</v>
      </c>
      <c r="G43645">
        <v>1441</v>
      </c>
      <c r="H43645" t="s">
        <v>59178</v>
      </c>
      <c r="I43645">
        <v>0</v>
      </c>
      <c r="J43645" t="s">
        <v>59179</v>
      </c>
      <c r="K43645" t="s">
        <v>2246</v>
      </c>
      <c r="L43645" t="s">
        <v>59179</v>
      </c>
      <c r="M43645">
        <v>2</v>
      </c>
      <c r="N43645" t="s">
        <v>59178</v>
      </c>
      <c r="O43645" t="s">
        <v>1274</v>
      </c>
      <c r="P43645">
        <v>2</v>
      </c>
      <c r="Q43645" t="s">
        <v>25</v>
      </c>
      <c r="R43645">
        <v>7</v>
      </c>
      <c r="S43645" t="s">
        <v>26</v>
      </c>
    </row>
    <row r="43646" spans="1:19" x14ac:dyDescent="0.35">
      <c r="A43646" t="s">
        <v>459</v>
      </c>
      <c r="B43646">
        <v>752.83191980000004</v>
      </c>
      <c r="C43646">
        <v>1270.5561210000001</v>
      </c>
      <c r="D43646">
        <v>66.2</v>
      </c>
      <c r="E43646" t="s">
        <v>59185</v>
      </c>
      <c r="F43646">
        <v>-1</v>
      </c>
      <c r="G43646">
        <v>1072.0999999999999</v>
      </c>
      <c r="H43646" t="s">
        <v>59186</v>
      </c>
      <c r="I43646">
        <v>0</v>
      </c>
      <c r="J43646" t="s">
        <v>48107</v>
      </c>
      <c r="K43646" t="s">
        <v>5149</v>
      </c>
      <c r="L43646" t="s">
        <v>48108</v>
      </c>
      <c r="M43646">
        <v>2</v>
      </c>
      <c r="N43646" t="s">
        <v>59186</v>
      </c>
      <c r="O43646" t="s">
        <v>459</v>
      </c>
      <c r="P43646">
        <v>1</v>
      </c>
      <c r="Q43646" t="s">
        <v>25</v>
      </c>
      <c r="R43646">
        <v>9</v>
      </c>
      <c r="S43646" t="s">
        <v>26</v>
      </c>
    </row>
    <row r="43647" spans="1:19" x14ac:dyDescent="0.35">
      <c r="A43647" t="s">
        <v>459</v>
      </c>
      <c r="B43647">
        <v>752.83191980000004</v>
      </c>
      <c r="C43647">
        <v>421.1870318</v>
      </c>
      <c r="D43647">
        <v>66.2</v>
      </c>
      <c r="E43647" t="s">
        <v>59187</v>
      </c>
      <c r="F43647">
        <v>-1</v>
      </c>
      <c r="G43647">
        <v>1502.5</v>
      </c>
      <c r="H43647" t="s">
        <v>59186</v>
      </c>
      <c r="I43647">
        <v>0</v>
      </c>
      <c r="J43647" t="s">
        <v>48107</v>
      </c>
      <c r="K43647" t="s">
        <v>1256</v>
      </c>
      <c r="L43647" t="s">
        <v>48108</v>
      </c>
      <c r="M43647">
        <v>2</v>
      </c>
      <c r="N43647" t="s">
        <v>59186</v>
      </c>
      <c r="O43647" t="s">
        <v>459</v>
      </c>
      <c r="P43647">
        <v>1</v>
      </c>
      <c r="Q43647" t="s">
        <v>33</v>
      </c>
      <c r="R43647">
        <v>3</v>
      </c>
      <c r="S43647" t="s">
        <v>26</v>
      </c>
    </row>
    <row r="43648" spans="1:19" x14ac:dyDescent="0.35">
      <c r="A43648" t="s">
        <v>459</v>
      </c>
      <c r="B43648">
        <v>752.83191980000004</v>
      </c>
      <c r="C43648">
        <v>983.4291293</v>
      </c>
      <c r="D43648">
        <v>66.2</v>
      </c>
      <c r="E43648" t="s">
        <v>59188</v>
      </c>
      <c r="F43648">
        <v>-1</v>
      </c>
      <c r="G43648">
        <v>2266</v>
      </c>
      <c r="H43648" t="s">
        <v>59186</v>
      </c>
      <c r="I43648">
        <v>0</v>
      </c>
      <c r="J43648" t="s">
        <v>48107</v>
      </c>
      <c r="K43648" t="s">
        <v>5399</v>
      </c>
      <c r="L43648" t="s">
        <v>48108</v>
      </c>
      <c r="M43648">
        <v>2</v>
      </c>
      <c r="N43648" t="s">
        <v>59186</v>
      </c>
      <c r="O43648" t="s">
        <v>459</v>
      </c>
      <c r="P43648">
        <v>1</v>
      </c>
      <c r="Q43648" t="s">
        <v>25</v>
      </c>
      <c r="R43648">
        <v>7</v>
      </c>
      <c r="S43648" t="s">
        <v>26</v>
      </c>
    </row>
    <row r="43649" spans="1:19" x14ac:dyDescent="0.35">
      <c r="A43649" t="s">
        <v>459</v>
      </c>
      <c r="B43649">
        <v>752.83191980000004</v>
      </c>
      <c r="C43649">
        <v>696.30213790000005</v>
      </c>
      <c r="D43649">
        <v>66.2</v>
      </c>
      <c r="E43649" t="s">
        <v>59189</v>
      </c>
      <c r="F43649">
        <v>-1</v>
      </c>
      <c r="G43649">
        <v>9174.7000000000007</v>
      </c>
      <c r="H43649" t="s">
        <v>59186</v>
      </c>
      <c r="I43649">
        <v>0</v>
      </c>
      <c r="J43649" t="s">
        <v>48107</v>
      </c>
      <c r="K43649" t="s">
        <v>1651</v>
      </c>
      <c r="L43649" t="s">
        <v>48108</v>
      </c>
      <c r="M43649">
        <v>2</v>
      </c>
      <c r="N43649" t="s">
        <v>59186</v>
      </c>
      <c r="O43649" t="s">
        <v>459</v>
      </c>
      <c r="P43649">
        <v>1</v>
      </c>
      <c r="Q43649" t="s">
        <v>25</v>
      </c>
      <c r="R43649">
        <v>5</v>
      </c>
      <c r="S43649" t="s">
        <v>26</v>
      </c>
    </row>
    <row r="43650" spans="1:19" x14ac:dyDescent="0.35">
      <c r="A43650" t="s">
        <v>459</v>
      </c>
      <c r="B43650">
        <v>752.83191980000004</v>
      </c>
      <c r="C43650">
        <v>1084.4768079999999</v>
      </c>
      <c r="D43650">
        <v>66.2</v>
      </c>
      <c r="E43650" t="s">
        <v>59190</v>
      </c>
      <c r="F43650">
        <v>-1</v>
      </c>
      <c r="G43650">
        <v>3441.1</v>
      </c>
      <c r="H43650" t="s">
        <v>59186</v>
      </c>
      <c r="I43650">
        <v>0</v>
      </c>
      <c r="J43650" t="s">
        <v>48107</v>
      </c>
      <c r="K43650" t="s">
        <v>466</v>
      </c>
      <c r="L43650" t="s">
        <v>48108</v>
      </c>
      <c r="M43650">
        <v>2</v>
      </c>
      <c r="N43650" t="s">
        <v>59186</v>
      </c>
      <c r="O43650" t="s">
        <v>459</v>
      </c>
      <c r="P43650">
        <v>1</v>
      </c>
      <c r="Q43650" t="s">
        <v>25</v>
      </c>
      <c r="R43650">
        <v>8</v>
      </c>
      <c r="S43650" t="s">
        <v>26</v>
      </c>
    </row>
    <row r="43651" spans="1:19" x14ac:dyDescent="0.35">
      <c r="A43651" t="s">
        <v>459</v>
      </c>
      <c r="B43651">
        <v>752.83191980000004</v>
      </c>
      <c r="C43651">
        <v>882.3814509</v>
      </c>
      <c r="D43651">
        <v>66.2</v>
      </c>
      <c r="E43651" t="s">
        <v>59191</v>
      </c>
      <c r="F43651">
        <v>-1</v>
      </c>
      <c r="G43651">
        <v>3364.1</v>
      </c>
      <c r="H43651" t="s">
        <v>59186</v>
      </c>
      <c r="I43651">
        <v>0</v>
      </c>
      <c r="J43651" t="s">
        <v>48107</v>
      </c>
      <c r="K43651" t="s">
        <v>542</v>
      </c>
      <c r="L43651" t="s">
        <v>48108</v>
      </c>
      <c r="M43651">
        <v>2</v>
      </c>
      <c r="N43651" t="s">
        <v>59186</v>
      </c>
      <c r="O43651" t="s">
        <v>459</v>
      </c>
      <c r="P43651">
        <v>1</v>
      </c>
      <c r="Q43651" t="s">
        <v>25</v>
      </c>
      <c r="R43651">
        <v>6</v>
      </c>
      <c r="S43651" t="s">
        <v>26</v>
      </c>
    </row>
    <row r="43652" spans="1:19" x14ac:dyDescent="0.35">
      <c r="A43652" t="s">
        <v>2370</v>
      </c>
      <c r="B43652">
        <v>501.73560570000001</v>
      </c>
      <c r="C43652">
        <v>447.23102189999997</v>
      </c>
      <c r="D43652">
        <v>-16.5</v>
      </c>
      <c r="E43652" t="s">
        <v>59192</v>
      </c>
      <c r="F43652">
        <v>-1</v>
      </c>
      <c r="G43652">
        <v>2773.1</v>
      </c>
      <c r="H43652" t="s">
        <v>59193</v>
      </c>
      <c r="I43652">
        <v>0</v>
      </c>
      <c r="J43652" t="s">
        <v>48116</v>
      </c>
      <c r="K43652" t="s">
        <v>1186</v>
      </c>
      <c r="L43652" t="s">
        <v>48116</v>
      </c>
      <c r="M43652">
        <v>2</v>
      </c>
      <c r="N43652" t="s">
        <v>59193</v>
      </c>
      <c r="O43652" t="s">
        <v>2370</v>
      </c>
      <c r="P43652">
        <v>1</v>
      </c>
      <c r="Q43652" t="s">
        <v>25</v>
      </c>
      <c r="R43652">
        <v>5</v>
      </c>
      <c r="S43652" t="s">
        <v>26</v>
      </c>
    </row>
    <row r="43653" spans="1:19" x14ac:dyDescent="0.35">
      <c r="A43653" t="s">
        <v>2370</v>
      </c>
      <c r="B43653">
        <v>501.73560570000001</v>
      </c>
      <c r="C43653">
        <v>768.36349259999997</v>
      </c>
      <c r="D43653">
        <v>-16.5</v>
      </c>
      <c r="E43653" t="s">
        <v>59194</v>
      </c>
      <c r="F43653">
        <v>-1</v>
      </c>
      <c r="G43653">
        <v>6357.8</v>
      </c>
      <c r="H43653" t="s">
        <v>59193</v>
      </c>
      <c r="I43653">
        <v>0</v>
      </c>
      <c r="J43653" t="s">
        <v>48116</v>
      </c>
      <c r="K43653" t="s">
        <v>466</v>
      </c>
      <c r="L43653" t="s">
        <v>48116</v>
      </c>
      <c r="M43653">
        <v>2</v>
      </c>
      <c r="N43653" t="s">
        <v>59193</v>
      </c>
      <c r="O43653" t="s">
        <v>2370</v>
      </c>
      <c r="P43653">
        <v>1</v>
      </c>
      <c r="Q43653" t="s">
        <v>25</v>
      </c>
      <c r="R43653">
        <v>8</v>
      </c>
      <c r="S43653" t="s">
        <v>26</v>
      </c>
    </row>
    <row r="43654" spans="1:19" x14ac:dyDescent="0.35">
      <c r="A43654" t="s">
        <v>2370</v>
      </c>
      <c r="B43654">
        <v>501.73560570000001</v>
      </c>
      <c r="C43654">
        <v>518.26813570000002</v>
      </c>
      <c r="D43654">
        <v>-16.5</v>
      </c>
      <c r="E43654" t="s">
        <v>59195</v>
      </c>
      <c r="F43654">
        <v>-1</v>
      </c>
      <c r="G43654">
        <v>3104.3</v>
      </c>
      <c r="H43654" t="s">
        <v>59193</v>
      </c>
      <c r="I43654">
        <v>0</v>
      </c>
      <c r="J43654" t="s">
        <v>48116</v>
      </c>
      <c r="K43654" t="s">
        <v>99</v>
      </c>
      <c r="L43654" t="s">
        <v>48116</v>
      </c>
      <c r="M43654">
        <v>2</v>
      </c>
      <c r="N43654" t="s">
        <v>59193</v>
      </c>
      <c r="O43654" t="s">
        <v>2370</v>
      </c>
      <c r="P43654">
        <v>1</v>
      </c>
      <c r="Q43654" t="s">
        <v>25</v>
      </c>
      <c r="R43654">
        <v>6</v>
      </c>
      <c r="S43654" t="s">
        <v>26</v>
      </c>
    </row>
    <row r="43655" spans="1:19" x14ac:dyDescent="0.35">
      <c r="A43655" t="s">
        <v>2370</v>
      </c>
      <c r="B43655">
        <v>501.73560570000001</v>
      </c>
      <c r="C43655">
        <v>605.30016409999996</v>
      </c>
      <c r="D43655">
        <v>-16.5</v>
      </c>
      <c r="E43655" t="s">
        <v>59196</v>
      </c>
      <c r="F43655">
        <v>-1</v>
      </c>
      <c r="G43655">
        <v>4502</v>
      </c>
      <c r="H43655" t="s">
        <v>59193</v>
      </c>
      <c r="I43655">
        <v>0</v>
      </c>
      <c r="J43655" t="s">
        <v>48116</v>
      </c>
      <c r="K43655" t="s">
        <v>361</v>
      </c>
      <c r="L43655" t="s">
        <v>48116</v>
      </c>
      <c r="M43655">
        <v>2</v>
      </c>
      <c r="N43655" t="s">
        <v>59193</v>
      </c>
      <c r="O43655" t="s">
        <v>2370</v>
      </c>
      <c r="P43655">
        <v>1</v>
      </c>
      <c r="Q43655" t="s">
        <v>25</v>
      </c>
      <c r="R43655">
        <v>7</v>
      </c>
      <c r="S43655" t="s">
        <v>26</v>
      </c>
    </row>
    <row r="43656" spans="1:19" x14ac:dyDescent="0.35">
      <c r="A43656" t="s">
        <v>2370</v>
      </c>
      <c r="B43656">
        <v>501.73560570000001</v>
      </c>
      <c r="C43656">
        <v>839.40060640000002</v>
      </c>
      <c r="D43656">
        <v>-16.5</v>
      </c>
      <c r="E43656" t="s">
        <v>59197</v>
      </c>
      <c r="F43656">
        <v>-1</v>
      </c>
      <c r="G43656">
        <v>1392.9</v>
      </c>
      <c r="H43656" t="s">
        <v>59193</v>
      </c>
      <c r="I43656">
        <v>0</v>
      </c>
      <c r="J43656" t="s">
        <v>48116</v>
      </c>
      <c r="K43656" t="s">
        <v>3391</v>
      </c>
      <c r="L43656" t="s">
        <v>48116</v>
      </c>
      <c r="M43656">
        <v>2</v>
      </c>
      <c r="N43656" t="s">
        <v>59193</v>
      </c>
      <c r="O43656" t="s">
        <v>2370</v>
      </c>
      <c r="P43656">
        <v>1</v>
      </c>
      <c r="Q43656" t="s">
        <v>25</v>
      </c>
      <c r="R43656">
        <v>9</v>
      </c>
      <c r="S43656" t="s">
        <v>26</v>
      </c>
    </row>
    <row r="43657" spans="1:19" x14ac:dyDescent="0.35">
      <c r="A43657" t="s">
        <v>2370</v>
      </c>
      <c r="B43657">
        <v>501.73560570000001</v>
      </c>
      <c r="C43657">
        <v>376.19390809999999</v>
      </c>
      <c r="D43657">
        <v>-16.5</v>
      </c>
      <c r="E43657" t="s">
        <v>59198</v>
      </c>
      <c r="F43657">
        <v>-1</v>
      </c>
      <c r="G43657">
        <v>1585.8</v>
      </c>
      <c r="H43657" t="s">
        <v>59193</v>
      </c>
      <c r="I43657">
        <v>0</v>
      </c>
      <c r="J43657" t="s">
        <v>48116</v>
      </c>
      <c r="K43657" t="s">
        <v>284</v>
      </c>
      <c r="L43657" t="s">
        <v>48116</v>
      </c>
      <c r="M43657">
        <v>2</v>
      </c>
      <c r="N43657" t="s">
        <v>59193</v>
      </c>
      <c r="O43657" t="s">
        <v>2370</v>
      </c>
      <c r="P43657">
        <v>1</v>
      </c>
      <c r="Q43657" t="s">
        <v>25</v>
      </c>
      <c r="R43657">
        <v>4</v>
      </c>
      <c r="S43657" t="s">
        <v>26</v>
      </c>
    </row>
    <row r="43658" spans="1:19" x14ac:dyDescent="0.35">
      <c r="A43658" t="s">
        <v>289</v>
      </c>
      <c r="B43658">
        <v>473.24105520000001</v>
      </c>
      <c r="C43658">
        <v>518.23175019999996</v>
      </c>
      <c r="D43658">
        <v>-39.200000000000003</v>
      </c>
      <c r="E43658" t="s">
        <v>59199</v>
      </c>
      <c r="F43658">
        <v>-1</v>
      </c>
      <c r="G43658">
        <v>417</v>
      </c>
      <c r="H43658" t="s">
        <v>59200</v>
      </c>
      <c r="I43658">
        <v>0</v>
      </c>
      <c r="J43658" t="s">
        <v>54885</v>
      </c>
      <c r="K43658" t="s">
        <v>3032</v>
      </c>
      <c r="L43658" t="s">
        <v>54885</v>
      </c>
      <c r="M43658">
        <v>2</v>
      </c>
      <c r="N43658" t="s">
        <v>59200</v>
      </c>
      <c r="O43658" t="s">
        <v>289</v>
      </c>
      <c r="P43658">
        <v>1</v>
      </c>
      <c r="Q43658" t="s">
        <v>25</v>
      </c>
      <c r="R43658">
        <v>4</v>
      </c>
      <c r="S43658" t="s">
        <v>26</v>
      </c>
    </row>
    <row r="43659" spans="1:19" x14ac:dyDescent="0.35">
      <c r="A43659" t="s">
        <v>289</v>
      </c>
      <c r="B43659">
        <v>473.24105520000001</v>
      </c>
      <c r="C43659">
        <v>575.25321389999999</v>
      </c>
      <c r="D43659">
        <v>-39.200000000000003</v>
      </c>
      <c r="E43659" t="s">
        <v>59201</v>
      </c>
      <c r="F43659">
        <v>-1</v>
      </c>
      <c r="G43659">
        <v>1364.4</v>
      </c>
      <c r="H43659" t="s">
        <v>59200</v>
      </c>
      <c r="I43659">
        <v>0</v>
      </c>
      <c r="J43659" t="s">
        <v>54885</v>
      </c>
      <c r="K43659" t="s">
        <v>174</v>
      </c>
      <c r="L43659" t="s">
        <v>54885</v>
      </c>
      <c r="M43659">
        <v>2</v>
      </c>
      <c r="N43659" t="s">
        <v>59200</v>
      </c>
      <c r="O43659" t="s">
        <v>289</v>
      </c>
      <c r="P43659">
        <v>1</v>
      </c>
      <c r="Q43659" t="s">
        <v>25</v>
      </c>
      <c r="R43659">
        <v>5</v>
      </c>
      <c r="S43659" t="s">
        <v>26</v>
      </c>
    </row>
    <row r="43660" spans="1:19" x14ac:dyDescent="0.35">
      <c r="A43660" t="s">
        <v>289</v>
      </c>
      <c r="B43660">
        <v>473.24105520000001</v>
      </c>
      <c r="C43660">
        <v>733.32235609999998</v>
      </c>
      <c r="D43660">
        <v>-39.200000000000003</v>
      </c>
      <c r="E43660" t="s">
        <v>59202</v>
      </c>
      <c r="F43660">
        <v>-1</v>
      </c>
      <c r="G43660">
        <v>10000</v>
      </c>
      <c r="H43660" t="s">
        <v>59200</v>
      </c>
      <c r="I43660">
        <v>0</v>
      </c>
      <c r="J43660" t="s">
        <v>54885</v>
      </c>
      <c r="K43660" t="s">
        <v>298</v>
      </c>
      <c r="L43660" t="s">
        <v>54885</v>
      </c>
      <c r="M43660">
        <v>2</v>
      </c>
      <c r="N43660" t="s">
        <v>59200</v>
      </c>
      <c r="O43660" t="s">
        <v>289</v>
      </c>
      <c r="P43660">
        <v>1</v>
      </c>
      <c r="Q43660" t="s">
        <v>25</v>
      </c>
      <c r="R43660">
        <v>7</v>
      </c>
      <c r="S43660" t="s">
        <v>26</v>
      </c>
    </row>
    <row r="43661" spans="1:19" x14ac:dyDescent="0.35">
      <c r="A43661" t="s">
        <v>289</v>
      </c>
      <c r="B43661">
        <v>473.24105520000001</v>
      </c>
      <c r="C43661">
        <v>662.28524230000005</v>
      </c>
      <c r="D43661">
        <v>-39.200000000000003</v>
      </c>
      <c r="E43661" t="s">
        <v>59203</v>
      </c>
      <c r="F43661">
        <v>-1</v>
      </c>
      <c r="G43661">
        <v>3361.3</v>
      </c>
      <c r="H43661" t="s">
        <v>59200</v>
      </c>
      <c r="I43661">
        <v>0</v>
      </c>
      <c r="J43661" t="s">
        <v>54885</v>
      </c>
      <c r="K43661" t="s">
        <v>1884</v>
      </c>
      <c r="L43661" t="s">
        <v>54885</v>
      </c>
      <c r="M43661">
        <v>2</v>
      </c>
      <c r="N43661" t="s">
        <v>59200</v>
      </c>
      <c r="O43661" t="s">
        <v>289</v>
      </c>
      <c r="P43661">
        <v>1</v>
      </c>
      <c r="Q43661" t="s">
        <v>25</v>
      </c>
      <c r="R43661">
        <v>6</v>
      </c>
      <c r="S43661" t="s">
        <v>26</v>
      </c>
    </row>
    <row r="43662" spans="1:19" x14ac:dyDescent="0.35">
      <c r="A43662" t="s">
        <v>289</v>
      </c>
      <c r="B43662">
        <v>473.24105520000001</v>
      </c>
      <c r="C43662">
        <v>371.22889659999998</v>
      </c>
      <c r="D43662">
        <v>-39.200000000000003</v>
      </c>
      <c r="E43662" t="s">
        <v>59204</v>
      </c>
      <c r="F43662">
        <v>-1</v>
      </c>
      <c r="G43662">
        <v>695.4</v>
      </c>
      <c r="H43662" t="s">
        <v>59200</v>
      </c>
      <c r="I43662">
        <v>0</v>
      </c>
      <c r="J43662" t="s">
        <v>54885</v>
      </c>
      <c r="K43662" t="s">
        <v>33817</v>
      </c>
      <c r="L43662" t="s">
        <v>54885</v>
      </c>
      <c r="M43662">
        <v>2</v>
      </c>
      <c r="N43662" t="s">
        <v>59200</v>
      </c>
      <c r="O43662" t="s">
        <v>289</v>
      </c>
      <c r="P43662">
        <v>1</v>
      </c>
      <c r="Q43662" t="s">
        <v>33</v>
      </c>
      <c r="R43662">
        <v>4</v>
      </c>
      <c r="S43662" t="s">
        <v>26</v>
      </c>
    </row>
    <row r="43663" spans="1:19" x14ac:dyDescent="0.35">
      <c r="A43663" t="s">
        <v>289</v>
      </c>
      <c r="B43663">
        <v>473.24105520000001</v>
      </c>
      <c r="C43663">
        <v>403.20480709999998</v>
      </c>
      <c r="D43663">
        <v>-39.200000000000003</v>
      </c>
      <c r="E43663" t="s">
        <v>59205</v>
      </c>
      <c r="F43663">
        <v>-1</v>
      </c>
      <c r="G43663">
        <v>1394.5</v>
      </c>
      <c r="H43663" t="s">
        <v>59200</v>
      </c>
      <c r="I43663">
        <v>0</v>
      </c>
      <c r="J43663" t="s">
        <v>54885</v>
      </c>
      <c r="K43663" t="s">
        <v>78</v>
      </c>
      <c r="L43663" t="s">
        <v>54885</v>
      </c>
      <c r="M43663">
        <v>2</v>
      </c>
      <c r="N43663" t="s">
        <v>59200</v>
      </c>
      <c r="O43663" t="s">
        <v>289</v>
      </c>
      <c r="P43663">
        <v>1</v>
      </c>
      <c r="Q43663" t="s">
        <v>25</v>
      </c>
      <c r="R43663">
        <v>3</v>
      </c>
      <c r="S43663" t="s">
        <v>26</v>
      </c>
    </row>
    <row r="43664" spans="1:19" x14ac:dyDescent="0.35">
      <c r="A43664" t="s">
        <v>289</v>
      </c>
      <c r="B43664">
        <v>588.34398239999996</v>
      </c>
      <c r="C43664">
        <v>527.35515980000002</v>
      </c>
      <c r="D43664">
        <v>51.8</v>
      </c>
      <c r="E43664" t="s">
        <v>59206</v>
      </c>
      <c r="F43664">
        <v>-1</v>
      </c>
      <c r="G43664">
        <v>560.4</v>
      </c>
      <c r="H43664" t="s">
        <v>59207</v>
      </c>
      <c r="I43664">
        <v>0</v>
      </c>
      <c r="J43664" t="s">
        <v>59208</v>
      </c>
      <c r="K43664" t="s">
        <v>1550</v>
      </c>
      <c r="L43664" t="s">
        <v>59208</v>
      </c>
      <c r="M43664">
        <v>3</v>
      </c>
      <c r="N43664" t="s">
        <v>59207</v>
      </c>
      <c r="O43664" t="s">
        <v>289</v>
      </c>
      <c r="P43664">
        <v>1</v>
      </c>
      <c r="Q43664" t="s">
        <v>25</v>
      </c>
      <c r="R43664">
        <v>5</v>
      </c>
      <c r="S43664" t="s">
        <v>26</v>
      </c>
    </row>
    <row r="43665" spans="1:19" x14ac:dyDescent="0.35">
      <c r="A43665" t="s">
        <v>289</v>
      </c>
      <c r="B43665">
        <v>588.34398239999996</v>
      </c>
      <c r="C43665">
        <v>740.41753960000005</v>
      </c>
      <c r="D43665">
        <v>51.8</v>
      </c>
      <c r="E43665" t="s">
        <v>59209</v>
      </c>
      <c r="F43665">
        <v>-1</v>
      </c>
      <c r="G43665">
        <v>1593.7</v>
      </c>
      <c r="H43665" t="s">
        <v>59207</v>
      </c>
      <c r="I43665">
        <v>0</v>
      </c>
      <c r="J43665" t="s">
        <v>59208</v>
      </c>
      <c r="K43665" t="s">
        <v>49886</v>
      </c>
      <c r="L43665" t="s">
        <v>59208</v>
      </c>
      <c r="M43665">
        <v>3</v>
      </c>
      <c r="N43665" t="s">
        <v>59207</v>
      </c>
      <c r="O43665" t="s">
        <v>289</v>
      </c>
      <c r="P43665">
        <v>2</v>
      </c>
      <c r="Q43665" t="s">
        <v>25</v>
      </c>
      <c r="R43665">
        <v>14</v>
      </c>
      <c r="S43665" t="s">
        <v>26</v>
      </c>
    </row>
    <row r="43666" spans="1:19" x14ac:dyDescent="0.35">
      <c r="A43666" t="s">
        <v>289</v>
      </c>
      <c r="B43666">
        <v>588.34398239999996</v>
      </c>
      <c r="C43666">
        <v>357.24963200000002</v>
      </c>
      <c r="D43666">
        <v>51.8</v>
      </c>
      <c r="E43666" t="s">
        <v>59210</v>
      </c>
      <c r="F43666">
        <v>-1</v>
      </c>
      <c r="G43666">
        <v>613.6</v>
      </c>
      <c r="H43666" t="s">
        <v>59207</v>
      </c>
      <c r="I43666">
        <v>0</v>
      </c>
      <c r="J43666" t="s">
        <v>59208</v>
      </c>
      <c r="K43666" t="s">
        <v>3264</v>
      </c>
      <c r="L43666" t="s">
        <v>59208</v>
      </c>
      <c r="M43666">
        <v>3</v>
      </c>
      <c r="N43666" t="s">
        <v>59207</v>
      </c>
      <c r="O43666" t="s">
        <v>289</v>
      </c>
      <c r="P43666">
        <v>1</v>
      </c>
      <c r="Q43666" t="s">
        <v>25</v>
      </c>
      <c r="R43666">
        <v>3</v>
      </c>
      <c r="S43666" t="s">
        <v>26</v>
      </c>
    </row>
    <row r="43667" spans="1:19" x14ac:dyDescent="0.35">
      <c r="A43667" t="s">
        <v>289</v>
      </c>
      <c r="B43667">
        <v>588.34398239999996</v>
      </c>
      <c r="C43667">
        <v>414.27109580000001</v>
      </c>
      <c r="D43667">
        <v>51.8</v>
      </c>
      <c r="E43667" t="s">
        <v>59211</v>
      </c>
      <c r="F43667">
        <v>-1</v>
      </c>
      <c r="G43667">
        <v>1453.6</v>
      </c>
      <c r="H43667" t="s">
        <v>59207</v>
      </c>
      <c r="I43667">
        <v>0</v>
      </c>
      <c r="J43667" t="s">
        <v>59208</v>
      </c>
      <c r="K43667" t="s">
        <v>284</v>
      </c>
      <c r="L43667" t="s">
        <v>59208</v>
      </c>
      <c r="M43667">
        <v>3</v>
      </c>
      <c r="N43667" t="s">
        <v>59207</v>
      </c>
      <c r="O43667" t="s">
        <v>289</v>
      </c>
      <c r="P43667">
        <v>1</v>
      </c>
      <c r="Q43667" t="s">
        <v>25</v>
      </c>
      <c r="R43667">
        <v>4</v>
      </c>
      <c r="S43667" t="s">
        <v>26</v>
      </c>
    </row>
    <row r="43668" spans="1:19" x14ac:dyDescent="0.35">
      <c r="A43668" t="s">
        <v>289</v>
      </c>
      <c r="B43668">
        <v>588.34398239999996</v>
      </c>
      <c r="C43668">
        <v>832.47812839999995</v>
      </c>
      <c r="D43668">
        <v>51.8</v>
      </c>
      <c r="E43668" t="s">
        <v>59212</v>
      </c>
      <c r="F43668">
        <v>-1</v>
      </c>
      <c r="G43668">
        <v>1288.9000000000001</v>
      </c>
      <c r="H43668" t="s">
        <v>59207</v>
      </c>
      <c r="I43668">
        <v>0</v>
      </c>
      <c r="J43668" t="s">
        <v>59208</v>
      </c>
      <c r="K43668" t="s">
        <v>8731</v>
      </c>
      <c r="L43668" t="s">
        <v>59208</v>
      </c>
      <c r="M43668">
        <v>3</v>
      </c>
      <c r="N43668" t="s">
        <v>59207</v>
      </c>
      <c r="O43668" t="s">
        <v>289</v>
      </c>
      <c r="P43668">
        <v>2</v>
      </c>
      <c r="Q43668" t="s">
        <v>25</v>
      </c>
      <c r="R43668">
        <v>16</v>
      </c>
      <c r="S43668" t="s">
        <v>26</v>
      </c>
    </row>
    <row r="43669" spans="1:19" x14ac:dyDescent="0.35">
      <c r="A43669" t="s">
        <v>289</v>
      </c>
      <c r="B43669">
        <v>588.34398239999996</v>
      </c>
      <c r="C43669">
        <v>775.93609649999996</v>
      </c>
      <c r="D43669">
        <v>51.8</v>
      </c>
      <c r="E43669" t="s">
        <v>59213</v>
      </c>
      <c r="F43669">
        <v>-1</v>
      </c>
      <c r="G43669">
        <v>10000</v>
      </c>
      <c r="H43669" t="s">
        <v>59207</v>
      </c>
      <c r="I43669">
        <v>0</v>
      </c>
      <c r="J43669" t="s">
        <v>59208</v>
      </c>
      <c r="K43669" t="s">
        <v>1172</v>
      </c>
      <c r="L43669" t="s">
        <v>59208</v>
      </c>
      <c r="M43669">
        <v>3</v>
      </c>
      <c r="N43669" t="s">
        <v>59207</v>
      </c>
      <c r="O43669" t="s">
        <v>289</v>
      </c>
      <c r="P43669">
        <v>2</v>
      </c>
      <c r="Q43669" t="s">
        <v>25</v>
      </c>
      <c r="R43669">
        <v>15</v>
      </c>
      <c r="S43669" t="s">
        <v>26</v>
      </c>
    </row>
    <row r="43670" spans="1:19" x14ac:dyDescent="0.35">
      <c r="A43670" t="s">
        <v>2389</v>
      </c>
      <c r="B43670">
        <v>494.89207279999999</v>
      </c>
      <c r="C43670">
        <v>572.29395650000004</v>
      </c>
      <c r="D43670">
        <v>1.4</v>
      </c>
      <c r="E43670" t="s">
        <v>59214</v>
      </c>
      <c r="F43670">
        <v>-1</v>
      </c>
      <c r="G43670">
        <v>1542.5</v>
      </c>
      <c r="H43670" t="s">
        <v>59215</v>
      </c>
      <c r="I43670">
        <v>0</v>
      </c>
      <c r="J43670" t="s">
        <v>48162</v>
      </c>
      <c r="K43670" t="s">
        <v>40</v>
      </c>
      <c r="L43670" t="s">
        <v>48163</v>
      </c>
      <c r="M43670">
        <v>3</v>
      </c>
      <c r="N43670" t="s">
        <v>59215</v>
      </c>
      <c r="O43670" t="s">
        <v>2389</v>
      </c>
      <c r="P43670">
        <v>1</v>
      </c>
      <c r="Q43670" t="s">
        <v>25</v>
      </c>
      <c r="R43670">
        <v>4</v>
      </c>
      <c r="S43670" t="s">
        <v>26</v>
      </c>
    </row>
    <row r="43671" spans="1:19" x14ac:dyDescent="0.35">
      <c r="A43671" t="s">
        <v>2389</v>
      </c>
      <c r="B43671">
        <v>494.89207279999999</v>
      </c>
      <c r="C43671">
        <v>580.28748250000001</v>
      </c>
      <c r="D43671">
        <v>1.4</v>
      </c>
      <c r="E43671" t="s">
        <v>59216</v>
      </c>
      <c r="F43671">
        <v>-1</v>
      </c>
      <c r="G43671">
        <v>1783.1</v>
      </c>
      <c r="H43671" t="s">
        <v>59215</v>
      </c>
      <c r="I43671">
        <v>0</v>
      </c>
      <c r="J43671" t="s">
        <v>48162</v>
      </c>
      <c r="K43671" t="s">
        <v>5690</v>
      </c>
      <c r="L43671" t="s">
        <v>48163</v>
      </c>
      <c r="M43671">
        <v>3</v>
      </c>
      <c r="N43671" t="s">
        <v>59215</v>
      </c>
      <c r="O43671" t="s">
        <v>2389</v>
      </c>
      <c r="P43671">
        <v>2</v>
      </c>
      <c r="Q43671" t="s">
        <v>25</v>
      </c>
      <c r="R43671">
        <v>9</v>
      </c>
      <c r="S43671" t="s">
        <v>26</v>
      </c>
    </row>
    <row r="43672" spans="1:19" x14ac:dyDescent="0.35">
      <c r="A43672" t="s">
        <v>2389</v>
      </c>
      <c r="B43672">
        <v>494.89207279999999</v>
      </c>
      <c r="C43672">
        <v>833.37228319999997</v>
      </c>
      <c r="D43672">
        <v>1.4</v>
      </c>
      <c r="E43672" t="s">
        <v>59217</v>
      </c>
      <c r="F43672">
        <v>-1</v>
      </c>
      <c r="G43672">
        <v>3223.8</v>
      </c>
      <c r="H43672" t="s">
        <v>59215</v>
      </c>
      <c r="I43672">
        <v>0</v>
      </c>
      <c r="J43672" t="s">
        <v>48162</v>
      </c>
      <c r="K43672" t="s">
        <v>609</v>
      </c>
      <c r="L43672" t="s">
        <v>48163</v>
      </c>
      <c r="M43672">
        <v>3</v>
      </c>
      <c r="N43672" t="s">
        <v>59215</v>
      </c>
      <c r="O43672" t="s">
        <v>2389</v>
      </c>
      <c r="P43672">
        <v>1</v>
      </c>
      <c r="Q43672" t="s">
        <v>25</v>
      </c>
      <c r="R43672">
        <v>6</v>
      </c>
      <c r="S43672" t="s">
        <v>26</v>
      </c>
    </row>
    <row r="43673" spans="1:19" x14ac:dyDescent="0.35">
      <c r="A43673" t="s">
        <v>2389</v>
      </c>
      <c r="B43673">
        <v>494.89207279999999</v>
      </c>
      <c r="C43673">
        <v>932.44069709999997</v>
      </c>
      <c r="D43673">
        <v>1.4</v>
      </c>
      <c r="E43673" t="s">
        <v>59218</v>
      </c>
      <c r="F43673">
        <v>-1</v>
      </c>
      <c r="G43673">
        <v>2026.5</v>
      </c>
      <c r="H43673" t="s">
        <v>59215</v>
      </c>
      <c r="I43673">
        <v>0</v>
      </c>
      <c r="J43673" t="s">
        <v>48162</v>
      </c>
      <c r="K43673" t="s">
        <v>389</v>
      </c>
      <c r="L43673" t="s">
        <v>48163</v>
      </c>
      <c r="M43673">
        <v>3</v>
      </c>
      <c r="N43673" t="s">
        <v>59215</v>
      </c>
      <c r="O43673" t="s">
        <v>2389</v>
      </c>
      <c r="P43673">
        <v>1</v>
      </c>
      <c r="Q43673" t="s">
        <v>25</v>
      </c>
      <c r="R43673">
        <v>7</v>
      </c>
      <c r="S43673" t="s">
        <v>26</v>
      </c>
    </row>
    <row r="43674" spans="1:19" x14ac:dyDescent="0.35">
      <c r="A43674" t="s">
        <v>2389</v>
      </c>
      <c r="B43674">
        <v>494.89207279999999</v>
      </c>
      <c r="C43674">
        <v>673.341635</v>
      </c>
      <c r="D43674">
        <v>1.4</v>
      </c>
      <c r="E43674" t="s">
        <v>59219</v>
      </c>
      <c r="F43674">
        <v>-1</v>
      </c>
      <c r="G43674">
        <v>2290</v>
      </c>
      <c r="H43674" t="s">
        <v>59215</v>
      </c>
      <c r="I43674">
        <v>0</v>
      </c>
      <c r="J43674" t="s">
        <v>48162</v>
      </c>
      <c r="K43674" t="s">
        <v>114</v>
      </c>
      <c r="L43674" t="s">
        <v>48163</v>
      </c>
      <c r="M43674">
        <v>3</v>
      </c>
      <c r="N43674" t="s">
        <v>59215</v>
      </c>
      <c r="O43674" t="s">
        <v>2389</v>
      </c>
      <c r="P43674">
        <v>1</v>
      </c>
      <c r="Q43674" t="s">
        <v>25</v>
      </c>
      <c r="R43674">
        <v>5</v>
      </c>
      <c r="S43674" t="s">
        <v>26</v>
      </c>
    </row>
    <row r="43675" spans="1:19" x14ac:dyDescent="0.35">
      <c r="A43675" t="s">
        <v>2389</v>
      </c>
      <c r="B43675">
        <v>494.89207279999999</v>
      </c>
      <c r="C43675">
        <v>409.23062800000002</v>
      </c>
      <c r="D43675">
        <v>1.4</v>
      </c>
      <c r="E43675" t="s">
        <v>59220</v>
      </c>
      <c r="F43675">
        <v>-1</v>
      </c>
      <c r="G43675">
        <v>1432.2</v>
      </c>
      <c r="H43675" t="s">
        <v>59215</v>
      </c>
      <c r="I43675">
        <v>0</v>
      </c>
      <c r="J43675" t="s">
        <v>48162</v>
      </c>
      <c r="K43675" t="s">
        <v>271</v>
      </c>
      <c r="L43675" t="s">
        <v>48163</v>
      </c>
      <c r="M43675">
        <v>3</v>
      </c>
      <c r="N43675" t="s">
        <v>59215</v>
      </c>
      <c r="O43675" t="s">
        <v>2389</v>
      </c>
      <c r="P43675">
        <v>1</v>
      </c>
      <c r="Q43675" t="s">
        <v>25</v>
      </c>
      <c r="R43675">
        <v>3</v>
      </c>
      <c r="S43675" t="s">
        <v>26</v>
      </c>
    </row>
    <row r="43676" spans="1:19" x14ac:dyDescent="0.35">
      <c r="A43676" t="s">
        <v>8497</v>
      </c>
      <c r="B43676">
        <v>468.26020510000001</v>
      </c>
      <c r="C43676">
        <v>379.20882990000001</v>
      </c>
      <c r="D43676">
        <v>51.5</v>
      </c>
      <c r="E43676" t="s">
        <v>59221</v>
      </c>
      <c r="F43676">
        <v>-1</v>
      </c>
      <c r="G43676">
        <v>1852.5</v>
      </c>
      <c r="H43676" t="s">
        <v>59222</v>
      </c>
      <c r="I43676">
        <v>0</v>
      </c>
      <c r="J43676" t="s">
        <v>42452</v>
      </c>
      <c r="K43676" t="s">
        <v>168</v>
      </c>
      <c r="L43676" t="s">
        <v>42454</v>
      </c>
      <c r="M43676">
        <v>2</v>
      </c>
      <c r="N43676" t="s">
        <v>59222</v>
      </c>
      <c r="O43676" t="s">
        <v>8497</v>
      </c>
      <c r="P43676">
        <v>1</v>
      </c>
      <c r="Q43676" t="s">
        <v>25</v>
      </c>
      <c r="R43676">
        <v>3</v>
      </c>
      <c r="S43676" t="s">
        <v>26</v>
      </c>
    </row>
    <row r="43677" spans="1:19" x14ac:dyDescent="0.35">
      <c r="A43677" t="s">
        <v>8497</v>
      </c>
      <c r="B43677">
        <v>468.26020510000001</v>
      </c>
      <c r="C43677">
        <v>373.19040260000003</v>
      </c>
      <c r="D43677">
        <v>51.5</v>
      </c>
      <c r="E43677" t="s">
        <v>59223</v>
      </c>
      <c r="F43677">
        <v>-1</v>
      </c>
      <c r="G43677">
        <v>1709.8</v>
      </c>
      <c r="H43677" t="s">
        <v>59222</v>
      </c>
      <c r="I43677">
        <v>0</v>
      </c>
      <c r="J43677" t="s">
        <v>42452</v>
      </c>
      <c r="K43677" t="s">
        <v>3199</v>
      </c>
      <c r="L43677" t="s">
        <v>42454</v>
      </c>
      <c r="M43677">
        <v>2</v>
      </c>
      <c r="N43677" t="s">
        <v>59222</v>
      </c>
      <c r="O43677" t="s">
        <v>8497</v>
      </c>
      <c r="P43677">
        <v>1</v>
      </c>
      <c r="Q43677" t="s">
        <v>33</v>
      </c>
      <c r="R43677">
        <v>3</v>
      </c>
      <c r="S43677" t="s">
        <v>26</v>
      </c>
    </row>
    <row r="43678" spans="1:19" x14ac:dyDescent="0.35">
      <c r="A43678" t="s">
        <v>8497</v>
      </c>
      <c r="B43678">
        <v>468.26020510000001</v>
      </c>
      <c r="C43678">
        <v>362.18396619999999</v>
      </c>
      <c r="D43678">
        <v>51.5</v>
      </c>
      <c r="E43678" t="s">
        <v>59224</v>
      </c>
      <c r="F43678">
        <v>-1</v>
      </c>
      <c r="G43678">
        <v>718.5</v>
      </c>
      <c r="H43678" t="s">
        <v>59222</v>
      </c>
      <c r="I43678">
        <v>0</v>
      </c>
      <c r="J43678" t="s">
        <v>42452</v>
      </c>
      <c r="K43678" t="s">
        <v>42453</v>
      </c>
      <c r="L43678" t="s">
        <v>42454</v>
      </c>
      <c r="M43678">
        <v>2</v>
      </c>
      <c r="N43678" t="s">
        <v>59222</v>
      </c>
      <c r="O43678" t="s">
        <v>8497</v>
      </c>
      <c r="P43678">
        <v>2</v>
      </c>
      <c r="Q43678" t="s">
        <v>25</v>
      </c>
      <c r="R43678">
        <v>6</v>
      </c>
      <c r="S43678" t="s">
        <v>26</v>
      </c>
    </row>
    <row r="43679" spans="1:19" x14ac:dyDescent="0.35">
      <c r="A43679" t="s">
        <v>8497</v>
      </c>
      <c r="B43679">
        <v>468.26020510000001</v>
      </c>
      <c r="C43679">
        <v>563.33000760000004</v>
      </c>
      <c r="D43679">
        <v>51.5</v>
      </c>
      <c r="E43679" t="s">
        <v>59225</v>
      </c>
      <c r="F43679">
        <v>-1</v>
      </c>
      <c r="G43679">
        <v>3876.7</v>
      </c>
      <c r="H43679" t="s">
        <v>59222</v>
      </c>
      <c r="I43679">
        <v>0</v>
      </c>
      <c r="J43679" t="s">
        <v>42452</v>
      </c>
      <c r="K43679" t="s">
        <v>65</v>
      </c>
      <c r="L43679" t="s">
        <v>42454</v>
      </c>
      <c r="M43679">
        <v>2</v>
      </c>
      <c r="N43679" t="s">
        <v>59222</v>
      </c>
      <c r="O43679" t="s">
        <v>8497</v>
      </c>
      <c r="P43679">
        <v>1</v>
      </c>
      <c r="Q43679" t="s">
        <v>25</v>
      </c>
      <c r="R43679">
        <v>5</v>
      </c>
      <c r="S43679" t="s">
        <v>26</v>
      </c>
    </row>
    <row r="43680" spans="1:19" x14ac:dyDescent="0.35">
      <c r="A43680" t="s">
        <v>8497</v>
      </c>
      <c r="B43680">
        <v>468.26020510000001</v>
      </c>
      <c r="C43680">
        <v>450.2459437</v>
      </c>
      <c r="D43680">
        <v>51.5</v>
      </c>
      <c r="E43680" t="s">
        <v>59226</v>
      </c>
      <c r="F43680">
        <v>-1</v>
      </c>
      <c r="G43680">
        <v>3917.7</v>
      </c>
      <c r="H43680" t="s">
        <v>59222</v>
      </c>
      <c r="I43680">
        <v>0</v>
      </c>
      <c r="J43680" t="s">
        <v>42452</v>
      </c>
      <c r="K43680" t="s">
        <v>200</v>
      </c>
      <c r="L43680" t="s">
        <v>42454</v>
      </c>
      <c r="M43680">
        <v>2</v>
      </c>
      <c r="N43680" t="s">
        <v>59222</v>
      </c>
      <c r="O43680" t="s">
        <v>8497</v>
      </c>
      <c r="P43680">
        <v>1</v>
      </c>
      <c r="Q43680" t="s">
        <v>25</v>
      </c>
      <c r="R43680">
        <v>4</v>
      </c>
      <c r="S43680" t="s">
        <v>26</v>
      </c>
    </row>
    <row r="43681" spans="1:19" x14ac:dyDescent="0.35">
      <c r="A43681" t="s">
        <v>8497</v>
      </c>
      <c r="B43681">
        <v>468.26020510000001</v>
      </c>
      <c r="C43681">
        <v>723.36065589999998</v>
      </c>
      <c r="D43681">
        <v>51.5</v>
      </c>
      <c r="E43681" t="s">
        <v>59227</v>
      </c>
      <c r="F43681">
        <v>-1</v>
      </c>
      <c r="G43681">
        <v>10000</v>
      </c>
      <c r="H43681" t="s">
        <v>59222</v>
      </c>
      <c r="I43681">
        <v>0</v>
      </c>
      <c r="J43681" t="s">
        <v>42452</v>
      </c>
      <c r="K43681" t="s">
        <v>706</v>
      </c>
      <c r="L43681" t="s">
        <v>42454</v>
      </c>
      <c r="M43681">
        <v>2</v>
      </c>
      <c r="N43681" t="s">
        <v>59222</v>
      </c>
      <c r="O43681" t="s">
        <v>8497</v>
      </c>
      <c r="P43681">
        <v>1</v>
      </c>
      <c r="Q43681" t="s">
        <v>25</v>
      </c>
      <c r="R43681">
        <v>6</v>
      </c>
      <c r="S43681" t="s">
        <v>26</v>
      </c>
    </row>
    <row r="43682" spans="1:19" x14ac:dyDescent="0.35">
      <c r="A43682" t="s">
        <v>1274</v>
      </c>
      <c r="B43682">
        <v>528.75346409999997</v>
      </c>
      <c r="C43682">
        <v>778.40938019999999</v>
      </c>
      <c r="D43682">
        <v>58.2</v>
      </c>
      <c r="E43682" t="s">
        <v>59228</v>
      </c>
      <c r="F43682">
        <v>-1</v>
      </c>
      <c r="G43682">
        <v>6699.2</v>
      </c>
      <c r="H43682" t="s">
        <v>59229</v>
      </c>
      <c r="I43682">
        <v>0</v>
      </c>
      <c r="J43682" t="s">
        <v>59230</v>
      </c>
      <c r="K43682" t="s">
        <v>346</v>
      </c>
      <c r="L43682" t="s">
        <v>59230</v>
      </c>
      <c r="M43682">
        <v>2</v>
      </c>
      <c r="N43682" t="s">
        <v>59229</v>
      </c>
      <c r="O43682" t="s">
        <v>1274</v>
      </c>
      <c r="P43682">
        <v>1</v>
      </c>
      <c r="Q43682" t="s">
        <v>25</v>
      </c>
      <c r="R43682">
        <v>6</v>
      </c>
      <c r="S43682" t="s">
        <v>26</v>
      </c>
    </row>
    <row r="43683" spans="1:19" x14ac:dyDescent="0.35">
      <c r="A43683" t="s">
        <v>1274</v>
      </c>
      <c r="B43683">
        <v>528.75346409999997</v>
      </c>
      <c r="C43683">
        <v>518.25690229999998</v>
      </c>
      <c r="D43683">
        <v>58.2</v>
      </c>
      <c r="E43683" t="s">
        <v>59231</v>
      </c>
      <c r="F43683">
        <v>-1</v>
      </c>
      <c r="G43683">
        <v>5379</v>
      </c>
      <c r="H43683" t="s">
        <v>59229</v>
      </c>
      <c r="I43683">
        <v>0</v>
      </c>
      <c r="J43683" t="s">
        <v>59230</v>
      </c>
      <c r="K43683" t="s">
        <v>562</v>
      </c>
      <c r="L43683" t="s">
        <v>59230</v>
      </c>
      <c r="M43683">
        <v>2</v>
      </c>
      <c r="N43683" t="s">
        <v>59229</v>
      </c>
      <c r="O43683" t="s">
        <v>1274</v>
      </c>
      <c r="P43683">
        <v>1</v>
      </c>
      <c r="Q43683" t="s">
        <v>25</v>
      </c>
      <c r="R43683">
        <v>4</v>
      </c>
      <c r="S43683" t="s">
        <v>26</v>
      </c>
    </row>
    <row r="43684" spans="1:19" x14ac:dyDescent="0.35">
      <c r="A43684" t="s">
        <v>1274</v>
      </c>
      <c r="B43684">
        <v>528.75346409999997</v>
      </c>
      <c r="C43684">
        <v>426.16596199999998</v>
      </c>
      <c r="D43684">
        <v>58.2</v>
      </c>
      <c r="E43684" t="s">
        <v>59232</v>
      </c>
      <c r="F43684">
        <v>-1</v>
      </c>
      <c r="G43684">
        <v>1729</v>
      </c>
      <c r="H43684" t="s">
        <v>59229</v>
      </c>
      <c r="I43684">
        <v>0</v>
      </c>
      <c r="J43684" t="s">
        <v>59230</v>
      </c>
      <c r="K43684" t="s">
        <v>1086</v>
      </c>
      <c r="L43684" t="s">
        <v>59230</v>
      </c>
      <c r="M43684">
        <v>2</v>
      </c>
      <c r="N43684" t="s">
        <v>59229</v>
      </c>
      <c r="O43684" t="s">
        <v>1274</v>
      </c>
      <c r="P43684">
        <v>1</v>
      </c>
      <c r="Q43684" t="s">
        <v>33</v>
      </c>
      <c r="R43684">
        <v>3</v>
      </c>
      <c r="S43684" t="s">
        <v>26</v>
      </c>
    </row>
    <row r="43685" spans="1:19" x14ac:dyDescent="0.35">
      <c r="A43685" t="s">
        <v>1274</v>
      </c>
      <c r="B43685">
        <v>528.75346409999997</v>
      </c>
      <c r="C43685">
        <v>631.34096629999999</v>
      </c>
      <c r="D43685">
        <v>58.2</v>
      </c>
      <c r="E43685" t="s">
        <v>59233</v>
      </c>
      <c r="F43685">
        <v>-1</v>
      </c>
      <c r="G43685">
        <v>4666.3999999999996</v>
      </c>
      <c r="H43685" t="s">
        <v>59229</v>
      </c>
      <c r="I43685">
        <v>0</v>
      </c>
      <c r="J43685" t="s">
        <v>59230</v>
      </c>
      <c r="K43685" t="s">
        <v>241</v>
      </c>
      <c r="L43685" t="s">
        <v>59230</v>
      </c>
      <c r="M43685">
        <v>2</v>
      </c>
      <c r="N43685" t="s">
        <v>59229</v>
      </c>
      <c r="O43685" t="s">
        <v>1274</v>
      </c>
      <c r="P43685">
        <v>1</v>
      </c>
      <c r="Q43685" t="s">
        <v>25</v>
      </c>
      <c r="R43685">
        <v>5</v>
      </c>
      <c r="S43685" t="s">
        <v>26</v>
      </c>
    </row>
    <row r="43686" spans="1:19" x14ac:dyDescent="0.35">
      <c r="A43686" t="s">
        <v>1274</v>
      </c>
      <c r="B43686">
        <v>528.75346409999997</v>
      </c>
      <c r="C43686">
        <v>893.43632319999995</v>
      </c>
      <c r="D43686">
        <v>58.2</v>
      </c>
      <c r="E43686" t="s">
        <v>59234</v>
      </c>
      <c r="F43686">
        <v>-1</v>
      </c>
      <c r="G43686">
        <v>2543.6</v>
      </c>
      <c r="H43686" t="s">
        <v>59229</v>
      </c>
      <c r="I43686">
        <v>0</v>
      </c>
      <c r="J43686" t="s">
        <v>59230</v>
      </c>
      <c r="K43686" t="s">
        <v>338</v>
      </c>
      <c r="L43686" t="s">
        <v>59230</v>
      </c>
      <c r="M43686">
        <v>2</v>
      </c>
      <c r="N43686" t="s">
        <v>59229</v>
      </c>
      <c r="O43686" t="s">
        <v>1274</v>
      </c>
      <c r="P43686">
        <v>1</v>
      </c>
      <c r="Q43686" t="s">
        <v>25</v>
      </c>
      <c r="R43686">
        <v>7</v>
      </c>
      <c r="S43686" t="s">
        <v>26</v>
      </c>
    </row>
    <row r="43687" spans="1:19" x14ac:dyDescent="0.35">
      <c r="A43687" t="s">
        <v>1274</v>
      </c>
      <c r="B43687">
        <v>528.75346409999997</v>
      </c>
      <c r="C43687">
        <v>403.2299592</v>
      </c>
      <c r="D43687">
        <v>58.2</v>
      </c>
      <c r="E43687" t="s">
        <v>59235</v>
      </c>
      <c r="F43687">
        <v>-1</v>
      </c>
      <c r="G43687">
        <v>2844.9</v>
      </c>
      <c r="H43687" t="s">
        <v>59229</v>
      </c>
      <c r="I43687">
        <v>0</v>
      </c>
      <c r="J43687" t="s">
        <v>59230</v>
      </c>
      <c r="K43687" t="s">
        <v>3264</v>
      </c>
      <c r="L43687" t="s">
        <v>59230</v>
      </c>
      <c r="M43687">
        <v>2</v>
      </c>
      <c r="N43687" t="s">
        <v>59229</v>
      </c>
      <c r="O43687" t="s">
        <v>1274</v>
      </c>
      <c r="P43687">
        <v>1</v>
      </c>
      <c r="Q43687" t="s">
        <v>25</v>
      </c>
      <c r="R43687">
        <v>3</v>
      </c>
      <c r="S43687" t="s">
        <v>26</v>
      </c>
    </row>
    <row r="43688" spans="1:19" x14ac:dyDescent="0.35">
      <c r="A43688" t="s">
        <v>12403</v>
      </c>
      <c r="B43688">
        <v>657.84536149999997</v>
      </c>
      <c r="C43688">
        <v>928.50329729999999</v>
      </c>
      <c r="D43688">
        <v>77.099999999999994</v>
      </c>
      <c r="E43688" t="s">
        <v>59236</v>
      </c>
      <c r="F43688">
        <v>-1</v>
      </c>
      <c r="G43688">
        <v>4699.1000000000004</v>
      </c>
      <c r="H43688" t="s">
        <v>59237</v>
      </c>
      <c r="I43688">
        <v>0</v>
      </c>
      <c r="J43688" t="s">
        <v>59238</v>
      </c>
      <c r="K43688" t="s">
        <v>332</v>
      </c>
      <c r="L43688" t="s">
        <v>59238</v>
      </c>
      <c r="M43688">
        <v>2</v>
      </c>
      <c r="N43688" t="s">
        <v>59237</v>
      </c>
      <c r="O43688" t="s">
        <v>12403</v>
      </c>
      <c r="P43688">
        <v>1</v>
      </c>
      <c r="Q43688" t="s">
        <v>25</v>
      </c>
      <c r="R43688">
        <v>-1</v>
      </c>
      <c r="S43688" t="s">
        <v>26</v>
      </c>
    </row>
    <row r="43689" spans="1:19" x14ac:dyDescent="0.35">
      <c r="A43689" t="s">
        <v>12403</v>
      </c>
      <c r="B43689">
        <v>657.84536149999997</v>
      </c>
      <c r="C43689">
        <v>800.44471980000003</v>
      </c>
      <c r="D43689">
        <v>77.099999999999994</v>
      </c>
      <c r="E43689" t="s">
        <v>59239</v>
      </c>
      <c r="F43689">
        <v>-1</v>
      </c>
      <c r="G43689">
        <v>6640.6</v>
      </c>
      <c r="H43689" t="s">
        <v>59237</v>
      </c>
      <c r="I43689">
        <v>0</v>
      </c>
      <c r="J43689" t="s">
        <v>59238</v>
      </c>
      <c r="K43689" t="s">
        <v>361</v>
      </c>
      <c r="L43689" t="s">
        <v>59238</v>
      </c>
      <c r="M43689">
        <v>2</v>
      </c>
      <c r="N43689" t="s">
        <v>59237</v>
      </c>
      <c r="O43689" t="s">
        <v>12403</v>
      </c>
      <c r="P43689">
        <v>1</v>
      </c>
      <c r="Q43689" t="s">
        <v>25</v>
      </c>
      <c r="R43689">
        <v>-1</v>
      </c>
      <c r="S43689" t="s">
        <v>26</v>
      </c>
    </row>
    <row r="43690" spans="1:19" x14ac:dyDescent="0.35">
      <c r="A43690" t="s">
        <v>12403</v>
      </c>
      <c r="B43690">
        <v>657.84536149999997</v>
      </c>
      <c r="C43690">
        <v>556.3201712</v>
      </c>
      <c r="D43690">
        <v>77.099999999999994</v>
      </c>
      <c r="E43690" t="s">
        <v>59240</v>
      </c>
      <c r="F43690">
        <v>-1</v>
      </c>
      <c r="G43690">
        <v>5422.7</v>
      </c>
      <c r="H43690" t="s">
        <v>59237</v>
      </c>
      <c r="I43690">
        <v>0</v>
      </c>
      <c r="J43690" t="s">
        <v>59238</v>
      </c>
      <c r="K43690" t="s">
        <v>59241</v>
      </c>
      <c r="L43690" t="s">
        <v>59238</v>
      </c>
      <c r="M43690">
        <v>2</v>
      </c>
      <c r="N43690" t="s">
        <v>59237</v>
      </c>
      <c r="O43690" t="s">
        <v>12403</v>
      </c>
      <c r="P43690">
        <v>1</v>
      </c>
      <c r="Q43690" t="s">
        <v>25</v>
      </c>
      <c r="R43690">
        <v>-1</v>
      </c>
      <c r="S43690" t="s">
        <v>26</v>
      </c>
    </row>
    <row r="43691" spans="1:19" x14ac:dyDescent="0.35">
      <c r="A43691" t="s">
        <v>12403</v>
      </c>
      <c r="B43691">
        <v>657.84536149999997</v>
      </c>
      <c r="C43691">
        <v>1015.5353260000001</v>
      </c>
      <c r="D43691">
        <v>77.099999999999994</v>
      </c>
      <c r="E43691" t="s">
        <v>59242</v>
      </c>
      <c r="F43691">
        <v>-1</v>
      </c>
      <c r="G43691">
        <v>8598.4</v>
      </c>
      <c r="H43691" t="s">
        <v>59237</v>
      </c>
      <c r="I43691">
        <v>0</v>
      </c>
      <c r="J43691" t="s">
        <v>59238</v>
      </c>
      <c r="K43691" t="s">
        <v>553</v>
      </c>
      <c r="L43691" t="s">
        <v>59238</v>
      </c>
      <c r="M43691">
        <v>2</v>
      </c>
      <c r="N43691" t="s">
        <v>59237</v>
      </c>
      <c r="O43691" t="s">
        <v>12403</v>
      </c>
      <c r="P43691">
        <v>1</v>
      </c>
      <c r="Q43691" t="s">
        <v>25</v>
      </c>
      <c r="R43691">
        <v>-1</v>
      </c>
      <c r="S43691" t="s">
        <v>26</v>
      </c>
    </row>
    <row r="43692" spans="1:19" x14ac:dyDescent="0.35">
      <c r="A43692" t="s">
        <v>12403</v>
      </c>
      <c r="B43692">
        <v>657.84536149999997</v>
      </c>
      <c r="C43692">
        <v>687.36065589999998</v>
      </c>
      <c r="D43692">
        <v>77.099999999999994</v>
      </c>
      <c r="E43692" t="s">
        <v>59243</v>
      </c>
      <c r="F43692">
        <v>-1</v>
      </c>
      <c r="G43692">
        <v>10000</v>
      </c>
      <c r="H43692" t="s">
        <v>59237</v>
      </c>
      <c r="I43692">
        <v>0</v>
      </c>
      <c r="J43692" t="s">
        <v>59238</v>
      </c>
      <c r="K43692" t="s">
        <v>59244</v>
      </c>
      <c r="L43692" t="s">
        <v>59238</v>
      </c>
      <c r="M43692">
        <v>2</v>
      </c>
      <c r="N43692" t="s">
        <v>59237</v>
      </c>
      <c r="O43692" t="s">
        <v>12403</v>
      </c>
      <c r="P43692">
        <v>1</v>
      </c>
      <c r="Q43692" t="s">
        <v>25</v>
      </c>
      <c r="R43692">
        <v>-1</v>
      </c>
      <c r="S43692" t="s">
        <v>26</v>
      </c>
    </row>
    <row r="43693" spans="1:19" x14ac:dyDescent="0.35">
      <c r="A43693" t="s">
        <v>12403</v>
      </c>
      <c r="B43693">
        <v>657.84536149999997</v>
      </c>
      <c r="C43693">
        <v>442.27724380000001</v>
      </c>
      <c r="D43693">
        <v>77.099999999999994</v>
      </c>
      <c r="E43693" t="s">
        <v>59245</v>
      </c>
      <c r="F43693">
        <v>-1</v>
      </c>
      <c r="G43693">
        <v>5063.5</v>
      </c>
      <c r="H43693" t="s">
        <v>59237</v>
      </c>
      <c r="I43693">
        <v>0</v>
      </c>
      <c r="J43693" t="s">
        <v>59238</v>
      </c>
      <c r="K43693" t="s">
        <v>59246</v>
      </c>
      <c r="L43693" t="s">
        <v>59238</v>
      </c>
      <c r="M43693">
        <v>2</v>
      </c>
      <c r="N43693" t="s">
        <v>59237</v>
      </c>
      <c r="O43693" t="s">
        <v>12403</v>
      </c>
      <c r="P43693">
        <v>1</v>
      </c>
      <c r="Q43693" t="s">
        <v>25</v>
      </c>
      <c r="R43693">
        <v>-1</v>
      </c>
      <c r="S43693" t="s">
        <v>26</v>
      </c>
    </row>
    <row r="43694" spans="1:19" x14ac:dyDescent="0.35">
      <c r="A43694" t="s">
        <v>179</v>
      </c>
      <c r="B43694">
        <v>813.9134411</v>
      </c>
      <c r="C43694">
        <v>1057.513528</v>
      </c>
      <c r="D43694">
        <v>116</v>
      </c>
      <c r="E43694" t="s">
        <v>59247</v>
      </c>
      <c r="F43694">
        <v>-1</v>
      </c>
      <c r="G43694">
        <v>10000</v>
      </c>
      <c r="H43694" t="s">
        <v>59248</v>
      </c>
      <c r="I43694">
        <v>0</v>
      </c>
      <c r="J43694" t="s">
        <v>41699</v>
      </c>
      <c r="K43694" t="s">
        <v>904</v>
      </c>
      <c r="L43694" t="s">
        <v>41699</v>
      </c>
      <c r="M43694">
        <v>2</v>
      </c>
      <c r="N43694" t="s">
        <v>59248</v>
      </c>
      <c r="O43694" t="s">
        <v>179</v>
      </c>
      <c r="P43694">
        <v>1</v>
      </c>
      <c r="Q43694" t="s">
        <v>25</v>
      </c>
      <c r="R43694">
        <v>9</v>
      </c>
      <c r="S43694" t="s">
        <v>26</v>
      </c>
    </row>
    <row r="43695" spans="1:19" x14ac:dyDescent="0.35">
      <c r="A43695" t="s">
        <v>179</v>
      </c>
      <c r="B43695">
        <v>813.9134411</v>
      </c>
      <c r="C43695">
        <v>471.24494060000001</v>
      </c>
      <c r="D43695">
        <v>116</v>
      </c>
      <c r="E43695" t="s">
        <v>59249</v>
      </c>
      <c r="F43695">
        <v>-1</v>
      </c>
      <c r="G43695">
        <v>3553</v>
      </c>
      <c r="H43695" t="s">
        <v>59248</v>
      </c>
      <c r="I43695">
        <v>0</v>
      </c>
      <c r="J43695" t="s">
        <v>41699</v>
      </c>
      <c r="K43695" t="s">
        <v>2580</v>
      </c>
      <c r="L43695" t="s">
        <v>41699</v>
      </c>
      <c r="M43695">
        <v>2</v>
      </c>
      <c r="N43695" t="s">
        <v>59248</v>
      </c>
      <c r="O43695" t="s">
        <v>179</v>
      </c>
      <c r="P43695">
        <v>1</v>
      </c>
      <c r="Q43695" t="s">
        <v>33</v>
      </c>
      <c r="R43695">
        <v>4</v>
      </c>
      <c r="S43695" t="s">
        <v>26</v>
      </c>
    </row>
    <row r="43696" spans="1:19" x14ac:dyDescent="0.35">
      <c r="A43696" t="s">
        <v>179</v>
      </c>
      <c r="B43696">
        <v>813.9134411</v>
      </c>
      <c r="C43696">
        <v>855.45455619999996</v>
      </c>
      <c r="D43696">
        <v>116</v>
      </c>
      <c r="E43696" t="s">
        <v>59250</v>
      </c>
      <c r="F43696">
        <v>-1</v>
      </c>
      <c r="G43696">
        <v>5037.3999999999996</v>
      </c>
      <c r="H43696" t="s">
        <v>59248</v>
      </c>
      <c r="I43696">
        <v>0</v>
      </c>
      <c r="J43696" t="s">
        <v>41699</v>
      </c>
      <c r="K43696" t="s">
        <v>879</v>
      </c>
      <c r="L43696" t="s">
        <v>41699</v>
      </c>
      <c r="M43696">
        <v>2</v>
      </c>
      <c r="N43696" t="s">
        <v>59248</v>
      </c>
      <c r="O43696" t="s">
        <v>179</v>
      </c>
      <c r="P43696">
        <v>1</v>
      </c>
      <c r="Q43696" t="s">
        <v>25</v>
      </c>
      <c r="R43696">
        <v>7</v>
      </c>
      <c r="S43696" t="s">
        <v>26</v>
      </c>
    </row>
    <row r="43697" spans="1:19" x14ac:dyDescent="0.35">
      <c r="A43697" t="s">
        <v>179</v>
      </c>
      <c r="B43697">
        <v>813.9134411</v>
      </c>
      <c r="C43697">
        <v>1414.667128</v>
      </c>
      <c r="D43697">
        <v>116</v>
      </c>
      <c r="E43697" t="s">
        <v>59251</v>
      </c>
      <c r="F43697">
        <v>-1</v>
      </c>
      <c r="G43697">
        <v>3676.4</v>
      </c>
      <c r="H43697" t="s">
        <v>59248</v>
      </c>
      <c r="I43697">
        <v>0</v>
      </c>
      <c r="J43697" t="s">
        <v>41699</v>
      </c>
      <c r="K43697" t="s">
        <v>4136</v>
      </c>
      <c r="L43697" t="s">
        <v>41699</v>
      </c>
      <c r="M43697">
        <v>2</v>
      </c>
      <c r="N43697" t="s">
        <v>59248</v>
      </c>
      <c r="O43697" t="s">
        <v>179</v>
      </c>
      <c r="P43697">
        <v>1</v>
      </c>
      <c r="Q43697" t="s">
        <v>25</v>
      </c>
      <c r="R43697">
        <v>12</v>
      </c>
      <c r="S43697" t="s">
        <v>26</v>
      </c>
    </row>
    <row r="43698" spans="1:19" x14ac:dyDescent="0.35">
      <c r="A43698" t="s">
        <v>179</v>
      </c>
      <c r="B43698">
        <v>813.9134411</v>
      </c>
      <c r="C43698">
        <v>1156.581942</v>
      </c>
      <c r="D43698">
        <v>116</v>
      </c>
      <c r="E43698" t="s">
        <v>59252</v>
      </c>
      <c r="F43698">
        <v>-1</v>
      </c>
      <c r="G43698">
        <v>4184.3</v>
      </c>
      <c r="H43698" t="s">
        <v>59248</v>
      </c>
      <c r="I43698">
        <v>0</v>
      </c>
      <c r="J43698" t="s">
        <v>41699</v>
      </c>
      <c r="K43698" t="s">
        <v>5378</v>
      </c>
      <c r="L43698" t="s">
        <v>41699</v>
      </c>
      <c r="M43698">
        <v>2</v>
      </c>
      <c r="N43698" t="s">
        <v>59248</v>
      </c>
      <c r="O43698" t="s">
        <v>179</v>
      </c>
      <c r="P43698">
        <v>1</v>
      </c>
      <c r="Q43698" t="s">
        <v>25</v>
      </c>
      <c r="R43698">
        <v>10</v>
      </c>
      <c r="S43698" t="s">
        <v>26</v>
      </c>
    </row>
    <row r="43699" spans="1:19" x14ac:dyDescent="0.35">
      <c r="A43699" t="s">
        <v>179</v>
      </c>
      <c r="B43699">
        <v>813.9134411</v>
      </c>
      <c r="C43699">
        <v>724.41407160000006</v>
      </c>
      <c r="D43699">
        <v>116</v>
      </c>
      <c r="E43699" t="s">
        <v>59253</v>
      </c>
      <c r="F43699">
        <v>-1</v>
      </c>
      <c r="G43699">
        <v>3208.9</v>
      </c>
      <c r="H43699" t="s">
        <v>59248</v>
      </c>
      <c r="I43699">
        <v>0</v>
      </c>
      <c r="J43699" t="s">
        <v>41699</v>
      </c>
      <c r="K43699" t="s">
        <v>217</v>
      </c>
      <c r="L43699" t="s">
        <v>41699</v>
      </c>
      <c r="M43699">
        <v>2</v>
      </c>
      <c r="N43699" t="s">
        <v>59248</v>
      </c>
      <c r="O43699" t="s">
        <v>179</v>
      </c>
      <c r="P43699">
        <v>1</v>
      </c>
      <c r="Q43699" t="s">
        <v>25</v>
      </c>
      <c r="R43699">
        <v>6</v>
      </c>
      <c r="S43699" t="s">
        <v>26</v>
      </c>
    </row>
    <row r="43700" spans="1:19" x14ac:dyDescent="0.35">
      <c r="A43700" t="s">
        <v>3122</v>
      </c>
      <c r="B43700">
        <v>490.71962129999997</v>
      </c>
      <c r="C43700">
        <v>605.28893070000004</v>
      </c>
      <c r="D43700">
        <v>-35.9</v>
      </c>
      <c r="E43700" t="s">
        <v>59254</v>
      </c>
      <c r="F43700">
        <v>-1</v>
      </c>
      <c r="G43700">
        <v>952.8</v>
      </c>
      <c r="H43700" t="s">
        <v>59255</v>
      </c>
      <c r="I43700">
        <v>0</v>
      </c>
      <c r="J43700" t="s">
        <v>59256</v>
      </c>
      <c r="K43700" t="s">
        <v>193</v>
      </c>
      <c r="L43700" t="s">
        <v>59256</v>
      </c>
      <c r="M43700">
        <v>2</v>
      </c>
      <c r="N43700" t="s">
        <v>59255</v>
      </c>
      <c r="O43700" t="s">
        <v>3122</v>
      </c>
      <c r="P43700">
        <v>1</v>
      </c>
      <c r="Q43700" t="s">
        <v>25</v>
      </c>
      <c r="R43700">
        <v>5</v>
      </c>
      <c r="S43700" t="s">
        <v>26</v>
      </c>
    </row>
    <row r="43701" spans="1:19" x14ac:dyDescent="0.35">
      <c r="A43701" t="s">
        <v>3122</v>
      </c>
      <c r="B43701">
        <v>490.71962129999997</v>
      </c>
      <c r="C43701">
        <v>702.34169450000002</v>
      </c>
      <c r="D43701">
        <v>-35.9</v>
      </c>
      <c r="E43701" t="s">
        <v>59257</v>
      </c>
      <c r="F43701">
        <v>-1</v>
      </c>
      <c r="G43701">
        <v>5717</v>
      </c>
      <c r="H43701" t="s">
        <v>59255</v>
      </c>
      <c r="I43701">
        <v>0</v>
      </c>
      <c r="J43701" t="s">
        <v>59256</v>
      </c>
      <c r="K43701" t="s">
        <v>1045</v>
      </c>
      <c r="L43701" t="s">
        <v>59256</v>
      </c>
      <c r="M43701">
        <v>2</v>
      </c>
      <c r="N43701" t="s">
        <v>59255</v>
      </c>
      <c r="O43701" t="s">
        <v>3122</v>
      </c>
      <c r="P43701">
        <v>1</v>
      </c>
      <c r="Q43701" t="s">
        <v>25</v>
      </c>
      <c r="R43701">
        <v>6</v>
      </c>
      <c r="S43701" t="s">
        <v>26</v>
      </c>
    </row>
    <row r="43702" spans="1:19" x14ac:dyDescent="0.35">
      <c r="A43702" t="s">
        <v>3122</v>
      </c>
      <c r="B43702">
        <v>490.71962129999997</v>
      </c>
      <c r="C43702">
        <v>390.19832480000002</v>
      </c>
      <c r="D43702">
        <v>-35.9</v>
      </c>
      <c r="E43702" t="s">
        <v>59258</v>
      </c>
      <c r="F43702">
        <v>-1</v>
      </c>
      <c r="G43702">
        <v>160.4</v>
      </c>
      <c r="H43702" t="s">
        <v>59255</v>
      </c>
      <c r="I43702">
        <v>0</v>
      </c>
      <c r="J43702" t="s">
        <v>59256</v>
      </c>
      <c r="K43702" t="s">
        <v>2933</v>
      </c>
      <c r="L43702" t="s">
        <v>59256</v>
      </c>
      <c r="M43702">
        <v>2</v>
      </c>
      <c r="N43702" t="s">
        <v>59255</v>
      </c>
      <c r="O43702" t="s">
        <v>3122</v>
      </c>
      <c r="P43702">
        <v>1</v>
      </c>
      <c r="Q43702" t="s">
        <v>25</v>
      </c>
      <c r="R43702">
        <v>3</v>
      </c>
      <c r="S43702" t="s">
        <v>26</v>
      </c>
    </row>
    <row r="43703" spans="1:19" x14ac:dyDescent="0.35">
      <c r="A43703" t="s">
        <v>3122</v>
      </c>
      <c r="B43703">
        <v>490.71962129999997</v>
      </c>
      <c r="C43703">
        <v>504.24125220000002</v>
      </c>
      <c r="D43703">
        <v>-35.9</v>
      </c>
      <c r="E43703" t="s">
        <v>59259</v>
      </c>
      <c r="F43703">
        <v>-1</v>
      </c>
      <c r="G43703">
        <v>330.2</v>
      </c>
      <c r="H43703" t="s">
        <v>59255</v>
      </c>
      <c r="I43703">
        <v>0</v>
      </c>
      <c r="J43703" t="s">
        <v>59256</v>
      </c>
      <c r="K43703" t="s">
        <v>562</v>
      </c>
      <c r="L43703" t="s">
        <v>59256</v>
      </c>
      <c r="M43703">
        <v>2</v>
      </c>
      <c r="N43703" t="s">
        <v>59255</v>
      </c>
      <c r="O43703" t="s">
        <v>3122</v>
      </c>
      <c r="P43703">
        <v>1</v>
      </c>
      <c r="Q43703" t="s">
        <v>25</v>
      </c>
      <c r="R43703">
        <v>4</v>
      </c>
      <c r="S43703" t="s">
        <v>26</v>
      </c>
    </row>
    <row r="43704" spans="1:19" x14ac:dyDescent="0.35">
      <c r="A43704" t="s">
        <v>3122</v>
      </c>
      <c r="B43704">
        <v>490.71962129999997</v>
      </c>
      <c r="C43704">
        <v>817.36863760000006</v>
      </c>
      <c r="D43704">
        <v>-35.9</v>
      </c>
      <c r="E43704" t="s">
        <v>59260</v>
      </c>
      <c r="F43704">
        <v>-1</v>
      </c>
      <c r="G43704">
        <v>226.4</v>
      </c>
      <c r="H43704" t="s">
        <v>59255</v>
      </c>
      <c r="I43704">
        <v>0</v>
      </c>
      <c r="J43704" t="s">
        <v>59256</v>
      </c>
      <c r="K43704" t="s">
        <v>573</v>
      </c>
      <c r="L43704" t="s">
        <v>59256</v>
      </c>
      <c r="M43704">
        <v>2</v>
      </c>
      <c r="N43704" t="s">
        <v>59255</v>
      </c>
      <c r="O43704" t="s">
        <v>3122</v>
      </c>
      <c r="P43704">
        <v>1</v>
      </c>
      <c r="Q43704" t="s">
        <v>25</v>
      </c>
      <c r="R43704">
        <v>7</v>
      </c>
      <c r="S43704" t="s">
        <v>26</v>
      </c>
    </row>
    <row r="43705" spans="1:19" x14ac:dyDescent="0.35">
      <c r="A43705" t="s">
        <v>3122</v>
      </c>
      <c r="B43705">
        <v>490.71962129999997</v>
      </c>
      <c r="C43705">
        <v>351.6744855</v>
      </c>
      <c r="D43705">
        <v>-35.9</v>
      </c>
      <c r="E43705" t="s">
        <v>59261</v>
      </c>
      <c r="F43705">
        <v>-1</v>
      </c>
      <c r="G43705">
        <v>3886.8</v>
      </c>
      <c r="H43705" t="s">
        <v>59255</v>
      </c>
      <c r="I43705">
        <v>0</v>
      </c>
      <c r="J43705" t="s">
        <v>59256</v>
      </c>
      <c r="K43705" t="s">
        <v>17817</v>
      </c>
      <c r="L43705" t="s">
        <v>59256</v>
      </c>
      <c r="M43705">
        <v>2</v>
      </c>
      <c r="N43705" t="s">
        <v>59255</v>
      </c>
      <c r="O43705" t="s">
        <v>3122</v>
      </c>
      <c r="P43705">
        <v>2</v>
      </c>
      <c r="Q43705" t="s">
        <v>25</v>
      </c>
      <c r="R43705">
        <v>6</v>
      </c>
      <c r="S43705" t="s">
        <v>26</v>
      </c>
    </row>
    <row r="43706" spans="1:19" x14ac:dyDescent="0.35">
      <c r="A43706" t="s">
        <v>3056</v>
      </c>
      <c r="B43706">
        <v>553.76128919999996</v>
      </c>
      <c r="C43706">
        <v>378.16596199999998</v>
      </c>
      <c r="D43706">
        <v>33.299999999999997</v>
      </c>
      <c r="E43706" t="s">
        <v>59262</v>
      </c>
      <c r="F43706">
        <v>-1</v>
      </c>
      <c r="G43706">
        <v>4003.9</v>
      </c>
      <c r="H43706" t="s">
        <v>59263</v>
      </c>
      <c r="I43706">
        <v>0</v>
      </c>
      <c r="J43706" t="s">
        <v>48261</v>
      </c>
      <c r="K43706" t="s">
        <v>2714</v>
      </c>
      <c r="L43706" t="s">
        <v>48261</v>
      </c>
      <c r="M43706">
        <v>2</v>
      </c>
      <c r="N43706" t="s">
        <v>59263</v>
      </c>
      <c r="O43706" t="s">
        <v>3056</v>
      </c>
      <c r="P43706">
        <v>1</v>
      </c>
      <c r="Q43706" t="s">
        <v>33</v>
      </c>
      <c r="R43706">
        <v>3</v>
      </c>
      <c r="S43706" t="s">
        <v>26</v>
      </c>
    </row>
    <row r="43707" spans="1:19" x14ac:dyDescent="0.35">
      <c r="A43707" t="s">
        <v>3056</v>
      </c>
      <c r="B43707">
        <v>553.76128919999996</v>
      </c>
      <c r="C43707">
        <v>453.20922380000002</v>
      </c>
      <c r="D43707">
        <v>33.299999999999997</v>
      </c>
      <c r="E43707" t="s">
        <v>59264</v>
      </c>
      <c r="F43707">
        <v>-1</v>
      </c>
      <c r="G43707">
        <v>4477.1000000000004</v>
      </c>
      <c r="H43707" t="s">
        <v>59263</v>
      </c>
      <c r="I43707">
        <v>0</v>
      </c>
      <c r="J43707" t="s">
        <v>48261</v>
      </c>
      <c r="K43707" t="s">
        <v>271</v>
      </c>
      <c r="L43707" t="s">
        <v>48261</v>
      </c>
      <c r="M43707">
        <v>2</v>
      </c>
      <c r="N43707" t="s">
        <v>59263</v>
      </c>
      <c r="O43707" t="s">
        <v>3056</v>
      </c>
      <c r="P43707">
        <v>1</v>
      </c>
      <c r="Q43707" t="s">
        <v>25</v>
      </c>
      <c r="R43707">
        <v>3</v>
      </c>
      <c r="S43707" t="s">
        <v>26</v>
      </c>
    </row>
    <row r="43708" spans="1:19" x14ac:dyDescent="0.35">
      <c r="A43708" t="s">
        <v>3056</v>
      </c>
      <c r="B43708">
        <v>553.76128919999996</v>
      </c>
      <c r="C43708">
        <v>828.42503020000004</v>
      </c>
      <c r="D43708">
        <v>33.299999999999997</v>
      </c>
      <c r="E43708" t="s">
        <v>59265</v>
      </c>
      <c r="F43708">
        <v>-1</v>
      </c>
      <c r="G43708">
        <v>6743.1</v>
      </c>
      <c r="H43708" t="s">
        <v>59263</v>
      </c>
      <c r="I43708">
        <v>0</v>
      </c>
      <c r="J43708" t="s">
        <v>48261</v>
      </c>
      <c r="K43708" t="s">
        <v>1354</v>
      </c>
      <c r="L43708" t="s">
        <v>48261</v>
      </c>
      <c r="M43708">
        <v>2</v>
      </c>
      <c r="N43708" t="s">
        <v>59263</v>
      </c>
      <c r="O43708" t="s">
        <v>3056</v>
      </c>
      <c r="P43708">
        <v>1</v>
      </c>
      <c r="Q43708" t="s">
        <v>25</v>
      </c>
      <c r="R43708">
        <v>6</v>
      </c>
      <c r="S43708" t="s">
        <v>26</v>
      </c>
    </row>
    <row r="43709" spans="1:19" x14ac:dyDescent="0.35">
      <c r="A43709" t="s">
        <v>3056</v>
      </c>
      <c r="B43709">
        <v>553.76128919999996</v>
      </c>
      <c r="C43709">
        <v>566.29328780000003</v>
      </c>
      <c r="D43709">
        <v>33.299999999999997</v>
      </c>
      <c r="E43709" t="s">
        <v>59266</v>
      </c>
      <c r="F43709">
        <v>-1</v>
      </c>
      <c r="G43709">
        <v>6572.6</v>
      </c>
      <c r="H43709" t="s">
        <v>59263</v>
      </c>
      <c r="I43709">
        <v>0</v>
      </c>
      <c r="J43709" t="s">
        <v>48261</v>
      </c>
      <c r="K43709" t="s">
        <v>72</v>
      </c>
      <c r="L43709" t="s">
        <v>48261</v>
      </c>
      <c r="M43709">
        <v>2</v>
      </c>
      <c r="N43709" t="s">
        <v>59263</v>
      </c>
      <c r="O43709" t="s">
        <v>3056</v>
      </c>
      <c r="P43709">
        <v>1</v>
      </c>
      <c r="Q43709" t="s">
        <v>25</v>
      </c>
      <c r="R43709">
        <v>4</v>
      </c>
      <c r="S43709" t="s">
        <v>26</v>
      </c>
    </row>
    <row r="43710" spans="1:19" x14ac:dyDescent="0.35">
      <c r="A43710" t="s">
        <v>3056</v>
      </c>
      <c r="B43710">
        <v>553.76128919999996</v>
      </c>
      <c r="C43710">
        <v>943.45197329999996</v>
      </c>
      <c r="D43710">
        <v>33.299999999999997</v>
      </c>
      <c r="E43710" t="s">
        <v>59267</v>
      </c>
      <c r="F43710">
        <v>-1</v>
      </c>
      <c r="G43710">
        <v>3651.7</v>
      </c>
      <c r="H43710" t="s">
        <v>59263</v>
      </c>
      <c r="I43710">
        <v>0</v>
      </c>
      <c r="J43710" t="s">
        <v>48261</v>
      </c>
      <c r="K43710" t="s">
        <v>547</v>
      </c>
      <c r="L43710" t="s">
        <v>48261</v>
      </c>
      <c r="M43710">
        <v>2</v>
      </c>
      <c r="N43710" t="s">
        <v>59263</v>
      </c>
      <c r="O43710" t="s">
        <v>3056</v>
      </c>
      <c r="P43710">
        <v>1</v>
      </c>
      <c r="Q43710" t="s">
        <v>25</v>
      </c>
      <c r="R43710">
        <v>7</v>
      </c>
      <c r="S43710" t="s">
        <v>26</v>
      </c>
    </row>
    <row r="43711" spans="1:19" x14ac:dyDescent="0.35">
      <c r="A43711" t="s">
        <v>3056</v>
      </c>
      <c r="B43711">
        <v>553.76128919999996</v>
      </c>
      <c r="C43711">
        <v>729.35661630000004</v>
      </c>
      <c r="D43711">
        <v>33.299999999999997</v>
      </c>
      <c r="E43711" t="s">
        <v>59268</v>
      </c>
      <c r="F43711">
        <v>-1</v>
      </c>
      <c r="G43711">
        <v>9271.7000000000007</v>
      </c>
      <c r="H43711" t="s">
        <v>59263</v>
      </c>
      <c r="I43711">
        <v>0</v>
      </c>
      <c r="J43711" t="s">
        <v>48261</v>
      </c>
      <c r="K43711" t="s">
        <v>162</v>
      </c>
      <c r="L43711" t="s">
        <v>48261</v>
      </c>
      <c r="M43711">
        <v>2</v>
      </c>
      <c r="N43711" t="s">
        <v>59263</v>
      </c>
      <c r="O43711" t="s">
        <v>3056</v>
      </c>
      <c r="P43711">
        <v>1</v>
      </c>
      <c r="Q43711" t="s">
        <v>25</v>
      </c>
      <c r="R43711">
        <v>5</v>
      </c>
      <c r="S43711" t="s">
        <v>26</v>
      </c>
    </row>
    <row r="43712" spans="1:19" x14ac:dyDescent="0.35">
      <c r="A43712" t="s">
        <v>19</v>
      </c>
      <c r="B43712">
        <v>1026.0397129999999</v>
      </c>
      <c r="C43712">
        <v>1123.9083029999999</v>
      </c>
      <c r="D43712">
        <v>70.599999999999994</v>
      </c>
      <c r="E43712" t="s">
        <v>59269</v>
      </c>
      <c r="F43712">
        <v>-1</v>
      </c>
      <c r="G43712">
        <v>2561.5</v>
      </c>
      <c r="H43712" t="s">
        <v>59270</v>
      </c>
      <c r="I43712">
        <v>0</v>
      </c>
      <c r="J43712" t="s">
        <v>48269</v>
      </c>
      <c r="K43712" t="s">
        <v>4039</v>
      </c>
      <c r="L43712" t="s">
        <v>48270</v>
      </c>
      <c r="M43712">
        <v>3</v>
      </c>
      <c r="N43712" t="s">
        <v>59270</v>
      </c>
      <c r="O43712" t="s">
        <v>19</v>
      </c>
      <c r="P43712">
        <v>2</v>
      </c>
      <c r="Q43712" t="s">
        <v>25</v>
      </c>
      <c r="R43712">
        <v>18</v>
      </c>
      <c r="S43712" t="s">
        <v>26</v>
      </c>
    </row>
    <row r="43713" spans="1:19" x14ac:dyDescent="0.35">
      <c r="A43713" t="s">
        <v>19</v>
      </c>
      <c r="B43713">
        <v>1026.0397129999999</v>
      </c>
      <c r="C43713">
        <v>482.22453949999999</v>
      </c>
      <c r="D43713">
        <v>70.599999999999994</v>
      </c>
      <c r="E43713" t="s">
        <v>59271</v>
      </c>
      <c r="F43713">
        <v>-1</v>
      </c>
      <c r="G43713">
        <v>2058.1999999999998</v>
      </c>
      <c r="H43713" t="s">
        <v>59270</v>
      </c>
      <c r="I43713">
        <v>0</v>
      </c>
      <c r="J43713" t="s">
        <v>48269</v>
      </c>
      <c r="K43713" t="s">
        <v>562</v>
      </c>
      <c r="L43713" t="s">
        <v>48270</v>
      </c>
      <c r="M43713">
        <v>3</v>
      </c>
      <c r="N43713" t="s">
        <v>59270</v>
      </c>
      <c r="O43713" t="s">
        <v>19</v>
      </c>
      <c r="P43713">
        <v>1</v>
      </c>
      <c r="Q43713" t="s">
        <v>25</v>
      </c>
      <c r="R43713">
        <v>4</v>
      </c>
      <c r="S43713" t="s">
        <v>26</v>
      </c>
    </row>
    <row r="43714" spans="1:19" x14ac:dyDescent="0.35">
      <c r="A43714" t="s">
        <v>19</v>
      </c>
      <c r="B43714">
        <v>1026.0397129999999</v>
      </c>
      <c r="C43714">
        <v>1067.3662710000001</v>
      </c>
      <c r="D43714">
        <v>70.599999999999994</v>
      </c>
      <c r="E43714" t="s">
        <v>59272</v>
      </c>
      <c r="F43714">
        <v>-1</v>
      </c>
      <c r="G43714">
        <v>1981.6</v>
      </c>
      <c r="H43714" t="s">
        <v>59270</v>
      </c>
      <c r="I43714">
        <v>0</v>
      </c>
      <c r="J43714" t="s">
        <v>48269</v>
      </c>
      <c r="K43714" t="s">
        <v>38921</v>
      </c>
      <c r="L43714" t="s">
        <v>48270</v>
      </c>
      <c r="M43714">
        <v>3</v>
      </c>
      <c r="N43714" t="s">
        <v>59270</v>
      </c>
      <c r="O43714" t="s">
        <v>19</v>
      </c>
      <c r="P43714">
        <v>2</v>
      </c>
      <c r="Q43714" t="s">
        <v>25</v>
      </c>
      <c r="R43714">
        <v>17</v>
      </c>
      <c r="S43714" t="s">
        <v>26</v>
      </c>
    </row>
    <row r="43715" spans="1:19" x14ac:dyDescent="0.35">
      <c r="A43715" t="s">
        <v>19</v>
      </c>
      <c r="B43715">
        <v>1026.0397129999999</v>
      </c>
      <c r="C43715">
        <v>442.16087659999999</v>
      </c>
      <c r="D43715">
        <v>70.599999999999994</v>
      </c>
      <c r="E43715" t="s">
        <v>59273</v>
      </c>
      <c r="F43715">
        <v>-1</v>
      </c>
      <c r="G43715">
        <v>1934.8</v>
      </c>
      <c r="H43715" t="s">
        <v>59270</v>
      </c>
      <c r="I43715">
        <v>0</v>
      </c>
      <c r="J43715" t="s">
        <v>48269</v>
      </c>
      <c r="K43715" t="s">
        <v>59274</v>
      </c>
      <c r="L43715" t="s">
        <v>48270</v>
      </c>
      <c r="M43715">
        <v>3</v>
      </c>
      <c r="N43715" t="s">
        <v>59270</v>
      </c>
      <c r="O43715" t="s">
        <v>19</v>
      </c>
      <c r="P43715">
        <v>1</v>
      </c>
      <c r="Q43715" t="s">
        <v>33</v>
      </c>
      <c r="R43715">
        <v>3</v>
      </c>
      <c r="S43715" t="s">
        <v>26</v>
      </c>
    </row>
    <row r="43716" spans="1:19" x14ac:dyDescent="0.35">
      <c r="A43716" t="s">
        <v>19</v>
      </c>
      <c r="B43716">
        <v>1026.0397129999999</v>
      </c>
      <c r="C43716">
        <v>1166.4531119999999</v>
      </c>
      <c r="D43716">
        <v>70.599999999999994</v>
      </c>
      <c r="E43716" t="s">
        <v>59275</v>
      </c>
      <c r="F43716">
        <v>-1</v>
      </c>
      <c r="G43716">
        <v>2257.5</v>
      </c>
      <c r="H43716" t="s">
        <v>59270</v>
      </c>
      <c r="I43716">
        <v>0</v>
      </c>
      <c r="J43716" t="s">
        <v>48269</v>
      </c>
      <c r="K43716" t="s">
        <v>2866</v>
      </c>
      <c r="L43716" t="s">
        <v>48270</v>
      </c>
      <c r="M43716">
        <v>3</v>
      </c>
      <c r="N43716" t="s">
        <v>59270</v>
      </c>
      <c r="O43716" t="s">
        <v>19</v>
      </c>
      <c r="P43716">
        <v>1</v>
      </c>
      <c r="Q43716" t="s">
        <v>25</v>
      </c>
      <c r="R43716">
        <v>10</v>
      </c>
      <c r="S43716" t="s">
        <v>26</v>
      </c>
    </row>
    <row r="43717" spans="1:19" x14ac:dyDescent="0.35">
      <c r="A43717" t="s">
        <v>19</v>
      </c>
      <c r="B43717">
        <v>1026.0397129999999</v>
      </c>
      <c r="C43717">
        <v>717.21846779999998</v>
      </c>
      <c r="D43717">
        <v>70.599999999999994</v>
      </c>
      <c r="E43717" t="s">
        <v>59276</v>
      </c>
      <c r="F43717">
        <v>-1</v>
      </c>
      <c r="G43717">
        <v>1792.9</v>
      </c>
      <c r="H43717" t="s">
        <v>59270</v>
      </c>
      <c r="I43717">
        <v>0</v>
      </c>
      <c r="J43717" t="s">
        <v>48269</v>
      </c>
      <c r="K43717" t="s">
        <v>2739</v>
      </c>
      <c r="L43717" t="s">
        <v>48270</v>
      </c>
      <c r="M43717">
        <v>3</v>
      </c>
      <c r="N43717" t="s">
        <v>59270</v>
      </c>
      <c r="O43717" t="s">
        <v>19</v>
      </c>
      <c r="P43717">
        <v>1</v>
      </c>
      <c r="Q43717" t="s">
        <v>33</v>
      </c>
      <c r="R43717">
        <v>5</v>
      </c>
      <c r="S43717" t="s">
        <v>26</v>
      </c>
    </row>
    <row r="43718" spans="1:19" x14ac:dyDescent="0.35">
      <c r="A43718" t="s">
        <v>19</v>
      </c>
      <c r="B43718">
        <v>769.78160360000004</v>
      </c>
      <c r="C43718">
        <v>717.21846779999998</v>
      </c>
      <c r="D43718">
        <v>70.400000000000006</v>
      </c>
      <c r="E43718" t="s">
        <v>59277</v>
      </c>
      <c r="F43718">
        <v>-1</v>
      </c>
      <c r="G43718">
        <v>3150</v>
      </c>
      <c r="H43718" t="s">
        <v>59278</v>
      </c>
      <c r="I43718">
        <v>0</v>
      </c>
      <c r="J43718" t="s">
        <v>48269</v>
      </c>
      <c r="K43718" t="s">
        <v>226</v>
      </c>
      <c r="L43718" t="s">
        <v>48270</v>
      </c>
      <c r="M43718">
        <v>4</v>
      </c>
      <c r="N43718" t="s">
        <v>59278</v>
      </c>
      <c r="O43718" t="s">
        <v>19</v>
      </c>
      <c r="P43718">
        <v>1</v>
      </c>
      <c r="Q43718" t="s">
        <v>33</v>
      </c>
      <c r="R43718">
        <v>5</v>
      </c>
      <c r="S43718" t="s">
        <v>26</v>
      </c>
    </row>
    <row r="43719" spans="1:19" x14ac:dyDescent="0.35">
      <c r="A43719" t="s">
        <v>19</v>
      </c>
      <c r="B43719">
        <v>769.78160360000004</v>
      </c>
      <c r="C43719">
        <v>858.30835390000004</v>
      </c>
      <c r="D43719">
        <v>70.400000000000006</v>
      </c>
      <c r="E43719" t="s">
        <v>59279</v>
      </c>
      <c r="F43719">
        <v>-1</v>
      </c>
      <c r="G43719">
        <v>2083.3000000000002</v>
      </c>
      <c r="H43719" t="s">
        <v>59278</v>
      </c>
      <c r="I43719">
        <v>0</v>
      </c>
      <c r="J43719" t="s">
        <v>48269</v>
      </c>
      <c r="K43719" t="s">
        <v>1417</v>
      </c>
      <c r="L43719" t="s">
        <v>48270</v>
      </c>
      <c r="M43719">
        <v>4</v>
      </c>
      <c r="N43719" t="s">
        <v>59278</v>
      </c>
      <c r="O43719" t="s">
        <v>19</v>
      </c>
      <c r="P43719">
        <v>2</v>
      </c>
      <c r="Q43719" t="s">
        <v>25</v>
      </c>
      <c r="R43719">
        <v>14</v>
      </c>
      <c r="S43719" t="s">
        <v>26</v>
      </c>
    </row>
    <row r="43720" spans="1:19" x14ac:dyDescent="0.35">
      <c r="A43720" t="s">
        <v>19</v>
      </c>
      <c r="B43720">
        <v>769.78160360000004</v>
      </c>
      <c r="C43720">
        <v>1002.844975</v>
      </c>
      <c r="D43720">
        <v>70.400000000000006</v>
      </c>
      <c r="E43720" t="s">
        <v>59280</v>
      </c>
      <c r="F43720">
        <v>-1</v>
      </c>
      <c r="G43720">
        <v>1597.2</v>
      </c>
      <c r="H43720" t="s">
        <v>59278</v>
      </c>
      <c r="I43720">
        <v>0</v>
      </c>
      <c r="J43720" t="s">
        <v>48269</v>
      </c>
      <c r="K43720" t="s">
        <v>8641</v>
      </c>
      <c r="L43720" t="s">
        <v>48270</v>
      </c>
      <c r="M43720">
        <v>4</v>
      </c>
      <c r="N43720" t="s">
        <v>59278</v>
      </c>
      <c r="O43720" t="s">
        <v>19</v>
      </c>
      <c r="P43720">
        <v>2</v>
      </c>
      <c r="Q43720" t="s">
        <v>25</v>
      </c>
      <c r="R43720">
        <v>16</v>
      </c>
      <c r="S43720" t="s">
        <v>26</v>
      </c>
    </row>
    <row r="43721" spans="1:19" x14ac:dyDescent="0.35">
      <c r="A43721" t="s">
        <v>19</v>
      </c>
      <c r="B43721">
        <v>769.78160360000004</v>
      </c>
      <c r="C43721">
        <v>442.16087659999999</v>
      </c>
      <c r="D43721">
        <v>70.400000000000006</v>
      </c>
      <c r="E43721" t="s">
        <v>59281</v>
      </c>
      <c r="F43721">
        <v>-1</v>
      </c>
      <c r="G43721">
        <v>1881.6</v>
      </c>
      <c r="H43721" t="s">
        <v>59278</v>
      </c>
      <c r="I43721">
        <v>0</v>
      </c>
      <c r="J43721" t="s">
        <v>48269</v>
      </c>
      <c r="K43721" t="s">
        <v>59282</v>
      </c>
      <c r="L43721" t="s">
        <v>48270</v>
      </c>
      <c r="M43721">
        <v>4</v>
      </c>
      <c r="N43721" t="s">
        <v>59278</v>
      </c>
      <c r="O43721" t="s">
        <v>19</v>
      </c>
      <c r="P43721">
        <v>1</v>
      </c>
      <c r="Q43721" t="s">
        <v>33</v>
      </c>
      <c r="R43721">
        <v>3</v>
      </c>
      <c r="S43721" t="s">
        <v>26</v>
      </c>
    </row>
    <row r="43722" spans="1:19" x14ac:dyDescent="0.35">
      <c r="A43722" t="s">
        <v>19</v>
      </c>
      <c r="B43722">
        <v>769.78160360000004</v>
      </c>
      <c r="C43722">
        <v>830.3025318</v>
      </c>
      <c r="D43722">
        <v>70.400000000000006</v>
      </c>
      <c r="E43722" t="s">
        <v>59283</v>
      </c>
      <c r="F43722">
        <v>-1</v>
      </c>
      <c r="G43722">
        <v>3475.4</v>
      </c>
      <c r="H43722" t="s">
        <v>59278</v>
      </c>
      <c r="I43722">
        <v>0</v>
      </c>
      <c r="J43722" t="s">
        <v>48269</v>
      </c>
      <c r="K43722" t="s">
        <v>421</v>
      </c>
      <c r="L43722" t="s">
        <v>48270</v>
      </c>
      <c r="M43722">
        <v>4</v>
      </c>
      <c r="N43722" t="s">
        <v>59278</v>
      </c>
      <c r="O43722" t="s">
        <v>19</v>
      </c>
      <c r="P43722">
        <v>1</v>
      </c>
      <c r="Q43722" t="s">
        <v>33</v>
      </c>
      <c r="R43722">
        <v>6</v>
      </c>
      <c r="S43722" t="s">
        <v>26</v>
      </c>
    </row>
    <row r="43723" spans="1:19" x14ac:dyDescent="0.35">
      <c r="A43723" t="s">
        <v>19</v>
      </c>
      <c r="B43723">
        <v>769.78160360000004</v>
      </c>
      <c r="C43723">
        <v>943.38659580000001</v>
      </c>
      <c r="D43723">
        <v>70.400000000000006</v>
      </c>
      <c r="E43723" t="s">
        <v>59284</v>
      </c>
      <c r="F43723">
        <v>-1</v>
      </c>
      <c r="G43723">
        <v>2135.4</v>
      </c>
      <c r="H43723" t="s">
        <v>59278</v>
      </c>
      <c r="I43723">
        <v>0</v>
      </c>
      <c r="J43723" t="s">
        <v>48269</v>
      </c>
      <c r="K43723" t="s">
        <v>350</v>
      </c>
      <c r="L43723" t="s">
        <v>48270</v>
      </c>
      <c r="M43723">
        <v>4</v>
      </c>
      <c r="N43723" t="s">
        <v>59278</v>
      </c>
      <c r="O43723" t="s">
        <v>19</v>
      </c>
      <c r="P43723">
        <v>1</v>
      </c>
      <c r="Q43723" t="s">
        <v>33</v>
      </c>
      <c r="R43723">
        <v>7</v>
      </c>
      <c r="S43723" t="s">
        <v>26</v>
      </c>
    </row>
    <row r="43724" spans="1:19" x14ac:dyDescent="0.35">
      <c r="A43724" t="s">
        <v>1813</v>
      </c>
      <c r="B43724">
        <v>518.77473090000001</v>
      </c>
      <c r="C43724">
        <v>372.72177010000001</v>
      </c>
      <c r="D43724">
        <v>-21.2</v>
      </c>
      <c r="E43724" t="s">
        <v>59285</v>
      </c>
      <c r="F43724">
        <v>-1</v>
      </c>
      <c r="G43724">
        <v>480.2</v>
      </c>
      <c r="H43724" t="s">
        <v>59286</v>
      </c>
      <c r="I43724">
        <v>0</v>
      </c>
      <c r="J43724" t="s">
        <v>59287</v>
      </c>
      <c r="K43724" t="s">
        <v>2215</v>
      </c>
      <c r="L43724" t="s">
        <v>59287</v>
      </c>
      <c r="M43724">
        <v>2</v>
      </c>
      <c r="N43724" t="s">
        <v>59286</v>
      </c>
      <c r="O43724" t="s">
        <v>1813</v>
      </c>
      <c r="P43724">
        <v>2</v>
      </c>
      <c r="Q43724" t="s">
        <v>25</v>
      </c>
      <c r="R43724">
        <v>6</v>
      </c>
      <c r="S43724" t="s">
        <v>26</v>
      </c>
    </row>
    <row r="43725" spans="1:19" x14ac:dyDescent="0.35">
      <c r="A43725" t="s">
        <v>1813</v>
      </c>
      <c r="B43725">
        <v>518.77473090000001</v>
      </c>
      <c r="C43725">
        <v>744.43626359999996</v>
      </c>
      <c r="D43725">
        <v>-21.2</v>
      </c>
      <c r="E43725" t="s">
        <v>59288</v>
      </c>
      <c r="F43725">
        <v>-1</v>
      </c>
      <c r="G43725">
        <v>1394.8</v>
      </c>
      <c r="H43725" t="s">
        <v>59286</v>
      </c>
      <c r="I43725">
        <v>0</v>
      </c>
      <c r="J43725" t="s">
        <v>59287</v>
      </c>
      <c r="K43725" t="s">
        <v>1045</v>
      </c>
      <c r="L43725" t="s">
        <v>59287</v>
      </c>
      <c r="M43725">
        <v>2</v>
      </c>
      <c r="N43725" t="s">
        <v>59286</v>
      </c>
      <c r="O43725" t="s">
        <v>1813</v>
      </c>
      <c r="P43725">
        <v>1</v>
      </c>
      <c r="Q43725" t="s">
        <v>25</v>
      </c>
      <c r="R43725">
        <v>6</v>
      </c>
      <c r="S43725" t="s">
        <v>26</v>
      </c>
    </row>
    <row r="43726" spans="1:19" x14ac:dyDescent="0.35">
      <c r="A43726" t="s">
        <v>1813</v>
      </c>
      <c r="B43726">
        <v>518.77473090000001</v>
      </c>
      <c r="C43726">
        <v>873.47885670000005</v>
      </c>
      <c r="D43726">
        <v>-21.2</v>
      </c>
      <c r="E43726" t="s">
        <v>59289</v>
      </c>
      <c r="F43726">
        <v>-1</v>
      </c>
      <c r="G43726">
        <v>312.2</v>
      </c>
      <c r="H43726" t="s">
        <v>59286</v>
      </c>
      <c r="I43726">
        <v>0</v>
      </c>
      <c r="J43726" t="s">
        <v>59287</v>
      </c>
      <c r="K43726" t="s">
        <v>105</v>
      </c>
      <c r="L43726" t="s">
        <v>59287</v>
      </c>
      <c r="M43726">
        <v>2</v>
      </c>
      <c r="N43726" t="s">
        <v>59286</v>
      </c>
      <c r="O43726" t="s">
        <v>1813</v>
      </c>
      <c r="P43726">
        <v>1</v>
      </c>
      <c r="Q43726" t="s">
        <v>25</v>
      </c>
      <c r="R43726">
        <v>7</v>
      </c>
      <c r="S43726" t="s">
        <v>26</v>
      </c>
    </row>
    <row r="43727" spans="1:19" x14ac:dyDescent="0.35">
      <c r="A43727" t="s">
        <v>1813</v>
      </c>
      <c r="B43727">
        <v>518.77473090000001</v>
      </c>
      <c r="C43727">
        <v>673.39914980000003</v>
      </c>
      <c r="D43727">
        <v>-21.2</v>
      </c>
      <c r="E43727" t="s">
        <v>59290</v>
      </c>
      <c r="F43727">
        <v>-1</v>
      </c>
      <c r="G43727">
        <v>417</v>
      </c>
      <c r="H43727" t="s">
        <v>59286</v>
      </c>
      <c r="I43727">
        <v>0</v>
      </c>
      <c r="J43727" t="s">
        <v>59287</v>
      </c>
      <c r="K43727" t="s">
        <v>204</v>
      </c>
      <c r="L43727" t="s">
        <v>59287</v>
      </c>
      <c r="M43727">
        <v>2</v>
      </c>
      <c r="N43727" t="s">
        <v>59286</v>
      </c>
      <c r="O43727" t="s">
        <v>1813</v>
      </c>
      <c r="P43727">
        <v>1</v>
      </c>
      <c r="Q43727" t="s">
        <v>25</v>
      </c>
      <c r="R43727">
        <v>5</v>
      </c>
      <c r="S43727" t="s">
        <v>26</v>
      </c>
    </row>
    <row r="43728" spans="1:19" x14ac:dyDescent="0.35">
      <c r="A43728" t="s">
        <v>1813</v>
      </c>
      <c r="B43728">
        <v>518.77473090000001</v>
      </c>
      <c r="C43728">
        <v>417.24560930000001</v>
      </c>
      <c r="D43728">
        <v>-21.2</v>
      </c>
      <c r="E43728" t="s">
        <v>59291</v>
      </c>
      <c r="F43728">
        <v>-1</v>
      </c>
      <c r="G43728">
        <v>421.7</v>
      </c>
      <c r="H43728" t="s">
        <v>59286</v>
      </c>
      <c r="I43728">
        <v>0</v>
      </c>
      <c r="J43728" t="s">
        <v>59287</v>
      </c>
      <c r="K43728" t="s">
        <v>4275</v>
      </c>
      <c r="L43728" t="s">
        <v>59287</v>
      </c>
      <c r="M43728">
        <v>2</v>
      </c>
      <c r="N43728" t="s">
        <v>59286</v>
      </c>
      <c r="O43728" t="s">
        <v>1813</v>
      </c>
      <c r="P43728">
        <v>1</v>
      </c>
      <c r="Q43728" t="s">
        <v>25</v>
      </c>
      <c r="R43728">
        <v>3</v>
      </c>
      <c r="S43728" t="s">
        <v>26</v>
      </c>
    </row>
    <row r="43729" spans="1:19" x14ac:dyDescent="0.35">
      <c r="A43729" t="s">
        <v>1813</v>
      </c>
      <c r="B43729">
        <v>518.77473090000001</v>
      </c>
      <c r="C43729">
        <v>545.34057229999996</v>
      </c>
      <c r="D43729">
        <v>-21.2</v>
      </c>
      <c r="E43729" t="s">
        <v>59292</v>
      </c>
      <c r="F43729">
        <v>-1</v>
      </c>
      <c r="G43729">
        <v>790.7</v>
      </c>
      <c r="H43729" t="s">
        <v>59286</v>
      </c>
      <c r="I43729">
        <v>0</v>
      </c>
      <c r="J43729" t="s">
        <v>59287</v>
      </c>
      <c r="K43729" t="s">
        <v>178</v>
      </c>
      <c r="L43729" t="s">
        <v>59287</v>
      </c>
      <c r="M43729">
        <v>2</v>
      </c>
      <c r="N43729" t="s">
        <v>59286</v>
      </c>
      <c r="O43729" t="s">
        <v>1813</v>
      </c>
      <c r="P43729">
        <v>1</v>
      </c>
      <c r="Q43729" t="s">
        <v>25</v>
      </c>
      <c r="R43729">
        <v>4</v>
      </c>
      <c r="S43729" t="s">
        <v>26</v>
      </c>
    </row>
    <row r="43730" spans="1:19" x14ac:dyDescent="0.35">
      <c r="A43730" t="s">
        <v>9029</v>
      </c>
      <c r="B43730">
        <v>810.13376159999996</v>
      </c>
      <c r="C43730">
        <v>604.30893779999997</v>
      </c>
      <c r="D43730">
        <v>99</v>
      </c>
      <c r="E43730" t="s">
        <v>59293</v>
      </c>
      <c r="F43730">
        <v>-1</v>
      </c>
      <c r="G43730">
        <v>9379.1</v>
      </c>
      <c r="H43730" t="s">
        <v>59294</v>
      </c>
      <c r="I43730">
        <v>0</v>
      </c>
      <c r="J43730" t="s">
        <v>48294</v>
      </c>
      <c r="K43730" t="s">
        <v>1356</v>
      </c>
      <c r="L43730" t="s">
        <v>48295</v>
      </c>
      <c r="M43730">
        <v>4</v>
      </c>
      <c r="N43730" t="s">
        <v>59294</v>
      </c>
      <c r="O43730" t="s">
        <v>9029</v>
      </c>
      <c r="P43730">
        <v>1</v>
      </c>
      <c r="Q43730" t="s">
        <v>25</v>
      </c>
      <c r="R43730">
        <v>5</v>
      </c>
      <c r="S43730" t="s">
        <v>26</v>
      </c>
    </row>
    <row r="43731" spans="1:19" x14ac:dyDescent="0.35">
      <c r="A43731" t="s">
        <v>9029</v>
      </c>
      <c r="B43731">
        <v>810.13376159999996</v>
      </c>
      <c r="C43731">
        <v>998.40364290000002</v>
      </c>
      <c r="D43731">
        <v>99</v>
      </c>
      <c r="E43731" t="s">
        <v>59295</v>
      </c>
      <c r="F43731">
        <v>-1</v>
      </c>
      <c r="G43731">
        <v>2639.4</v>
      </c>
      <c r="H43731" t="s">
        <v>59294</v>
      </c>
      <c r="I43731">
        <v>0</v>
      </c>
      <c r="J43731" t="s">
        <v>48294</v>
      </c>
      <c r="K43731" t="s">
        <v>600</v>
      </c>
      <c r="L43731" t="s">
        <v>48295</v>
      </c>
      <c r="M43731">
        <v>4</v>
      </c>
      <c r="N43731" t="s">
        <v>59294</v>
      </c>
      <c r="O43731" t="s">
        <v>9029</v>
      </c>
      <c r="P43731">
        <v>1</v>
      </c>
      <c r="Q43731" t="s">
        <v>33</v>
      </c>
      <c r="R43731">
        <v>7</v>
      </c>
      <c r="S43731" t="s">
        <v>26</v>
      </c>
    </row>
    <row r="43732" spans="1:19" x14ac:dyDescent="0.35">
      <c r="A43732" t="s">
        <v>9029</v>
      </c>
      <c r="B43732">
        <v>810.13376159999996</v>
      </c>
      <c r="C43732">
        <v>1154.5117130000001</v>
      </c>
      <c r="D43732">
        <v>99</v>
      </c>
      <c r="E43732" t="s">
        <v>59296</v>
      </c>
      <c r="F43732">
        <v>-1</v>
      </c>
      <c r="G43732">
        <v>3169.9</v>
      </c>
      <c r="H43732" t="s">
        <v>59294</v>
      </c>
      <c r="I43732">
        <v>0</v>
      </c>
      <c r="J43732" t="s">
        <v>48294</v>
      </c>
      <c r="K43732" t="s">
        <v>48302</v>
      </c>
      <c r="L43732" t="s">
        <v>48295</v>
      </c>
      <c r="M43732">
        <v>4</v>
      </c>
      <c r="N43732" t="s">
        <v>59294</v>
      </c>
      <c r="O43732" t="s">
        <v>9029</v>
      </c>
      <c r="P43732">
        <v>2</v>
      </c>
      <c r="Q43732" t="s">
        <v>33</v>
      </c>
      <c r="R43732">
        <v>18</v>
      </c>
      <c r="S43732" t="s">
        <v>26</v>
      </c>
    </row>
    <row r="43733" spans="1:19" x14ac:dyDescent="0.35">
      <c r="A43733" t="s">
        <v>9029</v>
      </c>
      <c r="B43733">
        <v>810.13376159999996</v>
      </c>
      <c r="C43733">
        <v>703.37735180000004</v>
      </c>
      <c r="D43733">
        <v>99</v>
      </c>
      <c r="E43733" t="s">
        <v>59297</v>
      </c>
      <c r="F43733">
        <v>-1</v>
      </c>
      <c r="G43733">
        <v>5363.6</v>
      </c>
      <c r="H43733" t="s">
        <v>59294</v>
      </c>
      <c r="I43733">
        <v>0</v>
      </c>
      <c r="J43733" t="s">
        <v>48294</v>
      </c>
      <c r="K43733" t="s">
        <v>542</v>
      </c>
      <c r="L43733" t="s">
        <v>48295</v>
      </c>
      <c r="M43733">
        <v>4</v>
      </c>
      <c r="N43733" t="s">
        <v>59294</v>
      </c>
      <c r="O43733" t="s">
        <v>9029</v>
      </c>
      <c r="P43733">
        <v>1</v>
      </c>
      <c r="Q43733" t="s">
        <v>25</v>
      </c>
      <c r="R43733">
        <v>6</v>
      </c>
      <c r="S43733" t="s">
        <v>26</v>
      </c>
    </row>
    <row r="43734" spans="1:19" x14ac:dyDescent="0.35">
      <c r="A43734" t="s">
        <v>9029</v>
      </c>
      <c r="B43734">
        <v>810.13376159999996</v>
      </c>
      <c r="C43734">
        <v>835.34031430000005</v>
      </c>
      <c r="D43734">
        <v>99</v>
      </c>
      <c r="E43734" t="s">
        <v>59298</v>
      </c>
      <c r="F43734">
        <v>-1</v>
      </c>
      <c r="G43734">
        <v>2712.4</v>
      </c>
      <c r="H43734" t="s">
        <v>59294</v>
      </c>
      <c r="I43734">
        <v>0</v>
      </c>
      <c r="J43734" t="s">
        <v>48294</v>
      </c>
      <c r="K43734" t="s">
        <v>8649</v>
      </c>
      <c r="L43734" t="s">
        <v>48295</v>
      </c>
      <c r="M43734">
        <v>4</v>
      </c>
      <c r="N43734" t="s">
        <v>59294</v>
      </c>
      <c r="O43734" t="s">
        <v>9029</v>
      </c>
      <c r="P43734">
        <v>1</v>
      </c>
      <c r="Q43734" t="s">
        <v>33</v>
      </c>
      <c r="R43734">
        <v>6</v>
      </c>
      <c r="S43734" t="s">
        <v>26</v>
      </c>
    </row>
    <row r="43735" spans="1:19" x14ac:dyDescent="0.35">
      <c r="A43735" t="s">
        <v>9029</v>
      </c>
      <c r="B43735">
        <v>810.13376159999996</v>
      </c>
      <c r="C43735">
        <v>1211.533177</v>
      </c>
      <c r="D43735">
        <v>99</v>
      </c>
      <c r="E43735" t="s">
        <v>59299</v>
      </c>
      <c r="F43735">
        <v>-1</v>
      </c>
      <c r="G43735">
        <v>3431.4</v>
      </c>
      <c r="H43735" t="s">
        <v>59294</v>
      </c>
      <c r="I43735">
        <v>0</v>
      </c>
      <c r="J43735" t="s">
        <v>48294</v>
      </c>
      <c r="K43735" t="s">
        <v>48300</v>
      </c>
      <c r="L43735" t="s">
        <v>48295</v>
      </c>
      <c r="M43735">
        <v>4</v>
      </c>
      <c r="N43735" t="s">
        <v>59294</v>
      </c>
      <c r="O43735" t="s">
        <v>9029</v>
      </c>
      <c r="P43735">
        <v>2</v>
      </c>
      <c r="Q43735" t="s">
        <v>33</v>
      </c>
      <c r="R43735">
        <v>19</v>
      </c>
      <c r="S43735" t="s">
        <v>26</v>
      </c>
    </row>
    <row r="43736" spans="1:19" x14ac:dyDescent="0.35">
      <c r="A43736" t="s">
        <v>805</v>
      </c>
      <c r="B43736">
        <v>498.32861059999999</v>
      </c>
      <c r="C43736">
        <v>783.49746689999995</v>
      </c>
      <c r="D43736">
        <v>71.599999999999994</v>
      </c>
      <c r="E43736" t="s">
        <v>59300</v>
      </c>
      <c r="F43736">
        <v>-1</v>
      </c>
      <c r="G43736">
        <v>9217.2000000000007</v>
      </c>
      <c r="H43736" t="s">
        <v>59301</v>
      </c>
      <c r="I43736">
        <v>0</v>
      </c>
      <c r="J43736" t="s">
        <v>42542</v>
      </c>
      <c r="K43736" t="s">
        <v>2904</v>
      </c>
      <c r="L43736" t="s">
        <v>42542</v>
      </c>
      <c r="M43736">
        <v>2</v>
      </c>
      <c r="N43736" t="s">
        <v>59301</v>
      </c>
      <c r="O43736" t="s">
        <v>805</v>
      </c>
      <c r="P43736">
        <v>1</v>
      </c>
      <c r="Q43736" t="s">
        <v>25</v>
      </c>
      <c r="R43736">
        <v>7</v>
      </c>
      <c r="S43736" t="s">
        <v>26</v>
      </c>
    </row>
    <row r="43737" spans="1:19" x14ac:dyDescent="0.35">
      <c r="A43737" t="s">
        <v>805</v>
      </c>
      <c r="B43737">
        <v>498.32861059999999</v>
      </c>
      <c r="C43737">
        <v>357.24963200000002</v>
      </c>
      <c r="D43737">
        <v>71.599999999999994</v>
      </c>
      <c r="E43737" t="s">
        <v>59302</v>
      </c>
      <c r="F43737">
        <v>-1</v>
      </c>
      <c r="G43737">
        <v>6265.6</v>
      </c>
      <c r="H43737" t="s">
        <v>59301</v>
      </c>
      <c r="I43737">
        <v>0</v>
      </c>
      <c r="J43737" t="s">
        <v>42542</v>
      </c>
      <c r="K43737" t="s">
        <v>198</v>
      </c>
      <c r="L43737" t="s">
        <v>42542</v>
      </c>
      <c r="M43737">
        <v>2</v>
      </c>
      <c r="N43737" t="s">
        <v>59301</v>
      </c>
      <c r="O43737" t="s">
        <v>805</v>
      </c>
      <c r="P43737">
        <v>1</v>
      </c>
      <c r="Q43737" t="s">
        <v>25</v>
      </c>
      <c r="R43737">
        <v>3</v>
      </c>
      <c r="S43737" t="s">
        <v>26</v>
      </c>
    </row>
    <row r="43738" spans="1:19" x14ac:dyDescent="0.35">
      <c r="A43738" t="s">
        <v>805</v>
      </c>
      <c r="B43738">
        <v>498.32861059999999</v>
      </c>
      <c r="C43738">
        <v>654.45487379999997</v>
      </c>
      <c r="D43738">
        <v>71.599999999999994</v>
      </c>
      <c r="E43738" t="s">
        <v>59303</v>
      </c>
      <c r="F43738">
        <v>-1</v>
      </c>
      <c r="G43738">
        <v>2810.5</v>
      </c>
      <c r="H43738" t="s">
        <v>59301</v>
      </c>
      <c r="I43738">
        <v>0</v>
      </c>
      <c r="J43738" t="s">
        <v>42542</v>
      </c>
      <c r="K43738" t="s">
        <v>54</v>
      </c>
      <c r="L43738" t="s">
        <v>42542</v>
      </c>
      <c r="M43738">
        <v>2</v>
      </c>
      <c r="N43738" t="s">
        <v>59301</v>
      </c>
      <c r="O43738" t="s">
        <v>805</v>
      </c>
      <c r="P43738">
        <v>1</v>
      </c>
      <c r="Q43738" t="s">
        <v>25</v>
      </c>
      <c r="R43738">
        <v>6</v>
      </c>
      <c r="S43738" t="s">
        <v>26</v>
      </c>
    </row>
    <row r="43739" spans="1:19" x14ac:dyDescent="0.35">
      <c r="A43739" t="s">
        <v>805</v>
      </c>
      <c r="B43739">
        <v>498.32861059999999</v>
      </c>
      <c r="C43739">
        <v>470.33369599999997</v>
      </c>
      <c r="D43739">
        <v>71.599999999999994</v>
      </c>
      <c r="E43739" t="s">
        <v>59304</v>
      </c>
      <c r="F43739">
        <v>-1</v>
      </c>
      <c r="G43739">
        <v>1676.7</v>
      </c>
      <c r="H43739" t="s">
        <v>59301</v>
      </c>
      <c r="I43739">
        <v>0</v>
      </c>
      <c r="J43739" t="s">
        <v>42542</v>
      </c>
      <c r="K43739" t="s">
        <v>786</v>
      </c>
      <c r="L43739" t="s">
        <v>42542</v>
      </c>
      <c r="M43739">
        <v>2</v>
      </c>
      <c r="N43739" t="s">
        <v>59301</v>
      </c>
      <c r="O43739" t="s">
        <v>805</v>
      </c>
      <c r="P43739">
        <v>1</v>
      </c>
      <c r="Q43739" t="s">
        <v>25</v>
      </c>
      <c r="R43739">
        <v>4</v>
      </c>
      <c r="S43739" t="s">
        <v>26</v>
      </c>
    </row>
    <row r="43740" spans="1:19" x14ac:dyDescent="0.35">
      <c r="A43740" t="s">
        <v>805</v>
      </c>
      <c r="B43740">
        <v>498.32861059999999</v>
      </c>
      <c r="C43740">
        <v>583.41776000000004</v>
      </c>
      <c r="D43740">
        <v>71.599999999999994</v>
      </c>
      <c r="E43740" t="s">
        <v>59305</v>
      </c>
      <c r="F43740">
        <v>-1</v>
      </c>
      <c r="G43740">
        <v>994</v>
      </c>
      <c r="H43740" t="s">
        <v>59301</v>
      </c>
      <c r="I43740">
        <v>0</v>
      </c>
      <c r="J43740" t="s">
        <v>42542</v>
      </c>
      <c r="K43740" t="s">
        <v>65</v>
      </c>
      <c r="L43740" t="s">
        <v>42542</v>
      </c>
      <c r="M43740">
        <v>2</v>
      </c>
      <c r="N43740" t="s">
        <v>59301</v>
      </c>
      <c r="O43740" t="s">
        <v>805</v>
      </c>
      <c r="P43740">
        <v>1</v>
      </c>
      <c r="Q43740" t="s">
        <v>25</v>
      </c>
      <c r="R43740">
        <v>5</v>
      </c>
      <c r="S43740" t="s">
        <v>26</v>
      </c>
    </row>
    <row r="43741" spans="1:19" x14ac:dyDescent="0.35">
      <c r="A43741" t="s">
        <v>805</v>
      </c>
      <c r="B43741">
        <v>498.32861059999999</v>
      </c>
      <c r="C43741">
        <v>526.32352530000003</v>
      </c>
      <c r="D43741">
        <v>71.599999999999994</v>
      </c>
      <c r="E43741" t="s">
        <v>59306</v>
      </c>
      <c r="F43741">
        <v>-1</v>
      </c>
      <c r="G43741">
        <v>648.79999999999995</v>
      </c>
      <c r="H43741" t="s">
        <v>59301</v>
      </c>
      <c r="I43741">
        <v>0</v>
      </c>
      <c r="J43741" t="s">
        <v>42542</v>
      </c>
      <c r="K43741" t="s">
        <v>32</v>
      </c>
      <c r="L43741" t="s">
        <v>42542</v>
      </c>
      <c r="M43741">
        <v>2</v>
      </c>
      <c r="N43741" t="s">
        <v>59301</v>
      </c>
      <c r="O43741" t="s">
        <v>805</v>
      </c>
      <c r="P43741">
        <v>1</v>
      </c>
      <c r="Q43741" t="s">
        <v>33</v>
      </c>
      <c r="R43741">
        <v>5</v>
      </c>
      <c r="S43741" t="s">
        <v>26</v>
      </c>
    </row>
    <row r="43742" spans="1:19" x14ac:dyDescent="0.35">
      <c r="A43742" t="s">
        <v>1347</v>
      </c>
      <c r="B43742">
        <v>661.83667079999998</v>
      </c>
      <c r="C43742">
        <v>1030.560144</v>
      </c>
      <c r="D43742">
        <v>53.4</v>
      </c>
      <c r="E43742" t="s">
        <v>59307</v>
      </c>
      <c r="F43742">
        <v>-1</v>
      </c>
      <c r="G43742">
        <v>4198.2</v>
      </c>
      <c r="H43742" t="s">
        <v>59308</v>
      </c>
      <c r="I43742">
        <v>0</v>
      </c>
      <c r="J43742" t="s">
        <v>48312</v>
      </c>
      <c r="K43742" t="s">
        <v>5149</v>
      </c>
      <c r="L43742" t="s">
        <v>48313</v>
      </c>
      <c r="M43742">
        <v>2</v>
      </c>
      <c r="N43742" t="s">
        <v>59308</v>
      </c>
      <c r="O43742" t="s">
        <v>1347</v>
      </c>
      <c r="P43742">
        <v>1</v>
      </c>
      <c r="Q43742" t="s">
        <v>25</v>
      </c>
      <c r="R43742">
        <v>9</v>
      </c>
      <c r="S43742" t="s">
        <v>26</v>
      </c>
    </row>
    <row r="43743" spans="1:19" x14ac:dyDescent="0.35">
      <c r="A43743" t="s">
        <v>1347</v>
      </c>
      <c r="B43743">
        <v>661.83667079999998</v>
      </c>
      <c r="C43743">
        <v>408.14014120000002</v>
      </c>
      <c r="D43743">
        <v>53.4</v>
      </c>
      <c r="E43743" t="s">
        <v>59309</v>
      </c>
      <c r="F43743">
        <v>-1</v>
      </c>
      <c r="G43743">
        <v>4886.3</v>
      </c>
      <c r="H43743" t="s">
        <v>59308</v>
      </c>
      <c r="I43743">
        <v>0</v>
      </c>
      <c r="J43743" t="s">
        <v>48312</v>
      </c>
      <c r="K43743" t="s">
        <v>3075</v>
      </c>
      <c r="L43743" t="s">
        <v>48313</v>
      </c>
      <c r="M43743">
        <v>2</v>
      </c>
      <c r="N43743" t="s">
        <v>59308</v>
      </c>
      <c r="O43743" t="s">
        <v>1347</v>
      </c>
      <c r="P43743">
        <v>1</v>
      </c>
      <c r="Q43743" t="s">
        <v>33</v>
      </c>
      <c r="R43743">
        <v>3</v>
      </c>
      <c r="S43743" t="s">
        <v>26</v>
      </c>
    </row>
    <row r="43744" spans="1:19" x14ac:dyDescent="0.35">
      <c r="A43744" t="s">
        <v>1347</v>
      </c>
      <c r="B43744">
        <v>661.83667079999998</v>
      </c>
      <c r="C43744">
        <v>731.41202269999997</v>
      </c>
      <c r="D43744">
        <v>53.4</v>
      </c>
      <c r="E43744" t="s">
        <v>59310</v>
      </c>
      <c r="F43744">
        <v>-1</v>
      </c>
      <c r="G43744">
        <v>10000</v>
      </c>
      <c r="H43744" t="s">
        <v>59308</v>
      </c>
      <c r="I43744">
        <v>0</v>
      </c>
      <c r="J43744" t="s">
        <v>48312</v>
      </c>
      <c r="K43744" t="s">
        <v>725</v>
      </c>
      <c r="L43744" t="s">
        <v>48313</v>
      </c>
      <c r="M43744">
        <v>2</v>
      </c>
      <c r="N43744" t="s">
        <v>59308</v>
      </c>
      <c r="O43744" t="s">
        <v>1347</v>
      </c>
      <c r="P43744">
        <v>1</v>
      </c>
      <c r="Q43744" t="s">
        <v>25</v>
      </c>
      <c r="R43744">
        <v>6</v>
      </c>
      <c r="S43744" t="s">
        <v>26</v>
      </c>
    </row>
    <row r="43745" spans="1:19" x14ac:dyDescent="0.35">
      <c r="A43745" t="s">
        <v>1347</v>
      </c>
      <c r="B43745">
        <v>661.83667079999998</v>
      </c>
      <c r="C43745">
        <v>802.44913650000001</v>
      </c>
      <c r="D43745">
        <v>53.4</v>
      </c>
      <c r="E43745" t="s">
        <v>59311</v>
      </c>
      <c r="F43745">
        <v>-1</v>
      </c>
      <c r="G43745">
        <v>4468.6000000000004</v>
      </c>
      <c r="H43745" t="s">
        <v>59308</v>
      </c>
      <c r="I43745">
        <v>0</v>
      </c>
      <c r="J43745" t="s">
        <v>48312</v>
      </c>
      <c r="K43745" t="s">
        <v>239</v>
      </c>
      <c r="L43745" t="s">
        <v>48313</v>
      </c>
      <c r="M43745">
        <v>2</v>
      </c>
      <c r="N43745" t="s">
        <v>59308</v>
      </c>
      <c r="O43745" t="s">
        <v>1347</v>
      </c>
      <c r="P43745">
        <v>1</v>
      </c>
      <c r="Q43745" t="s">
        <v>25</v>
      </c>
      <c r="R43745">
        <v>7</v>
      </c>
      <c r="S43745" t="s">
        <v>26</v>
      </c>
    </row>
    <row r="43746" spans="1:19" x14ac:dyDescent="0.35">
      <c r="A43746" t="s">
        <v>1347</v>
      </c>
      <c r="B43746">
        <v>661.83667079999998</v>
      </c>
      <c r="C43746">
        <v>592.26131889999999</v>
      </c>
      <c r="D43746">
        <v>53.4</v>
      </c>
      <c r="E43746" t="s">
        <v>59312</v>
      </c>
      <c r="F43746">
        <v>-1</v>
      </c>
      <c r="G43746">
        <v>2397</v>
      </c>
      <c r="H43746" t="s">
        <v>59308</v>
      </c>
      <c r="I43746">
        <v>0</v>
      </c>
      <c r="J43746" t="s">
        <v>48312</v>
      </c>
      <c r="K43746" t="s">
        <v>1531</v>
      </c>
      <c r="L43746" t="s">
        <v>48313</v>
      </c>
      <c r="M43746">
        <v>2</v>
      </c>
      <c r="N43746" t="s">
        <v>59308</v>
      </c>
      <c r="O43746" t="s">
        <v>1347</v>
      </c>
      <c r="P43746">
        <v>1</v>
      </c>
      <c r="Q43746" t="s">
        <v>33</v>
      </c>
      <c r="R43746">
        <v>5</v>
      </c>
      <c r="S43746" t="s">
        <v>26</v>
      </c>
    </row>
    <row r="43747" spans="1:19" x14ac:dyDescent="0.35">
      <c r="A43747" t="s">
        <v>1347</v>
      </c>
      <c r="B43747">
        <v>661.83667079999998</v>
      </c>
      <c r="C43747">
        <v>361.2445467</v>
      </c>
      <c r="D43747">
        <v>53.4</v>
      </c>
      <c r="E43747" t="s">
        <v>59313</v>
      </c>
      <c r="F43747">
        <v>-1</v>
      </c>
      <c r="G43747">
        <v>1538.6</v>
      </c>
      <c r="H43747" t="s">
        <v>59308</v>
      </c>
      <c r="I43747">
        <v>0</v>
      </c>
      <c r="J43747" t="s">
        <v>48312</v>
      </c>
      <c r="K43747" t="s">
        <v>271</v>
      </c>
      <c r="L43747" t="s">
        <v>48313</v>
      </c>
      <c r="M43747">
        <v>2</v>
      </c>
      <c r="N43747" t="s">
        <v>59308</v>
      </c>
      <c r="O43747" t="s">
        <v>1347</v>
      </c>
      <c r="P43747">
        <v>1</v>
      </c>
      <c r="Q43747" t="s">
        <v>25</v>
      </c>
      <c r="R43747">
        <v>3</v>
      </c>
      <c r="S43747" t="s">
        <v>26</v>
      </c>
    </row>
    <row r="43748" spans="1:19" x14ac:dyDescent="0.35">
      <c r="A43748" t="s">
        <v>726</v>
      </c>
      <c r="B43748">
        <v>552.28258570000003</v>
      </c>
      <c r="C43748">
        <v>891.40541700000006</v>
      </c>
      <c r="D43748">
        <v>-6.3</v>
      </c>
      <c r="E43748" t="s">
        <v>59314</v>
      </c>
      <c r="F43748">
        <v>-1</v>
      </c>
      <c r="G43748">
        <v>10000</v>
      </c>
      <c r="H43748" t="s">
        <v>59315</v>
      </c>
      <c r="I43748">
        <v>0</v>
      </c>
      <c r="J43748" t="s">
        <v>42565</v>
      </c>
      <c r="K43748" t="s">
        <v>383</v>
      </c>
      <c r="L43748" t="s">
        <v>42565</v>
      </c>
      <c r="M43748">
        <v>2</v>
      </c>
      <c r="N43748" t="s">
        <v>59315</v>
      </c>
      <c r="O43748" t="s">
        <v>726</v>
      </c>
      <c r="P43748">
        <v>1</v>
      </c>
      <c r="Q43748" t="s">
        <v>25</v>
      </c>
      <c r="R43748">
        <v>8</v>
      </c>
      <c r="S43748" t="s">
        <v>26</v>
      </c>
    </row>
    <row r="43749" spans="1:19" x14ac:dyDescent="0.35">
      <c r="A43749" t="s">
        <v>726</v>
      </c>
      <c r="B43749">
        <v>552.28258570000003</v>
      </c>
      <c r="C43749">
        <v>446.26092499999999</v>
      </c>
      <c r="D43749">
        <v>-6.3</v>
      </c>
      <c r="E43749" t="s">
        <v>59316</v>
      </c>
      <c r="F43749">
        <v>-1</v>
      </c>
      <c r="G43749">
        <v>734.6</v>
      </c>
      <c r="H43749" t="s">
        <v>59315</v>
      </c>
      <c r="I43749">
        <v>0</v>
      </c>
      <c r="J43749" t="s">
        <v>42565</v>
      </c>
      <c r="K43749" t="s">
        <v>861</v>
      </c>
      <c r="L43749" t="s">
        <v>42565</v>
      </c>
      <c r="M43749">
        <v>2</v>
      </c>
      <c r="N43749" t="s">
        <v>59315</v>
      </c>
      <c r="O43749" t="s">
        <v>726</v>
      </c>
      <c r="P43749">
        <v>1</v>
      </c>
      <c r="Q43749" t="s">
        <v>25</v>
      </c>
      <c r="R43749">
        <v>4</v>
      </c>
      <c r="S43749" t="s">
        <v>26</v>
      </c>
    </row>
    <row r="43750" spans="1:19" x14ac:dyDescent="0.35">
      <c r="A43750" t="s">
        <v>726</v>
      </c>
      <c r="B43750">
        <v>552.28258570000003</v>
      </c>
      <c r="C43750">
        <v>762.36282389999997</v>
      </c>
      <c r="D43750">
        <v>-6.3</v>
      </c>
      <c r="E43750" t="s">
        <v>59317</v>
      </c>
      <c r="F43750">
        <v>-1</v>
      </c>
      <c r="G43750">
        <v>2719.5</v>
      </c>
      <c r="H43750" t="s">
        <v>59315</v>
      </c>
      <c r="I43750">
        <v>0</v>
      </c>
      <c r="J43750" t="s">
        <v>42565</v>
      </c>
      <c r="K43750" t="s">
        <v>2539</v>
      </c>
      <c r="L43750" t="s">
        <v>42565</v>
      </c>
      <c r="M43750">
        <v>2</v>
      </c>
      <c r="N43750" t="s">
        <v>59315</v>
      </c>
      <c r="O43750" t="s">
        <v>726</v>
      </c>
      <c r="P43750">
        <v>1</v>
      </c>
      <c r="Q43750" t="s">
        <v>25</v>
      </c>
      <c r="R43750">
        <v>7</v>
      </c>
      <c r="S43750" t="s">
        <v>26</v>
      </c>
    </row>
    <row r="43751" spans="1:19" x14ac:dyDescent="0.35">
      <c r="A43751" t="s">
        <v>726</v>
      </c>
      <c r="B43751">
        <v>552.28258570000003</v>
      </c>
      <c r="C43751">
        <v>647.33588090000001</v>
      </c>
      <c r="D43751">
        <v>-6.3</v>
      </c>
      <c r="E43751" t="s">
        <v>59318</v>
      </c>
      <c r="F43751">
        <v>-1</v>
      </c>
      <c r="G43751">
        <v>1095.5</v>
      </c>
      <c r="H43751" t="s">
        <v>59315</v>
      </c>
      <c r="I43751">
        <v>0</v>
      </c>
      <c r="J43751" t="s">
        <v>42565</v>
      </c>
      <c r="K43751" t="s">
        <v>586</v>
      </c>
      <c r="L43751" t="s">
        <v>42565</v>
      </c>
      <c r="M43751">
        <v>2</v>
      </c>
      <c r="N43751" t="s">
        <v>59315</v>
      </c>
      <c r="O43751" t="s">
        <v>726</v>
      </c>
      <c r="P43751">
        <v>1</v>
      </c>
      <c r="Q43751" t="s">
        <v>25</v>
      </c>
      <c r="R43751">
        <v>6</v>
      </c>
      <c r="S43751" t="s">
        <v>26</v>
      </c>
    </row>
    <row r="43752" spans="1:19" x14ac:dyDescent="0.35">
      <c r="A43752" t="s">
        <v>726</v>
      </c>
      <c r="B43752">
        <v>552.28258570000003</v>
      </c>
      <c r="C43752">
        <v>375.2238112</v>
      </c>
      <c r="D43752">
        <v>-6.3</v>
      </c>
      <c r="E43752" t="s">
        <v>59319</v>
      </c>
      <c r="F43752">
        <v>-1</v>
      </c>
      <c r="G43752">
        <v>1184.5999999999999</v>
      </c>
      <c r="H43752" t="s">
        <v>59315</v>
      </c>
      <c r="I43752">
        <v>0</v>
      </c>
      <c r="J43752" t="s">
        <v>42565</v>
      </c>
      <c r="K43752" t="s">
        <v>3120</v>
      </c>
      <c r="L43752" t="s">
        <v>42565</v>
      </c>
      <c r="M43752">
        <v>2</v>
      </c>
      <c r="N43752" t="s">
        <v>59315</v>
      </c>
      <c r="O43752" t="s">
        <v>726</v>
      </c>
      <c r="P43752">
        <v>1</v>
      </c>
      <c r="Q43752" t="s">
        <v>25</v>
      </c>
      <c r="R43752">
        <v>3</v>
      </c>
      <c r="S43752" t="s">
        <v>26</v>
      </c>
    </row>
    <row r="43753" spans="1:19" x14ac:dyDescent="0.35">
      <c r="A43753" t="s">
        <v>726</v>
      </c>
      <c r="B43753">
        <v>552.28258570000003</v>
      </c>
      <c r="C43753">
        <v>533.29295339999999</v>
      </c>
      <c r="D43753">
        <v>-6.3</v>
      </c>
      <c r="E43753" t="s">
        <v>59320</v>
      </c>
      <c r="F43753">
        <v>-1</v>
      </c>
      <c r="G43753">
        <v>751.3</v>
      </c>
      <c r="H43753" t="s">
        <v>59315</v>
      </c>
      <c r="I43753">
        <v>0</v>
      </c>
      <c r="J43753" t="s">
        <v>42565</v>
      </c>
      <c r="K43753" t="s">
        <v>65</v>
      </c>
      <c r="L43753" t="s">
        <v>42565</v>
      </c>
      <c r="M43753">
        <v>2</v>
      </c>
      <c r="N43753" t="s">
        <v>59315</v>
      </c>
      <c r="O43753" t="s">
        <v>726</v>
      </c>
      <c r="P43753">
        <v>1</v>
      </c>
      <c r="Q43753" t="s">
        <v>25</v>
      </c>
      <c r="R43753">
        <v>5</v>
      </c>
      <c r="S43753" t="s">
        <v>26</v>
      </c>
    </row>
    <row r="43754" spans="1:19" x14ac:dyDescent="0.35">
      <c r="A43754" t="s">
        <v>194</v>
      </c>
      <c r="B43754">
        <v>430.22636230000001</v>
      </c>
      <c r="C43754">
        <v>487.26232199999998</v>
      </c>
      <c r="D43754">
        <v>-12.9</v>
      </c>
      <c r="E43754" t="s">
        <v>59321</v>
      </c>
      <c r="F43754">
        <v>-1</v>
      </c>
      <c r="G43754">
        <v>4243.5</v>
      </c>
      <c r="H43754" t="s">
        <v>59322</v>
      </c>
      <c r="I43754">
        <v>0</v>
      </c>
      <c r="J43754" t="s">
        <v>51340</v>
      </c>
      <c r="K43754" t="s">
        <v>759</v>
      </c>
      <c r="L43754" t="s">
        <v>51341</v>
      </c>
      <c r="M43754">
        <v>2</v>
      </c>
      <c r="N43754" t="s">
        <v>59322</v>
      </c>
      <c r="O43754" t="s">
        <v>194</v>
      </c>
      <c r="P43754">
        <v>1</v>
      </c>
      <c r="Q43754" t="s">
        <v>25</v>
      </c>
      <c r="R43754">
        <v>5</v>
      </c>
      <c r="S43754" t="s">
        <v>26</v>
      </c>
    </row>
    <row r="43755" spans="1:19" x14ac:dyDescent="0.35">
      <c r="A43755" t="s">
        <v>194</v>
      </c>
      <c r="B43755">
        <v>430.22636230000001</v>
      </c>
      <c r="C43755">
        <v>373.19040260000003</v>
      </c>
      <c r="D43755">
        <v>-12.9</v>
      </c>
      <c r="E43755" t="s">
        <v>59323</v>
      </c>
      <c r="F43755">
        <v>-1</v>
      </c>
      <c r="G43755">
        <v>897.4</v>
      </c>
      <c r="H43755" t="s">
        <v>59322</v>
      </c>
      <c r="I43755">
        <v>0</v>
      </c>
      <c r="J43755" t="s">
        <v>51340</v>
      </c>
      <c r="K43755" t="s">
        <v>206</v>
      </c>
      <c r="L43755" t="s">
        <v>51341</v>
      </c>
      <c r="M43755">
        <v>2</v>
      </c>
      <c r="N43755" t="s">
        <v>59322</v>
      </c>
      <c r="O43755" t="s">
        <v>194</v>
      </c>
      <c r="P43755">
        <v>1</v>
      </c>
      <c r="Q43755" t="s">
        <v>33</v>
      </c>
      <c r="R43755">
        <v>3</v>
      </c>
      <c r="S43755" t="s">
        <v>26</v>
      </c>
    </row>
    <row r="43756" spans="1:19" x14ac:dyDescent="0.35">
      <c r="A43756" t="s">
        <v>194</v>
      </c>
      <c r="B43756">
        <v>430.22636230000001</v>
      </c>
      <c r="C43756">
        <v>586.33073590000004</v>
      </c>
      <c r="D43756">
        <v>-12.9</v>
      </c>
      <c r="E43756" t="s">
        <v>59324</v>
      </c>
      <c r="F43756">
        <v>-1</v>
      </c>
      <c r="G43756">
        <v>9749.1</v>
      </c>
      <c r="H43756" t="s">
        <v>59322</v>
      </c>
      <c r="I43756">
        <v>0</v>
      </c>
      <c r="J43756" t="s">
        <v>51340</v>
      </c>
      <c r="K43756" t="s">
        <v>908</v>
      </c>
      <c r="L43756" t="s">
        <v>51341</v>
      </c>
      <c r="M43756">
        <v>2</v>
      </c>
      <c r="N43756" t="s">
        <v>59322</v>
      </c>
      <c r="O43756" t="s">
        <v>194</v>
      </c>
      <c r="P43756">
        <v>1</v>
      </c>
      <c r="Q43756" t="s">
        <v>25</v>
      </c>
      <c r="R43756">
        <v>6</v>
      </c>
      <c r="S43756" t="s">
        <v>26</v>
      </c>
    </row>
    <row r="43757" spans="1:19" x14ac:dyDescent="0.35">
      <c r="A43757" t="s">
        <v>194</v>
      </c>
      <c r="B43757">
        <v>430.22636230000001</v>
      </c>
      <c r="C43757">
        <v>699.41479990000005</v>
      </c>
      <c r="D43757">
        <v>-12.9</v>
      </c>
      <c r="E43757" t="s">
        <v>59325</v>
      </c>
      <c r="F43757">
        <v>-1</v>
      </c>
      <c r="G43757">
        <v>403.5</v>
      </c>
      <c r="H43757" t="s">
        <v>59322</v>
      </c>
      <c r="I43757">
        <v>0</v>
      </c>
      <c r="J43757" t="s">
        <v>51340</v>
      </c>
      <c r="K43757" t="s">
        <v>2262</v>
      </c>
      <c r="L43757" t="s">
        <v>51341</v>
      </c>
      <c r="M43757">
        <v>2</v>
      </c>
      <c r="N43757" t="s">
        <v>59322</v>
      </c>
      <c r="O43757" t="s">
        <v>194</v>
      </c>
      <c r="P43757">
        <v>1</v>
      </c>
      <c r="Q43757" t="s">
        <v>25</v>
      </c>
      <c r="R43757">
        <v>7</v>
      </c>
      <c r="S43757" t="s">
        <v>26</v>
      </c>
    </row>
    <row r="43758" spans="1:19" x14ac:dyDescent="0.35">
      <c r="A43758" t="s">
        <v>194</v>
      </c>
      <c r="B43758">
        <v>430.22636230000001</v>
      </c>
      <c r="C43758">
        <v>460.22243099999997</v>
      </c>
      <c r="D43758">
        <v>-12.9</v>
      </c>
      <c r="E43758" t="s">
        <v>59326</v>
      </c>
      <c r="F43758">
        <v>-1</v>
      </c>
      <c r="G43758">
        <v>232.9</v>
      </c>
      <c r="H43758" t="s">
        <v>59322</v>
      </c>
      <c r="I43758">
        <v>0</v>
      </c>
      <c r="J43758" t="s">
        <v>51340</v>
      </c>
      <c r="K43758" t="s">
        <v>2134</v>
      </c>
      <c r="L43758" t="s">
        <v>51341</v>
      </c>
      <c r="M43758">
        <v>2</v>
      </c>
      <c r="N43758" t="s">
        <v>59322</v>
      </c>
      <c r="O43758" t="s">
        <v>194</v>
      </c>
      <c r="P43758">
        <v>1</v>
      </c>
      <c r="Q43758" t="s">
        <v>33</v>
      </c>
      <c r="R43758">
        <v>4</v>
      </c>
      <c r="S43758" t="s">
        <v>26</v>
      </c>
    </row>
    <row r="43759" spans="1:19" x14ac:dyDescent="0.35">
      <c r="A43759" t="s">
        <v>194</v>
      </c>
      <c r="B43759">
        <v>430.22636230000001</v>
      </c>
      <c r="C43759">
        <v>400.23029359999998</v>
      </c>
      <c r="D43759">
        <v>-12.9</v>
      </c>
      <c r="E43759" t="s">
        <v>59327</v>
      </c>
      <c r="F43759">
        <v>-1</v>
      </c>
      <c r="G43759">
        <v>2060</v>
      </c>
      <c r="H43759" t="s">
        <v>59322</v>
      </c>
      <c r="I43759">
        <v>0</v>
      </c>
      <c r="J43759" t="s">
        <v>51340</v>
      </c>
      <c r="K43759" t="s">
        <v>833</v>
      </c>
      <c r="L43759" t="s">
        <v>51341</v>
      </c>
      <c r="M43759">
        <v>2</v>
      </c>
      <c r="N43759" t="s">
        <v>59322</v>
      </c>
      <c r="O43759" t="s">
        <v>194</v>
      </c>
      <c r="P43759">
        <v>1</v>
      </c>
      <c r="Q43759" t="s">
        <v>25</v>
      </c>
      <c r="R43759">
        <v>4</v>
      </c>
      <c r="S43759" t="s">
        <v>26</v>
      </c>
    </row>
    <row r="43760" spans="1:19" x14ac:dyDescent="0.35">
      <c r="A43760" t="s">
        <v>302</v>
      </c>
      <c r="B43760">
        <v>757.38418320000005</v>
      </c>
      <c r="C43760">
        <v>896.42946370000004</v>
      </c>
      <c r="D43760">
        <v>71</v>
      </c>
      <c r="E43760" t="s">
        <v>59328</v>
      </c>
      <c r="F43760">
        <v>-1</v>
      </c>
      <c r="G43760">
        <v>9076.5</v>
      </c>
      <c r="H43760" t="s">
        <v>59329</v>
      </c>
      <c r="I43760">
        <v>0</v>
      </c>
      <c r="J43760" t="s">
        <v>58166</v>
      </c>
      <c r="K43760" t="s">
        <v>221</v>
      </c>
      <c r="L43760" t="s">
        <v>58167</v>
      </c>
      <c r="M43760">
        <v>3</v>
      </c>
      <c r="N43760" t="s">
        <v>59329</v>
      </c>
      <c r="O43760" t="s">
        <v>302</v>
      </c>
      <c r="P43760">
        <v>1</v>
      </c>
      <c r="Q43760" t="s">
        <v>25</v>
      </c>
      <c r="R43760">
        <v>7</v>
      </c>
      <c r="S43760" t="s">
        <v>26</v>
      </c>
    </row>
    <row r="43761" spans="1:19" x14ac:dyDescent="0.35">
      <c r="A43761" t="s">
        <v>302</v>
      </c>
      <c r="B43761">
        <v>757.38418320000005</v>
      </c>
      <c r="C43761">
        <v>783.34539970000003</v>
      </c>
      <c r="D43761">
        <v>71</v>
      </c>
      <c r="E43761" t="s">
        <v>59330</v>
      </c>
      <c r="F43761">
        <v>-1</v>
      </c>
      <c r="G43761">
        <v>10000</v>
      </c>
      <c r="H43761" t="s">
        <v>59329</v>
      </c>
      <c r="I43761">
        <v>0</v>
      </c>
      <c r="J43761" t="s">
        <v>58166</v>
      </c>
      <c r="K43761" t="s">
        <v>149</v>
      </c>
      <c r="L43761" t="s">
        <v>58167</v>
      </c>
      <c r="M43761">
        <v>3</v>
      </c>
      <c r="N43761" t="s">
        <v>59329</v>
      </c>
      <c r="O43761" t="s">
        <v>302</v>
      </c>
      <c r="P43761">
        <v>1</v>
      </c>
      <c r="Q43761" t="s">
        <v>25</v>
      </c>
      <c r="R43761">
        <v>6</v>
      </c>
      <c r="S43761" t="s">
        <v>26</v>
      </c>
    </row>
    <row r="43762" spans="1:19" x14ac:dyDescent="0.35">
      <c r="A43762" t="s">
        <v>302</v>
      </c>
      <c r="B43762">
        <v>757.38418320000005</v>
      </c>
      <c r="C43762">
        <v>1009.513528</v>
      </c>
      <c r="D43762">
        <v>71</v>
      </c>
      <c r="E43762" t="s">
        <v>59331</v>
      </c>
      <c r="F43762">
        <v>-1</v>
      </c>
      <c r="G43762">
        <v>2296.1</v>
      </c>
      <c r="H43762" t="s">
        <v>59329</v>
      </c>
      <c r="I43762">
        <v>0</v>
      </c>
      <c r="J43762" t="s">
        <v>58166</v>
      </c>
      <c r="K43762" t="s">
        <v>383</v>
      </c>
      <c r="L43762" t="s">
        <v>58167</v>
      </c>
      <c r="M43762">
        <v>3</v>
      </c>
      <c r="N43762" t="s">
        <v>59329</v>
      </c>
      <c r="O43762" t="s">
        <v>302</v>
      </c>
      <c r="P43762">
        <v>1</v>
      </c>
      <c r="Q43762" t="s">
        <v>25</v>
      </c>
      <c r="R43762">
        <v>8</v>
      </c>
      <c r="S43762" t="s">
        <v>26</v>
      </c>
    </row>
    <row r="43763" spans="1:19" x14ac:dyDescent="0.35">
      <c r="A43763" t="s">
        <v>302</v>
      </c>
      <c r="B43763">
        <v>757.38418320000005</v>
      </c>
      <c r="C43763">
        <v>1096.545556</v>
      </c>
      <c r="D43763">
        <v>71</v>
      </c>
      <c r="E43763" t="s">
        <v>59332</v>
      </c>
      <c r="F43763">
        <v>-1</v>
      </c>
      <c r="G43763">
        <v>2682.7</v>
      </c>
      <c r="H43763" t="s">
        <v>59329</v>
      </c>
      <c r="I43763">
        <v>0</v>
      </c>
      <c r="J43763" t="s">
        <v>58166</v>
      </c>
      <c r="K43763" t="s">
        <v>923</v>
      </c>
      <c r="L43763" t="s">
        <v>58167</v>
      </c>
      <c r="M43763">
        <v>3</v>
      </c>
      <c r="N43763" t="s">
        <v>59329</v>
      </c>
      <c r="O43763" t="s">
        <v>302</v>
      </c>
      <c r="P43763">
        <v>1</v>
      </c>
      <c r="Q43763" t="s">
        <v>25</v>
      </c>
      <c r="R43763">
        <v>9</v>
      </c>
      <c r="S43763" t="s">
        <v>26</v>
      </c>
    </row>
    <row r="43764" spans="1:19" x14ac:dyDescent="0.35">
      <c r="A43764" t="s">
        <v>302</v>
      </c>
      <c r="B43764">
        <v>757.38418320000005</v>
      </c>
      <c r="C43764">
        <v>654.30280660000005</v>
      </c>
      <c r="D43764">
        <v>71</v>
      </c>
      <c r="E43764" t="s">
        <v>59333</v>
      </c>
      <c r="F43764">
        <v>-1</v>
      </c>
      <c r="G43764">
        <v>6138.5</v>
      </c>
      <c r="H43764" t="s">
        <v>59329</v>
      </c>
      <c r="I43764">
        <v>0</v>
      </c>
      <c r="J43764" t="s">
        <v>58166</v>
      </c>
      <c r="K43764" t="s">
        <v>589</v>
      </c>
      <c r="L43764" t="s">
        <v>58167</v>
      </c>
      <c r="M43764">
        <v>3</v>
      </c>
      <c r="N43764" t="s">
        <v>59329</v>
      </c>
      <c r="O43764" t="s">
        <v>302</v>
      </c>
      <c r="P43764">
        <v>1</v>
      </c>
      <c r="Q43764" t="s">
        <v>25</v>
      </c>
      <c r="R43764">
        <v>5</v>
      </c>
      <c r="S43764" t="s">
        <v>26</v>
      </c>
    </row>
    <row r="43765" spans="1:19" x14ac:dyDescent="0.35">
      <c r="A43765" t="s">
        <v>302</v>
      </c>
      <c r="B43765">
        <v>757.38418320000005</v>
      </c>
      <c r="C43765">
        <v>423.23504459999998</v>
      </c>
      <c r="D43765">
        <v>71</v>
      </c>
      <c r="E43765" t="s">
        <v>59334</v>
      </c>
      <c r="F43765">
        <v>-1</v>
      </c>
      <c r="G43765">
        <v>984</v>
      </c>
      <c r="H43765" t="s">
        <v>59329</v>
      </c>
      <c r="I43765">
        <v>0</v>
      </c>
      <c r="J43765" t="s">
        <v>58166</v>
      </c>
      <c r="K43765" t="s">
        <v>4361</v>
      </c>
      <c r="L43765" t="s">
        <v>58167</v>
      </c>
      <c r="M43765">
        <v>3</v>
      </c>
      <c r="N43765" t="s">
        <v>59329</v>
      </c>
      <c r="O43765" t="s">
        <v>302</v>
      </c>
      <c r="P43765">
        <v>1</v>
      </c>
      <c r="Q43765" t="s">
        <v>25</v>
      </c>
      <c r="R43765">
        <v>3</v>
      </c>
      <c r="S43765" t="s">
        <v>26</v>
      </c>
    </row>
    <row r="43766" spans="1:19" x14ac:dyDescent="0.35">
      <c r="A43766" t="s">
        <v>483</v>
      </c>
      <c r="B43766">
        <v>1097.883777</v>
      </c>
      <c r="C43766">
        <v>782.39776959999995</v>
      </c>
      <c r="D43766">
        <v>97.5</v>
      </c>
      <c r="E43766" t="s">
        <v>59335</v>
      </c>
      <c r="F43766">
        <v>-1</v>
      </c>
      <c r="G43766">
        <v>3611.1</v>
      </c>
      <c r="H43766" t="s">
        <v>59336</v>
      </c>
      <c r="I43766">
        <v>0</v>
      </c>
      <c r="J43766" t="s">
        <v>21095</v>
      </c>
      <c r="K43766" t="s">
        <v>30466</v>
      </c>
      <c r="L43766" t="s">
        <v>21095</v>
      </c>
      <c r="M43766">
        <v>3</v>
      </c>
      <c r="N43766" t="s">
        <v>59336</v>
      </c>
      <c r="O43766" t="s">
        <v>483</v>
      </c>
      <c r="P43766">
        <v>1</v>
      </c>
      <c r="Q43766" t="s">
        <v>25</v>
      </c>
      <c r="R43766">
        <v>6</v>
      </c>
      <c r="S43766" t="s">
        <v>26</v>
      </c>
    </row>
    <row r="43767" spans="1:19" x14ac:dyDescent="0.35">
      <c r="A43767" t="s">
        <v>483</v>
      </c>
      <c r="B43767">
        <v>1097.883777</v>
      </c>
      <c r="C43767">
        <v>645.33885780000003</v>
      </c>
      <c r="D43767">
        <v>97.5</v>
      </c>
      <c r="E43767" t="s">
        <v>59337</v>
      </c>
      <c r="F43767">
        <v>-1</v>
      </c>
      <c r="G43767">
        <v>4722.2</v>
      </c>
      <c r="H43767" t="s">
        <v>59336</v>
      </c>
      <c r="I43767">
        <v>0</v>
      </c>
      <c r="J43767" t="s">
        <v>21095</v>
      </c>
      <c r="K43767" t="s">
        <v>204</v>
      </c>
      <c r="L43767" t="s">
        <v>21095</v>
      </c>
      <c r="M43767">
        <v>3</v>
      </c>
      <c r="N43767" t="s">
        <v>59336</v>
      </c>
      <c r="O43767" t="s">
        <v>483</v>
      </c>
      <c r="P43767">
        <v>1</v>
      </c>
      <c r="Q43767" t="s">
        <v>25</v>
      </c>
      <c r="R43767">
        <v>5</v>
      </c>
      <c r="S43767" t="s">
        <v>26</v>
      </c>
    </row>
    <row r="43768" spans="1:19" x14ac:dyDescent="0.35">
      <c r="A43768" t="s">
        <v>483</v>
      </c>
      <c r="B43768">
        <v>1097.883777</v>
      </c>
      <c r="C43768">
        <v>419.24350079999999</v>
      </c>
      <c r="D43768">
        <v>97.5</v>
      </c>
      <c r="E43768" t="s">
        <v>59338</v>
      </c>
      <c r="F43768">
        <v>-1</v>
      </c>
      <c r="G43768">
        <v>1111.0999999999999</v>
      </c>
      <c r="H43768" t="s">
        <v>59336</v>
      </c>
      <c r="I43768">
        <v>0</v>
      </c>
      <c r="J43768" t="s">
        <v>21095</v>
      </c>
      <c r="K43768" t="s">
        <v>30461</v>
      </c>
      <c r="L43768" t="s">
        <v>21095</v>
      </c>
      <c r="M43768">
        <v>3</v>
      </c>
      <c r="N43768" t="s">
        <v>59336</v>
      </c>
      <c r="O43768" t="s">
        <v>483</v>
      </c>
      <c r="P43768">
        <v>1</v>
      </c>
      <c r="Q43768" t="s">
        <v>25</v>
      </c>
      <c r="R43768">
        <v>3</v>
      </c>
      <c r="S43768" t="s">
        <v>26</v>
      </c>
    </row>
    <row r="43769" spans="1:19" x14ac:dyDescent="0.35">
      <c r="A43769" t="s">
        <v>483</v>
      </c>
      <c r="B43769">
        <v>1097.883777</v>
      </c>
      <c r="C43769">
        <v>460.23197900000002</v>
      </c>
      <c r="D43769">
        <v>97.5</v>
      </c>
      <c r="E43769" t="s">
        <v>59339</v>
      </c>
      <c r="F43769">
        <v>-1</v>
      </c>
      <c r="G43769">
        <v>833.3</v>
      </c>
      <c r="H43769" t="s">
        <v>59336</v>
      </c>
      <c r="I43769">
        <v>0</v>
      </c>
      <c r="J43769" t="s">
        <v>21095</v>
      </c>
      <c r="K43769" t="s">
        <v>1682</v>
      </c>
      <c r="L43769" t="s">
        <v>21095</v>
      </c>
      <c r="M43769">
        <v>3</v>
      </c>
      <c r="N43769" t="s">
        <v>59336</v>
      </c>
      <c r="O43769" t="s">
        <v>483</v>
      </c>
      <c r="P43769">
        <v>2</v>
      </c>
      <c r="Q43769" t="s">
        <v>25</v>
      </c>
      <c r="R43769">
        <v>7</v>
      </c>
      <c r="S43769" t="s">
        <v>26</v>
      </c>
    </row>
    <row r="43770" spans="1:19" x14ac:dyDescent="0.35">
      <c r="A43770" t="s">
        <v>483</v>
      </c>
      <c r="B43770">
        <v>1097.883777</v>
      </c>
      <c r="C43770">
        <v>548.28609389999997</v>
      </c>
      <c r="D43770">
        <v>97.5</v>
      </c>
      <c r="E43770" t="s">
        <v>59340</v>
      </c>
      <c r="F43770">
        <v>-1</v>
      </c>
      <c r="G43770">
        <v>833.3</v>
      </c>
      <c r="H43770" t="s">
        <v>59336</v>
      </c>
      <c r="I43770">
        <v>0</v>
      </c>
      <c r="J43770" t="s">
        <v>21095</v>
      </c>
      <c r="K43770" t="s">
        <v>30464</v>
      </c>
      <c r="L43770" t="s">
        <v>21095</v>
      </c>
      <c r="M43770">
        <v>3</v>
      </c>
      <c r="N43770" t="s">
        <v>59336</v>
      </c>
      <c r="O43770" t="s">
        <v>483</v>
      </c>
      <c r="P43770">
        <v>1</v>
      </c>
      <c r="Q43770" t="s">
        <v>25</v>
      </c>
      <c r="R43770">
        <v>4</v>
      </c>
      <c r="S43770" t="s">
        <v>26</v>
      </c>
    </row>
    <row r="43771" spans="1:19" x14ac:dyDescent="0.35">
      <c r="A43771" t="s">
        <v>483</v>
      </c>
      <c r="B43771">
        <v>1097.883777</v>
      </c>
      <c r="C43771">
        <v>1022.002507</v>
      </c>
      <c r="D43771">
        <v>97.5</v>
      </c>
      <c r="E43771" t="s">
        <v>59341</v>
      </c>
      <c r="F43771">
        <v>-1</v>
      </c>
      <c r="G43771">
        <v>2590.3000000000002</v>
      </c>
      <c r="H43771" t="s">
        <v>59336</v>
      </c>
      <c r="I43771">
        <v>0</v>
      </c>
      <c r="J43771" t="s">
        <v>21095</v>
      </c>
      <c r="K43771" t="s">
        <v>10367</v>
      </c>
      <c r="L43771" t="s">
        <v>21095</v>
      </c>
      <c r="M43771">
        <v>3</v>
      </c>
      <c r="N43771" t="s">
        <v>59336</v>
      </c>
      <c r="O43771" t="s">
        <v>483</v>
      </c>
      <c r="P43771">
        <v>2</v>
      </c>
      <c r="Q43771" t="s">
        <v>25</v>
      </c>
      <c r="R43771">
        <v>18</v>
      </c>
      <c r="S43771" t="s">
        <v>26</v>
      </c>
    </row>
    <row r="43772" spans="1:19" x14ac:dyDescent="0.35">
      <c r="A43772" t="s">
        <v>1915</v>
      </c>
      <c r="B43772">
        <v>916.47218580000003</v>
      </c>
      <c r="C43772">
        <v>848.42946370000004</v>
      </c>
      <c r="D43772">
        <v>60.2</v>
      </c>
      <c r="E43772" t="s">
        <v>59342</v>
      </c>
      <c r="F43772">
        <v>-1</v>
      </c>
      <c r="G43772">
        <v>1288.3</v>
      </c>
      <c r="H43772" t="s">
        <v>59343</v>
      </c>
      <c r="I43772">
        <v>0</v>
      </c>
      <c r="J43772" t="s">
        <v>48351</v>
      </c>
      <c r="K43772" t="s">
        <v>901</v>
      </c>
      <c r="L43772" t="s">
        <v>48351</v>
      </c>
      <c r="M43772">
        <v>2</v>
      </c>
      <c r="N43772" t="s">
        <v>59343</v>
      </c>
      <c r="O43772" t="s">
        <v>1915</v>
      </c>
      <c r="P43772">
        <v>1</v>
      </c>
      <c r="Q43772" t="s">
        <v>25</v>
      </c>
      <c r="R43772">
        <v>8</v>
      </c>
      <c r="S43772" t="s">
        <v>26</v>
      </c>
    </row>
    <row r="43773" spans="1:19" x14ac:dyDescent="0.35">
      <c r="A43773" t="s">
        <v>1915</v>
      </c>
      <c r="B43773">
        <v>916.47218580000003</v>
      </c>
      <c r="C43773">
        <v>1211.656504</v>
      </c>
      <c r="D43773">
        <v>60.2</v>
      </c>
      <c r="E43773" t="s">
        <v>59344</v>
      </c>
      <c r="F43773">
        <v>-1</v>
      </c>
      <c r="G43773">
        <v>1681.8</v>
      </c>
      <c r="H43773" t="s">
        <v>59343</v>
      </c>
      <c r="I43773">
        <v>0</v>
      </c>
      <c r="J43773" t="s">
        <v>48351</v>
      </c>
      <c r="K43773" t="s">
        <v>920</v>
      </c>
      <c r="L43773" t="s">
        <v>48351</v>
      </c>
      <c r="M43773">
        <v>2</v>
      </c>
      <c r="N43773" t="s">
        <v>59343</v>
      </c>
      <c r="O43773" t="s">
        <v>1915</v>
      </c>
      <c r="P43773">
        <v>1</v>
      </c>
      <c r="Q43773" t="s">
        <v>25</v>
      </c>
      <c r="R43773">
        <v>11</v>
      </c>
      <c r="S43773" t="s">
        <v>26</v>
      </c>
    </row>
    <row r="43774" spans="1:19" x14ac:dyDescent="0.35">
      <c r="A43774" t="s">
        <v>1915</v>
      </c>
      <c r="B43774">
        <v>916.47218580000003</v>
      </c>
      <c r="C43774">
        <v>985.48837560000004</v>
      </c>
      <c r="D43774">
        <v>60.2</v>
      </c>
      <c r="E43774" t="s">
        <v>59345</v>
      </c>
      <c r="F43774">
        <v>-1</v>
      </c>
      <c r="G43774">
        <v>1984.4</v>
      </c>
      <c r="H43774" t="s">
        <v>59343</v>
      </c>
      <c r="I43774">
        <v>0</v>
      </c>
      <c r="J43774" t="s">
        <v>48351</v>
      </c>
      <c r="K43774" t="s">
        <v>11673</v>
      </c>
      <c r="L43774" t="s">
        <v>48351</v>
      </c>
      <c r="M43774">
        <v>2</v>
      </c>
      <c r="N43774" t="s">
        <v>59343</v>
      </c>
      <c r="O43774" t="s">
        <v>1915</v>
      </c>
      <c r="P43774">
        <v>1</v>
      </c>
      <c r="Q43774" t="s">
        <v>25</v>
      </c>
      <c r="R43774">
        <v>9</v>
      </c>
      <c r="S43774" t="s">
        <v>26</v>
      </c>
    </row>
    <row r="43775" spans="1:19" x14ac:dyDescent="0.35">
      <c r="A43775" t="s">
        <v>1915</v>
      </c>
      <c r="B43775">
        <v>916.47218580000003</v>
      </c>
      <c r="C43775">
        <v>1098.5724399999999</v>
      </c>
      <c r="D43775">
        <v>60.2</v>
      </c>
      <c r="E43775" t="s">
        <v>59346</v>
      </c>
      <c r="F43775">
        <v>-1</v>
      </c>
      <c r="G43775">
        <v>2068.9</v>
      </c>
      <c r="H43775" t="s">
        <v>59343</v>
      </c>
      <c r="I43775">
        <v>0</v>
      </c>
      <c r="J43775" t="s">
        <v>48351</v>
      </c>
      <c r="K43775" t="s">
        <v>1603</v>
      </c>
      <c r="L43775" t="s">
        <v>48351</v>
      </c>
      <c r="M43775">
        <v>2</v>
      </c>
      <c r="N43775" t="s">
        <v>59343</v>
      </c>
      <c r="O43775" t="s">
        <v>1915</v>
      </c>
      <c r="P43775">
        <v>1</v>
      </c>
      <c r="Q43775" t="s">
        <v>25</v>
      </c>
      <c r="R43775">
        <v>10</v>
      </c>
      <c r="S43775" t="s">
        <v>26</v>
      </c>
    </row>
    <row r="43776" spans="1:19" x14ac:dyDescent="0.35">
      <c r="A43776" t="s">
        <v>1915</v>
      </c>
      <c r="B43776">
        <v>916.47218580000003</v>
      </c>
      <c r="C43776">
        <v>621.287868</v>
      </c>
      <c r="D43776">
        <v>60.2</v>
      </c>
      <c r="E43776" t="s">
        <v>59347</v>
      </c>
      <c r="F43776">
        <v>-1</v>
      </c>
      <c r="G43776">
        <v>900.8</v>
      </c>
      <c r="H43776" t="s">
        <v>59343</v>
      </c>
      <c r="I43776">
        <v>0</v>
      </c>
      <c r="J43776" t="s">
        <v>48351</v>
      </c>
      <c r="K43776" t="s">
        <v>421</v>
      </c>
      <c r="L43776" t="s">
        <v>48351</v>
      </c>
      <c r="M43776">
        <v>2</v>
      </c>
      <c r="N43776" t="s">
        <v>59343</v>
      </c>
      <c r="O43776" t="s">
        <v>1915</v>
      </c>
      <c r="P43776">
        <v>1</v>
      </c>
      <c r="Q43776" t="s">
        <v>33</v>
      </c>
      <c r="R43776">
        <v>6</v>
      </c>
      <c r="S43776" t="s">
        <v>26</v>
      </c>
    </row>
    <row r="43777" spans="1:19" x14ac:dyDescent="0.35">
      <c r="A43777" t="s">
        <v>1915</v>
      </c>
      <c r="B43777">
        <v>916.47218580000003</v>
      </c>
      <c r="C43777">
        <v>761.39743529999998</v>
      </c>
      <c r="D43777">
        <v>60.2</v>
      </c>
      <c r="E43777" t="s">
        <v>59348</v>
      </c>
      <c r="F43777">
        <v>-1</v>
      </c>
      <c r="G43777">
        <v>1714</v>
      </c>
      <c r="H43777" t="s">
        <v>59343</v>
      </c>
      <c r="I43777">
        <v>0</v>
      </c>
      <c r="J43777" t="s">
        <v>48351</v>
      </c>
      <c r="K43777" t="s">
        <v>48352</v>
      </c>
      <c r="L43777" t="s">
        <v>48351</v>
      </c>
      <c r="M43777">
        <v>2</v>
      </c>
      <c r="N43777" t="s">
        <v>59343</v>
      </c>
      <c r="O43777" t="s">
        <v>1915</v>
      </c>
      <c r="P43777">
        <v>1</v>
      </c>
      <c r="Q43777" t="s">
        <v>25</v>
      </c>
      <c r="R43777">
        <v>7</v>
      </c>
      <c r="S43777" t="s">
        <v>26</v>
      </c>
    </row>
    <row r="43778" spans="1:19" x14ac:dyDescent="0.35">
      <c r="A43778" t="s">
        <v>1915</v>
      </c>
      <c r="B43778">
        <v>611.31721600000003</v>
      </c>
      <c r="C43778">
        <v>848.42946370000004</v>
      </c>
      <c r="D43778">
        <v>60.5</v>
      </c>
      <c r="E43778" t="s">
        <v>59349</v>
      </c>
      <c r="F43778">
        <v>-1</v>
      </c>
      <c r="G43778">
        <v>4666</v>
      </c>
      <c r="H43778" t="s">
        <v>59350</v>
      </c>
      <c r="I43778">
        <v>0</v>
      </c>
      <c r="J43778" t="s">
        <v>48351</v>
      </c>
      <c r="K43778" t="s">
        <v>1367</v>
      </c>
      <c r="L43778" t="s">
        <v>48351</v>
      </c>
      <c r="M43778">
        <v>3</v>
      </c>
      <c r="N43778" t="s">
        <v>59350</v>
      </c>
      <c r="O43778" t="s">
        <v>1915</v>
      </c>
      <c r="P43778">
        <v>1</v>
      </c>
      <c r="Q43778" t="s">
        <v>25</v>
      </c>
      <c r="R43778">
        <v>8</v>
      </c>
      <c r="S43778" t="s">
        <v>26</v>
      </c>
    </row>
    <row r="43779" spans="1:19" x14ac:dyDescent="0.35">
      <c r="A43779" t="s">
        <v>1915</v>
      </c>
      <c r="B43779">
        <v>611.31721600000003</v>
      </c>
      <c r="C43779">
        <v>761.39743529999998</v>
      </c>
      <c r="D43779">
        <v>60.5</v>
      </c>
      <c r="E43779" t="s">
        <v>59351</v>
      </c>
      <c r="F43779">
        <v>-1</v>
      </c>
      <c r="G43779">
        <v>4831.5</v>
      </c>
      <c r="H43779" t="s">
        <v>59350</v>
      </c>
      <c r="I43779">
        <v>0</v>
      </c>
      <c r="J43779" t="s">
        <v>48351</v>
      </c>
      <c r="K43779" t="s">
        <v>59352</v>
      </c>
      <c r="L43779" t="s">
        <v>48351</v>
      </c>
      <c r="M43779">
        <v>3</v>
      </c>
      <c r="N43779" t="s">
        <v>59350</v>
      </c>
      <c r="O43779" t="s">
        <v>1915</v>
      </c>
      <c r="P43779">
        <v>1</v>
      </c>
      <c r="Q43779" t="s">
        <v>25</v>
      </c>
      <c r="R43779">
        <v>7</v>
      </c>
      <c r="S43779" t="s">
        <v>26</v>
      </c>
    </row>
    <row r="43780" spans="1:19" x14ac:dyDescent="0.35">
      <c r="A43780" t="s">
        <v>1915</v>
      </c>
      <c r="B43780">
        <v>611.31721600000003</v>
      </c>
      <c r="C43780">
        <v>691.38465389999999</v>
      </c>
      <c r="D43780">
        <v>60.5</v>
      </c>
      <c r="E43780" t="s">
        <v>59353</v>
      </c>
      <c r="F43780">
        <v>-1</v>
      </c>
      <c r="G43780">
        <v>2247.1</v>
      </c>
      <c r="H43780" t="s">
        <v>59350</v>
      </c>
      <c r="I43780">
        <v>0</v>
      </c>
      <c r="J43780" t="s">
        <v>48351</v>
      </c>
      <c r="K43780" t="s">
        <v>4876</v>
      </c>
      <c r="L43780" t="s">
        <v>48351</v>
      </c>
      <c r="M43780">
        <v>3</v>
      </c>
      <c r="N43780" t="s">
        <v>59350</v>
      </c>
      <c r="O43780" t="s">
        <v>1915</v>
      </c>
      <c r="P43780">
        <v>2</v>
      </c>
      <c r="Q43780" t="s">
        <v>25</v>
      </c>
      <c r="R43780">
        <v>13</v>
      </c>
      <c r="S43780" t="s">
        <v>26</v>
      </c>
    </row>
    <row r="43781" spans="1:19" x14ac:dyDescent="0.35">
      <c r="A43781" t="s">
        <v>1915</v>
      </c>
      <c r="B43781">
        <v>611.31721600000003</v>
      </c>
      <c r="C43781">
        <v>1098.5724399999999</v>
      </c>
      <c r="D43781">
        <v>60.5</v>
      </c>
      <c r="E43781" t="s">
        <v>59354</v>
      </c>
      <c r="F43781">
        <v>-1</v>
      </c>
      <c r="G43781">
        <v>2404.6</v>
      </c>
      <c r="H43781" t="s">
        <v>59350</v>
      </c>
      <c r="I43781">
        <v>0</v>
      </c>
      <c r="J43781" t="s">
        <v>48351</v>
      </c>
      <c r="K43781" t="s">
        <v>3063</v>
      </c>
      <c r="L43781" t="s">
        <v>48351</v>
      </c>
      <c r="M43781">
        <v>3</v>
      </c>
      <c r="N43781" t="s">
        <v>59350</v>
      </c>
      <c r="O43781" t="s">
        <v>1915</v>
      </c>
      <c r="P43781">
        <v>1</v>
      </c>
      <c r="Q43781" t="s">
        <v>25</v>
      </c>
      <c r="R43781">
        <v>10</v>
      </c>
      <c r="S43781" t="s">
        <v>26</v>
      </c>
    </row>
    <row r="43782" spans="1:19" x14ac:dyDescent="0.35">
      <c r="A43782" t="s">
        <v>1915</v>
      </c>
      <c r="B43782">
        <v>611.31721600000003</v>
      </c>
      <c r="C43782">
        <v>770.41922499999998</v>
      </c>
      <c r="D43782">
        <v>60.5</v>
      </c>
      <c r="E43782" t="s">
        <v>59355</v>
      </c>
      <c r="F43782">
        <v>-1</v>
      </c>
      <c r="G43782">
        <v>9333.7999999999993</v>
      </c>
      <c r="H43782" t="s">
        <v>59350</v>
      </c>
      <c r="I43782">
        <v>0</v>
      </c>
      <c r="J43782" t="s">
        <v>48351</v>
      </c>
      <c r="K43782" t="s">
        <v>2445</v>
      </c>
      <c r="L43782" t="s">
        <v>48351</v>
      </c>
      <c r="M43782">
        <v>3</v>
      </c>
      <c r="N43782" t="s">
        <v>59350</v>
      </c>
      <c r="O43782" t="s">
        <v>1915</v>
      </c>
      <c r="P43782">
        <v>2</v>
      </c>
      <c r="Q43782" t="s">
        <v>25</v>
      </c>
      <c r="R43782">
        <v>15</v>
      </c>
      <c r="S43782" t="s">
        <v>26</v>
      </c>
    </row>
    <row r="43783" spans="1:19" x14ac:dyDescent="0.35">
      <c r="A43783" t="s">
        <v>1915</v>
      </c>
      <c r="B43783">
        <v>611.31721600000003</v>
      </c>
      <c r="C43783">
        <v>985.48837560000004</v>
      </c>
      <c r="D43783">
        <v>60.5</v>
      </c>
      <c r="E43783" t="s">
        <v>59356</v>
      </c>
      <c r="F43783">
        <v>-1</v>
      </c>
      <c r="G43783">
        <v>3569.9</v>
      </c>
      <c r="H43783" t="s">
        <v>59350</v>
      </c>
      <c r="I43783">
        <v>0</v>
      </c>
      <c r="J43783" t="s">
        <v>48351</v>
      </c>
      <c r="K43783" t="s">
        <v>5149</v>
      </c>
      <c r="L43783" t="s">
        <v>48351</v>
      </c>
      <c r="M43783">
        <v>3</v>
      </c>
      <c r="N43783" t="s">
        <v>59350</v>
      </c>
      <c r="O43783" t="s">
        <v>1915</v>
      </c>
      <c r="P43783">
        <v>1</v>
      </c>
      <c r="Q43783" t="s">
        <v>25</v>
      </c>
      <c r="R43783">
        <v>9</v>
      </c>
      <c r="S43783" t="s">
        <v>26</v>
      </c>
    </row>
    <row r="43784" spans="1:19" x14ac:dyDescent="0.35">
      <c r="A43784" t="s">
        <v>1813</v>
      </c>
      <c r="B43784">
        <v>629.36371310000004</v>
      </c>
      <c r="C43784">
        <v>916.52507860000003</v>
      </c>
      <c r="D43784">
        <v>53.4</v>
      </c>
      <c r="E43784" t="s">
        <v>59357</v>
      </c>
      <c r="F43784">
        <v>-1</v>
      </c>
      <c r="G43784">
        <v>1142.5999999999999</v>
      </c>
      <c r="H43784" t="s">
        <v>59358</v>
      </c>
      <c r="I43784">
        <v>0</v>
      </c>
      <c r="J43784" t="s">
        <v>42648</v>
      </c>
      <c r="K43784" t="s">
        <v>1919</v>
      </c>
      <c r="L43784" t="s">
        <v>42648</v>
      </c>
      <c r="M43784">
        <v>2</v>
      </c>
      <c r="N43784" t="s">
        <v>59358</v>
      </c>
      <c r="O43784" t="s">
        <v>1813</v>
      </c>
      <c r="P43784">
        <v>1</v>
      </c>
      <c r="Q43784" t="s">
        <v>25</v>
      </c>
      <c r="R43784">
        <v>8</v>
      </c>
      <c r="S43784" t="s">
        <v>26</v>
      </c>
    </row>
    <row r="43785" spans="1:19" x14ac:dyDescent="0.35">
      <c r="A43785" t="s">
        <v>1813</v>
      </c>
      <c r="B43785">
        <v>629.36371310000004</v>
      </c>
      <c r="C43785">
        <v>817.45666470000003</v>
      </c>
      <c r="D43785">
        <v>53.4</v>
      </c>
      <c r="E43785" t="s">
        <v>59359</v>
      </c>
      <c r="F43785">
        <v>-1</v>
      </c>
      <c r="G43785">
        <v>10000</v>
      </c>
      <c r="H43785" t="s">
        <v>59358</v>
      </c>
      <c r="I43785">
        <v>0</v>
      </c>
      <c r="J43785" t="s">
        <v>42648</v>
      </c>
      <c r="K43785" t="s">
        <v>547</v>
      </c>
      <c r="L43785" t="s">
        <v>42648</v>
      </c>
      <c r="M43785">
        <v>2</v>
      </c>
      <c r="N43785" t="s">
        <v>59358</v>
      </c>
      <c r="O43785" t="s">
        <v>1813</v>
      </c>
      <c r="P43785">
        <v>1</v>
      </c>
      <c r="Q43785" t="s">
        <v>25</v>
      </c>
      <c r="R43785">
        <v>7</v>
      </c>
      <c r="S43785" t="s">
        <v>26</v>
      </c>
    </row>
    <row r="43786" spans="1:19" x14ac:dyDescent="0.35">
      <c r="A43786" t="s">
        <v>1813</v>
      </c>
      <c r="B43786">
        <v>629.36371310000004</v>
      </c>
      <c r="C43786">
        <v>441.27076140000003</v>
      </c>
      <c r="D43786">
        <v>53.4</v>
      </c>
      <c r="E43786" t="s">
        <v>59360</v>
      </c>
      <c r="F43786">
        <v>-1</v>
      </c>
      <c r="G43786">
        <v>1533.9</v>
      </c>
      <c r="H43786" t="s">
        <v>59358</v>
      </c>
      <c r="I43786">
        <v>0</v>
      </c>
      <c r="J43786" t="s">
        <v>42648</v>
      </c>
      <c r="K43786" t="s">
        <v>1471</v>
      </c>
      <c r="L43786" t="s">
        <v>42648</v>
      </c>
      <c r="M43786">
        <v>2</v>
      </c>
      <c r="N43786" t="s">
        <v>59358</v>
      </c>
      <c r="O43786" t="s">
        <v>1813</v>
      </c>
      <c r="P43786">
        <v>1</v>
      </c>
      <c r="Q43786" t="s">
        <v>33</v>
      </c>
      <c r="R43786">
        <v>4</v>
      </c>
      <c r="S43786" t="s">
        <v>26</v>
      </c>
    </row>
    <row r="43787" spans="1:19" x14ac:dyDescent="0.35">
      <c r="A43787" t="s">
        <v>1813</v>
      </c>
      <c r="B43787">
        <v>629.36371310000004</v>
      </c>
      <c r="C43787">
        <v>1045.5676719999999</v>
      </c>
      <c r="D43787">
        <v>53.4</v>
      </c>
      <c r="E43787" t="s">
        <v>59361</v>
      </c>
      <c r="F43787">
        <v>-1</v>
      </c>
      <c r="G43787">
        <v>2629.8</v>
      </c>
      <c r="H43787" t="s">
        <v>59358</v>
      </c>
      <c r="I43787">
        <v>0</v>
      </c>
      <c r="J43787" t="s">
        <v>42648</v>
      </c>
      <c r="K43787" t="s">
        <v>553</v>
      </c>
      <c r="L43787" t="s">
        <v>42648</v>
      </c>
      <c r="M43787">
        <v>2</v>
      </c>
      <c r="N43787" t="s">
        <v>59358</v>
      </c>
      <c r="O43787" t="s">
        <v>1813</v>
      </c>
      <c r="P43787">
        <v>1</v>
      </c>
      <c r="Q43787" t="s">
        <v>25</v>
      </c>
      <c r="R43787">
        <v>9</v>
      </c>
      <c r="S43787" t="s">
        <v>26</v>
      </c>
    </row>
    <row r="43788" spans="1:19" x14ac:dyDescent="0.35">
      <c r="A43788" t="s">
        <v>1813</v>
      </c>
      <c r="B43788">
        <v>629.36371310000004</v>
      </c>
      <c r="C43788">
        <v>524.2827231</v>
      </c>
      <c r="D43788">
        <v>53.4</v>
      </c>
      <c r="E43788" t="s">
        <v>59362</v>
      </c>
      <c r="F43788">
        <v>-1</v>
      </c>
      <c r="G43788">
        <v>323</v>
      </c>
      <c r="H43788" t="s">
        <v>59358</v>
      </c>
      <c r="I43788">
        <v>0</v>
      </c>
      <c r="J43788" t="s">
        <v>42648</v>
      </c>
      <c r="K43788" t="s">
        <v>1038</v>
      </c>
      <c r="L43788" t="s">
        <v>42648</v>
      </c>
      <c r="M43788">
        <v>2</v>
      </c>
      <c r="N43788" t="s">
        <v>59358</v>
      </c>
      <c r="O43788" t="s">
        <v>1813</v>
      </c>
      <c r="P43788">
        <v>1</v>
      </c>
      <c r="Q43788" t="s">
        <v>25</v>
      </c>
      <c r="R43788">
        <v>4</v>
      </c>
      <c r="S43788" t="s">
        <v>26</v>
      </c>
    </row>
    <row r="43789" spans="1:19" x14ac:dyDescent="0.35">
      <c r="A43789" t="s">
        <v>1813</v>
      </c>
      <c r="B43789">
        <v>629.36371310000004</v>
      </c>
      <c r="C43789">
        <v>720.40390090000005</v>
      </c>
      <c r="D43789">
        <v>53.4</v>
      </c>
      <c r="E43789" t="s">
        <v>59363</v>
      </c>
      <c r="F43789">
        <v>-1</v>
      </c>
      <c r="G43789">
        <v>1309.0999999999999</v>
      </c>
      <c r="H43789" t="s">
        <v>59358</v>
      </c>
      <c r="I43789">
        <v>0</v>
      </c>
      <c r="J43789" t="s">
        <v>42648</v>
      </c>
      <c r="K43789" t="s">
        <v>46</v>
      </c>
      <c r="L43789" t="s">
        <v>42648</v>
      </c>
      <c r="M43789">
        <v>2</v>
      </c>
      <c r="N43789" t="s">
        <v>59358</v>
      </c>
      <c r="O43789" t="s">
        <v>1813</v>
      </c>
      <c r="P43789">
        <v>1</v>
      </c>
      <c r="Q43789" t="s">
        <v>25</v>
      </c>
      <c r="R43789">
        <v>6</v>
      </c>
      <c r="S43789" t="s">
        <v>26</v>
      </c>
    </row>
    <row r="43790" spans="1:19" x14ac:dyDescent="0.35">
      <c r="A43790" t="s">
        <v>483</v>
      </c>
      <c r="B43790">
        <v>823.6646518</v>
      </c>
      <c r="C43790">
        <v>645.33885780000003</v>
      </c>
      <c r="D43790">
        <v>97.2</v>
      </c>
      <c r="E43790" t="s">
        <v>59364</v>
      </c>
      <c r="F43790">
        <v>-1</v>
      </c>
      <c r="G43790">
        <v>5489.5</v>
      </c>
      <c r="H43790" t="s">
        <v>59365</v>
      </c>
      <c r="I43790">
        <v>0</v>
      </c>
      <c r="J43790" t="s">
        <v>21095</v>
      </c>
      <c r="K43790" t="s">
        <v>3038</v>
      </c>
      <c r="L43790" t="s">
        <v>21095</v>
      </c>
      <c r="M43790">
        <v>4</v>
      </c>
      <c r="N43790" t="s">
        <v>59365</v>
      </c>
      <c r="O43790" t="s">
        <v>483</v>
      </c>
      <c r="P43790">
        <v>1</v>
      </c>
      <c r="Q43790" t="s">
        <v>25</v>
      </c>
      <c r="R43790">
        <v>5</v>
      </c>
      <c r="S43790" t="s">
        <v>26</v>
      </c>
    </row>
    <row r="43791" spans="1:19" x14ac:dyDescent="0.35">
      <c r="A43791" t="s">
        <v>483</v>
      </c>
      <c r="B43791">
        <v>823.6646518</v>
      </c>
      <c r="C43791">
        <v>1240.6003860000001</v>
      </c>
      <c r="D43791">
        <v>97.2</v>
      </c>
      <c r="E43791" t="s">
        <v>59366</v>
      </c>
      <c r="F43791">
        <v>-1</v>
      </c>
      <c r="G43791">
        <v>3976.2</v>
      </c>
      <c r="H43791" t="s">
        <v>59365</v>
      </c>
      <c r="I43791">
        <v>0</v>
      </c>
      <c r="J43791" t="s">
        <v>21095</v>
      </c>
      <c r="K43791" t="s">
        <v>5828</v>
      </c>
      <c r="L43791" t="s">
        <v>21095</v>
      </c>
      <c r="M43791">
        <v>4</v>
      </c>
      <c r="N43791" t="s">
        <v>59365</v>
      </c>
      <c r="O43791" t="s">
        <v>483</v>
      </c>
      <c r="P43791">
        <v>1</v>
      </c>
      <c r="Q43791" t="s">
        <v>25</v>
      </c>
      <c r="R43791">
        <v>10</v>
      </c>
      <c r="S43791" t="s">
        <v>26</v>
      </c>
    </row>
    <row r="43792" spans="1:19" x14ac:dyDescent="0.35">
      <c r="A43792" t="s">
        <v>483</v>
      </c>
      <c r="B43792">
        <v>823.6646518</v>
      </c>
      <c r="C43792">
        <v>621.287868</v>
      </c>
      <c r="D43792">
        <v>97.2</v>
      </c>
      <c r="E43792" t="s">
        <v>59367</v>
      </c>
      <c r="F43792">
        <v>-1</v>
      </c>
      <c r="G43792">
        <v>1296.5</v>
      </c>
      <c r="H43792" t="s">
        <v>59365</v>
      </c>
      <c r="I43792">
        <v>0</v>
      </c>
      <c r="J43792" t="s">
        <v>21095</v>
      </c>
      <c r="K43792" t="s">
        <v>3546</v>
      </c>
      <c r="L43792" t="s">
        <v>21095</v>
      </c>
      <c r="M43792">
        <v>4</v>
      </c>
      <c r="N43792" t="s">
        <v>59365</v>
      </c>
      <c r="O43792" t="s">
        <v>483</v>
      </c>
      <c r="P43792">
        <v>1</v>
      </c>
      <c r="Q43792" t="s">
        <v>33</v>
      </c>
      <c r="R43792">
        <v>5</v>
      </c>
      <c r="S43792" t="s">
        <v>26</v>
      </c>
    </row>
    <row r="43793" spans="1:19" x14ac:dyDescent="0.35">
      <c r="A43793" t="s">
        <v>483</v>
      </c>
      <c r="B43793">
        <v>823.6646518</v>
      </c>
      <c r="C43793">
        <v>419.24350079999999</v>
      </c>
      <c r="D43793">
        <v>97.2</v>
      </c>
      <c r="E43793" t="s">
        <v>59368</v>
      </c>
      <c r="F43793">
        <v>-1</v>
      </c>
      <c r="G43793">
        <v>1240.7</v>
      </c>
      <c r="H43793" t="s">
        <v>59365</v>
      </c>
      <c r="I43793">
        <v>0</v>
      </c>
      <c r="J43793" t="s">
        <v>21095</v>
      </c>
      <c r="K43793" t="s">
        <v>29606</v>
      </c>
      <c r="L43793" t="s">
        <v>21095</v>
      </c>
      <c r="M43793">
        <v>4</v>
      </c>
      <c r="N43793" t="s">
        <v>59365</v>
      </c>
      <c r="O43793" t="s">
        <v>483</v>
      </c>
      <c r="P43793">
        <v>1</v>
      </c>
      <c r="Q43793" t="s">
        <v>25</v>
      </c>
      <c r="R43793">
        <v>3</v>
      </c>
      <c r="S43793" t="s">
        <v>26</v>
      </c>
    </row>
    <row r="43794" spans="1:19" x14ac:dyDescent="0.35">
      <c r="A43794" t="s">
        <v>483</v>
      </c>
      <c r="B43794">
        <v>823.6646518</v>
      </c>
      <c r="C43794">
        <v>782.39776959999995</v>
      </c>
      <c r="D43794">
        <v>97.2</v>
      </c>
      <c r="E43794" t="s">
        <v>59369</v>
      </c>
      <c r="F43794">
        <v>-1</v>
      </c>
      <c r="G43794">
        <v>3096.1</v>
      </c>
      <c r="H43794" t="s">
        <v>59365</v>
      </c>
      <c r="I43794">
        <v>0</v>
      </c>
      <c r="J43794" t="s">
        <v>21095</v>
      </c>
      <c r="K43794" t="s">
        <v>35752</v>
      </c>
      <c r="L43794" t="s">
        <v>21095</v>
      </c>
      <c r="M43794">
        <v>4</v>
      </c>
      <c r="N43794" t="s">
        <v>59365</v>
      </c>
      <c r="O43794" t="s">
        <v>483</v>
      </c>
      <c r="P43794">
        <v>1</v>
      </c>
      <c r="Q43794" t="s">
        <v>25</v>
      </c>
      <c r="R43794">
        <v>6</v>
      </c>
      <c r="S43794" t="s">
        <v>26</v>
      </c>
    </row>
    <row r="43795" spans="1:19" x14ac:dyDescent="0.35">
      <c r="A43795" t="s">
        <v>483</v>
      </c>
      <c r="B43795">
        <v>823.6646518</v>
      </c>
      <c r="C43795">
        <v>919.45668149999995</v>
      </c>
      <c r="D43795">
        <v>97.2</v>
      </c>
      <c r="E43795" t="s">
        <v>59370</v>
      </c>
      <c r="F43795">
        <v>-1</v>
      </c>
      <c r="G43795">
        <v>1271.5999999999999</v>
      </c>
      <c r="H43795" t="s">
        <v>59365</v>
      </c>
      <c r="I43795">
        <v>0</v>
      </c>
      <c r="J43795" t="s">
        <v>21095</v>
      </c>
      <c r="K43795" t="s">
        <v>631</v>
      </c>
      <c r="L43795" t="s">
        <v>21095</v>
      </c>
      <c r="M43795">
        <v>4</v>
      </c>
      <c r="N43795" t="s">
        <v>59365</v>
      </c>
      <c r="O43795" t="s">
        <v>483</v>
      </c>
      <c r="P43795">
        <v>1</v>
      </c>
      <c r="Q43795" t="s">
        <v>25</v>
      </c>
      <c r="R43795">
        <v>7</v>
      </c>
      <c r="S43795" t="s">
        <v>26</v>
      </c>
    </row>
    <row r="43796" spans="1:19" x14ac:dyDescent="0.35">
      <c r="A43796" t="s">
        <v>2879</v>
      </c>
      <c r="B43796">
        <v>551.24600320000002</v>
      </c>
      <c r="C43796">
        <v>938.42140140000004</v>
      </c>
      <c r="D43796">
        <v>4</v>
      </c>
      <c r="E43796" t="s">
        <v>59371</v>
      </c>
      <c r="F43796">
        <v>-1</v>
      </c>
      <c r="G43796">
        <v>1016.9</v>
      </c>
      <c r="H43796" t="s">
        <v>59372</v>
      </c>
      <c r="I43796">
        <v>0</v>
      </c>
      <c r="J43796" t="s">
        <v>48396</v>
      </c>
      <c r="K43796" t="s">
        <v>685</v>
      </c>
      <c r="L43796" t="s">
        <v>48396</v>
      </c>
      <c r="M43796">
        <v>2</v>
      </c>
      <c r="N43796" t="s">
        <v>59372</v>
      </c>
      <c r="O43796" t="s">
        <v>2879</v>
      </c>
      <c r="P43796">
        <v>1</v>
      </c>
      <c r="Q43796" t="s">
        <v>25</v>
      </c>
      <c r="R43796">
        <v>8</v>
      </c>
      <c r="S43796" t="s">
        <v>26</v>
      </c>
    </row>
    <row r="43797" spans="1:19" x14ac:dyDescent="0.35">
      <c r="A43797" t="s">
        <v>2879</v>
      </c>
      <c r="B43797">
        <v>551.24600320000002</v>
      </c>
      <c r="C43797">
        <v>646.31547980000005</v>
      </c>
      <c r="D43797">
        <v>4</v>
      </c>
      <c r="E43797" t="s">
        <v>59373</v>
      </c>
      <c r="F43797">
        <v>-1</v>
      </c>
      <c r="G43797">
        <v>3775.9</v>
      </c>
      <c r="H43797" t="s">
        <v>59372</v>
      </c>
      <c r="I43797">
        <v>0</v>
      </c>
      <c r="J43797" t="s">
        <v>48396</v>
      </c>
      <c r="K43797" t="s">
        <v>732</v>
      </c>
      <c r="L43797" t="s">
        <v>48396</v>
      </c>
      <c r="M43797">
        <v>2</v>
      </c>
      <c r="N43797" t="s">
        <v>59372</v>
      </c>
      <c r="O43797" t="s">
        <v>2879</v>
      </c>
      <c r="P43797">
        <v>1</v>
      </c>
      <c r="Q43797" t="s">
        <v>25</v>
      </c>
      <c r="R43797">
        <v>6</v>
      </c>
      <c r="S43797" t="s">
        <v>26</v>
      </c>
    </row>
    <row r="43798" spans="1:19" x14ac:dyDescent="0.35">
      <c r="A43798" t="s">
        <v>2879</v>
      </c>
      <c r="B43798">
        <v>551.24600320000002</v>
      </c>
      <c r="C43798">
        <v>404.1888227</v>
      </c>
      <c r="D43798">
        <v>4</v>
      </c>
      <c r="E43798" t="s">
        <v>59374</v>
      </c>
      <c r="F43798">
        <v>-1</v>
      </c>
      <c r="G43798">
        <v>3738.7</v>
      </c>
      <c r="H43798" t="s">
        <v>59372</v>
      </c>
      <c r="I43798">
        <v>0</v>
      </c>
      <c r="J43798" t="s">
        <v>48396</v>
      </c>
      <c r="K43798" t="s">
        <v>336</v>
      </c>
      <c r="L43798" t="s">
        <v>48396</v>
      </c>
      <c r="M43798">
        <v>2</v>
      </c>
      <c r="N43798" t="s">
        <v>59372</v>
      </c>
      <c r="O43798" t="s">
        <v>2879</v>
      </c>
      <c r="P43798">
        <v>1</v>
      </c>
      <c r="Q43798" t="s">
        <v>25</v>
      </c>
      <c r="R43798">
        <v>4</v>
      </c>
      <c r="S43798" t="s">
        <v>26</v>
      </c>
    </row>
    <row r="43799" spans="1:19" x14ac:dyDescent="0.35">
      <c r="A43799" t="s">
        <v>2879</v>
      </c>
      <c r="B43799">
        <v>551.24600320000002</v>
      </c>
      <c r="C43799">
        <v>533.23141580000004</v>
      </c>
      <c r="D43799">
        <v>4</v>
      </c>
      <c r="E43799" t="s">
        <v>59375</v>
      </c>
      <c r="F43799">
        <v>-1</v>
      </c>
      <c r="G43799">
        <v>4385.8999999999996</v>
      </c>
      <c r="H43799" t="s">
        <v>59372</v>
      </c>
      <c r="I43799">
        <v>0</v>
      </c>
      <c r="J43799" t="s">
        <v>48396</v>
      </c>
      <c r="K43799" t="s">
        <v>59376</v>
      </c>
      <c r="L43799" t="s">
        <v>48396</v>
      </c>
      <c r="M43799">
        <v>2</v>
      </c>
      <c r="N43799" t="s">
        <v>59372</v>
      </c>
      <c r="O43799" t="s">
        <v>2879</v>
      </c>
      <c r="P43799">
        <v>1</v>
      </c>
      <c r="Q43799" t="s">
        <v>25</v>
      </c>
      <c r="R43799">
        <v>5</v>
      </c>
      <c r="S43799" t="s">
        <v>26</v>
      </c>
    </row>
    <row r="43800" spans="1:19" x14ac:dyDescent="0.35">
      <c r="A43800" t="s">
        <v>2879</v>
      </c>
      <c r="B43800">
        <v>551.24600320000002</v>
      </c>
      <c r="C43800">
        <v>456.17652670000001</v>
      </c>
      <c r="D43800">
        <v>4</v>
      </c>
      <c r="E43800" t="s">
        <v>59377</v>
      </c>
      <c r="F43800">
        <v>-1</v>
      </c>
      <c r="G43800">
        <v>1742.3</v>
      </c>
      <c r="H43800" t="s">
        <v>59372</v>
      </c>
      <c r="I43800">
        <v>0</v>
      </c>
      <c r="J43800" t="s">
        <v>48396</v>
      </c>
      <c r="K43800" t="s">
        <v>275</v>
      </c>
      <c r="L43800" t="s">
        <v>48396</v>
      </c>
      <c r="M43800">
        <v>2</v>
      </c>
      <c r="N43800" t="s">
        <v>59372</v>
      </c>
      <c r="O43800" t="s">
        <v>2879</v>
      </c>
      <c r="P43800">
        <v>1</v>
      </c>
      <c r="Q43800" t="s">
        <v>33</v>
      </c>
      <c r="R43800">
        <v>3</v>
      </c>
      <c r="S43800" t="s">
        <v>26</v>
      </c>
    </row>
    <row r="43801" spans="1:19" x14ac:dyDescent="0.35">
      <c r="A43801" t="s">
        <v>2879</v>
      </c>
      <c r="B43801">
        <v>551.24600320000002</v>
      </c>
      <c r="C43801">
        <v>809.37880829999995</v>
      </c>
      <c r="D43801">
        <v>4</v>
      </c>
      <c r="E43801" t="s">
        <v>59378</v>
      </c>
      <c r="F43801">
        <v>-1</v>
      </c>
      <c r="G43801">
        <v>10000</v>
      </c>
      <c r="H43801" t="s">
        <v>59372</v>
      </c>
      <c r="I43801">
        <v>0</v>
      </c>
      <c r="J43801" t="s">
        <v>48396</v>
      </c>
      <c r="K43801" t="s">
        <v>338</v>
      </c>
      <c r="L43801" t="s">
        <v>48396</v>
      </c>
      <c r="M43801">
        <v>2</v>
      </c>
      <c r="N43801" t="s">
        <v>59372</v>
      </c>
      <c r="O43801" t="s">
        <v>2879</v>
      </c>
      <c r="P43801">
        <v>1</v>
      </c>
      <c r="Q43801" t="s">
        <v>25</v>
      </c>
      <c r="R43801">
        <v>7</v>
      </c>
      <c r="S43801" t="s">
        <v>26</v>
      </c>
    </row>
    <row r="43802" spans="1:19" x14ac:dyDescent="0.35">
      <c r="A43802" t="s">
        <v>19</v>
      </c>
      <c r="B43802">
        <v>832.7783551</v>
      </c>
      <c r="C43802">
        <v>732.38864469999999</v>
      </c>
      <c r="D43802">
        <v>51.4</v>
      </c>
      <c r="E43802" t="s">
        <v>59379</v>
      </c>
      <c r="F43802">
        <v>-1</v>
      </c>
      <c r="G43802">
        <v>2380</v>
      </c>
      <c r="H43802" t="s">
        <v>59380</v>
      </c>
      <c r="I43802">
        <v>0</v>
      </c>
      <c r="J43802" t="s">
        <v>41815</v>
      </c>
      <c r="K43802" t="s">
        <v>732</v>
      </c>
      <c r="L43802" t="s">
        <v>41815</v>
      </c>
      <c r="M43802">
        <v>3</v>
      </c>
      <c r="N43802" t="s">
        <v>59380</v>
      </c>
      <c r="O43802" t="s">
        <v>19</v>
      </c>
      <c r="P43802">
        <v>1</v>
      </c>
      <c r="Q43802" t="s">
        <v>25</v>
      </c>
      <c r="R43802">
        <v>6</v>
      </c>
      <c r="S43802" t="s">
        <v>26</v>
      </c>
    </row>
    <row r="43803" spans="1:19" x14ac:dyDescent="0.35">
      <c r="A43803" t="s">
        <v>19</v>
      </c>
      <c r="B43803">
        <v>832.7783551</v>
      </c>
      <c r="C43803">
        <v>1096.574548</v>
      </c>
      <c r="D43803">
        <v>51.4</v>
      </c>
      <c r="E43803" t="s">
        <v>59381</v>
      </c>
      <c r="F43803">
        <v>-1</v>
      </c>
      <c r="G43803">
        <v>2860.9</v>
      </c>
      <c r="H43803" t="s">
        <v>59380</v>
      </c>
      <c r="I43803">
        <v>0</v>
      </c>
      <c r="J43803" t="s">
        <v>41815</v>
      </c>
      <c r="K43803" t="s">
        <v>35</v>
      </c>
      <c r="L43803" t="s">
        <v>41815</v>
      </c>
      <c r="M43803">
        <v>3</v>
      </c>
      <c r="N43803" t="s">
        <v>59380</v>
      </c>
      <c r="O43803" t="s">
        <v>19</v>
      </c>
      <c r="P43803">
        <v>1</v>
      </c>
      <c r="Q43803" t="s">
        <v>25</v>
      </c>
      <c r="R43803">
        <v>9</v>
      </c>
      <c r="S43803" t="s">
        <v>26</v>
      </c>
    </row>
    <row r="43804" spans="1:19" x14ac:dyDescent="0.35">
      <c r="A43804" t="s">
        <v>19</v>
      </c>
      <c r="B43804">
        <v>832.7783551</v>
      </c>
      <c r="C43804">
        <v>1193.6273120000001</v>
      </c>
      <c r="D43804">
        <v>51.4</v>
      </c>
      <c r="E43804" t="s">
        <v>59382</v>
      </c>
      <c r="F43804">
        <v>-1</v>
      </c>
      <c r="G43804">
        <v>9830</v>
      </c>
      <c r="H43804" t="s">
        <v>59380</v>
      </c>
      <c r="I43804">
        <v>0</v>
      </c>
      <c r="J43804" t="s">
        <v>41815</v>
      </c>
      <c r="K43804" t="s">
        <v>1714</v>
      </c>
      <c r="L43804" t="s">
        <v>41815</v>
      </c>
      <c r="M43804">
        <v>3</v>
      </c>
      <c r="N43804" t="s">
        <v>59380</v>
      </c>
      <c r="O43804" t="s">
        <v>19</v>
      </c>
      <c r="P43804">
        <v>1</v>
      </c>
      <c r="Q43804" t="s">
        <v>25</v>
      </c>
      <c r="R43804">
        <v>10</v>
      </c>
      <c r="S43804" t="s">
        <v>26</v>
      </c>
    </row>
    <row r="43805" spans="1:19" x14ac:dyDescent="0.35">
      <c r="A43805" t="s">
        <v>19</v>
      </c>
      <c r="B43805">
        <v>832.7783551</v>
      </c>
      <c r="C43805">
        <v>959.51563620000002</v>
      </c>
      <c r="D43805">
        <v>51.4</v>
      </c>
      <c r="E43805" t="s">
        <v>59383</v>
      </c>
      <c r="F43805">
        <v>-1</v>
      </c>
      <c r="G43805">
        <v>7651.8</v>
      </c>
      <c r="H43805" t="s">
        <v>59380</v>
      </c>
      <c r="I43805">
        <v>0</v>
      </c>
      <c r="J43805" t="s">
        <v>41815</v>
      </c>
      <c r="K43805" t="s">
        <v>118</v>
      </c>
      <c r="L43805" t="s">
        <v>41815</v>
      </c>
      <c r="M43805">
        <v>3</v>
      </c>
      <c r="N43805" t="s">
        <v>59380</v>
      </c>
      <c r="O43805" t="s">
        <v>19</v>
      </c>
      <c r="P43805">
        <v>1</v>
      </c>
      <c r="Q43805" t="s">
        <v>25</v>
      </c>
      <c r="R43805">
        <v>8</v>
      </c>
      <c r="S43805" t="s">
        <v>26</v>
      </c>
    </row>
    <row r="43806" spans="1:19" x14ac:dyDescent="0.35">
      <c r="A43806" t="s">
        <v>19</v>
      </c>
      <c r="B43806">
        <v>832.7783551</v>
      </c>
      <c r="C43806">
        <v>860.44722220000006</v>
      </c>
      <c r="D43806">
        <v>51.4</v>
      </c>
      <c r="E43806" t="s">
        <v>59384</v>
      </c>
      <c r="F43806">
        <v>-1</v>
      </c>
      <c r="G43806">
        <v>7646.1</v>
      </c>
      <c r="H43806" t="s">
        <v>59380</v>
      </c>
      <c r="I43806">
        <v>0</v>
      </c>
      <c r="J43806" t="s">
        <v>41815</v>
      </c>
      <c r="K43806" t="s">
        <v>58781</v>
      </c>
      <c r="L43806" t="s">
        <v>41815</v>
      </c>
      <c r="M43806">
        <v>3</v>
      </c>
      <c r="N43806" t="s">
        <v>59380</v>
      </c>
      <c r="O43806" t="s">
        <v>19</v>
      </c>
      <c r="P43806">
        <v>1</v>
      </c>
      <c r="Q43806" t="s">
        <v>25</v>
      </c>
      <c r="R43806">
        <v>7</v>
      </c>
      <c r="S43806" t="s">
        <v>26</v>
      </c>
    </row>
    <row r="43807" spans="1:19" x14ac:dyDescent="0.35">
      <c r="A43807" t="s">
        <v>19</v>
      </c>
      <c r="B43807">
        <v>832.7783551</v>
      </c>
      <c r="C43807">
        <v>603.34605160000001</v>
      </c>
      <c r="D43807">
        <v>51.4</v>
      </c>
      <c r="E43807" t="s">
        <v>59385</v>
      </c>
      <c r="F43807">
        <v>-1</v>
      </c>
      <c r="G43807">
        <v>2985.3</v>
      </c>
      <c r="H43807" t="s">
        <v>59380</v>
      </c>
      <c r="I43807">
        <v>0</v>
      </c>
      <c r="J43807" t="s">
        <v>41815</v>
      </c>
      <c r="K43807" t="s">
        <v>589</v>
      </c>
      <c r="L43807" t="s">
        <v>41815</v>
      </c>
      <c r="M43807">
        <v>3</v>
      </c>
      <c r="N43807" t="s">
        <v>59380</v>
      </c>
      <c r="O43807" t="s">
        <v>19</v>
      </c>
      <c r="P43807">
        <v>1</v>
      </c>
      <c r="Q43807" t="s">
        <v>25</v>
      </c>
      <c r="R43807">
        <v>5</v>
      </c>
      <c r="S43807" t="s">
        <v>26</v>
      </c>
    </row>
    <row r="43808" spans="1:19" x14ac:dyDescent="0.35">
      <c r="A43808" t="s">
        <v>790</v>
      </c>
      <c r="B43808">
        <v>550.28713979999998</v>
      </c>
      <c r="C43808">
        <v>1000.498589</v>
      </c>
      <c r="D43808">
        <v>35.6</v>
      </c>
      <c r="E43808" t="s">
        <v>59386</v>
      </c>
      <c r="F43808">
        <v>-1</v>
      </c>
      <c r="G43808">
        <v>1083.5</v>
      </c>
      <c r="H43808" t="s">
        <v>59387</v>
      </c>
      <c r="I43808">
        <v>0</v>
      </c>
      <c r="J43808" t="s">
        <v>42741</v>
      </c>
      <c r="K43808" t="s">
        <v>466</v>
      </c>
      <c r="L43808" t="s">
        <v>42741</v>
      </c>
      <c r="M43808">
        <v>2</v>
      </c>
      <c r="N43808" t="s">
        <v>59387</v>
      </c>
      <c r="O43808" t="s">
        <v>790</v>
      </c>
      <c r="P43808">
        <v>1</v>
      </c>
      <c r="Q43808" t="s">
        <v>25</v>
      </c>
      <c r="R43808">
        <v>8</v>
      </c>
      <c r="S43808" t="s">
        <v>26</v>
      </c>
    </row>
    <row r="43809" spans="1:19" x14ac:dyDescent="0.35">
      <c r="A43809" t="s">
        <v>790</v>
      </c>
      <c r="B43809">
        <v>550.28713979999998</v>
      </c>
      <c r="C43809">
        <v>740.3461112</v>
      </c>
      <c r="D43809">
        <v>35.6</v>
      </c>
      <c r="E43809" t="s">
        <v>59388</v>
      </c>
      <c r="F43809">
        <v>-1</v>
      </c>
      <c r="G43809">
        <v>2998.7</v>
      </c>
      <c r="H43809" t="s">
        <v>59387</v>
      </c>
      <c r="I43809">
        <v>0</v>
      </c>
      <c r="J43809" t="s">
        <v>42741</v>
      </c>
      <c r="K43809" t="s">
        <v>70</v>
      </c>
      <c r="L43809" t="s">
        <v>42741</v>
      </c>
      <c r="M43809">
        <v>2</v>
      </c>
      <c r="N43809" t="s">
        <v>59387</v>
      </c>
      <c r="O43809" t="s">
        <v>790</v>
      </c>
      <c r="P43809">
        <v>1</v>
      </c>
      <c r="Q43809" t="s">
        <v>25</v>
      </c>
      <c r="R43809">
        <v>6</v>
      </c>
      <c r="S43809" t="s">
        <v>26</v>
      </c>
    </row>
    <row r="43810" spans="1:19" x14ac:dyDescent="0.35">
      <c r="A43810" t="s">
        <v>790</v>
      </c>
      <c r="B43810">
        <v>550.28713979999998</v>
      </c>
      <c r="C43810">
        <v>577.28278269999998</v>
      </c>
      <c r="D43810">
        <v>35.6</v>
      </c>
      <c r="E43810" t="s">
        <v>59389</v>
      </c>
      <c r="F43810">
        <v>-1</v>
      </c>
      <c r="G43810">
        <v>1779.8</v>
      </c>
      <c r="H43810" t="s">
        <v>59387</v>
      </c>
      <c r="I43810">
        <v>0</v>
      </c>
      <c r="J43810" t="s">
        <v>42741</v>
      </c>
      <c r="K43810" t="s">
        <v>151</v>
      </c>
      <c r="L43810" t="s">
        <v>42741</v>
      </c>
      <c r="M43810">
        <v>2</v>
      </c>
      <c r="N43810" t="s">
        <v>59387</v>
      </c>
      <c r="O43810" t="s">
        <v>790</v>
      </c>
      <c r="P43810">
        <v>1</v>
      </c>
      <c r="Q43810" t="s">
        <v>25</v>
      </c>
      <c r="R43810">
        <v>5</v>
      </c>
      <c r="S43810" t="s">
        <v>26</v>
      </c>
    </row>
    <row r="43811" spans="1:19" x14ac:dyDescent="0.35">
      <c r="A43811" t="s">
        <v>790</v>
      </c>
      <c r="B43811">
        <v>550.28713979999998</v>
      </c>
      <c r="C43811">
        <v>478.21436870000002</v>
      </c>
      <c r="D43811">
        <v>35.6</v>
      </c>
      <c r="E43811" t="s">
        <v>59390</v>
      </c>
      <c r="F43811">
        <v>-1</v>
      </c>
      <c r="G43811">
        <v>1311.7</v>
      </c>
      <c r="H43811" t="s">
        <v>59387</v>
      </c>
      <c r="I43811">
        <v>0</v>
      </c>
      <c r="J43811" t="s">
        <v>42741</v>
      </c>
      <c r="K43811" t="s">
        <v>336</v>
      </c>
      <c r="L43811" t="s">
        <v>42741</v>
      </c>
      <c r="M43811">
        <v>2</v>
      </c>
      <c r="N43811" t="s">
        <v>59387</v>
      </c>
      <c r="O43811" t="s">
        <v>790</v>
      </c>
      <c r="P43811">
        <v>1</v>
      </c>
      <c r="Q43811" t="s">
        <v>25</v>
      </c>
      <c r="R43811">
        <v>4</v>
      </c>
      <c r="S43811" t="s">
        <v>26</v>
      </c>
    </row>
    <row r="43812" spans="1:19" x14ac:dyDescent="0.35">
      <c r="A43812" t="s">
        <v>790</v>
      </c>
      <c r="B43812">
        <v>550.28713979999998</v>
      </c>
      <c r="C43812">
        <v>887.41452509999999</v>
      </c>
      <c r="D43812">
        <v>35.6</v>
      </c>
      <c r="E43812" t="s">
        <v>59391</v>
      </c>
      <c r="F43812">
        <v>-1</v>
      </c>
      <c r="G43812">
        <v>10000</v>
      </c>
      <c r="H43812" t="s">
        <v>59387</v>
      </c>
      <c r="I43812">
        <v>0</v>
      </c>
      <c r="J43812" t="s">
        <v>42741</v>
      </c>
      <c r="K43812" t="s">
        <v>547</v>
      </c>
      <c r="L43812" t="s">
        <v>42741</v>
      </c>
      <c r="M43812">
        <v>2</v>
      </c>
      <c r="N43812" t="s">
        <v>59387</v>
      </c>
      <c r="O43812" t="s">
        <v>790</v>
      </c>
      <c r="P43812">
        <v>1</v>
      </c>
      <c r="Q43812" t="s">
        <v>25</v>
      </c>
      <c r="R43812">
        <v>7</v>
      </c>
      <c r="S43812" t="s">
        <v>26</v>
      </c>
    </row>
    <row r="43813" spans="1:19" x14ac:dyDescent="0.35">
      <c r="A43813" t="s">
        <v>790</v>
      </c>
      <c r="B43813">
        <v>550.28713979999998</v>
      </c>
      <c r="C43813">
        <v>363.18742570000001</v>
      </c>
      <c r="D43813">
        <v>35.6</v>
      </c>
      <c r="E43813" t="s">
        <v>59392</v>
      </c>
      <c r="F43813">
        <v>-1</v>
      </c>
      <c r="G43813">
        <v>1357.1</v>
      </c>
      <c r="H43813" t="s">
        <v>59387</v>
      </c>
      <c r="I43813">
        <v>0</v>
      </c>
      <c r="J43813" t="s">
        <v>42741</v>
      </c>
      <c r="K43813" t="s">
        <v>198</v>
      </c>
      <c r="L43813" t="s">
        <v>42741</v>
      </c>
      <c r="M43813">
        <v>2</v>
      </c>
      <c r="N43813" t="s">
        <v>59387</v>
      </c>
      <c r="O43813" t="s">
        <v>790</v>
      </c>
      <c r="P43813">
        <v>1</v>
      </c>
      <c r="Q43813" t="s">
        <v>25</v>
      </c>
      <c r="R43813">
        <v>3</v>
      </c>
      <c r="S43813" t="s">
        <v>26</v>
      </c>
    </row>
    <row r="43814" spans="1:19" x14ac:dyDescent="0.35">
      <c r="A43814" t="s">
        <v>19</v>
      </c>
      <c r="B43814">
        <v>624.83558540000001</v>
      </c>
      <c r="C43814">
        <v>603.34605160000001</v>
      </c>
      <c r="D43814">
        <v>51.5</v>
      </c>
      <c r="E43814" t="s">
        <v>59393</v>
      </c>
      <c r="F43814">
        <v>-1</v>
      </c>
      <c r="G43814">
        <v>1325.1</v>
      </c>
      <c r="H43814" t="s">
        <v>59394</v>
      </c>
      <c r="I43814">
        <v>0</v>
      </c>
      <c r="J43814" t="s">
        <v>41815</v>
      </c>
      <c r="K43814" t="s">
        <v>344</v>
      </c>
      <c r="L43814" t="s">
        <v>41815</v>
      </c>
      <c r="M43814">
        <v>4</v>
      </c>
      <c r="N43814" t="s">
        <v>59394</v>
      </c>
      <c r="O43814" t="s">
        <v>19</v>
      </c>
      <c r="P43814">
        <v>1</v>
      </c>
      <c r="Q43814" t="s">
        <v>25</v>
      </c>
      <c r="R43814">
        <v>5</v>
      </c>
      <c r="S43814" t="s">
        <v>26</v>
      </c>
    </row>
    <row r="43815" spans="1:19" x14ac:dyDescent="0.35">
      <c r="A43815" t="s">
        <v>19</v>
      </c>
      <c r="B43815">
        <v>624.83558540000001</v>
      </c>
      <c r="C43815">
        <v>959.51563620000002</v>
      </c>
      <c r="D43815">
        <v>51.5</v>
      </c>
      <c r="E43815" t="s">
        <v>59395</v>
      </c>
      <c r="F43815">
        <v>-1</v>
      </c>
      <c r="G43815">
        <v>3805.3</v>
      </c>
      <c r="H43815" t="s">
        <v>59394</v>
      </c>
      <c r="I43815">
        <v>0</v>
      </c>
      <c r="J43815" t="s">
        <v>41815</v>
      </c>
      <c r="K43815" t="s">
        <v>332</v>
      </c>
      <c r="L43815" t="s">
        <v>41815</v>
      </c>
      <c r="M43815">
        <v>4</v>
      </c>
      <c r="N43815" t="s">
        <v>59394</v>
      </c>
      <c r="O43815" t="s">
        <v>19</v>
      </c>
      <c r="P43815">
        <v>1</v>
      </c>
      <c r="Q43815" t="s">
        <v>25</v>
      </c>
      <c r="R43815">
        <v>8</v>
      </c>
      <c r="S43815" t="s">
        <v>26</v>
      </c>
    </row>
    <row r="43816" spans="1:19" x14ac:dyDescent="0.35">
      <c r="A43816" t="s">
        <v>19</v>
      </c>
      <c r="B43816">
        <v>624.83558540000001</v>
      </c>
      <c r="C43816">
        <v>1193.6273120000001</v>
      </c>
      <c r="D43816">
        <v>51.5</v>
      </c>
      <c r="E43816" t="s">
        <v>59396</v>
      </c>
      <c r="F43816">
        <v>-1</v>
      </c>
      <c r="G43816">
        <v>3206.6</v>
      </c>
      <c r="H43816" t="s">
        <v>59394</v>
      </c>
      <c r="I43816">
        <v>0</v>
      </c>
      <c r="J43816" t="s">
        <v>41815</v>
      </c>
      <c r="K43816" t="s">
        <v>1204</v>
      </c>
      <c r="L43816" t="s">
        <v>41815</v>
      </c>
      <c r="M43816">
        <v>4</v>
      </c>
      <c r="N43816" t="s">
        <v>59394</v>
      </c>
      <c r="O43816" t="s">
        <v>19</v>
      </c>
      <c r="P43816">
        <v>1</v>
      </c>
      <c r="Q43816" t="s">
        <v>25</v>
      </c>
      <c r="R43816">
        <v>10</v>
      </c>
      <c r="S43816" t="s">
        <v>26</v>
      </c>
    </row>
    <row r="43817" spans="1:19" x14ac:dyDescent="0.35">
      <c r="A43817" t="s">
        <v>19</v>
      </c>
      <c r="B43817">
        <v>624.83558540000001</v>
      </c>
      <c r="C43817">
        <v>860.44722220000006</v>
      </c>
      <c r="D43817">
        <v>51.5</v>
      </c>
      <c r="E43817" t="s">
        <v>59397</v>
      </c>
      <c r="F43817">
        <v>-1</v>
      </c>
      <c r="G43817">
        <v>3672.6</v>
      </c>
      <c r="H43817" t="s">
        <v>59394</v>
      </c>
      <c r="I43817">
        <v>0</v>
      </c>
      <c r="J43817" t="s">
        <v>41815</v>
      </c>
      <c r="K43817" t="s">
        <v>59398</v>
      </c>
      <c r="L43817" t="s">
        <v>41815</v>
      </c>
      <c r="M43817">
        <v>4</v>
      </c>
      <c r="N43817" t="s">
        <v>59394</v>
      </c>
      <c r="O43817" t="s">
        <v>19</v>
      </c>
      <c r="P43817">
        <v>1</v>
      </c>
      <c r="Q43817" t="s">
        <v>25</v>
      </c>
      <c r="R43817">
        <v>7</v>
      </c>
      <c r="S43817" t="s">
        <v>26</v>
      </c>
    </row>
    <row r="43818" spans="1:19" x14ac:dyDescent="0.35">
      <c r="A43818" t="s">
        <v>19</v>
      </c>
      <c r="B43818">
        <v>624.83558540000001</v>
      </c>
      <c r="C43818">
        <v>361.21939459999999</v>
      </c>
      <c r="D43818">
        <v>51.5</v>
      </c>
      <c r="E43818" t="s">
        <v>59399</v>
      </c>
      <c r="F43818">
        <v>-1</v>
      </c>
      <c r="G43818">
        <v>1130.5999999999999</v>
      </c>
      <c r="H43818" t="s">
        <v>59394</v>
      </c>
      <c r="I43818">
        <v>0</v>
      </c>
      <c r="J43818" t="s">
        <v>41815</v>
      </c>
      <c r="K43818" t="s">
        <v>78</v>
      </c>
      <c r="L43818" t="s">
        <v>41815</v>
      </c>
      <c r="M43818">
        <v>4</v>
      </c>
      <c r="N43818" t="s">
        <v>59394</v>
      </c>
      <c r="O43818" t="s">
        <v>19</v>
      </c>
      <c r="P43818">
        <v>1</v>
      </c>
      <c r="Q43818" t="s">
        <v>25</v>
      </c>
      <c r="R43818">
        <v>3</v>
      </c>
      <c r="S43818" t="s">
        <v>26</v>
      </c>
    </row>
    <row r="43819" spans="1:19" x14ac:dyDescent="0.35">
      <c r="A43819" t="s">
        <v>19</v>
      </c>
      <c r="B43819">
        <v>624.83558540000001</v>
      </c>
      <c r="C43819">
        <v>732.38864469999999</v>
      </c>
      <c r="D43819">
        <v>51.5</v>
      </c>
      <c r="E43819" t="s">
        <v>59400</v>
      </c>
      <c r="F43819">
        <v>-1</v>
      </c>
      <c r="G43819">
        <v>1268.8</v>
      </c>
      <c r="H43819" t="s">
        <v>59394</v>
      </c>
      <c r="I43819">
        <v>0</v>
      </c>
      <c r="J43819" t="s">
        <v>41815</v>
      </c>
      <c r="K43819" t="s">
        <v>732</v>
      </c>
      <c r="L43819" t="s">
        <v>41815</v>
      </c>
      <c r="M43819">
        <v>4</v>
      </c>
      <c r="N43819" t="s">
        <v>59394</v>
      </c>
      <c r="O43819" t="s">
        <v>19</v>
      </c>
      <c r="P43819">
        <v>1</v>
      </c>
      <c r="Q43819" t="s">
        <v>25</v>
      </c>
      <c r="R43819">
        <v>6</v>
      </c>
      <c r="S43819" t="s">
        <v>26</v>
      </c>
    </row>
    <row r="43820" spans="1:19" x14ac:dyDescent="0.35">
      <c r="A43820" t="s">
        <v>22950</v>
      </c>
      <c r="B43820">
        <v>491.80021729999999</v>
      </c>
      <c r="C43820">
        <v>770.44068030000005</v>
      </c>
      <c r="D43820">
        <v>28.3</v>
      </c>
      <c r="E43820" t="s">
        <v>59401</v>
      </c>
      <c r="F43820">
        <v>-1</v>
      </c>
      <c r="G43820">
        <v>10000</v>
      </c>
      <c r="H43820" t="s">
        <v>59402</v>
      </c>
      <c r="I43820">
        <v>0</v>
      </c>
      <c r="J43820" t="s">
        <v>41839</v>
      </c>
      <c r="K43820" t="s">
        <v>631</v>
      </c>
      <c r="L43820" t="s">
        <v>41839</v>
      </c>
      <c r="M43820">
        <v>2</v>
      </c>
      <c r="N43820" t="s">
        <v>59402</v>
      </c>
      <c r="O43820" t="s">
        <v>22950</v>
      </c>
      <c r="P43820">
        <v>1</v>
      </c>
      <c r="Q43820" t="s">
        <v>25</v>
      </c>
      <c r="R43820">
        <v>7</v>
      </c>
      <c r="S43820" t="s">
        <v>26</v>
      </c>
    </row>
    <row r="43821" spans="1:19" x14ac:dyDescent="0.35">
      <c r="A43821" t="s">
        <v>22950</v>
      </c>
      <c r="B43821">
        <v>491.80021729999999</v>
      </c>
      <c r="C43821">
        <v>657.35661630000004</v>
      </c>
      <c r="D43821">
        <v>28.3</v>
      </c>
      <c r="E43821" t="s">
        <v>59403</v>
      </c>
      <c r="F43821">
        <v>-1</v>
      </c>
      <c r="G43821">
        <v>3039.9</v>
      </c>
      <c r="H43821" t="s">
        <v>59402</v>
      </c>
      <c r="I43821">
        <v>0</v>
      </c>
      <c r="J43821" t="s">
        <v>41839</v>
      </c>
      <c r="K43821" t="s">
        <v>835</v>
      </c>
      <c r="L43821" t="s">
        <v>41839</v>
      </c>
      <c r="M43821">
        <v>2</v>
      </c>
      <c r="N43821" t="s">
        <v>59402</v>
      </c>
      <c r="O43821" t="s">
        <v>22950</v>
      </c>
      <c r="P43821">
        <v>1</v>
      </c>
      <c r="Q43821" t="s">
        <v>25</v>
      </c>
      <c r="R43821">
        <v>6</v>
      </c>
      <c r="S43821" t="s">
        <v>26</v>
      </c>
    </row>
    <row r="43822" spans="1:19" x14ac:dyDescent="0.35">
      <c r="A43822" t="s">
        <v>22950</v>
      </c>
      <c r="B43822">
        <v>491.80021729999999</v>
      </c>
      <c r="C43822">
        <v>883.52474429999995</v>
      </c>
      <c r="D43822">
        <v>28.3</v>
      </c>
      <c r="E43822" t="s">
        <v>59404</v>
      </c>
      <c r="F43822">
        <v>-1</v>
      </c>
      <c r="G43822">
        <v>605.5</v>
      </c>
      <c r="H43822" t="s">
        <v>59402</v>
      </c>
      <c r="I43822">
        <v>0</v>
      </c>
      <c r="J43822" t="s">
        <v>41839</v>
      </c>
      <c r="K43822" t="s">
        <v>383</v>
      </c>
      <c r="L43822" t="s">
        <v>41839</v>
      </c>
      <c r="M43822">
        <v>2</v>
      </c>
      <c r="N43822" t="s">
        <v>59402</v>
      </c>
      <c r="O43822" t="s">
        <v>22950</v>
      </c>
      <c r="P43822">
        <v>1</v>
      </c>
      <c r="Q43822" t="s">
        <v>25</v>
      </c>
      <c r="R43822">
        <v>8</v>
      </c>
      <c r="S43822" t="s">
        <v>26</v>
      </c>
    </row>
    <row r="43823" spans="1:19" x14ac:dyDescent="0.35">
      <c r="A43823" t="s">
        <v>22950</v>
      </c>
      <c r="B43823">
        <v>491.80021729999999</v>
      </c>
      <c r="C43823">
        <v>626.35080270000003</v>
      </c>
      <c r="D43823">
        <v>28.3</v>
      </c>
      <c r="E43823" t="s">
        <v>59405</v>
      </c>
      <c r="F43823">
        <v>-1</v>
      </c>
      <c r="G43823">
        <v>265.10000000000002</v>
      </c>
      <c r="H43823" t="s">
        <v>59402</v>
      </c>
      <c r="I43823">
        <v>0</v>
      </c>
      <c r="J43823" t="s">
        <v>41839</v>
      </c>
      <c r="K43823" t="s">
        <v>6155</v>
      </c>
      <c r="L43823" t="s">
        <v>41839</v>
      </c>
      <c r="M43823">
        <v>2</v>
      </c>
      <c r="N43823" t="s">
        <v>59402</v>
      </c>
      <c r="O43823" t="s">
        <v>22950</v>
      </c>
      <c r="P43823">
        <v>1</v>
      </c>
      <c r="Q43823" t="s">
        <v>33</v>
      </c>
      <c r="R43823">
        <v>6</v>
      </c>
      <c r="S43823" t="s">
        <v>26</v>
      </c>
    </row>
    <row r="43824" spans="1:19" x14ac:dyDescent="0.35">
      <c r="A43824" t="s">
        <v>22950</v>
      </c>
      <c r="B43824">
        <v>491.80021729999999</v>
      </c>
      <c r="C43824">
        <v>357.24963200000002</v>
      </c>
      <c r="D43824">
        <v>28.3</v>
      </c>
      <c r="E43824" t="s">
        <v>59406</v>
      </c>
      <c r="F43824">
        <v>-1</v>
      </c>
      <c r="G43824">
        <v>383</v>
      </c>
      <c r="H43824" t="s">
        <v>59402</v>
      </c>
      <c r="I43824">
        <v>0</v>
      </c>
      <c r="J43824" t="s">
        <v>41839</v>
      </c>
      <c r="K43824" t="s">
        <v>307</v>
      </c>
      <c r="L43824" t="s">
        <v>41839</v>
      </c>
      <c r="M43824">
        <v>2</v>
      </c>
      <c r="N43824" t="s">
        <v>59402</v>
      </c>
      <c r="O43824" t="s">
        <v>22950</v>
      </c>
      <c r="P43824">
        <v>1</v>
      </c>
      <c r="Q43824" t="s">
        <v>25</v>
      </c>
      <c r="R43824">
        <v>3</v>
      </c>
      <c r="S43824" t="s">
        <v>26</v>
      </c>
    </row>
    <row r="43825" spans="1:19" x14ac:dyDescent="0.35">
      <c r="A43825" t="s">
        <v>22950</v>
      </c>
      <c r="B43825">
        <v>491.80021729999999</v>
      </c>
      <c r="C43825">
        <v>739.43486659999996</v>
      </c>
      <c r="D43825">
        <v>28.3</v>
      </c>
      <c r="E43825" t="s">
        <v>59407</v>
      </c>
      <c r="F43825">
        <v>-1</v>
      </c>
      <c r="G43825">
        <v>537.70000000000005</v>
      </c>
      <c r="H43825" t="s">
        <v>59402</v>
      </c>
      <c r="I43825">
        <v>0</v>
      </c>
      <c r="J43825" t="s">
        <v>41839</v>
      </c>
      <c r="K43825" t="s">
        <v>6073</v>
      </c>
      <c r="L43825" t="s">
        <v>41839</v>
      </c>
      <c r="M43825">
        <v>2</v>
      </c>
      <c r="N43825" t="s">
        <v>59402</v>
      </c>
      <c r="O43825" t="s">
        <v>22950</v>
      </c>
      <c r="P43825">
        <v>1</v>
      </c>
      <c r="Q43825" t="s">
        <v>33</v>
      </c>
      <c r="R43825">
        <v>7</v>
      </c>
      <c r="S43825" t="s">
        <v>26</v>
      </c>
    </row>
    <row r="43826" spans="1:19" x14ac:dyDescent="0.35">
      <c r="A43826" t="s">
        <v>5260</v>
      </c>
      <c r="B43826">
        <v>953.80782920000001</v>
      </c>
      <c r="C43826">
        <v>439.32788240000002</v>
      </c>
      <c r="D43826">
        <v>104.6</v>
      </c>
      <c r="E43826" t="s">
        <v>59408</v>
      </c>
      <c r="F43826">
        <v>-1</v>
      </c>
      <c r="G43826">
        <v>2009.5</v>
      </c>
      <c r="H43826" t="s">
        <v>59409</v>
      </c>
      <c r="I43826">
        <v>0</v>
      </c>
      <c r="J43826" t="s">
        <v>41855</v>
      </c>
      <c r="K43826" t="s">
        <v>263</v>
      </c>
      <c r="L43826" t="s">
        <v>41857</v>
      </c>
      <c r="M43826">
        <v>3</v>
      </c>
      <c r="N43826" t="s">
        <v>59409</v>
      </c>
      <c r="O43826" t="s">
        <v>5260</v>
      </c>
      <c r="P43826">
        <v>1</v>
      </c>
      <c r="Q43826" t="s">
        <v>33</v>
      </c>
      <c r="R43826">
        <v>4</v>
      </c>
      <c r="S43826" t="s">
        <v>26</v>
      </c>
    </row>
    <row r="43827" spans="1:19" x14ac:dyDescent="0.35">
      <c r="A43827" t="s">
        <v>5260</v>
      </c>
      <c r="B43827">
        <v>953.80782920000001</v>
      </c>
      <c r="C43827">
        <v>492.22349370000001</v>
      </c>
      <c r="D43827">
        <v>104.6</v>
      </c>
      <c r="E43827" t="s">
        <v>59410</v>
      </c>
      <c r="F43827">
        <v>-1</v>
      </c>
      <c r="G43827">
        <v>5165.8</v>
      </c>
      <c r="H43827" t="s">
        <v>59409</v>
      </c>
      <c r="I43827">
        <v>0</v>
      </c>
      <c r="J43827" t="s">
        <v>41855</v>
      </c>
      <c r="K43827" t="s">
        <v>833</v>
      </c>
      <c r="L43827" t="s">
        <v>41857</v>
      </c>
      <c r="M43827">
        <v>3</v>
      </c>
      <c r="N43827" t="s">
        <v>59409</v>
      </c>
      <c r="O43827" t="s">
        <v>5260</v>
      </c>
      <c r="P43827">
        <v>1</v>
      </c>
      <c r="Q43827" t="s">
        <v>25</v>
      </c>
      <c r="R43827">
        <v>4</v>
      </c>
      <c r="S43827" t="s">
        <v>26</v>
      </c>
    </row>
    <row r="43828" spans="1:19" x14ac:dyDescent="0.35">
      <c r="A43828" t="s">
        <v>5260</v>
      </c>
      <c r="B43828">
        <v>953.80782920000001</v>
      </c>
      <c r="C43828">
        <v>540.37556080000002</v>
      </c>
      <c r="D43828">
        <v>104.6</v>
      </c>
      <c r="E43828" t="s">
        <v>59411</v>
      </c>
      <c r="F43828">
        <v>-1</v>
      </c>
      <c r="G43828">
        <v>2279.1</v>
      </c>
      <c r="H43828" t="s">
        <v>59409</v>
      </c>
      <c r="I43828">
        <v>0</v>
      </c>
      <c r="J43828" t="s">
        <v>41855</v>
      </c>
      <c r="K43828" t="s">
        <v>1707</v>
      </c>
      <c r="L43828" t="s">
        <v>41857</v>
      </c>
      <c r="M43828">
        <v>3</v>
      </c>
      <c r="N43828" t="s">
        <v>59409</v>
      </c>
      <c r="O43828" t="s">
        <v>5260</v>
      </c>
      <c r="P43828">
        <v>1</v>
      </c>
      <c r="Q43828" t="s">
        <v>33</v>
      </c>
      <c r="R43828">
        <v>5</v>
      </c>
      <c r="S43828" t="s">
        <v>26</v>
      </c>
    </row>
    <row r="43829" spans="1:19" x14ac:dyDescent="0.35">
      <c r="A43829" t="s">
        <v>5260</v>
      </c>
      <c r="B43829">
        <v>953.80782920000001</v>
      </c>
      <c r="C43829">
        <v>364.16491610000003</v>
      </c>
      <c r="D43829">
        <v>104.6</v>
      </c>
      <c r="E43829" t="s">
        <v>59412</v>
      </c>
      <c r="F43829">
        <v>-1</v>
      </c>
      <c r="G43829">
        <v>7286.3</v>
      </c>
      <c r="H43829" t="s">
        <v>59409</v>
      </c>
      <c r="I43829">
        <v>0</v>
      </c>
      <c r="J43829" t="s">
        <v>41855</v>
      </c>
      <c r="K43829" t="s">
        <v>59413</v>
      </c>
      <c r="L43829" t="s">
        <v>41857</v>
      </c>
      <c r="M43829">
        <v>3</v>
      </c>
      <c r="N43829" t="s">
        <v>59409</v>
      </c>
      <c r="O43829" t="s">
        <v>5260</v>
      </c>
      <c r="P43829">
        <v>1</v>
      </c>
      <c r="Q43829" t="s">
        <v>25</v>
      </c>
      <c r="R43829">
        <v>3</v>
      </c>
      <c r="S43829" t="s">
        <v>26</v>
      </c>
    </row>
    <row r="43830" spans="1:19" x14ac:dyDescent="0.35">
      <c r="A43830" t="s">
        <v>5260</v>
      </c>
      <c r="B43830">
        <v>953.80782920000001</v>
      </c>
      <c r="C43830">
        <v>605.3075576</v>
      </c>
      <c r="D43830">
        <v>104.6</v>
      </c>
      <c r="E43830" t="s">
        <v>59414</v>
      </c>
      <c r="F43830">
        <v>-1</v>
      </c>
      <c r="G43830">
        <v>4295.2</v>
      </c>
      <c r="H43830" t="s">
        <v>59409</v>
      </c>
      <c r="I43830">
        <v>0</v>
      </c>
      <c r="J43830" t="s">
        <v>41855</v>
      </c>
      <c r="K43830" t="s">
        <v>589</v>
      </c>
      <c r="L43830" t="s">
        <v>41857</v>
      </c>
      <c r="M43830">
        <v>3</v>
      </c>
      <c r="N43830" t="s">
        <v>59409</v>
      </c>
      <c r="O43830" t="s">
        <v>5260</v>
      </c>
      <c r="P43830">
        <v>1</v>
      </c>
      <c r="Q43830" t="s">
        <v>25</v>
      </c>
      <c r="R43830">
        <v>5</v>
      </c>
      <c r="S43830" t="s">
        <v>26</v>
      </c>
    </row>
    <row r="43831" spans="1:19" x14ac:dyDescent="0.35">
      <c r="A43831" t="s">
        <v>5260</v>
      </c>
      <c r="B43831">
        <v>953.80782920000001</v>
      </c>
      <c r="C43831">
        <v>878.42226979999998</v>
      </c>
      <c r="D43831">
        <v>104.6</v>
      </c>
      <c r="E43831" t="s">
        <v>59415</v>
      </c>
      <c r="F43831">
        <v>-1</v>
      </c>
      <c r="G43831">
        <v>2272.4</v>
      </c>
      <c r="H43831" t="s">
        <v>59409</v>
      </c>
      <c r="I43831">
        <v>0</v>
      </c>
      <c r="J43831" t="s">
        <v>41855</v>
      </c>
      <c r="K43831" t="s">
        <v>338</v>
      </c>
      <c r="L43831" t="s">
        <v>41857</v>
      </c>
      <c r="M43831">
        <v>3</v>
      </c>
      <c r="N43831" t="s">
        <v>59409</v>
      </c>
      <c r="O43831" t="s">
        <v>5260</v>
      </c>
      <c r="P43831">
        <v>1</v>
      </c>
      <c r="Q43831" t="s">
        <v>25</v>
      </c>
      <c r="R43831">
        <v>7</v>
      </c>
      <c r="S43831" t="s">
        <v>26</v>
      </c>
    </row>
    <row r="43832" spans="1:19" x14ac:dyDescent="0.35">
      <c r="A43832" t="s">
        <v>1965</v>
      </c>
      <c r="B43832">
        <v>477.75580980000001</v>
      </c>
      <c r="C43832">
        <v>531.28853679999997</v>
      </c>
      <c r="D43832">
        <v>31.2</v>
      </c>
      <c r="E43832" t="s">
        <v>59416</v>
      </c>
      <c r="F43832">
        <v>-1</v>
      </c>
      <c r="G43832">
        <v>5085.5</v>
      </c>
      <c r="H43832" t="s">
        <v>59417</v>
      </c>
      <c r="I43832">
        <v>0</v>
      </c>
      <c r="J43832" t="s">
        <v>59418</v>
      </c>
      <c r="K43832" t="s">
        <v>845</v>
      </c>
      <c r="L43832" t="s">
        <v>59418</v>
      </c>
      <c r="M43832">
        <v>2</v>
      </c>
      <c r="N43832" t="s">
        <v>59417</v>
      </c>
      <c r="O43832" t="s">
        <v>1965</v>
      </c>
      <c r="P43832">
        <v>1</v>
      </c>
      <c r="Q43832" t="s">
        <v>25</v>
      </c>
      <c r="R43832">
        <v>4</v>
      </c>
      <c r="S43832" t="s">
        <v>26</v>
      </c>
    </row>
    <row r="43833" spans="1:19" x14ac:dyDescent="0.35">
      <c r="A43833" t="s">
        <v>1965</v>
      </c>
      <c r="B43833">
        <v>477.75580980000001</v>
      </c>
      <c r="C43833">
        <v>644.37260070000002</v>
      </c>
      <c r="D43833">
        <v>31.2</v>
      </c>
      <c r="E43833" t="s">
        <v>59419</v>
      </c>
      <c r="F43833">
        <v>-1</v>
      </c>
      <c r="G43833">
        <v>10000</v>
      </c>
      <c r="H43833" t="s">
        <v>59417</v>
      </c>
      <c r="I43833">
        <v>0</v>
      </c>
      <c r="J43833" t="s">
        <v>59418</v>
      </c>
      <c r="K43833" t="s">
        <v>1287</v>
      </c>
      <c r="L43833" t="s">
        <v>59418</v>
      </c>
      <c r="M43833">
        <v>2</v>
      </c>
      <c r="N43833" t="s">
        <v>59417</v>
      </c>
      <c r="O43833" t="s">
        <v>1965</v>
      </c>
      <c r="P43833">
        <v>1</v>
      </c>
      <c r="Q43833" t="s">
        <v>25</v>
      </c>
      <c r="R43833">
        <v>5</v>
      </c>
      <c r="S43833" t="s">
        <v>26</v>
      </c>
    </row>
    <row r="43834" spans="1:19" x14ac:dyDescent="0.35">
      <c r="A43834" t="s">
        <v>1965</v>
      </c>
      <c r="B43834">
        <v>477.75580980000001</v>
      </c>
      <c r="C43834">
        <v>537.30714690000002</v>
      </c>
      <c r="D43834">
        <v>31.2</v>
      </c>
      <c r="E43834" t="s">
        <v>59420</v>
      </c>
      <c r="F43834">
        <v>-1</v>
      </c>
      <c r="G43834">
        <v>222.5</v>
      </c>
      <c r="H43834" t="s">
        <v>59417</v>
      </c>
      <c r="I43834">
        <v>0</v>
      </c>
      <c r="J43834" t="s">
        <v>59418</v>
      </c>
      <c r="K43834" t="s">
        <v>611</v>
      </c>
      <c r="L43834" t="s">
        <v>59418</v>
      </c>
      <c r="M43834">
        <v>2</v>
      </c>
      <c r="N43834" t="s">
        <v>59417</v>
      </c>
      <c r="O43834" t="s">
        <v>1965</v>
      </c>
      <c r="P43834">
        <v>1</v>
      </c>
      <c r="Q43834" t="s">
        <v>33</v>
      </c>
      <c r="R43834">
        <v>4</v>
      </c>
      <c r="S43834" t="s">
        <v>26</v>
      </c>
    </row>
    <row r="43835" spans="1:19" x14ac:dyDescent="0.35">
      <c r="A43835" t="s">
        <v>1965</v>
      </c>
      <c r="B43835">
        <v>477.75580980000001</v>
      </c>
      <c r="C43835">
        <v>791.44101469999998</v>
      </c>
      <c r="D43835">
        <v>31.2</v>
      </c>
      <c r="E43835" t="s">
        <v>59421</v>
      </c>
      <c r="F43835">
        <v>-1</v>
      </c>
      <c r="G43835">
        <v>1839.6</v>
      </c>
      <c r="H43835" t="s">
        <v>59417</v>
      </c>
      <c r="I43835">
        <v>0</v>
      </c>
      <c r="J43835" t="s">
        <v>59418</v>
      </c>
      <c r="K43835" t="s">
        <v>609</v>
      </c>
      <c r="L43835" t="s">
        <v>59418</v>
      </c>
      <c r="M43835">
        <v>2</v>
      </c>
      <c r="N43835" t="s">
        <v>59417</v>
      </c>
      <c r="O43835" t="s">
        <v>1965</v>
      </c>
      <c r="P43835">
        <v>1</v>
      </c>
      <c r="Q43835" t="s">
        <v>25</v>
      </c>
      <c r="R43835">
        <v>6</v>
      </c>
      <c r="S43835" t="s">
        <v>26</v>
      </c>
    </row>
    <row r="43836" spans="1:19" x14ac:dyDescent="0.35">
      <c r="A43836" t="s">
        <v>1965</v>
      </c>
      <c r="B43836">
        <v>477.75580980000001</v>
      </c>
      <c r="C43836">
        <v>418.20447280000002</v>
      </c>
      <c r="D43836">
        <v>31.2</v>
      </c>
      <c r="E43836" t="s">
        <v>59422</v>
      </c>
      <c r="F43836">
        <v>-1</v>
      </c>
      <c r="G43836">
        <v>1692.6</v>
      </c>
      <c r="H43836" t="s">
        <v>59417</v>
      </c>
      <c r="I43836">
        <v>0</v>
      </c>
      <c r="J43836" t="s">
        <v>59418</v>
      </c>
      <c r="K43836" t="s">
        <v>147</v>
      </c>
      <c r="L43836" t="s">
        <v>59418</v>
      </c>
      <c r="M43836">
        <v>2</v>
      </c>
      <c r="N43836" t="s">
        <v>59417</v>
      </c>
      <c r="O43836" t="s">
        <v>1965</v>
      </c>
      <c r="P43836">
        <v>1</v>
      </c>
      <c r="Q43836" t="s">
        <v>25</v>
      </c>
      <c r="R43836">
        <v>3</v>
      </c>
      <c r="S43836" t="s">
        <v>26</v>
      </c>
    </row>
    <row r="43837" spans="1:19" x14ac:dyDescent="0.35">
      <c r="A43837" t="s">
        <v>1965</v>
      </c>
      <c r="B43837">
        <v>477.75580980000001</v>
      </c>
      <c r="C43837">
        <v>424.22308290000001</v>
      </c>
      <c r="D43837">
        <v>31.2</v>
      </c>
      <c r="E43837" t="s">
        <v>59423</v>
      </c>
      <c r="F43837">
        <v>-1</v>
      </c>
      <c r="G43837">
        <v>838.8</v>
      </c>
      <c r="H43837" t="s">
        <v>59417</v>
      </c>
      <c r="I43837">
        <v>0</v>
      </c>
      <c r="J43837" t="s">
        <v>59418</v>
      </c>
      <c r="K43837" t="s">
        <v>545</v>
      </c>
      <c r="L43837" t="s">
        <v>59418</v>
      </c>
      <c r="M43837">
        <v>2</v>
      </c>
      <c r="N43837" t="s">
        <v>59417</v>
      </c>
      <c r="O43837" t="s">
        <v>1965</v>
      </c>
      <c r="P43837">
        <v>1</v>
      </c>
      <c r="Q43837" t="s">
        <v>33</v>
      </c>
      <c r="R43837">
        <v>3</v>
      </c>
      <c r="S43837" t="s">
        <v>26</v>
      </c>
    </row>
    <row r="43838" spans="1:19" x14ac:dyDescent="0.35">
      <c r="A43838" t="s">
        <v>4384</v>
      </c>
      <c r="B43838">
        <v>422.24817969999998</v>
      </c>
      <c r="C43838">
        <v>841.51417960000003</v>
      </c>
      <c r="D43838">
        <v>37</v>
      </c>
      <c r="E43838" t="s">
        <v>59424</v>
      </c>
      <c r="F43838">
        <v>-1</v>
      </c>
      <c r="G43838">
        <v>946.8</v>
      </c>
      <c r="H43838" t="s">
        <v>59425</v>
      </c>
      <c r="I43838">
        <v>0</v>
      </c>
      <c r="J43838" t="s">
        <v>48427</v>
      </c>
      <c r="K43838" t="s">
        <v>2539</v>
      </c>
      <c r="L43838" t="s">
        <v>48427</v>
      </c>
      <c r="M43838">
        <v>3</v>
      </c>
      <c r="N43838" t="s">
        <v>59425</v>
      </c>
      <c r="O43838" t="s">
        <v>4384</v>
      </c>
      <c r="P43838">
        <v>1</v>
      </c>
      <c r="Q43838" t="s">
        <v>25</v>
      </c>
      <c r="R43838">
        <v>7</v>
      </c>
      <c r="S43838" t="s">
        <v>26</v>
      </c>
    </row>
    <row r="43839" spans="1:19" x14ac:dyDescent="0.35">
      <c r="A43839" t="s">
        <v>4384</v>
      </c>
      <c r="B43839">
        <v>422.24817969999998</v>
      </c>
      <c r="C43839">
        <v>487.32385959999999</v>
      </c>
      <c r="D43839">
        <v>37</v>
      </c>
      <c r="E43839" t="s">
        <v>59426</v>
      </c>
      <c r="F43839">
        <v>-1</v>
      </c>
      <c r="G43839">
        <v>984.9</v>
      </c>
      <c r="H43839" t="s">
        <v>59425</v>
      </c>
      <c r="I43839">
        <v>0</v>
      </c>
      <c r="J43839" t="s">
        <v>48427</v>
      </c>
      <c r="K43839" t="s">
        <v>833</v>
      </c>
      <c r="L43839" t="s">
        <v>48427</v>
      </c>
      <c r="M43839">
        <v>3</v>
      </c>
      <c r="N43839" t="s">
        <v>59425</v>
      </c>
      <c r="O43839" t="s">
        <v>4384</v>
      </c>
      <c r="P43839">
        <v>1</v>
      </c>
      <c r="Q43839" t="s">
        <v>25</v>
      </c>
      <c r="R43839">
        <v>4</v>
      </c>
      <c r="S43839" t="s">
        <v>26</v>
      </c>
    </row>
    <row r="43840" spans="1:19" x14ac:dyDescent="0.35">
      <c r="A43840" t="s">
        <v>4384</v>
      </c>
      <c r="B43840">
        <v>422.24817969999998</v>
      </c>
      <c r="C43840">
        <v>388.2554457</v>
      </c>
      <c r="D43840">
        <v>37</v>
      </c>
      <c r="E43840" t="s">
        <v>59427</v>
      </c>
      <c r="F43840">
        <v>-1</v>
      </c>
      <c r="G43840">
        <v>1320.9</v>
      </c>
      <c r="H43840" t="s">
        <v>59425</v>
      </c>
      <c r="I43840">
        <v>0</v>
      </c>
      <c r="J43840" t="s">
        <v>48427</v>
      </c>
      <c r="K43840" t="s">
        <v>198</v>
      </c>
      <c r="L43840" t="s">
        <v>48427</v>
      </c>
      <c r="M43840">
        <v>3</v>
      </c>
      <c r="N43840" t="s">
        <v>59425</v>
      </c>
      <c r="O43840" t="s">
        <v>4384</v>
      </c>
      <c r="P43840">
        <v>1</v>
      </c>
      <c r="Q43840" t="s">
        <v>25</v>
      </c>
      <c r="R43840">
        <v>3</v>
      </c>
      <c r="S43840" t="s">
        <v>26</v>
      </c>
    </row>
    <row r="43841" spans="1:19" x14ac:dyDescent="0.35">
      <c r="A43841" t="s">
        <v>4384</v>
      </c>
      <c r="B43841">
        <v>422.24817969999998</v>
      </c>
      <c r="C43841">
        <v>477.80275999999998</v>
      </c>
      <c r="D43841">
        <v>37</v>
      </c>
      <c r="E43841" t="s">
        <v>59428</v>
      </c>
      <c r="F43841">
        <v>-1</v>
      </c>
      <c r="G43841">
        <v>2291.8000000000002</v>
      </c>
      <c r="H43841" t="s">
        <v>59425</v>
      </c>
      <c r="I43841">
        <v>0</v>
      </c>
      <c r="J43841" t="s">
        <v>48427</v>
      </c>
      <c r="K43841" t="s">
        <v>2686</v>
      </c>
      <c r="L43841" t="s">
        <v>48427</v>
      </c>
      <c r="M43841">
        <v>3</v>
      </c>
      <c r="N43841" t="s">
        <v>59425</v>
      </c>
      <c r="O43841" t="s">
        <v>4384</v>
      </c>
      <c r="P43841">
        <v>2</v>
      </c>
      <c r="Q43841" t="s">
        <v>25</v>
      </c>
      <c r="R43841">
        <v>8</v>
      </c>
      <c r="S43841" t="s">
        <v>26</v>
      </c>
    </row>
    <row r="43842" spans="1:19" x14ac:dyDescent="0.35">
      <c r="A43842" t="s">
        <v>4384</v>
      </c>
      <c r="B43842">
        <v>422.24817969999998</v>
      </c>
      <c r="C43842">
        <v>551.33696699999996</v>
      </c>
      <c r="D43842">
        <v>37</v>
      </c>
      <c r="E43842" t="s">
        <v>59429</v>
      </c>
      <c r="F43842">
        <v>-1</v>
      </c>
      <c r="G43842">
        <v>2235</v>
      </c>
      <c r="H43842" t="s">
        <v>59425</v>
      </c>
      <c r="I43842">
        <v>0</v>
      </c>
      <c r="J43842" t="s">
        <v>48427</v>
      </c>
      <c r="K43842" t="s">
        <v>505</v>
      </c>
      <c r="L43842" t="s">
        <v>48427</v>
      </c>
      <c r="M43842">
        <v>3</v>
      </c>
      <c r="N43842" t="s">
        <v>59425</v>
      </c>
      <c r="O43842" t="s">
        <v>4384</v>
      </c>
      <c r="P43842">
        <v>2</v>
      </c>
      <c r="Q43842" t="s">
        <v>25</v>
      </c>
      <c r="R43842">
        <v>9</v>
      </c>
      <c r="S43842" t="s">
        <v>26</v>
      </c>
    </row>
    <row r="43843" spans="1:19" x14ac:dyDescent="0.35">
      <c r="A43843" t="s">
        <v>4384</v>
      </c>
      <c r="B43843">
        <v>422.24817969999998</v>
      </c>
      <c r="C43843">
        <v>713.41921660000003</v>
      </c>
      <c r="D43843">
        <v>37</v>
      </c>
      <c r="E43843" t="s">
        <v>59430</v>
      </c>
      <c r="F43843">
        <v>-1</v>
      </c>
      <c r="G43843">
        <v>9978.7000000000007</v>
      </c>
      <c r="H43843" t="s">
        <v>59425</v>
      </c>
      <c r="I43843">
        <v>0</v>
      </c>
      <c r="J43843" t="s">
        <v>48427</v>
      </c>
      <c r="K43843" t="s">
        <v>346</v>
      </c>
      <c r="L43843" t="s">
        <v>48427</v>
      </c>
      <c r="M43843">
        <v>3</v>
      </c>
      <c r="N43843" t="s">
        <v>59425</v>
      </c>
      <c r="O43843" t="s">
        <v>4384</v>
      </c>
      <c r="P43843">
        <v>1</v>
      </c>
      <c r="Q43843" t="s">
        <v>25</v>
      </c>
      <c r="R43843">
        <v>6</v>
      </c>
      <c r="S43843" t="s">
        <v>26</v>
      </c>
    </row>
    <row r="43844" spans="1:19" x14ac:dyDescent="0.35">
      <c r="A43844" t="s">
        <v>16702</v>
      </c>
      <c r="B43844">
        <v>911.43675740000003</v>
      </c>
      <c r="C43844">
        <v>749.36104980000005</v>
      </c>
      <c r="D43844">
        <v>83.5</v>
      </c>
      <c r="E43844" t="s">
        <v>59431</v>
      </c>
      <c r="F43844">
        <v>-1</v>
      </c>
      <c r="G43844">
        <v>10000</v>
      </c>
      <c r="H43844" t="s">
        <v>59432</v>
      </c>
      <c r="I43844">
        <v>0</v>
      </c>
      <c r="J43844" t="s">
        <v>59433</v>
      </c>
      <c r="K43844" t="s">
        <v>529</v>
      </c>
      <c r="L43844" t="s">
        <v>59433</v>
      </c>
      <c r="M43844">
        <v>2</v>
      </c>
      <c r="N43844" t="s">
        <v>59432</v>
      </c>
      <c r="O43844" t="s">
        <v>16702</v>
      </c>
      <c r="P43844">
        <v>1</v>
      </c>
      <c r="Q43844" t="s">
        <v>25</v>
      </c>
      <c r="R43844">
        <v>7</v>
      </c>
      <c r="S43844" t="s">
        <v>26</v>
      </c>
    </row>
    <row r="43845" spans="1:19" x14ac:dyDescent="0.35">
      <c r="A43845" t="s">
        <v>16702</v>
      </c>
      <c r="B43845">
        <v>911.43675740000003</v>
      </c>
      <c r="C43845">
        <v>1082.529906</v>
      </c>
      <c r="D43845">
        <v>83.5</v>
      </c>
      <c r="E43845" t="s">
        <v>59434</v>
      </c>
      <c r="F43845">
        <v>-1</v>
      </c>
      <c r="G43845">
        <v>5111.7</v>
      </c>
      <c r="H43845" t="s">
        <v>59432</v>
      </c>
      <c r="I43845">
        <v>0</v>
      </c>
      <c r="J43845" t="s">
        <v>59433</v>
      </c>
      <c r="K43845" t="s">
        <v>1436</v>
      </c>
      <c r="L43845" t="s">
        <v>59433</v>
      </c>
      <c r="M43845">
        <v>2</v>
      </c>
      <c r="N43845" t="s">
        <v>59432</v>
      </c>
      <c r="O43845" t="s">
        <v>16702</v>
      </c>
      <c r="P43845">
        <v>1</v>
      </c>
      <c r="Q43845" t="s">
        <v>25</v>
      </c>
      <c r="R43845">
        <v>10</v>
      </c>
      <c r="S43845" t="s">
        <v>26</v>
      </c>
    </row>
    <row r="43846" spans="1:19" x14ac:dyDescent="0.35">
      <c r="A43846" t="s">
        <v>16702</v>
      </c>
      <c r="B43846">
        <v>911.43675740000003</v>
      </c>
      <c r="C43846">
        <v>1213.570391</v>
      </c>
      <c r="D43846">
        <v>83.5</v>
      </c>
      <c r="E43846" t="s">
        <v>59435</v>
      </c>
      <c r="F43846">
        <v>-1</v>
      </c>
      <c r="G43846">
        <v>1934.2</v>
      </c>
      <c r="H43846" t="s">
        <v>59432</v>
      </c>
      <c r="I43846">
        <v>0</v>
      </c>
      <c r="J43846" t="s">
        <v>59433</v>
      </c>
      <c r="K43846" t="s">
        <v>3982</v>
      </c>
      <c r="L43846" t="s">
        <v>59433</v>
      </c>
      <c r="M43846">
        <v>2</v>
      </c>
      <c r="N43846" t="s">
        <v>59432</v>
      </c>
      <c r="O43846" t="s">
        <v>16702</v>
      </c>
      <c r="P43846">
        <v>1</v>
      </c>
      <c r="Q43846" t="s">
        <v>25</v>
      </c>
      <c r="R43846">
        <v>11</v>
      </c>
      <c r="S43846" t="s">
        <v>26</v>
      </c>
    </row>
    <row r="43847" spans="1:19" x14ac:dyDescent="0.35">
      <c r="A43847" t="s">
        <v>16702</v>
      </c>
      <c r="B43847">
        <v>911.43675740000003</v>
      </c>
      <c r="C43847">
        <v>862.44511379999994</v>
      </c>
      <c r="D43847">
        <v>83.5</v>
      </c>
      <c r="E43847" t="s">
        <v>59436</v>
      </c>
      <c r="F43847">
        <v>-1</v>
      </c>
      <c r="G43847">
        <v>3304.4</v>
      </c>
      <c r="H43847" t="s">
        <v>59432</v>
      </c>
      <c r="I43847">
        <v>0</v>
      </c>
      <c r="J43847" t="s">
        <v>59433</v>
      </c>
      <c r="K43847" t="s">
        <v>901</v>
      </c>
      <c r="L43847" t="s">
        <v>59433</v>
      </c>
      <c r="M43847">
        <v>2</v>
      </c>
      <c r="N43847" t="s">
        <v>59432</v>
      </c>
      <c r="O43847" t="s">
        <v>16702</v>
      </c>
      <c r="P43847">
        <v>1</v>
      </c>
      <c r="Q43847" t="s">
        <v>25</v>
      </c>
      <c r="R43847">
        <v>8</v>
      </c>
      <c r="S43847" t="s">
        <v>26</v>
      </c>
    </row>
    <row r="43848" spans="1:19" x14ac:dyDescent="0.35">
      <c r="A43848" t="s">
        <v>16702</v>
      </c>
      <c r="B43848">
        <v>911.43675740000003</v>
      </c>
      <c r="C43848">
        <v>1025.5084420000001</v>
      </c>
      <c r="D43848">
        <v>83.5</v>
      </c>
      <c r="E43848" t="s">
        <v>59437</v>
      </c>
      <c r="F43848">
        <v>-1</v>
      </c>
      <c r="G43848">
        <v>1854</v>
      </c>
      <c r="H43848" t="s">
        <v>59432</v>
      </c>
      <c r="I43848">
        <v>0</v>
      </c>
      <c r="J43848" t="s">
        <v>59433</v>
      </c>
      <c r="K43848" t="s">
        <v>1443</v>
      </c>
      <c r="L43848" t="s">
        <v>59433</v>
      </c>
      <c r="M43848">
        <v>2</v>
      </c>
      <c r="N43848" t="s">
        <v>59432</v>
      </c>
      <c r="O43848" t="s">
        <v>16702</v>
      </c>
      <c r="P43848">
        <v>1</v>
      </c>
      <c r="Q43848" t="s">
        <v>25</v>
      </c>
      <c r="R43848">
        <v>9</v>
      </c>
      <c r="S43848" t="s">
        <v>26</v>
      </c>
    </row>
    <row r="43849" spans="1:19" x14ac:dyDescent="0.35">
      <c r="A43849" t="s">
        <v>16702</v>
      </c>
      <c r="B43849">
        <v>911.43675740000003</v>
      </c>
      <c r="C43849">
        <v>1270.591854</v>
      </c>
      <c r="D43849">
        <v>83.5</v>
      </c>
      <c r="E43849" t="s">
        <v>59438</v>
      </c>
      <c r="F43849">
        <v>-1</v>
      </c>
      <c r="G43849">
        <v>4946.1000000000004</v>
      </c>
      <c r="H43849" t="s">
        <v>59432</v>
      </c>
      <c r="I43849">
        <v>0</v>
      </c>
      <c r="J43849" t="s">
        <v>59433</v>
      </c>
      <c r="K43849" t="s">
        <v>17674</v>
      </c>
      <c r="L43849" t="s">
        <v>59433</v>
      </c>
      <c r="M43849">
        <v>2</v>
      </c>
      <c r="N43849" t="s">
        <v>59432</v>
      </c>
      <c r="O43849" t="s">
        <v>16702</v>
      </c>
      <c r="P43849">
        <v>1</v>
      </c>
      <c r="Q43849" t="s">
        <v>25</v>
      </c>
      <c r="R43849">
        <v>12</v>
      </c>
      <c r="S43849" t="s">
        <v>26</v>
      </c>
    </row>
    <row r="43850" spans="1:19" x14ac:dyDescent="0.35">
      <c r="A43850" t="s">
        <v>16702</v>
      </c>
      <c r="B43850">
        <v>919.43421469999998</v>
      </c>
      <c r="C43850">
        <v>1286.586769</v>
      </c>
      <c r="D43850">
        <v>74.3</v>
      </c>
      <c r="E43850" t="s">
        <v>59439</v>
      </c>
      <c r="F43850">
        <v>-1</v>
      </c>
      <c r="G43850">
        <v>1858.7</v>
      </c>
      <c r="H43850" t="s">
        <v>59440</v>
      </c>
      <c r="I43850">
        <v>0</v>
      </c>
      <c r="J43850" t="s">
        <v>59433</v>
      </c>
      <c r="K43850" t="s">
        <v>21591</v>
      </c>
      <c r="L43850" t="s">
        <v>59441</v>
      </c>
      <c r="M43850">
        <v>2</v>
      </c>
      <c r="N43850" t="s">
        <v>59440</v>
      </c>
      <c r="O43850" t="s">
        <v>16702</v>
      </c>
      <c r="P43850">
        <v>1</v>
      </c>
      <c r="Q43850" t="s">
        <v>25</v>
      </c>
      <c r="R43850">
        <v>12</v>
      </c>
      <c r="S43850" t="s">
        <v>26</v>
      </c>
    </row>
    <row r="43851" spans="1:19" x14ac:dyDescent="0.35">
      <c r="A43851" t="s">
        <v>16702</v>
      </c>
      <c r="B43851">
        <v>919.43421469999998</v>
      </c>
      <c r="C43851">
        <v>765.35596439999995</v>
      </c>
      <c r="D43851">
        <v>74.3</v>
      </c>
      <c r="E43851" t="s">
        <v>59442</v>
      </c>
      <c r="F43851">
        <v>-1</v>
      </c>
      <c r="G43851">
        <v>9410</v>
      </c>
      <c r="H43851" t="s">
        <v>59440</v>
      </c>
      <c r="I43851">
        <v>0</v>
      </c>
      <c r="J43851" t="s">
        <v>59433</v>
      </c>
      <c r="K43851" t="s">
        <v>823</v>
      </c>
      <c r="L43851" t="s">
        <v>59441</v>
      </c>
      <c r="M43851">
        <v>2</v>
      </c>
      <c r="N43851" t="s">
        <v>59440</v>
      </c>
      <c r="O43851" t="s">
        <v>16702</v>
      </c>
      <c r="P43851">
        <v>1</v>
      </c>
      <c r="Q43851" t="s">
        <v>25</v>
      </c>
      <c r="R43851">
        <v>7</v>
      </c>
      <c r="S43851" t="s">
        <v>26</v>
      </c>
    </row>
    <row r="43852" spans="1:19" x14ac:dyDescent="0.35">
      <c r="A43852" t="s">
        <v>16702</v>
      </c>
      <c r="B43852">
        <v>919.43421469999998</v>
      </c>
      <c r="C43852">
        <v>1229.5653050000001</v>
      </c>
      <c r="D43852">
        <v>74.3</v>
      </c>
      <c r="E43852" t="s">
        <v>59443</v>
      </c>
      <c r="F43852">
        <v>-1</v>
      </c>
      <c r="G43852">
        <v>1555.4</v>
      </c>
      <c r="H43852" t="s">
        <v>59440</v>
      </c>
      <c r="I43852">
        <v>0</v>
      </c>
      <c r="J43852" t="s">
        <v>59433</v>
      </c>
      <c r="K43852" t="s">
        <v>2356</v>
      </c>
      <c r="L43852" t="s">
        <v>59441</v>
      </c>
      <c r="M43852">
        <v>2</v>
      </c>
      <c r="N43852" t="s">
        <v>59440</v>
      </c>
      <c r="O43852" t="s">
        <v>16702</v>
      </c>
      <c r="P43852">
        <v>1</v>
      </c>
      <c r="Q43852" t="s">
        <v>25</v>
      </c>
      <c r="R43852">
        <v>11</v>
      </c>
      <c r="S43852" t="s">
        <v>26</v>
      </c>
    </row>
    <row r="43853" spans="1:19" x14ac:dyDescent="0.35">
      <c r="A43853" t="s">
        <v>16702</v>
      </c>
      <c r="B43853">
        <v>919.43421469999998</v>
      </c>
      <c r="C43853">
        <v>1098.524821</v>
      </c>
      <c r="D43853">
        <v>74.3</v>
      </c>
      <c r="E43853" t="s">
        <v>59444</v>
      </c>
      <c r="F43853">
        <v>-1</v>
      </c>
      <c r="G43853">
        <v>3716.7</v>
      </c>
      <c r="H43853" t="s">
        <v>59440</v>
      </c>
      <c r="I43853">
        <v>0</v>
      </c>
      <c r="J43853" t="s">
        <v>59433</v>
      </c>
      <c r="K43853" t="s">
        <v>875</v>
      </c>
      <c r="L43853" t="s">
        <v>59441</v>
      </c>
      <c r="M43853">
        <v>2</v>
      </c>
      <c r="N43853" t="s">
        <v>59440</v>
      </c>
      <c r="O43853" t="s">
        <v>16702</v>
      </c>
      <c r="P43853">
        <v>1</v>
      </c>
      <c r="Q43853" t="s">
        <v>25</v>
      </c>
      <c r="R43853">
        <v>10</v>
      </c>
      <c r="S43853" t="s">
        <v>26</v>
      </c>
    </row>
    <row r="43854" spans="1:19" x14ac:dyDescent="0.35">
      <c r="A43854" t="s">
        <v>16702</v>
      </c>
      <c r="B43854">
        <v>919.43421469999998</v>
      </c>
      <c r="C43854">
        <v>878.44002839999996</v>
      </c>
      <c r="D43854">
        <v>74.3</v>
      </c>
      <c r="E43854" t="s">
        <v>59445</v>
      </c>
      <c r="F43854">
        <v>-1</v>
      </c>
      <c r="G43854">
        <v>2406.4</v>
      </c>
      <c r="H43854" t="s">
        <v>59440</v>
      </c>
      <c r="I43854">
        <v>0</v>
      </c>
      <c r="J43854" t="s">
        <v>59433</v>
      </c>
      <c r="K43854" t="s">
        <v>59446</v>
      </c>
      <c r="L43854" t="s">
        <v>59441</v>
      </c>
      <c r="M43854">
        <v>2</v>
      </c>
      <c r="N43854" t="s">
        <v>59440</v>
      </c>
      <c r="O43854" t="s">
        <v>16702</v>
      </c>
      <c r="P43854">
        <v>1</v>
      </c>
      <c r="Q43854" t="s">
        <v>25</v>
      </c>
      <c r="R43854">
        <v>8</v>
      </c>
      <c r="S43854" t="s">
        <v>26</v>
      </c>
    </row>
    <row r="43855" spans="1:19" x14ac:dyDescent="0.35">
      <c r="A43855" t="s">
        <v>16702</v>
      </c>
      <c r="B43855">
        <v>919.43421469999998</v>
      </c>
      <c r="C43855">
        <v>510.23405830000002</v>
      </c>
      <c r="D43855">
        <v>74.3</v>
      </c>
      <c r="E43855" t="s">
        <v>59447</v>
      </c>
      <c r="F43855">
        <v>-1</v>
      </c>
      <c r="G43855">
        <v>1499.3</v>
      </c>
      <c r="H43855" t="s">
        <v>59440</v>
      </c>
      <c r="I43855">
        <v>0</v>
      </c>
      <c r="J43855" t="s">
        <v>59433</v>
      </c>
      <c r="K43855" t="s">
        <v>59</v>
      </c>
      <c r="L43855" t="s">
        <v>59441</v>
      </c>
      <c r="M43855">
        <v>2</v>
      </c>
      <c r="N43855" t="s">
        <v>59440</v>
      </c>
      <c r="O43855" t="s">
        <v>16702</v>
      </c>
      <c r="P43855">
        <v>1</v>
      </c>
      <c r="Q43855" t="s">
        <v>25</v>
      </c>
      <c r="R43855">
        <v>4</v>
      </c>
      <c r="S43855" t="s">
        <v>26</v>
      </c>
    </row>
    <row r="43856" spans="1:19" x14ac:dyDescent="0.35">
      <c r="A43856" t="s">
        <v>16702</v>
      </c>
      <c r="B43856">
        <v>919.43421469999998</v>
      </c>
      <c r="C43856">
        <v>1082.529906</v>
      </c>
      <c r="D43856">
        <v>66.099999999999994</v>
      </c>
      <c r="E43856" t="s">
        <v>59448</v>
      </c>
      <c r="F43856">
        <v>-1</v>
      </c>
      <c r="G43856">
        <v>1674.5</v>
      </c>
      <c r="H43856" t="s">
        <v>59449</v>
      </c>
      <c r="I43856">
        <v>0</v>
      </c>
      <c r="J43856" t="s">
        <v>59433</v>
      </c>
      <c r="K43856" t="s">
        <v>3933</v>
      </c>
      <c r="L43856" t="s">
        <v>59450</v>
      </c>
      <c r="M43856">
        <v>2</v>
      </c>
      <c r="N43856" t="s">
        <v>59449</v>
      </c>
      <c r="O43856" t="s">
        <v>16702</v>
      </c>
      <c r="P43856">
        <v>1</v>
      </c>
      <c r="Q43856" t="s">
        <v>25</v>
      </c>
      <c r="R43856">
        <v>10</v>
      </c>
      <c r="S43856" t="s">
        <v>26</v>
      </c>
    </row>
    <row r="43857" spans="1:19" x14ac:dyDescent="0.35">
      <c r="A43857" t="s">
        <v>16702</v>
      </c>
      <c r="B43857">
        <v>919.43421469999998</v>
      </c>
      <c r="C43857">
        <v>862.44511379999994</v>
      </c>
      <c r="D43857">
        <v>66.099999999999994</v>
      </c>
      <c r="E43857" t="s">
        <v>59451</v>
      </c>
      <c r="F43857">
        <v>-1</v>
      </c>
      <c r="G43857">
        <v>1768.1</v>
      </c>
      <c r="H43857" t="s">
        <v>59449</v>
      </c>
      <c r="I43857">
        <v>0</v>
      </c>
      <c r="J43857" t="s">
        <v>59433</v>
      </c>
      <c r="K43857" t="s">
        <v>3153</v>
      </c>
      <c r="L43857" t="s">
        <v>59450</v>
      </c>
      <c r="M43857">
        <v>2</v>
      </c>
      <c r="N43857" t="s">
        <v>59449</v>
      </c>
      <c r="O43857" t="s">
        <v>16702</v>
      </c>
      <c r="P43857">
        <v>1</v>
      </c>
      <c r="Q43857" t="s">
        <v>25</v>
      </c>
      <c r="R43857">
        <v>8</v>
      </c>
      <c r="S43857" t="s">
        <v>26</v>
      </c>
    </row>
    <row r="43858" spans="1:19" x14ac:dyDescent="0.35">
      <c r="A43858" t="s">
        <v>16702</v>
      </c>
      <c r="B43858">
        <v>919.43421469999998</v>
      </c>
      <c r="C43858">
        <v>749.36104980000005</v>
      </c>
      <c r="D43858">
        <v>66.099999999999994</v>
      </c>
      <c r="E43858" t="s">
        <v>59452</v>
      </c>
      <c r="F43858">
        <v>-1</v>
      </c>
      <c r="G43858">
        <v>10000</v>
      </c>
      <c r="H43858" t="s">
        <v>59449</v>
      </c>
      <c r="I43858">
        <v>0</v>
      </c>
      <c r="J43858" t="s">
        <v>59433</v>
      </c>
      <c r="K43858" t="s">
        <v>59453</v>
      </c>
      <c r="L43858" t="s">
        <v>59450</v>
      </c>
      <c r="M43858">
        <v>2</v>
      </c>
      <c r="N43858" t="s">
        <v>59449</v>
      </c>
      <c r="O43858" t="s">
        <v>16702</v>
      </c>
      <c r="P43858">
        <v>1</v>
      </c>
      <c r="Q43858" t="s">
        <v>25</v>
      </c>
      <c r="R43858">
        <v>7</v>
      </c>
      <c r="S43858" t="s">
        <v>26</v>
      </c>
    </row>
    <row r="43859" spans="1:19" x14ac:dyDescent="0.35">
      <c r="A43859" t="s">
        <v>16702</v>
      </c>
      <c r="B43859">
        <v>919.43421469999998</v>
      </c>
      <c r="C43859">
        <v>1089.50738</v>
      </c>
      <c r="D43859">
        <v>66.099999999999994</v>
      </c>
      <c r="E43859" t="s">
        <v>59454</v>
      </c>
      <c r="F43859">
        <v>-1</v>
      </c>
      <c r="G43859">
        <v>1053.9000000000001</v>
      </c>
      <c r="H43859" t="s">
        <v>59449</v>
      </c>
      <c r="I43859">
        <v>0</v>
      </c>
      <c r="J43859" t="s">
        <v>59433</v>
      </c>
      <c r="K43859" t="s">
        <v>6196</v>
      </c>
      <c r="L43859" t="s">
        <v>59450</v>
      </c>
      <c r="M43859">
        <v>2</v>
      </c>
      <c r="N43859" t="s">
        <v>59449</v>
      </c>
      <c r="O43859" t="s">
        <v>16702</v>
      </c>
      <c r="P43859">
        <v>1</v>
      </c>
      <c r="Q43859" t="s">
        <v>33</v>
      </c>
      <c r="R43859">
        <v>9</v>
      </c>
      <c r="S43859" t="s">
        <v>26</v>
      </c>
    </row>
    <row r="43860" spans="1:19" x14ac:dyDescent="0.35">
      <c r="A43860" t="s">
        <v>16702</v>
      </c>
      <c r="B43860">
        <v>919.43421469999998</v>
      </c>
      <c r="C43860">
        <v>1286.586769</v>
      </c>
      <c r="D43860">
        <v>66.099999999999994</v>
      </c>
      <c r="E43860" t="s">
        <v>59455</v>
      </c>
      <c r="F43860">
        <v>-1</v>
      </c>
      <c r="G43860">
        <v>1194.4000000000001</v>
      </c>
      <c r="H43860" t="s">
        <v>59449</v>
      </c>
      <c r="I43860">
        <v>0</v>
      </c>
      <c r="J43860" t="s">
        <v>59433</v>
      </c>
      <c r="K43860" t="s">
        <v>2796</v>
      </c>
      <c r="L43860" t="s">
        <v>59450</v>
      </c>
      <c r="M43860">
        <v>2</v>
      </c>
      <c r="N43860" t="s">
        <v>59449</v>
      </c>
      <c r="O43860" t="s">
        <v>16702</v>
      </c>
      <c r="P43860">
        <v>1</v>
      </c>
      <c r="Q43860" t="s">
        <v>25</v>
      </c>
      <c r="R43860">
        <v>12</v>
      </c>
      <c r="S43860" t="s">
        <v>26</v>
      </c>
    </row>
    <row r="43861" spans="1:19" x14ac:dyDescent="0.35">
      <c r="A43861" t="s">
        <v>16702</v>
      </c>
      <c r="B43861">
        <v>919.43421469999998</v>
      </c>
      <c r="C43861">
        <v>1025.5084420000001</v>
      </c>
      <c r="D43861">
        <v>66.099999999999994</v>
      </c>
      <c r="E43861" t="s">
        <v>59456</v>
      </c>
      <c r="F43861">
        <v>-1</v>
      </c>
      <c r="G43861">
        <v>1393.5</v>
      </c>
      <c r="H43861" t="s">
        <v>59449</v>
      </c>
      <c r="I43861">
        <v>0</v>
      </c>
      <c r="J43861" t="s">
        <v>59433</v>
      </c>
      <c r="K43861" t="s">
        <v>59457</v>
      </c>
      <c r="L43861" t="s">
        <v>59450</v>
      </c>
      <c r="M43861">
        <v>2</v>
      </c>
      <c r="N43861" t="s">
        <v>59449</v>
      </c>
      <c r="O43861" t="s">
        <v>16702</v>
      </c>
      <c r="P43861">
        <v>1</v>
      </c>
      <c r="Q43861" t="s">
        <v>25</v>
      </c>
      <c r="R43861">
        <v>9</v>
      </c>
      <c r="S43861" t="s">
        <v>26</v>
      </c>
    </row>
    <row r="43862" spans="1:19" x14ac:dyDescent="0.35">
      <c r="A43862" t="s">
        <v>16702</v>
      </c>
      <c r="B43862">
        <v>607.96026380000001</v>
      </c>
      <c r="C43862">
        <v>652.30828589999999</v>
      </c>
      <c r="D43862">
        <v>83.9</v>
      </c>
      <c r="E43862" t="s">
        <v>59458</v>
      </c>
      <c r="F43862">
        <v>-1</v>
      </c>
      <c r="G43862">
        <v>3315.1</v>
      </c>
      <c r="H43862" t="s">
        <v>59459</v>
      </c>
      <c r="I43862">
        <v>0</v>
      </c>
      <c r="J43862" t="s">
        <v>59433</v>
      </c>
      <c r="K43862" t="s">
        <v>112</v>
      </c>
      <c r="L43862" t="s">
        <v>59433</v>
      </c>
      <c r="M43862">
        <v>3</v>
      </c>
      <c r="N43862" t="s">
        <v>59459</v>
      </c>
      <c r="O43862" t="s">
        <v>16702</v>
      </c>
      <c r="P43862">
        <v>1</v>
      </c>
      <c r="Q43862" t="s">
        <v>25</v>
      </c>
      <c r="R43862">
        <v>6</v>
      </c>
      <c r="S43862" t="s">
        <v>26</v>
      </c>
    </row>
    <row r="43863" spans="1:19" x14ac:dyDescent="0.35">
      <c r="A43863" t="s">
        <v>16702</v>
      </c>
      <c r="B43863">
        <v>607.96026380000001</v>
      </c>
      <c r="C43863">
        <v>960.42840109999997</v>
      </c>
      <c r="D43863">
        <v>83.9</v>
      </c>
      <c r="E43863" t="s">
        <v>59460</v>
      </c>
      <c r="F43863">
        <v>-1</v>
      </c>
      <c r="G43863">
        <v>2156.9</v>
      </c>
      <c r="H43863" t="s">
        <v>59459</v>
      </c>
      <c r="I43863">
        <v>0</v>
      </c>
      <c r="J43863" t="s">
        <v>59433</v>
      </c>
      <c r="K43863" t="s">
        <v>454</v>
      </c>
      <c r="L43863" t="s">
        <v>59433</v>
      </c>
      <c r="M43863">
        <v>3</v>
      </c>
      <c r="N43863" t="s">
        <v>59459</v>
      </c>
      <c r="O43863" t="s">
        <v>16702</v>
      </c>
      <c r="P43863">
        <v>1</v>
      </c>
      <c r="Q43863" t="s">
        <v>33</v>
      </c>
      <c r="R43863">
        <v>8</v>
      </c>
      <c r="S43863" t="s">
        <v>26</v>
      </c>
    </row>
    <row r="43864" spans="1:19" x14ac:dyDescent="0.35">
      <c r="A43864" t="s">
        <v>16702</v>
      </c>
      <c r="B43864">
        <v>607.96026380000001</v>
      </c>
      <c r="C43864">
        <v>749.36104980000005</v>
      </c>
      <c r="D43864">
        <v>83.9</v>
      </c>
      <c r="E43864" t="s">
        <v>59461</v>
      </c>
      <c r="F43864">
        <v>-1</v>
      </c>
      <c r="G43864">
        <v>10000</v>
      </c>
      <c r="H43864" t="s">
        <v>59459</v>
      </c>
      <c r="I43864">
        <v>0</v>
      </c>
      <c r="J43864" t="s">
        <v>59433</v>
      </c>
      <c r="K43864" t="s">
        <v>2618</v>
      </c>
      <c r="L43864" t="s">
        <v>59433</v>
      </c>
      <c r="M43864">
        <v>3</v>
      </c>
      <c r="N43864" t="s">
        <v>59459</v>
      </c>
      <c r="O43864" t="s">
        <v>16702</v>
      </c>
      <c r="P43864">
        <v>1</v>
      </c>
      <c r="Q43864" t="s">
        <v>25</v>
      </c>
      <c r="R43864">
        <v>7</v>
      </c>
      <c r="S43864" t="s">
        <v>26</v>
      </c>
    </row>
    <row r="43865" spans="1:19" x14ac:dyDescent="0.35">
      <c r="A43865" t="s">
        <v>16702</v>
      </c>
      <c r="B43865">
        <v>607.96026380000001</v>
      </c>
      <c r="C43865">
        <v>375.18416309999998</v>
      </c>
      <c r="D43865">
        <v>83.9</v>
      </c>
      <c r="E43865" t="s">
        <v>59462</v>
      </c>
      <c r="F43865">
        <v>-1</v>
      </c>
      <c r="G43865">
        <v>4642.3</v>
      </c>
      <c r="H43865" t="s">
        <v>59459</v>
      </c>
      <c r="I43865">
        <v>0</v>
      </c>
      <c r="J43865" t="s">
        <v>59433</v>
      </c>
      <c r="K43865" t="s">
        <v>606</v>
      </c>
      <c r="L43865" t="s">
        <v>59433</v>
      </c>
      <c r="M43865">
        <v>3</v>
      </c>
      <c r="N43865" t="s">
        <v>59459</v>
      </c>
      <c r="O43865" t="s">
        <v>16702</v>
      </c>
      <c r="P43865">
        <v>2</v>
      </c>
      <c r="Q43865" t="s">
        <v>25</v>
      </c>
      <c r="R43865">
        <v>7</v>
      </c>
      <c r="S43865" t="s">
        <v>26</v>
      </c>
    </row>
    <row r="43866" spans="1:19" x14ac:dyDescent="0.35">
      <c r="A43866" t="s">
        <v>16702</v>
      </c>
      <c r="B43866">
        <v>607.96026380000001</v>
      </c>
      <c r="C43866">
        <v>494.2391437</v>
      </c>
      <c r="D43866">
        <v>83.9</v>
      </c>
      <c r="E43866" t="s">
        <v>59463</v>
      </c>
      <c r="F43866">
        <v>-1</v>
      </c>
      <c r="G43866">
        <v>1201.4000000000001</v>
      </c>
      <c r="H43866" t="s">
        <v>59459</v>
      </c>
      <c r="I43866">
        <v>0</v>
      </c>
      <c r="J43866" t="s">
        <v>59433</v>
      </c>
      <c r="K43866" t="s">
        <v>7807</v>
      </c>
      <c r="L43866" t="s">
        <v>59433</v>
      </c>
      <c r="M43866">
        <v>3</v>
      </c>
      <c r="N43866" t="s">
        <v>59459</v>
      </c>
      <c r="O43866" t="s">
        <v>16702</v>
      </c>
      <c r="P43866">
        <v>1</v>
      </c>
      <c r="Q43866" t="s">
        <v>25</v>
      </c>
      <c r="R43866">
        <v>4</v>
      </c>
      <c r="S43866" t="s">
        <v>26</v>
      </c>
    </row>
    <row r="43867" spans="1:19" x14ac:dyDescent="0.35">
      <c r="A43867" t="s">
        <v>16702</v>
      </c>
      <c r="B43867">
        <v>607.96026380000001</v>
      </c>
      <c r="C43867">
        <v>565.27625750000004</v>
      </c>
      <c r="D43867">
        <v>83.9</v>
      </c>
      <c r="E43867" t="s">
        <v>59464</v>
      </c>
      <c r="F43867">
        <v>-1</v>
      </c>
      <c r="G43867">
        <v>1622.7</v>
      </c>
      <c r="H43867" t="s">
        <v>59459</v>
      </c>
      <c r="I43867">
        <v>0</v>
      </c>
      <c r="J43867" t="s">
        <v>59433</v>
      </c>
      <c r="K43867" t="s">
        <v>174</v>
      </c>
      <c r="L43867" t="s">
        <v>59433</v>
      </c>
      <c r="M43867">
        <v>3</v>
      </c>
      <c r="N43867" t="s">
        <v>59459</v>
      </c>
      <c r="O43867" t="s">
        <v>16702</v>
      </c>
      <c r="P43867">
        <v>1</v>
      </c>
      <c r="Q43867" t="s">
        <v>25</v>
      </c>
      <c r="R43867">
        <v>5</v>
      </c>
      <c r="S43867" t="s">
        <v>26</v>
      </c>
    </row>
    <row r="43868" spans="1:19" x14ac:dyDescent="0.35">
      <c r="A43868" t="s">
        <v>897</v>
      </c>
      <c r="B43868">
        <v>951.90390990000003</v>
      </c>
      <c r="C43868">
        <v>654.26979189999997</v>
      </c>
      <c r="D43868">
        <v>76.2</v>
      </c>
      <c r="E43868" t="s">
        <v>59465</v>
      </c>
      <c r="F43868">
        <v>-1</v>
      </c>
      <c r="G43868">
        <v>2646.8</v>
      </c>
      <c r="H43868" t="s">
        <v>59466</v>
      </c>
      <c r="I43868">
        <v>0</v>
      </c>
      <c r="J43868" t="s">
        <v>48436</v>
      </c>
      <c r="K43868" t="s">
        <v>48442</v>
      </c>
      <c r="L43868" t="s">
        <v>48437</v>
      </c>
      <c r="M43868">
        <v>2</v>
      </c>
      <c r="N43868" t="s">
        <v>59466</v>
      </c>
      <c r="O43868" t="s">
        <v>897</v>
      </c>
      <c r="P43868">
        <v>1</v>
      </c>
      <c r="Q43868" t="s">
        <v>25</v>
      </c>
      <c r="R43868">
        <v>5</v>
      </c>
      <c r="S43868" t="s">
        <v>26</v>
      </c>
    </row>
    <row r="43869" spans="1:19" x14ac:dyDescent="0.35">
      <c r="A43869" t="s">
        <v>897</v>
      </c>
      <c r="B43869">
        <v>951.90390990000003</v>
      </c>
      <c r="C43869">
        <v>1163.464211</v>
      </c>
      <c r="D43869">
        <v>76.2</v>
      </c>
      <c r="E43869" t="s">
        <v>59467</v>
      </c>
      <c r="F43869">
        <v>-1</v>
      </c>
      <c r="G43869">
        <v>7984.5</v>
      </c>
      <c r="H43869" t="s">
        <v>59466</v>
      </c>
      <c r="I43869">
        <v>0</v>
      </c>
      <c r="J43869" t="s">
        <v>48436</v>
      </c>
      <c r="K43869" t="s">
        <v>1603</v>
      </c>
      <c r="L43869" t="s">
        <v>48437</v>
      </c>
      <c r="M43869">
        <v>2</v>
      </c>
      <c r="N43869" t="s">
        <v>59466</v>
      </c>
      <c r="O43869" t="s">
        <v>897</v>
      </c>
      <c r="P43869">
        <v>1</v>
      </c>
      <c r="Q43869" t="s">
        <v>25</v>
      </c>
      <c r="R43869">
        <v>10</v>
      </c>
      <c r="S43869" t="s">
        <v>26</v>
      </c>
    </row>
    <row r="43870" spans="1:19" x14ac:dyDescent="0.35">
      <c r="A43870" t="s">
        <v>897</v>
      </c>
      <c r="B43870">
        <v>951.90390990000003</v>
      </c>
      <c r="C43870">
        <v>424.22308290000001</v>
      </c>
      <c r="D43870">
        <v>76.2</v>
      </c>
      <c r="E43870" t="s">
        <v>59468</v>
      </c>
      <c r="F43870">
        <v>-1</v>
      </c>
      <c r="G43870">
        <v>3210.9</v>
      </c>
      <c r="H43870" t="s">
        <v>59466</v>
      </c>
      <c r="I43870">
        <v>0</v>
      </c>
      <c r="J43870" t="s">
        <v>48436</v>
      </c>
      <c r="K43870" t="s">
        <v>545</v>
      </c>
      <c r="L43870" t="s">
        <v>48437</v>
      </c>
      <c r="M43870">
        <v>2</v>
      </c>
      <c r="N43870" t="s">
        <v>59466</v>
      </c>
      <c r="O43870" t="s">
        <v>897</v>
      </c>
      <c r="P43870">
        <v>1</v>
      </c>
      <c r="Q43870" t="s">
        <v>33</v>
      </c>
      <c r="R43870">
        <v>3</v>
      </c>
      <c r="S43870" t="s">
        <v>26</v>
      </c>
    </row>
    <row r="43871" spans="1:19" x14ac:dyDescent="0.35">
      <c r="A43871" t="s">
        <v>897</v>
      </c>
      <c r="B43871">
        <v>951.90390990000003</v>
      </c>
      <c r="C43871">
        <v>1592.668801</v>
      </c>
      <c r="D43871">
        <v>76.2</v>
      </c>
      <c r="E43871" t="s">
        <v>59469</v>
      </c>
      <c r="F43871">
        <v>-1</v>
      </c>
      <c r="G43871">
        <v>3087.9</v>
      </c>
      <c r="H43871" t="s">
        <v>59466</v>
      </c>
      <c r="I43871">
        <v>0</v>
      </c>
      <c r="J43871" t="s">
        <v>48436</v>
      </c>
      <c r="K43871" t="s">
        <v>5673</v>
      </c>
      <c r="L43871" t="s">
        <v>48437</v>
      </c>
      <c r="M43871">
        <v>2</v>
      </c>
      <c r="N43871" t="s">
        <v>59466</v>
      </c>
      <c r="O43871" t="s">
        <v>897</v>
      </c>
      <c r="P43871">
        <v>1</v>
      </c>
      <c r="Q43871" t="s">
        <v>25</v>
      </c>
      <c r="R43871">
        <v>14</v>
      </c>
      <c r="S43871" t="s">
        <v>26</v>
      </c>
    </row>
    <row r="43872" spans="1:19" x14ac:dyDescent="0.35">
      <c r="A43872" t="s">
        <v>897</v>
      </c>
      <c r="B43872">
        <v>951.90390990000003</v>
      </c>
      <c r="C43872">
        <v>812.33893409999996</v>
      </c>
      <c r="D43872">
        <v>76.2</v>
      </c>
      <c r="E43872" t="s">
        <v>59470</v>
      </c>
      <c r="F43872">
        <v>-1</v>
      </c>
      <c r="G43872">
        <v>4411.3</v>
      </c>
      <c r="H43872" t="s">
        <v>59466</v>
      </c>
      <c r="I43872">
        <v>0</v>
      </c>
      <c r="J43872" t="s">
        <v>48436</v>
      </c>
      <c r="K43872" t="s">
        <v>631</v>
      </c>
      <c r="L43872" t="s">
        <v>48437</v>
      </c>
      <c r="M43872">
        <v>2</v>
      </c>
      <c r="N43872" t="s">
        <v>59466</v>
      </c>
      <c r="O43872" t="s">
        <v>897</v>
      </c>
      <c r="P43872">
        <v>1</v>
      </c>
      <c r="Q43872" t="s">
        <v>25</v>
      </c>
      <c r="R43872">
        <v>7</v>
      </c>
      <c r="S43872" t="s">
        <v>26</v>
      </c>
    </row>
    <row r="43873" spans="1:19" x14ac:dyDescent="0.35">
      <c r="A43873" t="s">
        <v>897</v>
      </c>
      <c r="B43873">
        <v>951.90390990000003</v>
      </c>
      <c r="C43873">
        <v>1351.526159</v>
      </c>
      <c r="D43873">
        <v>76.2</v>
      </c>
      <c r="E43873" t="s">
        <v>59471</v>
      </c>
      <c r="F43873">
        <v>-1</v>
      </c>
      <c r="G43873">
        <v>3529.1</v>
      </c>
      <c r="H43873" t="s">
        <v>59466</v>
      </c>
      <c r="I43873">
        <v>0</v>
      </c>
      <c r="J43873" t="s">
        <v>48436</v>
      </c>
      <c r="K43873" t="s">
        <v>1731</v>
      </c>
      <c r="L43873" t="s">
        <v>48437</v>
      </c>
      <c r="M43873">
        <v>2</v>
      </c>
      <c r="N43873" t="s">
        <v>59466</v>
      </c>
      <c r="O43873" t="s">
        <v>897</v>
      </c>
      <c r="P43873">
        <v>1</v>
      </c>
      <c r="Q43873" t="s">
        <v>25</v>
      </c>
      <c r="R43873">
        <v>12</v>
      </c>
      <c r="S43873" t="s">
        <v>26</v>
      </c>
    </row>
    <row r="43874" spans="1:19" x14ac:dyDescent="0.35">
      <c r="A43874" t="s">
        <v>897</v>
      </c>
      <c r="B43874">
        <v>959.90136719999998</v>
      </c>
      <c r="C43874">
        <v>741.30182030000003</v>
      </c>
      <c r="D43874">
        <v>61.5</v>
      </c>
      <c r="E43874" t="s">
        <v>59472</v>
      </c>
      <c r="F43874">
        <v>-1</v>
      </c>
      <c r="G43874">
        <v>4114.6000000000004</v>
      </c>
      <c r="H43874" t="s">
        <v>59473</v>
      </c>
      <c r="I43874">
        <v>0</v>
      </c>
      <c r="J43874" t="s">
        <v>48436</v>
      </c>
      <c r="K43874" t="s">
        <v>579</v>
      </c>
      <c r="L43874" t="s">
        <v>48446</v>
      </c>
      <c r="M43874">
        <v>2</v>
      </c>
      <c r="N43874" t="s">
        <v>59473</v>
      </c>
      <c r="O43874" t="s">
        <v>897</v>
      </c>
      <c r="P43874">
        <v>1</v>
      </c>
      <c r="Q43874" t="s">
        <v>25</v>
      </c>
      <c r="R43874">
        <v>6</v>
      </c>
      <c r="S43874" t="s">
        <v>26</v>
      </c>
    </row>
    <row r="43875" spans="1:19" x14ac:dyDescent="0.35">
      <c r="A43875" t="s">
        <v>897</v>
      </c>
      <c r="B43875">
        <v>959.90136719999998</v>
      </c>
      <c r="C43875">
        <v>1367.521074</v>
      </c>
      <c r="D43875">
        <v>61.5</v>
      </c>
      <c r="E43875" t="s">
        <v>59474</v>
      </c>
      <c r="F43875">
        <v>-1</v>
      </c>
      <c r="G43875">
        <v>6509.6</v>
      </c>
      <c r="H43875" t="s">
        <v>59473</v>
      </c>
      <c r="I43875">
        <v>0</v>
      </c>
      <c r="J43875" t="s">
        <v>48436</v>
      </c>
      <c r="K43875" t="s">
        <v>12917</v>
      </c>
      <c r="L43875" t="s">
        <v>48446</v>
      </c>
      <c r="M43875">
        <v>2</v>
      </c>
      <c r="N43875" t="s">
        <v>59473</v>
      </c>
      <c r="O43875" t="s">
        <v>897</v>
      </c>
      <c r="P43875">
        <v>1</v>
      </c>
      <c r="Q43875" t="s">
        <v>25</v>
      </c>
      <c r="R43875">
        <v>12</v>
      </c>
      <c r="S43875" t="s">
        <v>26</v>
      </c>
    </row>
    <row r="43876" spans="1:19" x14ac:dyDescent="0.35">
      <c r="A43876" t="s">
        <v>897</v>
      </c>
      <c r="B43876">
        <v>959.90136719999998</v>
      </c>
      <c r="C43876">
        <v>1179.459126</v>
      </c>
      <c r="D43876">
        <v>61.5</v>
      </c>
      <c r="E43876" t="s">
        <v>59475</v>
      </c>
      <c r="F43876">
        <v>-1</v>
      </c>
      <c r="G43876">
        <v>4107.1000000000004</v>
      </c>
      <c r="H43876" t="s">
        <v>59473</v>
      </c>
      <c r="I43876">
        <v>0</v>
      </c>
      <c r="J43876" t="s">
        <v>48436</v>
      </c>
      <c r="K43876" t="s">
        <v>1436</v>
      </c>
      <c r="L43876" t="s">
        <v>48446</v>
      </c>
      <c r="M43876">
        <v>2</v>
      </c>
      <c r="N43876" t="s">
        <v>59473</v>
      </c>
      <c r="O43876" t="s">
        <v>897</v>
      </c>
      <c r="P43876">
        <v>1</v>
      </c>
      <c r="Q43876" t="s">
        <v>25</v>
      </c>
      <c r="R43876">
        <v>10</v>
      </c>
      <c r="S43876" t="s">
        <v>26</v>
      </c>
    </row>
    <row r="43877" spans="1:19" x14ac:dyDescent="0.35">
      <c r="A43877" t="s">
        <v>897</v>
      </c>
      <c r="B43877">
        <v>959.90136719999998</v>
      </c>
      <c r="C43877">
        <v>812.33893409999996</v>
      </c>
      <c r="D43877">
        <v>61.5</v>
      </c>
      <c r="E43877" t="s">
        <v>59476</v>
      </c>
      <c r="F43877">
        <v>-1</v>
      </c>
      <c r="G43877">
        <v>2864.6</v>
      </c>
      <c r="H43877" t="s">
        <v>59473</v>
      </c>
      <c r="I43877">
        <v>0</v>
      </c>
      <c r="J43877" t="s">
        <v>48436</v>
      </c>
      <c r="K43877" t="s">
        <v>1662</v>
      </c>
      <c r="L43877" t="s">
        <v>48446</v>
      </c>
      <c r="M43877">
        <v>2</v>
      </c>
      <c r="N43877" t="s">
        <v>59473</v>
      </c>
      <c r="O43877" t="s">
        <v>897</v>
      </c>
      <c r="P43877">
        <v>1</v>
      </c>
      <c r="Q43877" t="s">
        <v>25</v>
      </c>
      <c r="R43877">
        <v>7</v>
      </c>
      <c r="S43877" t="s">
        <v>26</v>
      </c>
    </row>
    <row r="43878" spans="1:19" x14ac:dyDescent="0.35">
      <c r="A43878" t="s">
        <v>897</v>
      </c>
      <c r="B43878">
        <v>959.90136719999998</v>
      </c>
      <c r="C43878">
        <v>567.23776350000003</v>
      </c>
      <c r="D43878">
        <v>61.5</v>
      </c>
      <c r="E43878" t="s">
        <v>59477</v>
      </c>
      <c r="F43878">
        <v>-1</v>
      </c>
      <c r="G43878">
        <v>2090.8000000000002</v>
      </c>
      <c r="H43878" t="s">
        <v>59473</v>
      </c>
      <c r="I43878">
        <v>0</v>
      </c>
      <c r="J43878" t="s">
        <v>48436</v>
      </c>
      <c r="K43878" t="s">
        <v>48448</v>
      </c>
      <c r="L43878" t="s">
        <v>48446</v>
      </c>
      <c r="M43878">
        <v>2</v>
      </c>
      <c r="N43878" t="s">
        <v>59473</v>
      </c>
      <c r="O43878" t="s">
        <v>897</v>
      </c>
      <c r="P43878">
        <v>1</v>
      </c>
      <c r="Q43878" t="s">
        <v>25</v>
      </c>
      <c r="R43878">
        <v>4</v>
      </c>
      <c r="S43878" t="s">
        <v>26</v>
      </c>
    </row>
    <row r="43879" spans="1:19" x14ac:dyDescent="0.35">
      <c r="A43879" t="s">
        <v>897</v>
      </c>
      <c r="B43879">
        <v>959.90136719999998</v>
      </c>
      <c r="C43879">
        <v>654.26979189999997</v>
      </c>
      <c r="D43879">
        <v>61.5</v>
      </c>
      <c r="E43879" t="s">
        <v>59478</v>
      </c>
      <c r="F43879">
        <v>-1</v>
      </c>
      <c r="G43879">
        <v>3576.5</v>
      </c>
      <c r="H43879" t="s">
        <v>59473</v>
      </c>
      <c r="I43879">
        <v>0</v>
      </c>
      <c r="J43879" t="s">
        <v>48436</v>
      </c>
      <c r="K43879" t="s">
        <v>48453</v>
      </c>
      <c r="L43879" t="s">
        <v>48446</v>
      </c>
      <c r="M43879">
        <v>2</v>
      </c>
      <c r="N43879" t="s">
        <v>59473</v>
      </c>
      <c r="O43879" t="s">
        <v>897</v>
      </c>
      <c r="P43879">
        <v>1</v>
      </c>
      <c r="Q43879" t="s">
        <v>25</v>
      </c>
      <c r="R43879">
        <v>5</v>
      </c>
      <c r="S43879" t="s">
        <v>26</v>
      </c>
    </row>
    <row r="43880" spans="1:19" x14ac:dyDescent="0.35">
      <c r="A43880" t="s">
        <v>897</v>
      </c>
      <c r="B43880">
        <v>634.93836539999995</v>
      </c>
      <c r="C43880">
        <v>741.30182030000003</v>
      </c>
      <c r="D43880">
        <v>77.099999999999994</v>
      </c>
      <c r="E43880" t="s">
        <v>59479</v>
      </c>
      <c r="F43880">
        <v>-1</v>
      </c>
      <c r="G43880">
        <v>6844.8</v>
      </c>
      <c r="H43880" t="s">
        <v>59480</v>
      </c>
      <c r="I43880">
        <v>0</v>
      </c>
      <c r="J43880" t="s">
        <v>48436</v>
      </c>
      <c r="K43880" t="s">
        <v>609</v>
      </c>
      <c r="L43880" t="s">
        <v>48437</v>
      </c>
      <c r="M43880">
        <v>3</v>
      </c>
      <c r="N43880" t="s">
        <v>59480</v>
      </c>
      <c r="O43880" t="s">
        <v>897</v>
      </c>
      <c r="P43880">
        <v>1</v>
      </c>
      <c r="Q43880" t="s">
        <v>25</v>
      </c>
      <c r="R43880">
        <v>6</v>
      </c>
      <c r="S43880" t="s">
        <v>26</v>
      </c>
    </row>
    <row r="43881" spans="1:19" x14ac:dyDescent="0.35">
      <c r="A43881" t="s">
        <v>897</v>
      </c>
      <c r="B43881">
        <v>634.93836539999995</v>
      </c>
      <c r="C43881">
        <v>812.33893409999996</v>
      </c>
      <c r="D43881">
        <v>77.099999999999994</v>
      </c>
      <c r="E43881" t="s">
        <v>59481</v>
      </c>
      <c r="F43881">
        <v>-1</v>
      </c>
      <c r="G43881">
        <v>7768.2</v>
      </c>
      <c r="H43881" t="s">
        <v>59480</v>
      </c>
      <c r="I43881">
        <v>0</v>
      </c>
      <c r="J43881" t="s">
        <v>48436</v>
      </c>
      <c r="K43881" t="s">
        <v>812</v>
      </c>
      <c r="L43881" t="s">
        <v>48437</v>
      </c>
      <c r="M43881">
        <v>3</v>
      </c>
      <c r="N43881" t="s">
        <v>59480</v>
      </c>
      <c r="O43881" t="s">
        <v>897</v>
      </c>
      <c r="P43881">
        <v>1</v>
      </c>
      <c r="Q43881" t="s">
        <v>25</v>
      </c>
      <c r="R43881">
        <v>7</v>
      </c>
      <c r="S43881" t="s">
        <v>26</v>
      </c>
    </row>
    <row r="43882" spans="1:19" x14ac:dyDescent="0.35">
      <c r="A43882" t="s">
        <v>897</v>
      </c>
      <c r="B43882">
        <v>634.93836539999995</v>
      </c>
      <c r="C43882">
        <v>943.37941869999997</v>
      </c>
      <c r="D43882">
        <v>77.099999999999994</v>
      </c>
      <c r="E43882" t="s">
        <v>59482</v>
      </c>
      <c r="F43882">
        <v>-1</v>
      </c>
      <c r="G43882">
        <v>2548.3000000000002</v>
      </c>
      <c r="H43882" t="s">
        <v>59480</v>
      </c>
      <c r="I43882">
        <v>0</v>
      </c>
      <c r="J43882" t="s">
        <v>48436</v>
      </c>
      <c r="K43882" t="s">
        <v>730</v>
      </c>
      <c r="L43882" t="s">
        <v>48437</v>
      </c>
      <c r="M43882">
        <v>3</v>
      </c>
      <c r="N43882" t="s">
        <v>59480</v>
      </c>
      <c r="O43882" t="s">
        <v>897</v>
      </c>
      <c r="P43882">
        <v>1</v>
      </c>
      <c r="Q43882" t="s">
        <v>25</v>
      </c>
      <c r="R43882">
        <v>8</v>
      </c>
      <c r="S43882" t="s">
        <v>26</v>
      </c>
    </row>
    <row r="43883" spans="1:19" x14ac:dyDescent="0.35">
      <c r="A43883" t="s">
        <v>897</v>
      </c>
      <c r="B43883">
        <v>634.93836539999995</v>
      </c>
      <c r="C43883">
        <v>960.42840109999997</v>
      </c>
      <c r="D43883">
        <v>77.099999999999994</v>
      </c>
      <c r="E43883" t="s">
        <v>59483</v>
      </c>
      <c r="F43883">
        <v>-1</v>
      </c>
      <c r="G43883">
        <v>3079.9</v>
      </c>
      <c r="H43883" t="s">
        <v>59480</v>
      </c>
      <c r="I43883">
        <v>0</v>
      </c>
      <c r="J43883" t="s">
        <v>48436</v>
      </c>
      <c r="K43883" t="s">
        <v>9951</v>
      </c>
      <c r="L43883" t="s">
        <v>48437</v>
      </c>
      <c r="M43883">
        <v>3</v>
      </c>
      <c r="N43883" t="s">
        <v>59480</v>
      </c>
      <c r="O43883" t="s">
        <v>897</v>
      </c>
      <c r="P43883">
        <v>1</v>
      </c>
      <c r="Q43883" t="s">
        <v>33</v>
      </c>
      <c r="R43883">
        <v>8</v>
      </c>
      <c r="S43883" t="s">
        <v>26</v>
      </c>
    </row>
    <row r="43884" spans="1:19" x14ac:dyDescent="0.35">
      <c r="A43884" t="s">
        <v>897</v>
      </c>
      <c r="B43884">
        <v>634.93836539999995</v>
      </c>
      <c r="C43884">
        <v>567.23776350000003</v>
      </c>
      <c r="D43884">
        <v>77.099999999999994</v>
      </c>
      <c r="E43884" t="s">
        <v>59484</v>
      </c>
      <c r="F43884">
        <v>-1</v>
      </c>
      <c r="G43884">
        <v>3316.5</v>
      </c>
      <c r="H43884" t="s">
        <v>59480</v>
      </c>
      <c r="I43884">
        <v>0</v>
      </c>
      <c r="J43884" t="s">
        <v>48436</v>
      </c>
      <c r="K43884" t="s">
        <v>757</v>
      </c>
      <c r="L43884" t="s">
        <v>48437</v>
      </c>
      <c r="M43884">
        <v>3</v>
      </c>
      <c r="N43884" t="s">
        <v>59480</v>
      </c>
      <c r="O43884" t="s">
        <v>897</v>
      </c>
      <c r="P43884">
        <v>1</v>
      </c>
      <c r="Q43884" t="s">
        <v>25</v>
      </c>
      <c r="R43884">
        <v>4</v>
      </c>
      <c r="S43884" t="s">
        <v>26</v>
      </c>
    </row>
    <row r="43885" spans="1:19" x14ac:dyDescent="0.35">
      <c r="A43885" t="s">
        <v>897</v>
      </c>
      <c r="B43885">
        <v>634.93836539999995</v>
      </c>
      <c r="C43885">
        <v>654.26979189999997</v>
      </c>
      <c r="D43885">
        <v>77.099999999999994</v>
      </c>
      <c r="E43885" t="s">
        <v>59485</v>
      </c>
      <c r="F43885">
        <v>-1</v>
      </c>
      <c r="G43885">
        <v>4676.7</v>
      </c>
      <c r="H43885" t="s">
        <v>59480</v>
      </c>
      <c r="I43885">
        <v>0</v>
      </c>
      <c r="J43885" t="s">
        <v>48436</v>
      </c>
      <c r="K43885" t="s">
        <v>48458</v>
      </c>
      <c r="L43885" t="s">
        <v>48437</v>
      </c>
      <c r="M43885">
        <v>3</v>
      </c>
      <c r="N43885" t="s">
        <v>59480</v>
      </c>
      <c r="O43885" t="s">
        <v>897</v>
      </c>
      <c r="P43885">
        <v>1</v>
      </c>
      <c r="Q43885" t="s">
        <v>25</v>
      </c>
      <c r="R43885">
        <v>5</v>
      </c>
      <c r="S43885" t="s">
        <v>26</v>
      </c>
    </row>
    <row r="43886" spans="1:19" x14ac:dyDescent="0.35">
      <c r="A43886" t="s">
        <v>179</v>
      </c>
      <c r="B43886">
        <v>521.26673870000002</v>
      </c>
      <c r="C43886">
        <v>675.32023079999999</v>
      </c>
      <c r="D43886">
        <v>41.7</v>
      </c>
      <c r="E43886" t="s">
        <v>59486</v>
      </c>
      <c r="F43886">
        <v>-1</v>
      </c>
      <c r="G43886">
        <v>7351.7</v>
      </c>
      <c r="H43886" t="s">
        <v>59487</v>
      </c>
      <c r="I43886">
        <v>0</v>
      </c>
      <c r="J43886" t="s">
        <v>41895</v>
      </c>
      <c r="K43886" t="s">
        <v>896</v>
      </c>
      <c r="L43886" t="s">
        <v>41895</v>
      </c>
      <c r="M43886">
        <v>3</v>
      </c>
      <c r="N43886" t="s">
        <v>59487</v>
      </c>
      <c r="O43886" t="s">
        <v>179</v>
      </c>
      <c r="P43886">
        <v>2</v>
      </c>
      <c r="Q43886" t="s">
        <v>25</v>
      </c>
      <c r="R43886">
        <v>11</v>
      </c>
      <c r="S43886" t="s">
        <v>26</v>
      </c>
    </row>
    <row r="43887" spans="1:19" x14ac:dyDescent="0.35">
      <c r="A43887" t="s">
        <v>179</v>
      </c>
      <c r="B43887">
        <v>521.26673870000002</v>
      </c>
      <c r="C43887">
        <v>504.24326359999998</v>
      </c>
      <c r="D43887">
        <v>41.7</v>
      </c>
      <c r="E43887" t="s">
        <v>59488</v>
      </c>
      <c r="F43887">
        <v>-1</v>
      </c>
      <c r="G43887">
        <v>1219.2</v>
      </c>
      <c r="H43887" t="s">
        <v>59487</v>
      </c>
      <c r="I43887">
        <v>0</v>
      </c>
      <c r="J43887" t="s">
        <v>41895</v>
      </c>
      <c r="K43887" t="s">
        <v>814</v>
      </c>
      <c r="L43887" t="s">
        <v>41895</v>
      </c>
      <c r="M43887">
        <v>3</v>
      </c>
      <c r="N43887" t="s">
        <v>59487</v>
      </c>
      <c r="O43887" t="s">
        <v>179</v>
      </c>
      <c r="P43887">
        <v>2</v>
      </c>
      <c r="Q43887" t="s">
        <v>25</v>
      </c>
      <c r="R43887">
        <v>8</v>
      </c>
      <c r="S43887" t="s">
        <v>26</v>
      </c>
    </row>
    <row r="43888" spans="1:19" x14ac:dyDescent="0.35">
      <c r="A43888" t="s">
        <v>179</v>
      </c>
      <c r="B43888">
        <v>521.26673870000002</v>
      </c>
      <c r="C43888">
        <v>589.28278269999998</v>
      </c>
      <c r="D43888">
        <v>41.7</v>
      </c>
      <c r="E43888" t="s">
        <v>59489</v>
      </c>
      <c r="F43888">
        <v>-1</v>
      </c>
      <c r="G43888">
        <v>1990.8</v>
      </c>
      <c r="H43888" t="s">
        <v>59487</v>
      </c>
      <c r="I43888">
        <v>0</v>
      </c>
      <c r="J43888" t="s">
        <v>41895</v>
      </c>
      <c r="K43888" t="s">
        <v>759</v>
      </c>
      <c r="L43888" t="s">
        <v>41895</v>
      </c>
      <c r="M43888">
        <v>3</v>
      </c>
      <c r="N43888" t="s">
        <v>59487</v>
      </c>
      <c r="O43888" t="s">
        <v>179</v>
      </c>
      <c r="P43888">
        <v>1</v>
      </c>
      <c r="Q43888" t="s">
        <v>25</v>
      </c>
      <c r="R43888">
        <v>5</v>
      </c>
      <c r="S43888" t="s">
        <v>26</v>
      </c>
    </row>
    <row r="43889" spans="1:19" x14ac:dyDescent="0.35">
      <c r="A43889" t="s">
        <v>179</v>
      </c>
      <c r="B43889">
        <v>521.26673870000002</v>
      </c>
      <c r="C43889">
        <v>561.75673510000001</v>
      </c>
      <c r="D43889">
        <v>41.7</v>
      </c>
      <c r="E43889" t="s">
        <v>59490</v>
      </c>
      <c r="F43889">
        <v>-1</v>
      </c>
      <c r="G43889">
        <v>616</v>
      </c>
      <c r="H43889" t="s">
        <v>59487</v>
      </c>
      <c r="I43889">
        <v>0</v>
      </c>
      <c r="J43889" t="s">
        <v>41895</v>
      </c>
      <c r="K43889" t="s">
        <v>5690</v>
      </c>
      <c r="L43889" t="s">
        <v>41895</v>
      </c>
      <c r="M43889">
        <v>3</v>
      </c>
      <c r="N43889" t="s">
        <v>59487</v>
      </c>
      <c r="O43889" t="s">
        <v>179</v>
      </c>
      <c r="P43889">
        <v>2</v>
      </c>
      <c r="Q43889" t="s">
        <v>25</v>
      </c>
      <c r="R43889">
        <v>9</v>
      </c>
      <c r="S43889" t="s">
        <v>26</v>
      </c>
    </row>
    <row r="43890" spans="1:19" x14ac:dyDescent="0.35">
      <c r="A43890" t="s">
        <v>179</v>
      </c>
      <c r="B43890">
        <v>521.26673870000002</v>
      </c>
      <c r="C43890">
        <v>618.29876709999996</v>
      </c>
      <c r="D43890">
        <v>41.7</v>
      </c>
      <c r="E43890" t="s">
        <v>59491</v>
      </c>
      <c r="F43890">
        <v>-1</v>
      </c>
      <c r="G43890">
        <v>808.3</v>
      </c>
      <c r="H43890" t="s">
        <v>59487</v>
      </c>
      <c r="I43890">
        <v>0</v>
      </c>
      <c r="J43890" t="s">
        <v>41895</v>
      </c>
      <c r="K43890" t="s">
        <v>1852</v>
      </c>
      <c r="L43890" t="s">
        <v>41895</v>
      </c>
      <c r="M43890">
        <v>3</v>
      </c>
      <c r="N43890" t="s">
        <v>59487</v>
      </c>
      <c r="O43890" t="s">
        <v>179</v>
      </c>
      <c r="P43890">
        <v>2</v>
      </c>
      <c r="Q43890" t="s">
        <v>25</v>
      </c>
      <c r="R43890">
        <v>10</v>
      </c>
      <c r="S43890" t="s">
        <v>26</v>
      </c>
    </row>
    <row r="43891" spans="1:19" x14ac:dyDescent="0.35">
      <c r="A43891" t="s">
        <v>179</v>
      </c>
      <c r="B43891">
        <v>521.26673870000002</v>
      </c>
      <c r="C43891">
        <v>731.86226280000005</v>
      </c>
      <c r="D43891">
        <v>41.7</v>
      </c>
      <c r="E43891" t="s">
        <v>59492</v>
      </c>
      <c r="F43891">
        <v>-1</v>
      </c>
      <c r="G43891">
        <v>1875.9</v>
      </c>
      <c r="H43891" t="s">
        <v>59487</v>
      </c>
      <c r="I43891">
        <v>0</v>
      </c>
      <c r="J43891" t="s">
        <v>41895</v>
      </c>
      <c r="K43891" t="s">
        <v>87</v>
      </c>
      <c r="L43891" t="s">
        <v>41895</v>
      </c>
      <c r="M43891">
        <v>3</v>
      </c>
      <c r="N43891" t="s">
        <v>59487</v>
      </c>
      <c r="O43891" t="s">
        <v>179</v>
      </c>
      <c r="P43891">
        <v>2</v>
      </c>
      <c r="Q43891" t="s">
        <v>25</v>
      </c>
      <c r="R43891">
        <v>12</v>
      </c>
      <c r="S43891" t="s">
        <v>26</v>
      </c>
    </row>
    <row r="43892" spans="1:19" x14ac:dyDescent="0.35">
      <c r="A43892" t="s">
        <v>179</v>
      </c>
      <c r="B43892">
        <v>625.99149729999999</v>
      </c>
      <c r="C43892">
        <v>832.40736879999997</v>
      </c>
      <c r="D43892">
        <v>54</v>
      </c>
      <c r="E43892" t="s">
        <v>59493</v>
      </c>
      <c r="F43892">
        <v>-1</v>
      </c>
      <c r="G43892">
        <v>6674.9</v>
      </c>
      <c r="H43892" t="s">
        <v>59494</v>
      </c>
      <c r="I43892">
        <v>0</v>
      </c>
      <c r="J43892" t="s">
        <v>41903</v>
      </c>
      <c r="K43892" t="s">
        <v>59495</v>
      </c>
      <c r="L43892" t="s">
        <v>41903</v>
      </c>
      <c r="M43892">
        <v>3</v>
      </c>
      <c r="N43892" t="s">
        <v>59494</v>
      </c>
      <c r="O43892" t="s">
        <v>179</v>
      </c>
      <c r="P43892">
        <v>2</v>
      </c>
      <c r="Q43892" t="s">
        <v>25</v>
      </c>
      <c r="R43892">
        <v>13</v>
      </c>
      <c r="S43892" t="s">
        <v>26</v>
      </c>
    </row>
    <row r="43893" spans="1:19" x14ac:dyDescent="0.35">
      <c r="A43893" t="s">
        <v>179</v>
      </c>
      <c r="B43893">
        <v>625.99149729999999</v>
      </c>
      <c r="C43893">
        <v>903.45705859999998</v>
      </c>
      <c r="D43893">
        <v>54</v>
      </c>
      <c r="E43893" t="s">
        <v>59496</v>
      </c>
      <c r="F43893">
        <v>-1</v>
      </c>
      <c r="G43893">
        <v>1668.7</v>
      </c>
      <c r="H43893" t="s">
        <v>59494</v>
      </c>
      <c r="I43893">
        <v>0</v>
      </c>
      <c r="J43893" t="s">
        <v>41903</v>
      </c>
      <c r="K43893" t="s">
        <v>1876</v>
      </c>
      <c r="L43893" t="s">
        <v>41903</v>
      </c>
      <c r="M43893">
        <v>3</v>
      </c>
      <c r="N43893" t="s">
        <v>59494</v>
      </c>
      <c r="O43893" t="s">
        <v>179</v>
      </c>
      <c r="P43893">
        <v>1</v>
      </c>
      <c r="Q43893" t="s">
        <v>25</v>
      </c>
      <c r="R43893">
        <v>7</v>
      </c>
      <c r="S43893" t="s">
        <v>26</v>
      </c>
    </row>
    <row r="43894" spans="1:19" x14ac:dyDescent="0.35">
      <c r="A43894" t="s">
        <v>179</v>
      </c>
      <c r="B43894">
        <v>625.99149729999999</v>
      </c>
      <c r="C43894">
        <v>661.33040159999996</v>
      </c>
      <c r="D43894">
        <v>54</v>
      </c>
      <c r="E43894" t="s">
        <v>59497</v>
      </c>
      <c r="F43894">
        <v>-1</v>
      </c>
      <c r="G43894">
        <v>2242.6999999999998</v>
      </c>
      <c r="H43894" t="s">
        <v>59494</v>
      </c>
      <c r="I43894">
        <v>0</v>
      </c>
      <c r="J43894" t="s">
        <v>41903</v>
      </c>
      <c r="K43894" t="s">
        <v>59498</v>
      </c>
      <c r="L43894" t="s">
        <v>41903</v>
      </c>
      <c r="M43894">
        <v>3</v>
      </c>
      <c r="N43894" t="s">
        <v>59494</v>
      </c>
      <c r="O43894" t="s">
        <v>179</v>
      </c>
      <c r="P43894">
        <v>2</v>
      </c>
      <c r="Q43894" t="s">
        <v>25</v>
      </c>
      <c r="R43894">
        <v>10</v>
      </c>
      <c r="S43894" t="s">
        <v>26</v>
      </c>
    </row>
    <row r="43895" spans="1:19" x14ac:dyDescent="0.35">
      <c r="A43895" t="s">
        <v>179</v>
      </c>
      <c r="B43895">
        <v>625.99149729999999</v>
      </c>
      <c r="C43895">
        <v>888.94940080000003</v>
      </c>
      <c r="D43895">
        <v>54</v>
      </c>
      <c r="E43895" t="s">
        <v>59499</v>
      </c>
      <c r="F43895">
        <v>-1</v>
      </c>
      <c r="G43895">
        <v>1861.3</v>
      </c>
      <c r="H43895" t="s">
        <v>59494</v>
      </c>
      <c r="I43895">
        <v>0</v>
      </c>
      <c r="J43895" t="s">
        <v>41903</v>
      </c>
      <c r="K43895" t="s">
        <v>49886</v>
      </c>
      <c r="L43895" t="s">
        <v>41903</v>
      </c>
      <c r="M43895">
        <v>3</v>
      </c>
      <c r="N43895" t="s">
        <v>59494</v>
      </c>
      <c r="O43895" t="s">
        <v>179</v>
      </c>
      <c r="P43895">
        <v>2</v>
      </c>
      <c r="Q43895" t="s">
        <v>25</v>
      </c>
      <c r="R43895">
        <v>14</v>
      </c>
      <c r="S43895" t="s">
        <v>26</v>
      </c>
    </row>
    <row r="43896" spans="1:19" x14ac:dyDescent="0.35">
      <c r="A43896" t="s">
        <v>179</v>
      </c>
      <c r="B43896">
        <v>625.99149729999999</v>
      </c>
      <c r="C43896">
        <v>775.38590509999995</v>
      </c>
      <c r="D43896">
        <v>54</v>
      </c>
      <c r="E43896" t="s">
        <v>59500</v>
      </c>
      <c r="F43896">
        <v>-1</v>
      </c>
      <c r="G43896">
        <v>2631.8</v>
      </c>
      <c r="H43896" t="s">
        <v>59494</v>
      </c>
      <c r="I43896">
        <v>0</v>
      </c>
      <c r="J43896" t="s">
        <v>41903</v>
      </c>
      <c r="K43896" t="s">
        <v>8306</v>
      </c>
      <c r="L43896" t="s">
        <v>41903</v>
      </c>
      <c r="M43896">
        <v>3</v>
      </c>
      <c r="N43896" t="s">
        <v>59494</v>
      </c>
      <c r="O43896" t="s">
        <v>179</v>
      </c>
      <c r="P43896">
        <v>2</v>
      </c>
      <c r="Q43896" t="s">
        <v>25</v>
      </c>
      <c r="R43896">
        <v>12</v>
      </c>
      <c r="S43896" t="s">
        <v>26</v>
      </c>
    </row>
    <row r="43897" spans="1:19" x14ac:dyDescent="0.35">
      <c r="A43897" t="s">
        <v>179</v>
      </c>
      <c r="B43897">
        <v>625.99149729999999</v>
      </c>
      <c r="C43897">
        <v>718.8438731</v>
      </c>
      <c r="D43897">
        <v>54</v>
      </c>
      <c r="E43897" t="s">
        <v>59501</v>
      </c>
      <c r="F43897">
        <v>-1</v>
      </c>
      <c r="G43897">
        <v>2246.4</v>
      </c>
      <c r="H43897" t="s">
        <v>59494</v>
      </c>
      <c r="I43897">
        <v>0</v>
      </c>
      <c r="J43897" t="s">
        <v>41903</v>
      </c>
      <c r="K43897" t="s">
        <v>158</v>
      </c>
      <c r="L43897" t="s">
        <v>41903</v>
      </c>
      <c r="M43897">
        <v>3</v>
      </c>
      <c r="N43897" t="s">
        <v>59494</v>
      </c>
      <c r="O43897" t="s">
        <v>179</v>
      </c>
      <c r="P43897">
        <v>2</v>
      </c>
      <c r="Q43897" t="s">
        <v>25</v>
      </c>
      <c r="R43897">
        <v>11</v>
      </c>
      <c r="S43897" t="s">
        <v>26</v>
      </c>
    </row>
    <row r="43898" spans="1:19" x14ac:dyDescent="0.35">
      <c r="A43898" t="s">
        <v>29528</v>
      </c>
      <c r="B43898">
        <v>813.35302779999995</v>
      </c>
      <c r="C43898">
        <v>678.26979189999997</v>
      </c>
      <c r="D43898">
        <v>31</v>
      </c>
      <c r="E43898" t="s">
        <v>59502</v>
      </c>
      <c r="F43898">
        <v>-1</v>
      </c>
      <c r="G43898">
        <v>3060.9</v>
      </c>
      <c r="H43898" t="s">
        <v>59503</v>
      </c>
      <c r="I43898">
        <v>0</v>
      </c>
      <c r="J43898" t="s">
        <v>48485</v>
      </c>
      <c r="K43898" t="s">
        <v>16329</v>
      </c>
      <c r="L43898" t="s">
        <v>48486</v>
      </c>
      <c r="M43898">
        <v>2</v>
      </c>
      <c r="N43898" t="s">
        <v>59503</v>
      </c>
      <c r="O43898" t="s">
        <v>29528</v>
      </c>
      <c r="P43898">
        <v>1</v>
      </c>
      <c r="Q43898" t="s">
        <v>25</v>
      </c>
      <c r="R43898">
        <v>5</v>
      </c>
      <c r="S43898" t="s">
        <v>26</v>
      </c>
    </row>
    <row r="43899" spans="1:19" x14ac:dyDescent="0.35">
      <c r="A43899" t="s">
        <v>29528</v>
      </c>
      <c r="B43899">
        <v>813.35302779999995</v>
      </c>
      <c r="C43899">
        <v>658.2871566</v>
      </c>
      <c r="D43899">
        <v>31</v>
      </c>
      <c r="E43899" t="s">
        <v>59504</v>
      </c>
      <c r="F43899">
        <v>-1</v>
      </c>
      <c r="G43899">
        <v>2796.9</v>
      </c>
      <c r="H43899" t="s">
        <v>59503</v>
      </c>
      <c r="I43899">
        <v>0</v>
      </c>
      <c r="J43899" t="s">
        <v>48485</v>
      </c>
      <c r="K43899" t="s">
        <v>160</v>
      </c>
      <c r="L43899" t="s">
        <v>48486</v>
      </c>
      <c r="M43899">
        <v>2</v>
      </c>
      <c r="N43899" t="s">
        <v>59503</v>
      </c>
      <c r="O43899" t="s">
        <v>29528</v>
      </c>
      <c r="P43899">
        <v>2</v>
      </c>
      <c r="Q43899" t="s">
        <v>25</v>
      </c>
      <c r="R43899">
        <v>10</v>
      </c>
      <c r="S43899" t="s">
        <v>26</v>
      </c>
    </row>
    <row r="43900" spans="1:19" x14ac:dyDescent="0.35">
      <c r="A43900" t="s">
        <v>29528</v>
      </c>
      <c r="B43900">
        <v>813.35302779999995</v>
      </c>
      <c r="C43900">
        <v>762.35695069999997</v>
      </c>
      <c r="D43900">
        <v>31</v>
      </c>
      <c r="E43900" t="s">
        <v>59505</v>
      </c>
      <c r="F43900">
        <v>-1</v>
      </c>
      <c r="G43900">
        <v>2295.6999999999998</v>
      </c>
      <c r="H43900" t="s">
        <v>59503</v>
      </c>
      <c r="I43900">
        <v>0</v>
      </c>
      <c r="J43900" t="s">
        <v>48485</v>
      </c>
      <c r="K43900" t="s">
        <v>176</v>
      </c>
      <c r="L43900" t="s">
        <v>48486</v>
      </c>
      <c r="M43900">
        <v>2</v>
      </c>
      <c r="N43900" t="s">
        <v>59503</v>
      </c>
      <c r="O43900" t="s">
        <v>29528</v>
      </c>
      <c r="P43900">
        <v>1</v>
      </c>
      <c r="Q43900" t="s">
        <v>33</v>
      </c>
      <c r="R43900">
        <v>6</v>
      </c>
      <c r="S43900" t="s">
        <v>26</v>
      </c>
    </row>
    <row r="43901" spans="1:19" x14ac:dyDescent="0.35">
      <c r="A43901" t="s">
        <v>29528</v>
      </c>
      <c r="B43901">
        <v>813.35302779999995</v>
      </c>
      <c r="C43901">
        <v>864.34910490000004</v>
      </c>
      <c r="D43901">
        <v>31</v>
      </c>
      <c r="E43901" t="s">
        <v>59506</v>
      </c>
      <c r="F43901">
        <v>-1</v>
      </c>
      <c r="G43901">
        <v>2334</v>
      </c>
      <c r="H43901" t="s">
        <v>59503</v>
      </c>
      <c r="I43901">
        <v>0</v>
      </c>
      <c r="J43901" t="s">
        <v>48485</v>
      </c>
      <c r="K43901" t="s">
        <v>8496</v>
      </c>
      <c r="L43901" t="s">
        <v>48486</v>
      </c>
      <c r="M43901">
        <v>2</v>
      </c>
      <c r="N43901" t="s">
        <v>59503</v>
      </c>
      <c r="O43901" t="s">
        <v>29528</v>
      </c>
      <c r="P43901">
        <v>1</v>
      </c>
      <c r="Q43901" t="s">
        <v>25</v>
      </c>
      <c r="R43901">
        <v>6</v>
      </c>
      <c r="S43901" t="s">
        <v>26</v>
      </c>
    </row>
    <row r="43902" spans="1:19" x14ac:dyDescent="0.35">
      <c r="A43902" t="s">
        <v>29528</v>
      </c>
      <c r="B43902">
        <v>813.35302779999995</v>
      </c>
      <c r="C43902">
        <v>1001.408017</v>
      </c>
      <c r="D43902">
        <v>31</v>
      </c>
      <c r="E43902" t="s">
        <v>59507</v>
      </c>
      <c r="F43902">
        <v>-1</v>
      </c>
      <c r="G43902">
        <v>2678.3</v>
      </c>
      <c r="H43902" t="s">
        <v>59503</v>
      </c>
      <c r="I43902">
        <v>0</v>
      </c>
      <c r="J43902" t="s">
        <v>48485</v>
      </c>
      <c r="K43902" t="s">
        <v>2539</v>
      </c>
      <c r="L43902" t="s">
        <v>48486</v>
      </c>
      <c r="M43902">
        <v>2</v>
      </c>
      <c r="N43902" t="s">
        <v>59503</v>
      </c>
      <c r="O43902" t="s">
        <v>29528</v>
      </c>
      <c r="P43902">
        <v>1</v>
      </c>
      <c r="Q43902" t="s">
        <v>25</v>
      </c>
      <c r="R43902">
        <v>7</v>
      </c>
      <c r="S43902" t="s">
        <v>26</v>
      </c>
    </row>
    <row r="43903" spans="1:19" x14ac:dyDescent="0.35">
      <c r="A43903" t="s">
        <v>29528</v>
      </c>
      <c r="B43903">
        <v>813.35302779999995</v>
      </c>
      <c r="C43903">
        <v>404.1962163</v>
      </c>
      <c r="D43903">
        <v>31</v>
      </c>
      <c r="E43903" t="s">
        <v>59508</v>
      </c>
      <c r="F43903">
        <v>-1</v>
      </c>
      <c r="G43903">
        <v>1920.1</v>
      </c>
      <c r="H43903" t="s">
        <v>59503</v>
      </c>
      <c r="I43903">
        <v>0</v>
      </c>
      <c r="J43903" t="s">
        <v>48485</v>
      </c>
      <c r="K43903" t="s">
        <v>4361</v>
      </c>
      <c r="L43903" t="s">
        <v>48486</v>
      </c>
      <c r="M43903">
        <v>2</v>
      </c>
      <c r="N43903" t="s">
        <v>59503</v>
      </c>
      <c r="O43903" t="s">
        <v>29528</v>
      </c>
      <c r="P43903">
        <v>1</v>
      </c>
      <c r="Q43903" t="s">
        <v>25</v>
      </c>
      <c r="R43903">
        <v>3</v>
      </c>
      <c r="S43903" t="s">
        <v>26</v>
      </c>
    </row>
    <row r="43904" spans="1:19" x14ac:dyDescent="0.35">
      <c r="A43904" t="s">
        <v>29528</v>
      </c>
      <c r="B43904">
        <v>542.57111069999996</v>
      </c>
      <c r="C43904">
        <v>731.82136349999996</v>
      </c>
      <c r="D43904">
        <v>30.8</v>
      </c>
      <c r="E43904" t="s">
        <v>59509</v>
      </c>
      <c r="F43904">
        <v>-1</v>
      </c>
      <c r="G43904">
        <v>2161.8000000000002</v>
      </c>
      <c r="H43904" t="s">
        <v>59510</v>
      </c>
      <c r="I43904">
        <v>0</v>
      </c>
      <c r="J43904" t="s">
        <v>48485</v>
      </c>
      <c r="K43904" t="s">
        <v>158</v>
      </c>
      <c r="L43904" t="s">
        <v>48486</v>
      </c>
      <c r="M43904">
        <v>3</v>
      </c>
      <c r="N43904" t="s">
        <v>59510</v>
      </c>
      <c r="O43904" t="s">
        <v>29528</v>
      </c>
      <c r="P43904">
        <v>2</v>
      </c>
      <c r="Q43904" t="s">
        <v>25</v>
      </c>
      <c r="R43904">
        <v>11</v>
      </c>
      <c r="S43904" t="s">
        <v>26</v>
      </c>
    </row>
    <row r="43905" spans="1:19" x14ac:dyDescent="0.35">
      <c r="A43905" t="s">
        <v>29528</v>
      </c>
      <c r="B43905">
        <v>542.57111069999996</v>
      </c>
      <c r="C43905">
        <v>864.34910490000004</v>
      </c>
      <c r="D43905">
        <v>30.8</v>
      </c>
      <c r="E43905" t="s">
        <v>59511</v>
      </c>
      <c r="F43905">
        <v>-1</v>
      </c>
      <c r="G43905">
        <v>1389.5</v>
      </c>
      <c r="H43905" t="s">
        <v>59510</v>
      </c>
      <c r="I43905">
        <v>0</v>
      </c>
      <c r="J43905" t="s">
        <v>48485</v>
      </c>
      <c r="K43905" t="s">
        <v>2424</v>
      </c>
      <c r="L43905" t="s">
        <v>48486</v>
      </c>
      <c r="M43905">
        <v>3</v>
      </c>
      <c r="N43905" t="s">
        <v>59510</v>
      </c>
      <c r="O43905" t="s">
        <v>29528</v>
      </c>
      <c r="P43905">
        <v>1</v>
      </c>
      <c r="Q43905" t="s">
        <v>25</v>
      </c>
      <c r="R43905">
        <v>6</v>
      </c>
      <c r="S43905" t="s">
        <v>26</v>
      </c>
    </row>
    <row r="43906" spans="1:19" x14ac:dyDescent="0.35">
      <c r="A43906" t="s">
        <v>29528</v>
      </c>
      <c r="B43906">
        <v>542.57111069999996</v>
      </c>
      <c r="C43906">
        <v>658.2871566</v>
      </c>
      <c r="D43906">
        <v>30.8</v>
      </c>
      <c r="E43906" t="s">
        <v>59512</v>
      </c>
      <c r="F43906">
        <v>-1</v>
      </c>
      <c r="G43906">
        <v>4377.6000000000004</v>
      </c>
      <c r="H43906" t="s">
        <v>59510</v>
      </c>
      <c r="I43906">
        <v>0</v>
      </c>
      <c r="J43906" t="s">
        <v>48485</v>
      </c>
      <c r="K43906" t="s">
        <v>59513</v>
      </c>
      <c r="L43906" t="s">
        <v>48486</v>
      </c>
      <c r="M43906">
        <v>3</v>
      </c>
      <c r="N43906" t="s">
        <v>59510</v>
      </c>
      <c r="O43906" t="s">
        <v>29528</v>
      </c>
      <c r="P43906">
        <v>2</v>
      </c>
      <c r="Q43906" t="s">
        <v>25</v>
      </c>
      <c r="R43906">
        <v>10</v>
      </c>
      <c r="S43906" t="s">
        <v>26</v>
      </c>
    </row>
    <row r="43907" spans="1:19" x14ac:dyDescent="0.35">
      <c r="A43907" t="s">
        <v>29528</v>
      </c>
      <c r="B43907">
        <v>542.57111069999996</v>
      </c>
      <c r="C43907">
        <v>501.20764659999998</v>
      </c>
      <c r="D43907">
        <v>30.8</v>
      </c>
      <c r="E43907" t="s">
        <v>59514</v>
      </c>
      <c r="F43907">
        <v>-1</v>
      </c>
      <c r="G43907">
        <v>863.2</v>
      </c>
      <c r="H43907" t="s">
        <v>59510</v>
      </c>
      <c r="I43907">
        <v>0</v>
      </c>
      <c r="J43907" t="s">
        <v>48485</v>
      </c>
      <c r="K43907" t="s">
        <v>59515</v>
      </c>
      <c r="L43907" t="s">
        <v>48486</v>
      </c>
      <c r="M43907">
        <v>3</v>
      </c>
      <c r="N43907" t="s">
        <v>59510</v>
      </c>
      <c r="O43907" t="s">
        <v>29528</v>
      </c>
      <c r="P43907">
        <v>2</v>
      </c>
      <c r="Q43907" t="s">
        <v>25</v>
      </c>
      <c r="R43907">
        <v>7</v>
      </c>
      <c r="S43907" t="s">
        <v>26</v>
      </c>
    </row>
    <row r="43908" spans="1:19" x14ac:dyDescent="0.35">
      <c r="A43908" t="s">
        <v>29528</v>
      </c>
      <c r="B43908">
        <v>542.57111069999996</v>
      </c>
      <c r="C43908">
        <v>678.26979189999997</v>
      </c>
      <c r="D43908">
        <v>30.8</v>
      </c>
      <c r="E43908" t="s">
        <v>59516</v>
      </c>
      <c r="F43908">
        <v>-1</v>
      </c>
      <c r="G43908">
        <v>830.7</v>
      </c>
      <c r="H43908" t="s">
        <v>59510</v>
      </c>
      <c r="I43908">
        <v>0</v>
      </c>
      <c r="J43908" t="s">
        <v>48485</v>
      </c>
      <c r="K43908" t="s">
        <v>977</v>
      </c>
      <c r="L43908" t="s">
        <v>48486</v>
      </c>
      <c r="M43908">
        <v>3</v>
      </c>
      <c r="N43908" t="s">
        <v>59510</v>
      </c>
      <c r="O43908" t="s">
        <v>29528</v>
      </c>
      <c r="P43908">
        <v>1</v>
      </c>
      <c r="Q43908" t="s">
        <v>25</v>
      </c>
      <c r="R43908">
        <v>5</v>
      </c>
      <c r="S43908" t="s">
        <v>26</v>
      </c>
    </row>
    <row r="43909" spans="1:19" x14ac:dyDescent="0.35">
      <c r="A43909" t="s">
        <v>29528</v>
      </c>
      <c r="B43909">
        <v>542.57111069999996</v>
      </c>
      <c r="C43909">
        <v>557.74967860000004</v>
      </c>
      <c r="D43909">
        <v>30.8</v>
      </c>
      <c r="E43909" t="s">
        <v>59517</v>
      </c>
      <c r="F43909">
        <v>-1</v>
      </c>
      <c r="G43909">
        <v>817</v>
      </c>
      <c r="H43909" t="s">
        <v>59510</v>
      </c>
      <c r="I43909">
        <v>0</v>
      </c>
      <c r="J43909" t="s">
        <v>48485</v>
      </c>
      <c r="K43909" t="s">
        <v>2258</v>
      </c>
      <c r="L43909" t="s">
        <v>48486</v>
      </c>
      <c r="M43909">
        <v>3</v>
      </c>
      <c r="N43909" t="s">
        <v>59510</v>
      </c>
      <c r="O43909" t="s">
        <v>29528</v>
      </c>
      <c r="P43909">
        <v>2</v>
      </c>
      <c r="Q43909" t="s">
        <v>25</v>
      </c>
      <c r="R43909">
        <v>8</v>
      </c>
      <c r="S43909" t="s">
        <v>26</v>
      </c>
    </row>
    <row r="43910" spans="1:19" x14ac:dyDescent="0.35">
      <c r="A43910" t="s">
        <v>19</v>
      </c>
      <c r="B43910">
        <v>885.96399659999997</v>
      </c>
      <c r="C43910">
        <v>933.47885670000005</v>
      </c>
      <c r="D43910">
        <v>59.8</v>
      </c>
      <c r="E43910" t="s">
        <v>59518</v>
      </c>
      <c r="F43910">
        <v>-1</v>
      </c>
      <c r="G43910">
        <v>934.9</v>
      </c>
      <c r="H43910" t="s">
        <v>59519</v>
      </c>
      <c r="I43910">
        <v>0</v>
      </c>
      <c r="J43910" t="s">
        <v>41919</v>
      </c>
      <c r="K43910" t="s">
        <v>332</v>
      </c>
      <c r="L43910" t="s">
        <v>41920</v>
      </c>
      <c r="M43910">
        <v>2</v>
      </c>
      <c r="N43910" t="s">
        <v>59519</v>
      </c>
      <c r="O43910" t="s">
        <v>19</v>
      </c>
      <c r="P43910">
        <v>1</v>
      </c>
      <c r="Q43910" t="s">
        <v>25</v>
      </c>
      <c r="R43910">
        <v>8</v>
      </c>
      <c r="S43910" t="s">
        <v>26</v>
      </c>
    </row>
    <row r="43911" spans="1:19" x14ac:dyDescent="0.35">
      <c r="A43911" t="s">
        <v>19</v>
      </c>
      <c r="B43911">
        <v>885.96399659999997</v>
      </c>
      <c r="C43911">
        <v>1117.5636489999999</v>
      </c>
      <c r="D43911">
        <v>59.8</v>
      </c>
      <c r="E43911" t="s">
        <v>59520</v>
      </c>
      <c r="F43911">
        <v>-1</v>
      </c>
      <c r="G43911">
        <v>10000</v>
      </c>
      <c r="H43911" t="s">
        <v>59519</v>
      </c>
      <c r="I43911">
        <v>0</v>
      </c>
      <c r="J43911" t="s">
        <v>41919</v>
      </c>
      <c r="K43911" t="s">
        <v>2866</v>
      </c>
      <c r="L43911" t="s">
        <v>41920</v>
      </c>
      <c r="M43911">
        <v>2</v>
      </c>
      <c r="N43911" t="s">
        <v>59519</v>
      </c>
      <c r="O43911" t="s">
        <v>19</v>
      </c>
      <c r="P43911">
        <v>1</v>
      </c>
      <c r="Q43911" t="s">
        <v>25</v>
      </c>
      <c r="R43911">
        <v>10</v>
      </c>
      <c r="S43911" t="s">
        <v>26</v>
      </c>
    </row>
    <row r="43912" spans="1:19" x14ac:dyDescent="0.35">
      <c r="A43912" t="s">
        <v>19</v>
      </c>
      <c r="B43912">
        <v>885.96399659999997</v>
      </c>
      <c r="C43912">
        <v>1390.678361</v>
      </c>
      <c r="D43912">
        <v>59.8</v>
      </c>
      <c r="E43912" t="s">
        <v>59521</v>
      </c>
      <c r="F43912">
        <v>-1</v>
      </c>
      <c r="G43912">
        <v>886.5</v>
      </c>
      <c r="H43912" t="s">
        <v>59519</v>
      </c>
      <c r="I43912">
        <v>0</v>
      </c>
      <c r="J43912" t="s">
        <v>41919</v>
      </c>
      <c r="K43912" t="s">
        <v>4198</v>
      </c>
      <c r="L43912" t="s">
        <v>41920</v>
      </c>
      <c r="M43912">
        <v>2</v>
      </c>
      <c r="N43912" t="s">
        <v>59519</v>
      </c>
      <c r="O43912" t="s">
        <v>19</v>
      </c>
      <c r="P43912">
        <v>1</v>
      </c>
      <c r="Q43912" t="s">
        <v>25</v>
      </c>
      <c r="R43912">
        <v>12</v>
      </c>
      <c r="S43912" t="s">
        <v>26</v>
      </c>
    </row>
    <row r="43913" spans="1:19" x14ac:dyDescent="0.35">
      <c r="A43913" t="s">
        <v>19</v>
      </c>
      <c r="B43913">
        <v>885.96399659999997</v>
      </c>
      <c r="C43913">
        <v>1230.6477130000001</v>
      </c>
      <c r="D43913">
        <v>59.8</v>
      </c>
      <c r="E43913" t="s">
        <v>59522</v>
      </c>
      <c r="F43913">
        <v>-1</v>
      </c>
      <c r="G43913">
        <v>1279</v>
      </c>
      <c r="H43913" t="s">
        <v>59519</v>
      </c>
      <c r="I43913">
        <v>0</v>
      </c>
      <c r="J43913" t="s">
        <v>41919</v>
      </c>
      <c r="K43913" t="s">
        <v>2356</v>
      </c>
      <c r="L43913" t="s">
        <v>41920</v>
      </c>
      <c r="M43913">
        <v>2</v>
      </c>
      <c r="N43913" t="s">
        <v>59519</v>
      </c>
      <c r="O43913" t="s">
        <v>19</v>
      </c>
      <c r="P43913">
        <v>1</v>
      </c>
      <c r="Q43913" t="s">
        <v>25</v>
      </c>
      <c r="R43913">
        <v>11</v>
      </c>
      <c r="S43913" t="s">
        <v>26</v>
      </c>
    </row>
    <row r="43914" spans="1:19" x14ac:dyDescent="0.35">
      <c r="A43914" t="s">
        <v>19</v>
      </c>
      <c r="B43914">
        <v>885.96399659999997</v>
      </c>
      <c r="C43914">
        <v>1558.768239</v>
      </c>
      <c r="D43914">
        <v>59.8</v>
      </c>
      <c r="E43914" t="s">
        <v>59523</v>
      </c>
      <c r="F43914">
        <v>-1</v>
      </c>
      <c r="G43914">
        <v>1090.2</v>
      </c>
      <c r="H43914" t="s">
        <v>59519</v>
      </c>
      <c r="I43914">
        <v>0</v>
      </c>
      <c r="J43914" t="s">
        <v>41919</v>
      </c>
      <c r="K43914" t="s">
        <v>24885</v>
      </c>
      <c r="L43914" t="s">
        <v>41920</v>
      </c>
      <c r="M43914">
        <v>2</v>
      </c>
      <c r="N43914" t="s">
        <v>59519</v>
      </c>
      <c r="O43914" t="s">
        <v>19</v>
      </c>
      <c r="P43914">
        <v>1</v>
      </c>
      <c r="Q43914" t="s">
        <v>25</v>
      </c>
      <c r="R43914">
        <v>14</v>
      </c>
      <c r="S43914" t="s">
        <v>26</v>
      </c>
    </row>
    <row r="43915" spans="1:19" x14ac:dyDescent="0.35">
      <c r="A43915" t="s">
        <v>19</v>
      </c>
      <c r="B43915">
        <v>885.96399659999997</v>
      </c>
      <c r="C43915">
        <v>779.88775769999995</v>
      </c>
      <c r="D43915">
        <v>59.8</v>
      </c>
      <c r="E43915" t="s">
        <v>59524</v>
      </c>
      <c r="F43915">
        <v>-1</v>
      </c>
      <c r="G43915">
        <v>1081.3</v>
      </c>
      <c r="H43915" t="s">
        <v>59519</v>
      </c>
      <c r="I43915">
        <v>0</v>
      </c>
      <c r="J43915" t="s">
        <v>41919</v>
      </c>
      <c r="K43915" t="s">
        <v>6451</v>
      </c>
      <c r="L43915" t="s">
        <v>41920</v>
      </c>
      <c r="M43915">
        <v>2</v>
      </c>
      <c r="N43915" t="s">
        <v>59519</v>
      </c>
      <c r="O43915" t="s">
        <v>19</v>
      </c>
      <c r="P43915">
        <v>2</v>
      </c>
      <c r="Q43915" t="s">
        <v>25</v>
      </c>
      <c r="R43915">
        <v>14</v>
      </c>
      <c r="S43915" t="s">
        <v>26</v>
      </c>
    </row>
    <row r="43916" spans="1:19" x14ac:dyDescent="0.35">
      <c r="A43916" t="s">
        <v>1678</v>
      </c>
      <c r="B43916">
        <v>913.40714270000001</v>
      </c>
      <c r="C43916">
        <v>1288.5482750000001</v>
      </c>
      <c r="D43916">
        <v>63.8</v>
      </c>
      <c r="E43916" t="s">
        <v>59525</v>
      </c>
      <c r="F43916">
        <v>-1</v>
      </c>
      <c r="G43916">
        <v>6466.9</v>
      </c>
      <c r="H43916" t="s">
        <v>59526</v>
      </c>
      <c r="I43916">
        <v>0</v>
      </c>
      <c r="J43916" t="s">
        <v>48494</v>
      </c>
      <c r="K43916" t="s">
        <v>1345</v>
      </c>
      <c r="L43916" t="s">
        <v>48494</v>
      </c>
      <c r="M43916">
        <v>2</v>
      </c>
      <c r="N43916" t="s">
        <v>59526</v>
      </c>
      <c r="O43916" t="s">
        <v>1678</v>
      </c>
      <c r="P43916">
        <v>1</v>
      </c>
      <c r="Q43916" t="s">
        <v>25</v>
      </c>
      <c r="R43916">
        <v>12</v>
      </c>
      <c r="S43916" t="s">
        <v>26</v>
      </c>
    </row>
    <row r="43917" spans="1:19" x14ac:dyDescent="0.35">
      <c r="A43917" t="s">
        <v>1678</v>
      </c>
      <c r="B43917">
        <v>913.40714270000001</v>
      </c>
      <c r="C43917">
        <v>1100.4863270000001</v>
      </c>
      <c r="D43917">
        <v>63.8</v>
      </c>
      <c r="E43917" t="s">
        <v>59527</v>
      </c>
      <c r="F43917">
        <v>-1</v>
      </c>
      <c r="G43917">
        <v>7396</v>
      </c>
      <c r="H43917" t="s">
        <v>59526</v>
      </c>
      <c r="I43917">
        <v>0</v>
      </c>
      <c r="J43917" t="s">
        <v>48494</v>
      </c>
      <c r="K43917" t="s">
        <v>309</v>
      </c>
      <c r="L43917" t="s">
        <v>48494</v>
      </c>
      <c r="M43917">
        <v>2</v>
      </c>
      <c r="N43917" t="s">
        <v>59526</v>
      </c>
      <c r="O43917" t="s">
        <v>1678</v>
      </c>
      <c r="P43917">
        <v>1</v>
      </c>
      <c r="Q43917" t="s">
        <v>25</v>
      </c>
      <c r="R43917">
        <v>10</v>
      </c>
      <c r="S43917" t="s">
        <v>26</v>
      </c>
    </row>
    <row r="43918" spans="1:19" x14ac:dyDescent="0.35">
      <c r="A43918" t="s">
        <v>1678</v>
      </c>
      <c r="B43918">
        <v>913.40714270000001</v>
      </c>
      <c r="C43918">
        <v>1231.526811</v>
      </c>
      <c r="D43918">
        <v>63.8</v>
      </c>
      <c r="E43918" t="s">
        <v>59528</v>
      </c>
      <c r="F43918">
        <v>-1</v>
      </c>
      <c r="G43918">
        <v>2591.6999999999998</v>
      </c>
      <c r="H43918" t="s">
        <v>59526</v>
      </c>
      <c r="I43918">
        <v>0</v>
      </c>
      <c r="J43918" t="s">
        <v>48494</v>
      </c>
      <c r="K43918" t="s">
        <v>3286</v>
      </c>
      <c r="L43918" t="s">
        <v>48494</v>
      </c>
      <c r="M43918">
        <v>2</v>
      </c>
      <c r="N43918" t="s">
        <v>59526</v>
      </c>
      <c r="O43918" t="s">
        <v>1678</v>
      </c>
      <c r="P43918">
        <v>1</v>
      </c>
      <c r="Q43918" t="s">
        <v>25</v>
      </c>
      <c r="R43918">
        <v>11</v>
      </c>
      <c r="S43918" t="s">
        <v>26</v>
      </c>
    </row>
    <row r="43919" spans="1:19" x14ac:dyDescent="0.35">
      <c r="A43919" t="s">
        <v>1678</v>
      </c>
      <c r="B43919">
        <v>913.40714270000001</v>
      </c>
      <c r="C43919">
        <v>749.36104980000005</v>
      </c>
      <c r="D43919">
        <v>63.8</v>
      </c>
      <c r="E43919" t="s">
        <v>59529</v>
      </c>
      <c r="F43919">
        <v>-1</v>
      </c>
      <c r="G43919">
        <v>9318.1</v>
      </c>
      <c r="H43919" t="s">
        <v>59526</v>
      </c>
      <c r="I43919">
        <v>0</v>
      </c>
      <c r="J43919" t="s">
        <v>48494</v>
      </c>
      <c r="K43919" t="s">
        <v>547</v>
      </c>
      <c r="L43919" t="s">
        <v>48494</v>
      </c>
      <c r="M43919">
        <v>2</v>
      </c>
      <c r="N43919" t="s">
        <v>59526</v>
      </c>
      <c r="O43919" t="s">
        <v>1678</v>
      </c>
      <c r="P43919">
        <v>1</v>
      </c>
      <c r="Q43919" t="s">
        <v>25</v>
      </c>
      <c r="R43919">
        <v>7</v>
      </c>
      <c r="S43919" t="s">
        <v>26</v>
      </c>
    </row>
    <row r="43920" spans="1:19" x14ac:dyDescent="0.35">
      <c r="A43920" t="s">
        <v>1678</v>
      </c>
      <c r="B43920">
        <v>913.40714270000001</v>
      </c>
      <c r="C43920">
        <v>1416.6068519999999</v>
      </c>
      <c r="D43920">
        <v>63.8</v>
      </c>
      <c r="E43920" t="s">
        <v>59530</v>
      </c>
      <c r="F43920">
        <v>-1</v>
      </c>
      <c r="G43920">
        <v>2859.1</v>
      </c>
      <c r="H43920" t="s">
        <v>59526</v>
      </c>
      <c r="I43920">
        <v>0</v>
      </c>
      <c r="J43920" t="s">
        <v>48494</v>
      </c>
      <c r="K43920" t="s">
        <v>5671</v>
      </c>
      <c r="L43920" t="s">
        <v>48494</v>
      </c>
      <c r="M43920">
        <v>2</v>
      </c>
      <c r="N43920" t="s">
        <v>59526</v>
      </c>
      <c r="O43920" t="s">
        <v>1678</v>
      </c>
      <c r="P43920">
        <v>1</v>
      </c>
      <c r="Q43920" t="s">
        <v>25</v>
      </c>
      <c r="R43920">
        <v>13</v>
      </c>
      <c r="S43920" t="s">
        <v>26</v>
      </c>
    </row>
    <row r="43921" spans="1:19" x14ac:dyDescent="0.35">
      <c r="A43921" t="s">
        <v>1678</v>
      </c>
      <c r="B43921">
        <v>913.40714270000001</v>
      </c>
      <c r="C43921">
        <v>880.40153439999995</v>
      </c>
      <c r="D43921">
        <v>63.8</v>
      </c>
      <c r="E43921" t="s">
        <v>59531</v>
      </c>
      <c r="F43921">
        <v>-1</v>
      </c>
      <c r="G43921">
        <v>4588.3</v>
      </c>
      <c r="H43921" t="s">
        <v>59526</v>
      </c>
      <c r="I43921">
        <v>0</v>
      </c>
      <c r="J43921" t="s">
        <v>48494</v>
      </c>
      <c r="K43921" t="s">
        <v>1919</v>
      </c>
      <c r="L43921" t="s">
        <v>48494</v>
      </c>
      <c r="M43921">
        <v>2</v>
      </c>
      <c r="N43921" t="s">
        <v>59526</v>
      </c>
      <c r="O43921" t="s">
        <v>1678</v>
      </c>
      <c r="P43921">
        <v>1</v>
      </c>
      <c r="Q43921" t="s">
        <v>25</v>
      </c>
      <c r="R43921">
        <v>8</v>
      </c>
      <c r="S43921" t="s">
        <v>26</v>
      </c>
    </row>
    <row r="43922" spans="1:19" x14ac:dyDescent="0.35">
      <c r="A43922" t="s">
        <v>1678</v>
      </c>
      <c r="B43922">
        <v>921.40459999999996</v>
      </c>
      <c r="C43922">
        <v>1116.481241</v>
      </c>
      <c r="D43922">
        <v>53.9</v>
      </c>
      <c r="E43922" t="s">
        <v>59532</v>
      </c>
      <c r="F43922">
        <v>-1</v>
      </c>
      <c r="G43922">
        <v>3617.1</v>
      </c>
      <c r="H43922" t="s">
        <v>59533</v>
      </c>
      <c r="I43922">
        <v>0</v>
      </c>
      <c r="J43922" t="s">
        <v>48494</v>
      </c>
      <c r="K43922" t="s">
        <v>1617</v>
      </c>
      <c r="L43922" t="s">
        <v>48502</v>
      </c>
      <c r="M43922">
        <v>2</v>
      </c>
      <c r="N43922" t="s">
        <v>59533</v>
      </c>
      <c r="O43922" t="s">
        <v>1678</v>
      </c>
      <c r="P43922">
        <v>1</v>
      </c>
      <c r="Q43922" t="s">
        <v>25</v>
      </c>
      <c r="R43922">
        <v>10</v>
      </c>
      <c r="S43922" t="s">
        <v>26</v>
      </c>
    </row>
    <row r="43923" spans="1:19" x14ac:dyDescent="0.35">
      <c r="A43923" t="s">
        <v>1678</v>
      </c>
      <c r="B43923">
        <v>921.40459999999996</v>
      </c>
      <c r="C43923">
        <v>410.20743290000001</v>
      </c>
      <c r="D43923">
        <v>53.9</v>
      </c>
      <c r="E43923" t="s">
        <v>59534</v>
      </c>
      <c r="F43923">
        <v>-1</v>
      </c>
      <c r="G43923">
        <v>1840.9</v>
      </c>
      <c r="H43923" t="s">
        <v>59533</v>
      </c>
      <c r="I43923">
        <v>0</v>
      </c>
      <c r="J43923" t="s">
        <v>48494</v>
      </c>
      <c r="K43923" t="s">
        <v>2976</v>
      </c>
      <c r="L43923" t="s">
        <v>48502</v>
      </c>
      <c r="M43923">
        <v>2</v>
      </c>
      <c r="N43923" t="s">
        <v>59533</v>
      </c>
      <c r="O43923" t="s">
        <v>1678</v>
      </c>
      <c r="P43923">
        <v>1</v>
      </c>
      <c r="Q43923" t="s">
        <v>33</v>
      </c>
      <c r="R43923">
        <v>3</v>
      </c>
      <c r="S43923" t="s">
        <v>26</v>
      </c>
    </row>
    <row r="43924" spans="1:19" x14ac:dyDescent="0.35">
      <c r="A43924" t="s">
        <v>1678</v>
      </c>
      <c r="B43924">
        <v>921.40459999999996</v>
      </c>
      <c r="C43924">
        <v>765.35596439999995</v>
      </c>
      <c r="D43924">
        <v>53.9</v>
      </c>
      <c r="E43924" t="s">
        <v>59535</v>
      </c>
      <c r="F43924">
        <v>-1</v>
      </c>
      <c r="G43924">
        <v>7854.1</v>
      </c>
      <c r="H43924" t="s">
        <v>59533</v>
      </c>
      <c r="I43924">
        <v>0</v>
      </c>
      <c r="J43924" t="s">
        <v>48494</v>
      </c>
      <c r="K43924" t="s">
        <v>547</v>
      </c>
      <c r="L43924" t="s">
        <v>48502</v>
      </c>
      <c r="M43924">
        <v>2</v>
      </c>
      <c r="N43924" t="s">
        <v>59533</v>
      </c>
      <c r="O43924" t="s">
        <v>1678</v>
      </c>
      <c r="P43924">
        <v>1</v>
      </c>
      <c r="Q43924" t="s">
        <v>25</v>
      </c>
      <c r="R43924">
        <v>7</v>
      </c>
      <c r="S43924" t="s">
        <v>26</v>
      </c>
    </row>
    <row r="43925" spans="1:19" x14ac:dyDescent="0.35">
      <c r="A43925" t="s">
        <v>1678</v>
      </c>
      <c r="B43925">
        <v>921.40459999999996</v>
      </c>
      <c r="C43925">
        <v>510.23405830000002</v>
      </c>
      <c r="D43925">
        <v>53.9</v>
      </c>
      <c r="E43925" t="s">
        <v>59536</v>
      </c>
      <c r="F43925">
        <v>-1</v>
      </c>
      <c r="G43925">
        <v>1759.6</v>
      </c>
      <c r="H43925" t="s">
        <v>59533</v>
      </c>
      <c r="I43925">
        <v>0</v>
      </c>
      <c r="J43925" t="s">
        <v>48494</v>
      </c>
      <c r="K43925" t="s">
        <v>72</v>
      </c>
      <c r="L43925" t="s">
        <v>48502</v>
      </c>
      <c r="M43925">
        <v>2</v>
      </c>
      <c r="N43925" t="s">
        <v>59533</v>
      </c>
      <c r="O43925" t="s">
        <v>1678</v>
      </c>
      <c r="P43925">
        <v>1</v>
      </c>
      <c r="Q43925" t="s">
        <v>25</v>
      </c>
      <c r="R43925">
        <v>4</v>
      </c>
      <c r="S43925" t="s">
        <v>26</v>
      </c>
    </row>
    <row r="43926" spans="1:19" x14ac:dyDescent="0.35">
      <c r="A43926" t="s">
        <v>1678</v>
      </c>
      <c r="B43926">
        <v>921.40459999999996</v>
      </c>
      <c r="C43926">
        <v>896.39644899999996</v>
      </c>
      <c r="D43926">
        <v>53.9</v>
      </c>
      <c r="E43926" t="s">
        <v>59537</v>
      </c>
      <c r="F43926">
        <v>-1</v>
      </c>
      <c r="G43926">
        <v>2721.1</v>
      </c>
      <c r="H43926" t="s">
        <v>59533</v>
      </c>
      <c r="I43926">
        <v>0</v>
      </c>
      <c r="J43926" t="s">
        <v>48494</v>
      </c>
      <c r="K43926" t="s">
        <v>901</v>
      </c>
      <c r="L43926" t="s">
        <v>48502</v>
      </c>
      <c r="M43926">
        <v>2</v>
      </c>
      <c r="N43926" t="s">
        <v>59533</v>
      </c>
      <c r="O43926" t="s">
        <v>1678</v>
      </c>
      <c r="P43926">
        <v>1</v>
      </c>
      <c r="Q43926" t="s">
        <v>25</v>
      </c>
      <c r="R43926">
        <v>8</v>
      </c>
      <c r="S43926" t="s">
        <v>26</v>
      </c>
    </row>
    <row r="43927" spans="1:19" x14ac:dyDescent="0.35">
      <c r="A43927" t="s">
        <v>1678</v>
      </c>
      <c r="B43927">
        <v>921.40459999999996</v>
      </c>
      <c r="C43927">
        <v>1304.5431900000001</v>
      </c>
      <c r="D43927">
        <v>53.9</v>
      </c>
      <c r="E43927" t="s">
        <v>59538</v>
      </c>
      <c r="F43927">
        <v>-1</v>
      </c>
      <c r="G43927">
        <v>3340.9</v>
      </c>
      <c r="H43927" t="s">
        <v>59533</v>
      </c>
      <c r="I43927">
        <v>0</v>
      </c>
      <c r="J43927" t="s">
        <v>48494</v>
      </c>
      <c r="K43927" t="s">
        <v>12211</v>
      </c>
      <c r="L43927" t="s">
        <v>48502</v>
      </c>
      <c r="M43927">
        <v>2</v>
      </c>
      <c r="N43927" t="s">
        <v>59533</v>
      </c>
      <c r="O43927" t="s">
        <v>1678</v>
      </c>
      <c r="P43927">
        <v>1</v>
      </c>
      <c r="Q43927" t="s">
        <v>25</v>
      </c>
      <c r="R43927">
        <v>12</v>
      </c>
      <c r="S43927" t="s">
        <v>26</v>
      </c>
    </row>
    <row r="43928" spans="1:19" x14ac:dyDescent="0.35">
      <c r="A43928" t="s">
        <v>1678</v>
      </c>
      <c r="B43928">
        <v>921.40459999999996</v>
      </c>
      <c r="C43928">
        <v>880.40153439999995</v>
      </c>
      <c r="D43928">
        <v>48.3</v>
      </c>
      <c r="E43928" t="s">
        <v>59539</v>
      </c>
      <c r="F43928">
        <v>-1</v>
      </c>
      <c r="G43928">
        <v>1729.1</v>
      </c>
      <c r="H43928" t="s">
        <v>59540</v>
      </c>
      <c r="I43928">
        <v>0</v>
      </c>
      <c r="J43928" t="s">
        <v>48494</v>
      </c>
      <c r="K43928" t="s">
        <v>12818</v>
      </c>
      <c r="L43928" t="s">
        <v>48510</v>
      </c>
      <c r="M43928">
        <v>2</v>
      </c>
      <c r="N43928" t="s">
        <v>59540</v>
      </c>
      <c r="O43928" t="s">
        <v>1678</v>
      </c>
      <c r="P43928">
        <v>1</v>
      </c>
      <c r="Q43928" t="s">
        <v>25</v>
      </c>
      <c r="R43928">
        <v>8</v>
      </c>
      <c r="S43928" t="s">
        <v>26</v>
      </c>
    </row>
    <row r="43929" spans="1:19" x14ac:dyDescent="0.35">
      <c r="A43929" t="s">
        <v>1678</v>
      </c>
      <c r="B43929">
        <v>921.40459999999996</v>
      </c>
      <c r="C43929">
        <v>1100.4863270000001</v>
      </c>
      <c r="D43929">
        <v>48.3</v>
      </c>
      <c r="E43929" t="s">
        <v>59541</v>
      </c>
      <c r="F43929">
        <v>-1</v>
      </c>
      <c r="G43929">
        <v>3604.3</v>
      </c>
      <c r="H43929" t="s">
        <v>59540</v>
      </c>
      <c r="I43929">
        <v>0</v>
      </c>
      <c r="J43929" t="s">
        <v>48494</v>
      </c>
      <c r="K43929" t="s">
        <v>2300</v>
      </c>
      <c r="L43929" t="s">
        <v>48510</v>
      </c>
      <c r="M43929">
        <v>2</v>
      </c>
      <c r="N43929" t="s">
        <v>59540</v>
      </c>
      <c r="O43929" t="s">
        <v>1678</v>
      </c>
      <c r="P43929">
        <v>1</v>
      </c>
      <c r="Q43929" t="s">
        <v>25</v>
      </c>
      <c r="R43929">
        <v>10</v>
      </c>
      <c r="S43929" t="s">
        <v>26</v>
      </c>
    </row>
    <row r="43930" spans="1:19" x14ac:dyDescent="0.35">
      <c r="A43930" t="s">
        <v>1678</v>
      </c>
      <c r="B43930">
        <v>921.40459999999996</v>
      </c>
      <c r="C43930">
        <v>494.2391437</v>
      </c>
      <c r="D43930">
        <v>48.3</v>
      </c>
      <c r="E43930" t="s">
        <v>59542</v>
      </c>
      <c r="F43930">
        <v>-1</v>
      </c>
      <c r="G43930">
        <v>1231.7</v>
      </c>
      <c r="H43930" t="s">
        <v>59540</v>
      </c>
      <c r="I43930">
        <v>0</v>
      </c>
      <c r="J43930" t="s">
        <v>48494</v>
      </c>
      <c r="K43930" t="s">
        <v>277</v>
      </c>
      <c r="L43930" t="s">
        <v>48510</v>
      </c>
      <c r="M43930">
        <v>2</v>
      </c>
      <c r="N43930" t="s">
        <v>59540</v>
      </c>
      <c r="O43930" t="s">
        <v>1678</v>
      </c>
      <c r="P43930">
        <v>1</v>
      </c>
      <c r="Q43930" t="s">
        <v>25</v>
      </c>
      <c r="R43930">
        <v>4</v>
      </c>
      <c r="S43930" t="s">
        <v>26</v>
      </c>
    </row>
    <row r="43931" spans="1:19" x14ac:dyDescent="0.35">
      <c r="A43931" t="s">
        <v>1678</v>
      </c>
      <c r="B43931">
        <v>921.40459999999996</v>
      </c>
      <c r="C43931">
        <v>410.20743290000001</v>
      </c>
      <c r="D43931">
        <v>48.3</v>
      </c>
      <c r="E43931" t="s">
        <v>59543</v>
      </c>
      <c r="F43931">
        <v>-1</v>
      </c>
      <c r="G43931">
        <v>1079.8</v>
      </c>
      <c r="H43931" t="s">
        <v>59540</v>
      </c>
      <c r="I43931">
        <v>0</v>
      </c>
      <c r="J43931" t="s">
        <v>48494</v>
      </c>
      <c r="K43931" t="s">
        <v>12833</v>
      </c>
      <c r="L43931" t="s">
        <v>48510</v>
      </c>
      <c r="M43931">
        <v>2</v>
      </c>
      <c r="N43931" t="s">
        <v>59540</v>
      </c>
      <c r="O43931" t="s">
        <v>1678</v>
      </c>
      <c r="P43931">
        <v>1</v>
      </c>
      <c r="Q43931" t="s">
        <v>33</v>
      </c>
      <c r="R43931">
        <v>3</v>
      </c>
      <c r="S43931" t="s">
        <v>26</v>
      </c>
    </row>
    <row r="43932" spans="1:19" x14ac:dyDescent="0.35">
      <c r="A43932" t="s">
        <v>1678</v>
      </c>
      <c r="B43932">
        <v>921.40459999999996</v>
      </c>
      <c r="C43932">
        <v>1432.6017670000001</v>
      </c>
      <c r="D43932">
        <v>48.3</v>
      </c>
      <c r="E43932" t="s">
        <v>59544</v>
      </c>
      <c r="F43932">
        <v>-1</v>
      </c>
      <c r="G43932">
        <v>1209.4000000000001</v>
      </c>
      <c r="H43932" t="s">
        <v>59540</v>
      </c>
      <c r="I43932">
        <v>0</v>
      </c>
      <c r="J43932" t="s">
        <v>48494</v>
      </c>
      <c r="K43932" t="s">
        <v>8516</v>
      </c>
      <c r="L43932" t="s">
        <v>48510</v>
      </c>
      <c r="M43932">
        <v>2</v>
      </c>
      <c r="N43932" t="s">
        <v>59540</v>
      </c>
      <c r="O43932" t="s">
        <v>1678</v>
      </c>
      <c r="P43932">
        <v>1</v>
      </c>
      <c r="Q43932" t="s">
        <v>25</v>
      </c>
      <c r="R43932">
        <v>13</v>
      </c>
      <c r="S43932" t="s">
        <v>26</v>
      </c>
    </row>
    <row r="43933" spans="1:19" x14ac:dyDescent="0.35">
      <c r="A43933" t="s">
        <v>1678</v>
      </c>
      <c r="B43933">
        <v>921.40459999999996</v>
      </c>
      <c r="C43933">
        <v>749.36104980000005</v>
      </c>
      <c r="D43933">
        <v>48.3</v>
      </c>
      <c r="E43933" t="s">
        <v>59545</v>
      </c>
      <c r="F43933">
        <v>-1</v>
      </c>
      <c r="G43933">
        <v>10000</v>
      </c>
      <c r="H43933" t="s">
        <v>59540</v>
      </c>
      <c r="I43933">
        <v>0</v>
      </c>
      <c r="J43933" t="s">
        <v>48494</v>
      </c>
      <c r="K43933" t="s">
        <v>529</v>
      </c>
      <c r="L43933" t="s">
        <v>48510</v>
      </c>
      <c r="M43933">
        <v>2</v>
      </c>
      <c r="N43933" t="s">
        <v>59540</v>
      </c>
      <c r="O43933" t="s">
        <v>1678</v>
      </c>
      <c r="P43933">
        <v>1</v>
      </c>
      <c r="Q43933" t="s">
        <v>25</v>
      </c>
      <c r="R43933">
        <v>7</v>
      </c>
      <c r="S43933" t="s">
        <v>26</v>
      </c>
    </row>
    <row r="43934" spans="1:19" x14ac:dyDescent="0.35">
      <c r="A43934" t="s">
        <v>1678</v>
      </c>
      <c r="B43934">
        <v>921.40459999999996</v>
      </c>
      <c r="C43934">
        <v>896.39644899999996</v>
      </c>
      <c r="D43934">
        <v>48.7</v>
      </c>
      <c r="E43934" t="s">
        <v>59546</v>
      </c>
      <c r="F43934">
        <v>-1</v>
      </c>
      <c r="G43934">
        <v>2860</v>
      </c>
      <c r="H43934" t="s">
        <v>59547</v>
      </c>
      <c r="I43934">
        <v>0</v>
      </c>
      <c r="J43934" t="s">
        <v>48494</v>
      </c>
      <c r="K43934" t="s">
        <v>2278</v>
      </c>
      <c r="L43934" t="s">
        <v>48518</v>
      </c>
      <c r="M43934">
        <v>2</v>
      </c>
      <c r="N43934" t="s">
        <v>59547</v>
      </c>
      <c r="O43934" t="s">
        <v>1678</v>
      </c>
      <c r="P43934">
        <v>1</v>
      </c>
      <c r="Q43934" t="s">
        <v>25</v>
      </c>
      <c r="R43934">
        <v>8</v>
      </c>
      <c r="S43934" t="s">
        <v>26</v>
      </c>
    </row>
    <row r="43935" spans="1:19" x14ac:dyDescent="0.35">
      <c r="A43935" t="s">
        <v>1678</v>
      </c>
      <c r="B43935">
        <v>921.40459999999996</v>
      </c>
      <c r="C43935">
        <v>749.36104980000005</v>
      </c>
      <c r="D43935">
        <v>48.7</v>
      </c>
      <c r="E43935" t="s">
        <v>59548</v>
      </c>
      <c r="F43935">
        <v>-1</v>
      </c>
      <c r="G43935">
        <v>7080.9</v>
      </c>
      <c r="H43935" t="s">
        <v>59547</v>
      </c>
      <c r="I43935">
        <v>0</v>
      </c>
      <c r="J43935" t="s">
        <v>48494</v>
      </c>
      <c r="K43935" t="s">
        <v>2287</v>
      </c>
      <c r="L43935" t="s">
        <v>48518</v>
      </c>
      <c r="M43935">
        <v>2</v>
      </c>
      <c r="N43935" t="s">
        <v>59547</v>
      </c>
      <c r="O43935" t="s">
        <v>1678</v>
      </c>
      <c r="P43935">
        <v>1</v>
      </c>
      <c r="Q43935" t="s">
        <v>25</v>
      </c>
      <c r="R43935">
        <v>7</v>
      </c>
      <c r="S43935" t="s">
        <v>26</v>
      </c>
    </row>
    <row r="43936" spans="1:19" x14ac:dyDescent="0.35">
      <c r="A43936" t="s">
        <v>1678</v>
      </c>
      <c r="B43936">
        <v>921.40459999999996</v>
      </c>
      <c r="C43936">
        <v>1116.481241</v>
      </c>
      <c r="D43936">
        <v>48.7</v>
      </c>
      <c r="E43936" t="s">
        <v>59549</v>
      </c>
      <c r="F43936">
        <v>-1</v>
      </c>
      <c r="G43936">
        <v>2995.7</v>
      </c>
      <c r="H43936" t="s">
        <v>59547</v>
      </c>
      <c r="I43936">
        <v>0</v>
      </c>
      <c r="J43936" t="s">
        <v>48494</v>
      </c>
      <c r="K43936" t="s">
        <v>1617</v>
      </c>
      <c r="L43936" t="s">
        <v>48518</v>
      </c>
      <c r="M43936">
        <v>2</v>
      </c>
      <c r="N43936" t="s">
        <v>59547</v>
      </c>
      <c r="O43936" t="s">
        <v>1678</v>
      </c>
      <c r="P43936">
        <v>1</v>
      </c>
      <c r="Q43936" t="s">
        <v>25</v>
      </c>
      <c r="R43936">
        <v>10</v>
      </c>
      <c r="S43936" t="s">
        <v>26</v>
      </c>
    </row>
    <row r="43937" spans="1:19" x14ac:dyDescent="0.35">
      <c r="A43937" t="s">
        <v>1678</v>
      </c>
      <c r="B43937">
        <v>921.40459999999996</v>
      </c>
      <c r="C43937">
        <v>410.20743290000001</v>
      </c>
      <c r="D43937">
        <v>48.7</v>
      </c>
      <c r="E43937" t="s">
        <v>59550</v>
      </c>
      <c r="F43937">
        <v>-1</v>
      </c>
      <c r="G43937">
        <v>1968.6</v>
      </c>
      <c r="H43937" t="s">
        <v>59547</v>
      </c>
      <c r="I43937">
        <v>0</v>
      </c>
      <c r="J43937" t="s">
        <v>48494</v>
      </c>
      <c r="K43937" t="s">
        <v>1378</v>
      </c>
      <c r="L43937" t="s">
        <v>48518</v>
      </c>
      <c r="M43937">
        <v>2</v>
      </c>
      <c r="N43937" t="s">
        <v>59547</v>
      </c>
      <c r="O43937" t="s">
        <v>1678</v>
      </c>
      <c r="P43937">
        <v>1</v>
      </c>
      <c r="Q43937" t="s">
        <v>33</v>
      </c>
      <c r="R43937">
        <v>3</v>
      </c>
      <c r="S43937" t="s">
        <v>26</v>
      </c>
    </row>
    <row r="43938" spans="1:19" x14ac:dyDescent="0.35">
      <c r="A43938" t="s">
        <v>1678</v>
      </c>
      <c r="B43938">
        <v>921.40459999999996</v>
      </c>
      <c r="C43938">
        <v>407.2071153</v>
      </c>
      <c r="D43938">
        <v>48.7</v>
      </c>
      <c r="E43938" t="s">
        <v>59551</v>
      </c>
      <c r="F43938">
        <v>-1</v>
      </c>
      <c r="G43938">
        <v>1637.1</v>
      </c>
      <c r="H43938" t="s">
        <v>59547</v>
      </c>
      <c r="I43938">
        <v>0</v>
      </c>
      <c r="J43938" t="s">
        <v>48494</v>
      </c>
      <c r="K43938" t="s">
        <v>127</v>
      </c>
      <c r="L43938" t="s">
        <v>48518</v>
      </c>
      <c r="M43938">
        <v>2</v>
      </c>
      <c r="N43938" t="s">
        <v>59547</v>
      </c>
      <c r="O43938" t="s">
        <v>1678</v>
      </c>
      <c r="P43938">
        <v>1</v>
      </c>
      <c r="Q43938" t="s">
        <v>25</v>
      </c>
      <c r="R43938">
        <v>3</v>
      </c>
      <c r="S43938" t="s">
        <v>26</v>
      </c>
    </row>
    <row r="43939" spans="1:19" x14ac:dyDescent="0.35">
      <c r="A43939" t="s">
        <v>1678</v>
      </c>
      <c r="B43939">
        <v>921.40459999999996</v>
      </c>
      <c r="C43939">
        <v>565.27625750000004</v>
      </c>
      <c r="D43939">
        <v>48.7</v>
      </c>
      <c r="E43939" t="s">
        <v>59552</v>
      </c>
      <c r="F43939">
        <v>-1</v>
      </c>
      <c r="G43939">
        <v>2564.1</v>
      </c>
      <c r="H43939" t="s">
        <v>59547</v>
      </c>
      <c r="I43939">
        <v>0</v>
      </c>
      <c r="J43939" t="s">
        <v>48494</v>
      </c>
      <c r="K43939" t="s">
        <v>1186</v>
      </c>
      <c r="L43939" t="s">
        <v>48518</v>
      </c>
      <c r="M43939">
        <v>2</v>
      </c>
      <c r="N43939" t="s">
        <v>59547</v>
      </c>
      <c r="O43939" t="s">
        <v>1678</v>
      </c>
      <c r="P43939">
        <v>1</v>
      </c>
      <c r="Q43939" t="s">
        <v>25</v>
      </c>
      <c r="R43939">
        <v>5</v>
      </c>
      <c r="S43939" t="s">
        <v>26</v>
      </c>
    </row>
    <row r="43940" spans="1:19" x14ac:dyDescent="0.35">
      <c r="A43940" t="s">
        <v>1678</v>
      </c>
      <c r="B43940">
        <v>609.27385400000003</v>
      </c>
      <c r="C43940">
        <v>946.41275099999996</v>
      </c>
      <c r="D43940">
        <v>62.8</v>
      </c>
      <c r="E43940" t="s">
        <v>59553</v>
      </c>
      <c r="F43940">
        <v>-1</v>
      </c>
      <c r="G43940">
        <v>1326.7</v>
      </c>
      <c r="H43940" t="s">
        <v>59554</v>
      </c>
      <c r="I43940">
        <v>0</v>
      </c>
      <c r="J43940" t="s">
        <v>48494</v>
      </c>
      <c r="K43940" t="s">
        <v>17176</v>
      </c>
      <c r="L43940" t="s">
        <v>48494</v>
      </c>
      <c r="M43940">
        <v>3</v>
      </c>
      <c r="N43940" t="s">
        <v>59554</v>
      </c>
      <c r="O43940" t="s">
        <v>1678</v>
      </c>
      <c r="P43940">
        <v>1</v>
      </c>
      <c r="Q43940" t="s">
        <v>33</v>
      </c>
      <c r="R43940">
        <v>8</v>
      </c>
      <c r="S43940" t="s">
        <v>26</v>
      </c>
    </row>
    <row r="43941" spans="1:19" x14ac:dyDescent="0.35">
      <c r="A43941" t="s">
        <v>1678</v>
      </c>
      <c r="B43941">
        <v>609.27385400000003</v>
      </c>
      <c r="C43941">
        <v>494.2391437</v>
      </c>
      <c r="D43941">
        <v>62.8</v>
      </c>
      <c r="E43941" t="s">
        <v>59555</v>
      </c>
      <c r="F43941">
        <v>-1</v>
      </c>
      <c r="G43941">
        <v>983.9</v>
      </c>
      <c r="H43941" t="s">
        <v>59554</v>
      </c>
      <c r="I43941">
        <v>0</v>
      </c>
      <c r="J43941" t="s">
        <v>48494</v>
      </c>
      <c r="K43941" t="s">
        <v>277</v>
      </c>
      <c r="L43941" t="s">
        <v>48494</v>
      </c>
      <c r="M43941">
        <v>3</v>
      </c>
      <c r="N43941" t="s">
        <v>59554</v>
      </c>
      <c r="O43941" t="s">
        <v>1678</v>
      </c>
      <c r="P43941">
        <v>1</v>
      </c>
      <c r="Q43941" t="s">
        <v>25</v>
      </c>
      <c r="R43941">
        <v>4</v>
      </c>
      <c r="S43941" t="s">
        <v>26</v>
      </c>
    </row>
    <row r="43942" spans="1:19" x14ac:dyDescent="0.35">
      <c r="A43942" t="s">
        <v>1678</v>
      </c>
      <c r="B43942">
        <v>609.27385400000003</v>
      </c>
      <c r="C43942">
        <v>565.27625750000004</v>
      </c>
      <c r="D43942">
        <v>62.8</v>
      </c>
      <c r="E43942" t="s">
        <v>59556</v>
      </c>
      <c r="F43942">
        <v>-1</v>
      </c>
      <c r="G43942">
        <v>1367.2</v>
      </c>
      <c r="H43942" t="s">
        <v>59554</v>
      </c>
      <c r="I43942">
        <v>0</v>
      </c>
      <c r="J43942" t="s">
        <v>48494</v>
      </c>
      <c r="K43942" t="s">
        <v>1651</v>
      </c>
      <c r="L43942" t="s">
        <v>48494</v>
      </c>
      <c r="M43942">
        <v>3</v>
      </c>
      <c r="N43942" t="s">
        <v>59554</v>
      </c>
      <c r="O43942" t="s">
        <v>1678</v>
      </c>
      <c r="P43942">
        <v>1</v>
      </c>
      <c r="Q43942" t="s">
        <v>25</v>
      </c>
      <c r="R43942">
        <v>5</v>
      </c>
      <c r="S43942" t="s">
        <v>26</v>
      </c>
    </row>
    <row r="43943" spans="1:19" x14ac:dyDescent="0.35">
      <c r="A43943" t="s">
        <v>1678</v>
      </c>
      <c r="B43943">
        <v>609.27385400000003</v>
      </c>
      <c r="C43943">
        <v>1077.4532360000001</v>
      </c>
      <c r="D43943">
        <v>62.8</v>
      </c>
      <c r="E43943" t="s">
        <v>59557</v>
      </c>
      <c r="F43943">
        <v>-1</v>
      </c>
      <c r="G43943">
        <v>1133.5999999999999</v>
      </c>
      <c r="H43943" t="s">
        <v>59554</v>
      </c>
      <c r="I43943">
        <v>0</v>
      </c>
      <c r="J43943" t="s">
        <v>48494</v>
      </c>
      <c r="K43943" t="s">
        <v>4207</v>
      </c>
      <c r="L43943" t="s">
        <v>48494</v>
      </c>
      <c r="M43943">
        <v>3</v>
      </c>
      <c r="N43943" t="s">
        <v>59554</v>
      </c>
      <c r="O43943" t="s">
        <v>1678</v>
      </c>
      <c r="P43943">
        <v>1</v>
      </c>
      <c r="Q43943" t="s">
        <v>33</v>
      </c>
      <c r="R43943">
        <v>9</v>
      </c>
      <c r="S43943" t="s">
        <v>26</v>
      </c>
    </row>
    <row r="43944" spans="1:19" x14ac:dyDescent="0.35">
      <c r="A43944" t="s">
        <v>1678</v>
      </c>
      <c r="B43944">
        <v>609.27385400000003</v>
      </c>
      <c r="C43944">
        <v>749.36104980000005</v>
      </c>
      <c r="D43944">
        <v>62.8</v>
      </c>
      <c r="E43944" t="s">
        <v>59558</v>
      </c>
      <c r="F43944">
        <v>-1</v>
      </c>
      <c r="G43944">
        <v>10000</v>
      </c>
      <c r="H43944" t="s">
        <v>59554</v>
      </c>
      <c r="I43944">
        <v>0</v>
      </c>
      <c r="J43944" t="s">
        <v>48494</v>
      </c>
      <c r="K43944" t="s">
        <v>338</v>
      </c>
      <c r="L43944" t="s">
        <v>48494</v>
      </c>
      <c r="M43944">
        <v>3</v>
      </c>
      <c r="N43944" t="s">
        <v>59554</v>
      </c>
      <c r="O43944" t="s">
        <v>1678</v>
      </c>
      <c r="P43944">
        <v>1</v>
      </c>
      <c r="Q43944" t="s">
        <v>25</v>
      </c>
      <c r="R43944">
        <v>7</v>
      </c>
      <c r="S43944" t="s">
        <v>26</v>
      </c>
    </row>
    <row r="43945" spans="1:19" x14ac:dyDescent="0.35">
      <c r="A43945" t="s">
        <v>1678</v>
      </c>
      <c r="B43945">
        <v>609.27385400000003</v>
      </c>
      <c r="C43945">
        <v>652.30828589999999</v>
      </c>
      <c r="D43945">
        <v>62.8</v>
      </c>
      <c r="E43945" t="s">
        <v>59559</v>
      </c>
      <c r="F43945">
        <v>-1</v>
      </c>
      <c r="G43945">
        <v>2899.9</v>
      </c>
      <c r="H43945" t="s">
        <v>59554</v>
      </c>
      <c r="I43945">
        <v>0</v>
      </c>
      <c r="J43945" t="s">
        <v>48494</v>
      </c>
      <c r="K43945" t="s">
        <v>217</v>
      </c>
      <c r="L43945" t="s">
        <v>48494</v>
      </c>
      <c r="M43945">
        <v>3</v>
      </c>
      <c r="N43945" t="s">
        <v>59554</v>
      </c>
      <c r="O43945" t="s">
        <v>1678</v>
      </c>
      <c r="P43945">
        <v>1</v>
      </c>
      <c r="Q43945" t="s">
        <v>25</v>
      </c>
      <c r="R43945">
        <v>6</v>
      </c>
      <c r="S43945" t="s">
        <v>26</v>
      </c>
    </row>
    <row r="43946" spans="1:19" x14ac:dyDescent="0.35">
      <c r="A43946" t="s">
        <v>1678</v>
      </c>
      <c r="B43946">
        <v>614.60549219999996</v>
      </c>
      <c r="C43946">
        <v>383.18162039999999</v>
      </c>
      <c r="D43946">
        <v>52.9</v>
      </c>
      <c r="E43946" t="s">
        <v>59560</v>
      </c>
      <c r="F43946">
        <v>-1</v>
      </c>
      <c r="G43946">
        <v>8178.9</v>
      </c>
      <c r="H43946" t="s">
        <v>59561</v>
      </c>
      <c r="I43946">
        <v>0</v>
      </c>
      <c r="J43946" t="s">
        <v>48494</v>
      </c>
      <c r="K43946" t="s">
        <v>372</v>
      </c>
      <c r="L43946" t="s">
        <v>48502</v>
      </c>
      <c r="M43946">
        <v>3</v>
      </c>
      <c r="N43946" t="s">
        <v>59561</v>
      </c>
      <c r="O43946" t="s">
        <v>1678</v>
      </c>
      <c r="P43946">
        <v>2</v>
      </c>
      <c r="Q43946" t="s">
        <v>25</v>
      </c>
      <c r="R43946">
        <v>7</v>
      </c>
      <c r="S43946" t="s">
        <v>26</v>
      </c>
    </row>
    <row r="43947" spans="1:19" x14ac:dyDescent="0.35">
      <c r="A43947" t="s">
        <v>1678</v>
      </c>
      <c r="B43947">
        <v>614.60549219999996</v>
      </c>
      <c r="C43947">
        <v>946.41275099999996</v>
      </c>
      <c r="D43947">
        <v>52.9</v>
      </c>
      <c r="E43947" t="s">
        <v>59562</v>
      </c>
      <c r="F43947">
        <v>-1</v>
      </c>
      <c r="G43947">
        <v>3577.2</v>
      </c>
      <c r="H43947" t="s">
        <v>59561</v>
      </c>
      <c r="I43947">
        <v>0</v>
      </c>
      <c r="J43947" t="s">
        <v>48494</v>
      </c>
      <c r="K43947" t="s">
        <v>44</v>
      </c>
      <c r="L43947" t="s">
        <v>48502</v>
      </c>
      <c r="M43947">
        <v>3</v>
      </c>
      <c r="N43947" t="s">
        <v>59561</v>
      </c>
      <c r="O43947" t="s">
        <v>1678</v>
      </c>
      <c r="P43947">
        <v>1</v>
      </c>
      <c r="Q43947" t="s">
        <v>33</v>
      </c>
      <c r="R43947">
        <v>8</v>
      </c>
      <c r="S43947" t="s">
        <v>26</v>
      </c>
    </row>
    <row r="43948" spans="1:19" x14ac:dyDescent="0.35">
      <c r="A43948" t="s">
        <v>1678</v>
      </c>
      <c r="B43948">
        <v>614.60549219999996</v>
      </c>
      <c r="C43948">
        <v>765.35596439999995</v>
      </c>
      <c r="D43948">
        <v>52.9</v>
      </c>
      <c r="E43948" t="s">
        <v>59563</v>
      </c>
      <c r="F43948">
        <v>-1</v>
      </c>
      <c r="G43948">
        <v>10000</v>
      </c>
      <c r="H43948" t="s">
        <v>59561</v>
      </c>
      <c r="I43948">
        <v>0</v>
      </c>
      <c r="J43948" t="s">
        <v>48494</v>
      </c>
      <c r="K43948" t="s">
        <v>282</v>
      </c>
      <c r="L43948" t="s">
        <v>48502</v>
      </c>
      <c r="M43948">
        <v>3</v>
      </c>
      <c r="N43948" t="s">
        <v>59561</v>
      </c>
      <c r="O43948" t="s">
        <v>1678</v>
      </c>
      <c r="P43948">
        <v>1</v>
      </c>
      <c r="Q43948" t="s">
        <v>25</v>
      </c>
      <c r="R43948">
        <v>7</v>
      </c>
      <c r="S43948" t="s">
        <v>26</v>
      </c>
    </row>
    <row r="43949" spans="1:19" x14ac:dyDescent="0.35">
      <c r="A43949" t="s">
        <v>1678</v>
      </c>
      <c r="B43949">
        <v>614.60549219999996</v>
      </c>
      <c r="C43949">
        <v>783.34942249999995</v>
      </c>
      <c r="D43949">
        <v>52.9</v>
      </c>
      <c r="E43949" t="s">
        <v>59564</v>
      </c>
      <c r="F43949">
        <v>-1</v>
      </c>
      <c r="G43949">
        <v>1965.6</v>
      </c>
      <c r="H43949" t="s">
        <v>59561</v>
      </c>
      <c r="I43949">
        <v>0</v>
      </c>
      <c r="J43949" t="s">
        <v>48494</v>
      </c>
      <c r="K43949" t="s">
        <v>48526</v>
      </c>
      <c r="L43949" t="s">
        <v>48502</v>
      </c>
      <c r="M43949">
        <v>3</v>
      </c>
      <c r="N43949" t="s">
        <v>59561</v>
      </c>
      <c r="O43949" t="s">
        <v>1678</v>
      </c>
      <c r="P43949">
        <v>1</v>
      </c>
      <c r="Q43949" t="s">
        <v>33</v>
      </c>
      <c r="R43949">
        <v>7</v>
      </c>
      <c r="S43949" t="s">
        <v>26</v>
      </c>
    </row>
    <row r="43950" spans="1:19" x14ac:dyDescent="0.35">
      <c r="A43950" t="s">
        <v>1678</v>
      </c>
      <c r="B43950">
        <v>614.60549219999996</v>
      </c>
      <c r="C43950">
        <v>668.3032005</v>
      </c>
      <c r="D43950">
        <v>52.9</v>
      </c>
      <c r="E43950" t="s">
        <v>59565</v>
      </c>
      <c r="F43950">
        <v>-1</v>
      </c>
      <c r="G43950">
        <v>1756.1</v>
      </c>
      <c r="H43950" t="s">
        <v>59561</v>
      </c>
      <c r="I43950">
        <v>0</v>
      </c>
      <c r="J43950" t="s">
        <v>48494</v>
      </c>
      <c r="K43950" t="s">
        <v>112</v>
      </c>
      <c r="L43950" t="s">
        <v>48502</v>
      </c>
      <c r="M43950">
        <v>3</v>
      </c>
      <c r="N43950" t="s">
        <v>59561</v>
      </c>
      <c r="O43950" t="s">
        <v>1678</v>
      </c>
      <c r="P43950">
        <v>1</v>
      </c>
      <c r="Q43950" t="s">
        <v>25</v>
      </c>
      <c r="R43950">
        <v>6</v>
      </c>
      <c r="S43950" t="s">
        <v>26</v>
      </c>
    </row>
    <row r="43951" spans="1:19" x14ac:dyDescent="0.35">
      <c r="A43951" t="s">
        <v>1678</v>
      </c>
      <c r="B43951">
        <v>614.60549219999996</v>
      </c>
      <c r="C43951">
        <v>510.23405830000002</v>
      </c>
      <c r="D43951">
        <v>52.9</v>
      </c>
      <c r="E43951" t="s">
        <v>59566</v>
      </c>
      <c r="F43951">
        <v>-1</v>
      </c>
      <c r="G43951">
        <v>1918.7</v>
      </c>
      <c r="H43951" t="s">
        <v>59561</v>
      </c>
      <c r="I43951">
        <v>0</v>
      </c>
      <c r="J43951" t="s">
        <v>48494</v>
      </c>
      <c r="K43951" t="s">
        <v>861</v>
      </c>
      <c r="L43951" t="s">
        <v>48502</v>
      </c>
      <c r="M43951">
        <v>3</v>
      </c>
      <c r="N43951" t="s">
        <v>59561</v>
      </c>
      <c r="O43951" t="s">
        <v>1678</v>
      </c>
      <c r="P43951">
        <v>1</v>
      </c>
      <c r="Q43951" t="s">
        <v>25</v>
      </c>
      <c r="R43951">
        <v>4</v>
      </c>
      <c r="S43951" t="s">
        <v>26</v>
      </c>
    </row>
    <row r="43952" spans="1:19" x14ac:dyDescent="0.35">
      <c r="A43952" t="s">
        <v>179</v>
      </c>
      <c r="B43952">
        <v>857.40462909999997</v>
      </c>
      <c r="C43952">
        <v>474.20234749999997</v>
      </c>
      <c r="D43952">
        <v>64.3</v>
      </c>
      <c r="E43952" t="s">
        <v>59567</v>
      </c>
      <c r="F43952">
        <v>-1</v>
      </c>
      <c r="G43952">
        <v>2352.1999999999998</v>
      </c>
      <c r="H43952" t="s">
        <v>59568</v>
      </c>
      <c r="I43952">
        <v>0</v>
      </c>
      <c r="J43952" t="s">
        <v>48534</v>
      </c>
      <c r="K43952" t="s">
        <v>3199</v>
      </c>
      <c r="L43952" t="s">
        <v>48534</v>
      </c>
      <c r="M43952">
        <v>2</v>
      </c>
      <c r="N43952" t="s">
        <v>59568</v>
      </c>
      <c r="O43952" t="s">
        <v>179</v>
      </c>
      <c r="P43952">
        <v>1</v>
      </c>
      <c r="Q43952" t="s">
        <v>33</v>
      </c>
      <c r="R43952">
        <v>3</v>
      </c>
      <c r="S43952" t="s">
        <v>26</v>
      </c>
    </row>
    <row r="43953" spans="1:19" x14ac:dyDescent="0.35">
      <c r="A43953" t="s">
        <v>179</v>
      </c>
      <c r="B43953">
        <v>857.40462909999997</v>
      </c>
      <c r="C43953">
        <v>417.2204572</v>
      </c>
      <c r="D43953">
        <v>64.3</v>
      </c>
      <c r="E43953" t="s">
        <v>59569</v>
      </c>
      <c r="F43953">
        <v>-1</v>
      </c>
      <c r="G43953">
        <v>1217.5</v>
      </c>
      <c r="H43953" t="s">
        <v>59568</v>
      </c>
      <c r="I43953">
        <v>0</v>
      </c>
      <c r="J43953" t="s">
        <v>48534</v>
      </c>
      <c r="K43953" t="s">
        <v>78</v>
      </c>
      <c r="L43953" t="s">
        <v>48534</v>
      </c>
      <c r="M43953">
        <v>2</v>
      </c>
      <c r="N43953" t="s">
        <v>59568</v>
      </c>
      <c r="O43953" t="s">
        <v>179</v>
      </c>
      <c r="P43953">
        <v>1</v>
      </c>
      <c r="Q43953" t="s">
        <v>25</v>
      </c>
      <c r="R43953">
        <v>3</v>
      </c>
      <c r="S43953" t="s">
        <v>26</v>
      </c>
    </row>
    <row r="43954" spans="1:19" x14ac:dyDescent="0.35">
      <c r="A43954" t="s">
        <v>179</v>
      </c>
      <c r="B43954">
        <v>857.40462909999997</v>
      </c>
      <c r="C43954">
        <v>930.47516829999995</v>
      </c>
      <c r="D43954">
        <v>64.3</v>
      </c>
      <c r="E43954" t="s">
        <v>59570</v>
      </c>
      <c r="F43954">
        <v>-1</v>
      </c>
      <c r="G43954">
        <v>4233.3999999999996</v>
      </c>
      <c r="H43954" t="s">
        <v>59568</v>
      </c>
      <c r="I43954">
        <v>0</v>
      </c>
      <c r="J43954" t="s">
        <v>48534</v>
      </c>
      <c r="K43954" t="s">
        <v>3636</v>
      </c>
      <c r="L43954" t="s">
        <v>48534</v>
      </c>
      <c r="M43954">
        <v>2</v>
      </c>
      <c r="N43954" t="s">
        <v>59568</v>
      </c>
      <c r="O43954" t="s">
        <v>179</v>
      </c>
      <c r="P43954">
        <v>1</v>
      </c>
      <c r="Q43954" t="s">
        <v>25</v>
      </c>
      <c r="R43954">
        <v>8</v>
      </c>
      <c r="S43954" t="s">
        <v>26</v>
      </c>
    </row>
    <row r="43955" spans="1:19" x14ac:dyDescent="0.35">
      <c r="A43955" t="s">
        <v>179</v>
      </c>
      <c r="B43955">
        <v>857.40462909999997</v>
      </c>
      <c r="C43955">
        <v>816.43224090000001</v>
      </c>
      <c r="D43955">
        <v>64.3</v>
      </c>
      <c r="E43955" t="s">
        <v>59571</v>
      </c>
      <c r="F43955">
        <v>-1</v>
      </c>
      <c r="G43955">
        <v>2317</v>
      </c>
      <c r="H43955" t="s">
        <v>59568</v>
      </c>
      <c r="I43955">
        <v>0</v>
      </c>
      <c r="J43955" t="s">
        <v>48534</v>
      </c>
      <c r="K43955" t="s">
        <v>2539</v>
      </c>
      <c r="L43955" t="s">
        <v>48534</v>
      </c>
      <c r="M43955">
        <v>2</v>
      </c>
      <c r="N43955" t="s">
        <v>59568</v>
      </c>
      <c r="O43955" t="s">
        <v>179</v>
      </c>
      <c r="P43955">
        <v>1</v>
      </c>
      <c r="Q43955" t="s">
        <v>25</v>
      </c>
      <c r="R43955">
        <v>7</v>
      </c>
      <c r="S43955" t="s">
        <v>26</v>
      </c>
    </row>
    <row r="43956" spans="1:19" x14ac:dyDescent="0.35">
      <c r="A43956" t="s">
        <v>179</v>
      </c>
      <c r="B43956">
        <v>857.40462909999997</v>
      </c>
      <c r="C43956">
        <v>715.38456240000005</v>
      </c>
      <c r="D43956">
        <v>64.3</v>
      </c>
      <c r="E43956" t="s">
        <v>59572</v>
      </c>
      <c r="F43956">
        <v>-1</v>
      </c>
      <c r="G43956">
        <v>3110.3</v>
      </c>
      <c r="H43956" t="s">
        <v>59568</v>
      </c>
      <c r="I43956">
        <v>0</v>
      </c>
      <c r="J43956" t="s">
        <v>48534</v>
      </c>
      <c r="K43956" t="s">
        <v>1884</v>
      </c>
      <c r="L43956" t="s">
        <v>48534</v>
      </c>
      <c r="M43956">
        <v>2</v>
      </c>
      <c r="N43956" t="s">
        <v>59568</v>
      </c>
      <c r="O43956" t="s">
        <v>179</v>
      </c>
      <c r="P43956">
        <v>1</v>
      </c>
      <c r="Q43956" t="s">
        <v>25</v>
      </c>
      <c r="R43956">
        <v>6</v>
      </c>
      <c r="S43956" t="s">
        <v>26</v>
      </c>
    </row>
    <row r="43957" spans="1:19" x14ac:dyDescent="0.35">
      <c r="A43957" t="s">
        <v>179</v>
      </c>
      <c r="B43957">
        <v>857.40462909999997</v>
      </c>
      <c r="C43957">
        <v>545.27903470000001</v>
      </c>
      <c r="D43957">
        <v>64.3</v>
      </c>
      <c r="E43957" t="s">
        <v>59573</v>
      </c>
      <c r="F43957">
        <v>-1</v>
      </c>
      <c r="G43957">
        <v>1439.6</v>
      </c>
      <c r="H43957" t="s">
        <v>59568</v>
      </c>
      <c r="I43957">
        <v>0</v>
      </c>
      <c r="J43957" t="s">
        <v>48534</v>
      </c>
      <c r="K43957" t="s">
        <v>200</v>
      </c>
      <c r="L43957" t="s">
        <v>48534</v>
      </c>
      <c r="M43957">
        <v>2</v>
      </c>
      <c r="N43957" t="s">
        <v>59568</v>
      </c>
      <c r="O43957" t="s">
        <v>179</v>
      </c>
      <c r="P43957">
        <v>1</v>
      </c>
      <c r="Q43957" t="s">
        <v>25</v>
      </c>
      <c r="R43957">
        <v>4</v>
      </c>
      <c r="S43957" t="s">
        <v>26</v>
      </c>
    </row>
    <row r="43958" spans="1:19" x14ac:dyDescent="0.35">
      <c r="A43958" t="s">
        <v>179</v>
      </c>
      <c r="B43958">
        <v>571.93884490000005</v>
      </c>
      <c r="C43958">
        <v>715.38456240000005</v>
      </c>
      <c r="D43958">
        <v>64.900000000000006</v>
      </c>
      <c r="E43958" t="s">
        <v>59574</v>
      </c>
      <c r="F43958">
        <v>-1</v>
      </c>
      <c r="G43958">
        <v>3129.5</v>
      </c>
      <c r="H43958" t="s">
        <v>59575</v>
      </c>
      <c r="I43958">
        <v>0</v>
      </c>
      <c r="J43958" t="s">
        <v>48534</v>
      </c>
      <c r="K43958" t="s">
        <v>542</v>
      </c>
      <c r="L43958" t="s">
        <v>48534</v>
      </c>
      <c r="M43958">
        <v>3</v>
      </c>
      <c r="N43958" t="s">
        <v>59575</v>
      </c>
      <c r="O43958" t="s">
        <v>179</v>
      </c>
      <c r="P43958">
        <v>1</v>
      </c>
      <c r="Q43958" t="s">
        <v>25</v>
      </c>
      <c r="R43958">
        <v>6</v>
      </c>
      <c r="S43958" t="s">
        <v>26</v>
      </c>
    </row>
    <row r="43959" spans="1:19" x14ac:dyDescent="0.35">
      <c r="A43959" t="s">
        <v>179</v>
      </c>
      <c r="B43959">
        <v>571.93884490000005</v>
      </c>
      <c r="C43959">
        <v>621.27076139999997</v>
      </c>
      <c r="D43959">
        <v>64.900000000000006</v>
      </c>
      <c r="E43959" t="s">
        <v>59576</v>
      </c>
      <c r="F43959">
        <v>-1</v>
      </c>
      <c r="G43959">
        <v>1061.2</v>
      </c>
      <c r="H43959" t="s">
        <v>59575</v>
      </c>
      <c r="I43959">
        <v>0</v>
      </c>
      <c r="J43959" t="s">
        <v>48534</v>
      </c>
      <c r="K43959" t="s">
        <v>59577</v>
      </c>
      <c r="L43959" t="s">
        <v>48534</v>
      </c>
      <c r="M43959">
        <v>3</v>
      </c>
      <c r="N43959" t="s">
        <v>59575</v>
      </c>
      <c r="O43959" t="s">
        <v>179</v>
      </c>
      <c r="P43959">
        <v>1</v>
      </c>
      <c r="Q43959" t="s">
        <v>33</v>
      </c>
      <c r="R43959">
        <v>4</v>
      </c>
      <c r="S43959" t="s">
        <v>26</v>
      </c>
    </row>
    <row r="43960" spans="1:19" x14ac:dyDescent="0.35">
      <c r="A43960" t="s">
        <v>179</v>
      </c>
      <c r="B43960">
        <v>571.93884490000005</v>
      </c>
      <c r="C43960">
        <v>545.27903470000001</v>
      </c>
      <c r="D43960">
        <v>64.900000000000006</v>
      </c>
      <c r="E43960" t="s">
        <v>59578</v>
      </c>
      <c r="F43960">
        <v>-1</v>
      </c>
      <c r="G43960">
        <v>6329</v>
      </c>
      <c r="H43960" t="s">
        <v>59575</v>
      </c>
      <c r="I43960">
        <v>0</v>
      </c>
      <c r="J43960" t="s">
        <v>48534</v>
      </c>
      <c r="K43960" t="s">
        <v>59</v>
      </c>
      <c r="L43960" t="s">
        <v>48534</v>
      </c>
      <c r="M43960">
        <v>3</v>
      </c>
      <c r="N43960" t="s">
        <v>59575</v>
      </c>
      <c r="O43960" t="s">
        <v>179</v>
      </c>
      <c r="P43960">
        <v>1</v>
      </c>
      <c r="Q43960" t="s">
        <v>25</v>
      </c>
      <c r="R43960">
        <v>4</v>
      </c>
      <c r="S43960" t="s">
        <v>26</v>
      </c>
    </row>
    <row r="43961" spans="1:19" x14ac:dyDescent="0.35">
      <c r="A43961" t="s">
        <v>179</v>
      </c>
      <c r="B43961">
        <v>571.93884490000005</v>
      </c>
      <c r="C43961">
        <v>816.43224090000001</v>
      </c>
      <c r="D43961">
        <v>64.900000000000006</v>
      </c>
      <c r="E43961" t="s">
        <v>59579</v>
      </c>
      <c r="F43961">
        <v>-1</v>
      </c>
      <c r="G43961">
        <v>1058.8</v>
      </c>
      <c r="H43961" t="s">
        <v>59575</v>
      </c>
      <c r="I43961">
        <v>0</v>
      </c>
      <c r="J43961" t="s">
        <v>48534</v>
      </c>
      <c r="K43961" t="s">
        <v>2618</v>
      </c>
      <c r="L43961" t="s">
        <v>48534</v>
      </c>
      <c r="M43961">
        <v>3</v>
      </c>
      <c r="N43961" t="s">
        <v>59575</v>
      </c>
      <c r="O43961" t="s">
        <v>179</v>
      </c>
      <c r="P43961">
        <v>1</v>
      </c>
      <c r="Q43961" t="s">
        <v>25</v>
      </c>
      <c r="R43961">
        <v>7</v>
      </c>
      <c r="S43961" t="s">
        <v>26</v>
      </c>
    </row>
    <row r="43962" spans="1:19" x14ac:dyDescent="0.35">
      <c r="A43962" t="s">
        <v>179</v>
      </c>
      <c r="B43962">
        <v>571.93884490000005</v>
      </c>
      <c r="C43962">
        <v>417.2204572</v>
      </c>
      <c r="D43962">
        <v>64.900000000000006</v>
      </c>
      <c r="E43962" t="s">
        <v>59580</v>
      </c>
      <c r="F43962">
        <v>-1</v>
      </c>
      <c r="G43962">
        <v>2241.1999999999998</v>
      </c>
      <c r="H43962" t="s">
        <v>59575</v>
      </c>
      <c r="I43962">
        <v>0</v>
      </c>
      <c r="J43962" t="s">
        <v>48534</v>
      </c>
      <c r="K43962" t="s">
        <v>89</v>
      </c>
      <c r="L43962" t="s">
        <v>48534</v>
      </c>
      <c r="M43962">
        <v>3</v>
      </c>
      <c r="N43962" t="s">
        <v>59575</v>
      </c>
      <c r="O43962" t="s">
        <v>179</v>
      </c>
      <c r="P43962">
        <v>1</v>
      </c>
      <c r="Q43962" t="s">
        <v>25</v>
      </c>
      <c r="R43962">
        <v>3</v>
      </c>
      <c r="S43962" t="s">
        <v>26</v>
      </c>
    </row>
    <row r="43963" spans="1:19" x14ac:dyDescent="0.35">
      <c r="A43963" t="s">
        <v>179</v>
      </c>
      <c r="B43963">
        <v>571.93884490000005</v>
      </c>
      <c r="C43963">
        <v>658.36309870000002</v>
      </c>
      <c r="D43963">
        <v>64.900000000000006</v>
      </c>
      <c r="E43963" t="s">
        <v>59581</v>
      </c>
      <c r="F43963">
        <v>-1</v>
      </c>
      <c r="G43963">
        <v>1851.3</v>
      </c>
      <c r="H43963" t="s">
        <v>59575</v>
      </c>
      <c r="I43963">
        <v>0</v>
      </c>
      <c r="J43963" t="s">
        <v>48534</v>
      </c>
      <c r="K43963" t="s">
        <v>1651</v>
      </c>
      <c r="L43963" t="s">
        <v>48534</v>
      </c>
      <c r="M43963">
        <v>3</v>
      </c>
      <c r="N43963" t="s">
        <v>59575</v>
      </c>
      <c r="O43963" t="s">
        <v>179</v>
      </c>
      <c r="P43963">
        <v>1</v>
      </c>
      <c r="Q43963" t="s">
        <v>25</v>
      </c>
      <c r="R43963">
        <v>5</v>
      </c>
      <c r="S43963" t="s">
        <v>26</v>
      </c>
    </row>
    <row r="43964" spans="1:19" x14ac:dyDescent="0.35">
      <c r="A43964" t="s">
        <v>250</v>
      </c>
      <c r="B43964">
        <v>685.83297400000004</v>
      </c>
      <c r="C43964">
        <v>521.30820960000005</v>
      </c>
      <c r="D43964">
        <v>36.700000000000003</v>
      </c>
      <c r="E43964" t="s">
        <v>59582</v>
      </c>
      <c r="F43964">
        <v>-1</v>
      </c>
      <c r="G43964">
        <v>9508.1</v>
      </c>
      <c r="H43964" t="s">
        <v>59583</v>
      </c>
      <c r="I43964">
        <v>0</v>
      </c>
      <c r="J43964" t="s">
        <v>48543</v>
      </c>
      <c r="K43964" t="s">
        <v>151</v>
      </c>
      <c r="L43964" t="s">
        <v>48543</v>
      </c>
      <c r="M43964">
        <v>2</v>
      </c>
      <c r="N43964" t="s">
        <v>59583</v>
      </c>
      <c r="O43964" t="s">
        <v>250</v>
      </c>
      <c r="P43964">
        <v>1</v>
      </c>
      <c r="Q43964" t="s">
        <v>25</v>
      </c>
      <c r="R43964">
        <v>5</v>
      </c>
      <c r="S43964" t="s">
        <v>26</v>
      </c>
    </row>
    <row r="43965" spans="1:19" x14ac:dyDescent="0.35">
      <c r="A43965" t="s">
        <v>250</v>
      </c>
      <c r="B43965">
        <v>685.83297400000004</v>
      </c>
      <c r="C43965">
        <v>948.51490790000003</v>
      </c>
      <c r="D43965">
        <v>36.700000000000003</v>
      </c>
      <c r="E43965" t="s">
        <v>59584</v>
      </c>
      <c r="F43965">
        <v>-1</v>
      </c>
      <c r="G43965">
        <v>6903.4</v>
      </c>
      <c r="H43965" t="s">
        <v>59583</v>
      </c>
      <c r="I43965">
        <v>0</v>
      </c>
      <c r="J43965" t="s">
        <v>48543</v>
      </c>
      <c r="K43965" t="s">
        <v>627</v>
      </c>
      <c r="L43965" t="s">
        <v>48543</v>
      </c>
      <c r="M43965">
        <v>2</v>
      </c>
      <c r="N43965" t="s">
        <v>59583</v>
      </c>
      <c r="O43965" t="s">
        <v>250</v>
      </c>
      <c r="P43965">
        <v>1</v>
      </c>
      <c r="Q43965" t="s">
        <v>25</v>
      </c>
      <c r="R43965">
        <v>9</v>
      </c>
      <c r="S43965" t="s">
        <v>26</v>
      </c>
    </row>
    <row r="43966" spans="1:19" x14ac:dyDescent="0.35">
      <c r="A43966" t="s">
        <v>250</v>
      </c>
      <c r="B43966">
        <v>685.83297400000004</v>
      </c>
      <c r="C43966">
        <v>634.39227349999999</v>
      </c>
      <c r="D43966">
        <v>36.700000000000003</v>
      </c>
      <c r="E43966" t="s">
        <v>59585</v>
      </c>
      <c r="F43966">
        <v>-1</v>
      </c>
      <c r="G43966">
        <v>4705.1000000000004</v>
      </c>
      <c r="H43966" t="s">
        <v>59583</v>
      </c>
      <c r="I43966">
        <v>0</v>
      </c>
      <c r="J43966" t="s">
        <v>48543</v>
      </c>
      <c r="K43966" t="s">
        <v>149</v>
      </c>
      <c r="L43966" t="s">
        <v>48543</v>
      </c>
      <c r="M43966">
        <v>2</v>
      </c>
      <c r="N43966" t="s">
        <v>59583</v>
      </c>
      <c r="O43966" t="s">
        <v>250</v>
      </c>
      <c r="P43966">
        <v>1</v>
      </c>
      <c r="Q43966" t="s">
        <v>25</v>
      </c>
      <c r="R43966">
        <v>6</v>
      </c>
      <c r="S43966" t="s">
        <v>26</v>
      </c>
    </row>
    <row r="43967" spans="1:19" x14ac:dyDescent="0.35">
      <c r="A43967" t="s">
        <v>250</v>
      </c>
      <c r="B43967">
        <v>685.83297400000004</v>
      </c>
      <c r="C43967">
        <v>1035.546936</v>
      </c>
      <c r="D43967">
        <v>36.700000000000003</v>
      </c>
      <c r="E43967" t="s">
        <v>59586</v>
      </c>
      <c r="F43967">
        <v>-1</v>
      </c>
      <c r="G43967">
        <v>5810.2</v>
      </c>
      <c r="H43967" t="s">
        <v>59583</v>
      </c>
      <c r="I43967">
        <v>0</v>
      </c>
      <c r="J43967" t="s">
        <v>48543</v>
      </c>
      <c r="K43967" t="s">
        <v>1504</v>
      </c>
      <c r="L43967" t="s">
        <v>48543</v>
      </c>
      <c r="M43967">
        <v>2</v>
      </c>
      <c r="N43967" t="s">
        <v>59583</v>
      </c>
      <c r="O43967" t="s">
        <v>250</v>
      </c>
      <c r="P43967">
        <v>1</v>
      </c>
      <c r="Q43967" t="s">
        <v>25</v>
      </c>
      <c r="R43967">
        <v>10</v>
      </c>
      <c r="S43967" t="s">
        <v>26</v>
      </c>
    </row>
    <row r="43968" spans="1:19" x14ac:dyDescent="0.35">
      <c r="A43968" t="s">
        <v>250</v>
      </c>
      <c r="B43968">
        <v>685.83297400000004</v>
      </c>
      <c r="C43968">
        <v>1207.595343</v>
      </c>
      <c r="D43968">
        <v>36.700000000000003</v>
      </c>
      <c r="E43968" t="s">
        <v>59587</v>
      </c>
      <c r="F43968">
        <v>-1</v>
      </c>
      <c r="G43968">
        <v>5551.8</v>
      </c>
      <c r="H43968" t="s">
        <v>59583</v>
      </c>
      <c r="I43968">
        <v>0</v>
      </c>
      <c r="J43968" t="s">
        <v>48543</v>
      </c>
      <c r="K43968" t="s">
        <v>16519</v>
      </c>
      <c r="L43968" t="s">
        <v>48543</v>
      </c>
      <c r="M43968">
        <v>2</v>
      </c>
      <c r="N43968" t="s">
        <v>59583</v>
      </c>
      <c r="O43968" t="s">
        <v>250</v>
      </c>
      <c r="P43968">
        <v>1</v>
      </c>
      <c r="Q43968" t="s">
        <v>25</v>
      </c>
      <c r="R43968">
        <v>12</v>
      </c>
      <c r="S43968" t="s">
        <v>26</v>
      </c>
    </row>
    <row r="43969" spans="1:19" x14ac:dyDescent="0.35">
      <c r="A43969" t="s">
        <v>250</v>
      </c>
      <c r="B43969">
        <v>685.83297400000004</v>
      </c>
      <c r="C43969">
        <v>450.27109580000001</v>
      </c>
      <c r="D43969">
        <v>36.700000000000003</v>
      </c>
      <c r="E43969" t="s">
        <v>59588</v>
      </c>
      <c r="F43969">
        <v>-1</v>
      </c>
      <c r="G43969">
        <v>7201.2</v>
      </c>
      <c r="H43969" t="s">
        <v>59583</v>
      </c>
      <c r="I43969">
        <v>0</v>
      </c>
      <c r="J43969" t="s">
        <v>48543</v>
      </c>
      <c r="K43969" t="s">
        <v>833</v>
      </c>
      <c r="L43969" t="s">
        <v>48543</v>
      </c>
      <c r="M43969">
        <v>2</v>
      </c>
      <c r="N43969" t="s">
        <v>59583</v>
      </c>
      <c r="O43969" t="s">
        <v>250</v>
      </c>
      <c r="P43969">
        <v>1</v>
      </c>
      <c r="Q43969" t="s">
        <v>25</v>
      </c>
      <c r="R43969">
        <v>4</v>
      </c>
      <c r="S43969" t="s">
        <v>26</v>
      </c>
    </row>
    <row r="43970" spans="1:19" x14ac:dyDescent="0.35">
      <c r="A43970" t="s">
        <v>250</v>
      </c>
      <c r="B43970">
        <v>665.09570240000005</v>
      </c>
      <c r="C43970">
        <v>692.43413840000005</v>
      </c>
      <c r="D43970">
        <v>143.9</v>
      </c>
      <c r="E43970" t="s">
        <v>59589</v>
      </c>
      <c r="F43970">
        <v>-1</v>
      </c>
      <c r="G43970">
        <v>2685.5</v>
      </c>
      <c r="H43970" t="s">
        <v>59590</v>
      </c>
      <c r="I43970">
        <v>0</v>
      </c>
      <c r="J43970" t="s">
        <v>48551</v>
      </c>
      <c r="K43970" t="s">
        <v>1704</v>
      </c>
      <c r="L43970" t="s">
        <v>48551</v>
      </c>
      <c r="M43970">
        <v>4</v>
      </c>
      <c r="N43970" t="s">
        <v>59590</v>
      </c>
      <c r="O43970" t="s">
        <v>250</v>
      </c>
      <c r="P43970">
        <v>1</v>
      </c>
      <c r="Q43970" t="s">
        <v>25</v>
      </c>
      <c r="R43970">
        <v>6</v>
      </c>
      <c r="S43970" t="s">
        <v>26</v>
      </c>
    </row>
    <row r="43971" spans="1:19" x14ac:dyDescent="0.35">
      <c r="A43971" t="s">
        <v>250</v>
      </c>
      <c r="B43971">
        <v>665.09570240000005</v>
      </c>
      <c r="C43971">
        <v>904.50889729999994</v>
      </c>
      <c r="D43971">
        <v>143.9</v>
      </c>
      <c r="E43971" t="s">
        <v>59591</v>
      </c>
      <c r="F43971">
        <v>-1</v>
      </c>
      <c r="G43971">
        <v>2187.3000000000002</v>
      </c>
      <c r="H43971" t="s">
        <v>59590</v>
      </c>
      <c r="I43971">
        <v>0</v>
      </c>
      <c r="J43971" t="s">
        <v>48551</v>
      </c>
      <c r="K43971" t="s">
        <v>17049</v>
      </c>
      <c r="L43971" t="s">
        <v>48551</v>
      </c>
      <c r="M43971">
        <v>4</v>
      </c>
      <c r="N43971" t="s">
        <v>59590</v>
      </c>
      <c r="O43971" t="s">
        <v>250</v>
      </c>
      <c r="P43971">
        <v>2</v>
      </c>
      <c r="Q43971" t="s">
        <v>25</v>
      </c>
      <c r="R43971">
        <v>16</v>
      </c>
      <c r="S43971" t="s">
        <v>26</v>
      </c>
    </row>
    <row r="43972" spans="1:19" x14ac:dyDescent="0.35">
      <c r="A43972" t="s">
        <v>250</v>
      </c>
      <c r="B43972">
        <v>665.09570240000005</v>
      </c>
      <c r="C43972">
        <v>805.51820229999998</v>
      </c>
      <c r="D43972">
        <v>143.9</v>
      </c>
      <c r="E43972" t="s">
        <v>59592</v>
      </c>
      <c r="F43972">
        <v>-1</v>
      </c>
      <c r="G43972">
        <v>1586.9</v>
      </c>
      <c r="H43972" t="s">
        <v>59590</v>
      </c>
      <c r="I43972">
        <v>0</v>
      </c>
      <c r="J43972" t="s">
        <v>48551</v>
      </c>
      <c r="K43972" t="s">
        <v>221</v>
      </c>
      <c r="L43972" t="s">
        <v>48551</v>
      </c>
      <c r="M43972">
        <v>4</v>
      </c>
      <c r="N43972" t="s">
        <v>59590</v>
      </c>
      <c r="O43972" t="s">
        <v>250</v>
      </c>
      <c r="P43972">
        <v>1</v>
      </c>
      <c r="Q43972" t="s">
        <v>25</v>
      </c>
      <c r="R43972">
        <v>7</v>
      </c>
      <c r="S43972" t="s">
        <v>26</v>
      </c>
    </row>
    <row r="43973" spans="1:19" x14ac:dyDescent="0.35">
      <c r="A43973" t="s">
        <v>250</v>
      </c>
      <c r="B43973">
        <v>665.09570240000005</v>
      </c>
      <c r="C43973">
        <v>361.2445467</v>
      </c>
      <c r="D43973">
        <v>143.9</v>
      </c>
      <c r="E43973" t="s">
        <v>59593</v>
      </c>
      <c r="F43973">
        <v>-1</v>
      </c>
      <c r="G43973">
        <v>1371.4</v>
      </c>
      <c r="H43973" t="s">
        <v>59590</v>
      </c>
      <c r="I43973">
        <v>0</v>
      </c>
      <c r="J43973" t="s">
        <v>48551</v>
      </c>
      <c r="K43973" t="s">
        <v>89</v>
      </c>
      <c r="L43973" t="s">
        <v>48551</v>
      </c>
      <c r="M43973">
        <v>4</v>
      </c>
      <c r="N43973" t="s">
        <v>59590</v>
      </c>
      <c r="O43973" t="s">
        <v>250</v>
      </c>
      <c r="P43973">
        <v>1</v>
      </c>
      <c r="Q43973" t="s">
        <v>25</v>
      </c>
      <c r="R43973">
        <v>3</v>
      </c>
      <c r="S43973" t="s">
        <v>26</v>
      </c>
    </row>
    <row r="43974" spans="1:19" x14ac:dyDescent="0.35">
      <c r="A43974" t="s">
        <v>250</v>
      </c>
      <c r="B43974">
        <v>665.09570240000005</v>
      </c>
      <c r="C43974">
        <v>737.27367449999997</v>
      </c>
      <c r="D43974">
        <v>143.9</v>
      </c>
      <c r="E43974" t="s">
        <v>59594</v>
      </c>
      <c r="F43974">
        <v>-1</v>
      </c>
      <c r="G43974">
        <v>1518.2</v>
      </c>
      <c r="H43974" t="s">
        <v>59590</v>
      </c>
      <c r="I43974">
        <v>0</v>
      </c>
      <c r="J43974" t="s">
        <v>48551</v>
      </c>
      <c r="K43974" t="s">
        <v>3105</v>
      </c>
      <c r="L43974" t="s">
        <v>48551</v>
      </c>
      <c r="M43974">
        <v>4</v>
      </c>
      <c r="N43974" t="s">
        <v>59590</v>
      </c>
      <c r="O43974" t="s">
        <v>250</v>
      </c>
      <c r="P43974">
        <v>1</v>
      </c>
      <c r="Q43974" t="s">
        <v>33</v>
      </c>
      <c r="R43974">
        <v>7</v>
      </c>
      <c r="S43974" t="s">
        <v>26</v>
      </c>
    </row>
    <row r="43975" spans="1:19" x14ac:dyDescent="0.35">
      <c r="A43975" t="s">
        <v>250</v>
      </c>
      <c r="B43975">
        <v>665.09570240000005</v>
      </c>
      <c r="C43975">
        <v>868.99034040000004</v>
      </c>
      <c r="D43975">
        <v>143.9</v>
      </c>
      <c r="E43975" t="s">
        <v>59595</v>
      </c>
      <c r="F43975">
        <v>-1</v>
      </c>
      <c r="G43975">
        <v>1643.2</v>
      </c>
      <c r="H43975" t="s">
        <v>59590</v>
      </c>
      <c r="I43975">
        <v>0</v>
      </c>
      <c r="J43975" t="s">
        <v>48551</v>
      </c>
      <c r="K43975" t="s">
        <v>3118</v>
      </c>
      <c r="L43975" t="s">
        <v>48551</v>
      </c>
      <c r="M43975">
        <v>4</v>
      </c>
      <c r="N43975" t="s">
        <v>59590</v>
      </c>
      <c r="O43975" t="s">
        <v>250</v>
      </c>
      <c r="P43975">
        <v>2</v>
      </c>
      <c r="Q43975" t="s">
        <v>25</v>
      </c>
      <c r="R43975">
        <v>15</v>
      </c>
      <c r="S43975" t="s">
        <v>26</v>
      </c>
    </row>
    <row r="43976" spans="1:19" x14ac:dyDescent="0.35">
      <c r="A43976" t="s">
        <v>2370</v>
      </c>
      <c r="B43976">
        <v>523.25970110000003</v>
      </c>
      <c r="C43976">
        <v>767.4158625</v>
      </c>
      <c r="D43976">
        <v>13.4</v>
      </c>
      <c r="E43976" t="s">
        <v>59596</v>
      </c>
      <c r="F43976">
        <v>-1</v>
      </c>
      <c r="G43976">
        <v>2462.4</v>
      </c>
      <c r="H43976" t="s">
        <v>59597</v>
      </c>
      <c r="I43976">
        <v>0</v>
      </c>
      <c r="J43976" t="s">
        <v>36985</v>
      </c>
      <c r="K43976" t="s">
        <v>5596</v>
      </c>
      <c r="L43976" t="s">
        <v>36986</v>
      </c>
      <c r="M43976">
        <v>3</v>
      </c>
      <c r="N43976" t="s">
        <v>59597</v>
      </c>
      <c r="O43976" t="s">
        <v>2370</v>
      </c>
      <c r="P43976">
        <v>1</v>
      </c>
      <c r="Q43976" t="s">
        <v>25</v>
      </c>
      <c r="R43976">
        <v>6</v>
      </c>
      <c r="S43976" t="s">
        <v>26</v>
      </c>
    </row>
    <row r="43977" spans="1:19" x14ac:dyDescent="0.35">
      <c r="A43977" t="s">
        <v>2370</v>
      </c>
      <c r="B43977">
        <v>523.25970110000003</v>
      </c>
      <c r="C43977">
        <v>699.33314959999996</v>
      </c>
      <c r="D43977">
        <v>13.4</v>
      </c>
      <c r="E43977" t="s">
        <v>59598</v>
      </c>
      <c r="F43977">
        <v>-1</v>
      </c>
      <c r="G43977">
        <v>4311.8</v>
      </c>
      <c r="H43977" t="s">
        <v>59597</v>
      </c>
      <c r="I43977">
        <v>0</v>
      </c>
      <c r="J43977" t="s">
        <v>36985</v>
      </c>
      <c r="K43977" t="s">
        <v>7343</v>
      </c>
      <c r="L43977" t="s">
        <v>36986</v>
      </c>
      <c r="M43977">
        <v>3</v>
      </c>
      <c r="N43977" t="s">
        <v>59597</v>
      </c>
      <c r="O43977" t="s">
        <v>2370</v>
      </c>
      <c r="P43977">
        <v>2</v>
      </c>
      <c r="Q43977" t="s">
        <v>25</v>
      </c>
      <c r="R43977">
        <v>11</v>
      </c>
      <c r="S43977" t="s">
        <v>26</v>
      </c>
    </row>
    <row r="43978" spans="1:19" x14ac:dyDescent="0.35">
      <c r="A43978" t="s">
        <v>2370</v>
      </c>
      <c r="B43978">
        <v>523.25970110000003</v>
      </c>
      <c r="C43978">
        <v>630.35695069999997</v>
      </c>
      <c r="D43978">
        <v>13.4</v>
      </c>
      <c r="E43978" t="s">
        <v>59599</v>
      </c>
      <c r="F43978">
        <v>-1</v>
      </c>
      <c r="G43978">
        <v>3698.9</v>
      </c>
      <c r="H43978" t="s">
        <v>59597</v>
      </c>
      <c r="I43978">
        <v>0</v>
      </c>
      <c r="J43978" t="s">
        <v>36985</v>
      </c>
      <c r="K43978" t="s">
        <v>1186</v>
      </c>
      <c r="L43978" t="s">
        <v>36986</v>
      </c>
      <c r="M43978">
        <v>3</v>
      </c>
      <c r="N43978" t="s">
        <v>59597</v>
      </c>
      <c r="O43978" t="s">
        <v>2370</v>
      </c>
      <c r="P43978">
        <v>1</v>
      </c>
      <c r="Q43978" t="s">
        <v>25</v>
      </c>
      <c r="R43978">
        <v>5</v>
      </c>
      <c r="S43978" t="s">
        <v>26</v>
      </c>
    </row>
    <row r="43979" spans="1:19" x14ac:dyDescent="0.35">
      <c r="A43979" t="s">
        <v>2370</v>
      </c>
      <c r="B43979">
        <v>523.25970110000003</v>
      </c>
      <c r="C43979">
        <v>1041.4894380000001</v>
      </c>
      <c r="D43979">
        <v>13.4</v>
      </c>
      <c r="E43979" t="s">
        <v>59600</v>
      </c>
      <c r="F43979">
        <v>-1</v>
      </c>
      <c r="G43979">
        <v>1946.2</v>
      </c>
      <c r="H43979" t="s">
        <v>59597</v>
      </c>
      <c r="I43979">
        <v>0</v>
      </c>
      <c r="J43979" t="s">
        <v>36985</v>
      </c>
      <c r="K43979" t="s">
        <v>1129</v>
      </c>
      <c r="L43979" t="s">
        <v>36986</v>
      </c>
      <c r="M43979">
        <v>3</v>
      </c>
      <c r="N43979" t="s">
        <v>59597</v>
      </c>
      <c r="O43979" t="s">
        <v>2370</v>
      </c>
      <c r="P43979">
        <v>1</v>
      </c>
      <c r="Q43979" t="s">
        <v>25</v>
      </c>
      <c r="R43979">
        <v>8</v>
      </c>
      <c r="S43979" t="s">
        <v>26</v>
      </c>
    </row>
    <row r="43980" spans="1:19" x14ac:dyDescent="0.35">
      <c r="A43980" t="s">
        <v>2370</v>
      </c>
      <c r="B43980">
        <v>523.25970110000003</v>
      </c>
      <c r="C43980">
        <v>881.45879000000002</v>
      </c>
      <c r="D43980">
        <v>13.4</v>
      </c>
      <c r="E43980" t="s">
        <v>59601</v>
      </c>
      <c r="F43980">
        <v>-1</v>
      </c>
      <c r="G43980">
        <v>1935.5</v>
      </c>
      <c r="H43980" t="s">
        <v>59597</v>
      </c>
      <c r="I43980">
        <v>0</v>
      </c>
      <c r="J43980" t="s">
        <v>36985</v>
      </c>
      <c r="K43980" t="s">
        <v>879</v>
      </c>
      <c r="L43980" t="s">
        <v>36986</v>
      </c>
      <c r="M43980">
        <v>3</v>
      </c>
      <c r="N43980" t="s">
        <v>59597</v>
      </c>
      <c r="O43980" t="s">
        <v>2370</v>
      </c>
      <c r="P43980">
        <v>1</v>
      </c>
      <c r="Q43980" t="s">
        <v>25</v>
      </c>
      <c r="R43980">
        <v>7</v>
      </c>
      <c r="S43980" t="s">
        <v>26</v>
      </c>
    </row>
    <row r="43981" spans="1:19" x14ac:dyDescent="0.35">
      <c r="A43981" t="s">
        <v>2370</v>
      </c>
      <c r="B43981">
        <v>523.25970110000003</v>
      </c>
      <c r="C43981">
        <v>515.33000760000004</v>
      </c>
      <c r="D43981">
        <v>13.4</v>
      </c>
      <c r="E43981" t="s">
        <v>59602</v>
      </c>
      <c r="F43981">
        <v>-1</v>
      </c>
      <c r="G43981">
        <v>3043</v>
      </c>
      <c r="H43981" t="s">
        <v>59597</v>
      </c>
      <c r="I43981">
        <v>0</v>
      </c>
      <c r="J43981" t="s">
        <v>36985</v>
      </c>
      <c r="K43981" t="s">
        <v>284</v>
      </c>
      <c r="L43981" t="s">
        <v>36986</v>
      </c>
      <c r="M43981">
        <v>3</v>
      </c>
      <c r="N43981" t="s">
        <v>59597</v>
      </c>
      <c r="O43981" t="s">
        <v>2370</v>
      </c>
      <c r="P43981">
        <v>1</v>
      </c>
      <c r="Q43981" t="s">
        <v>25</v>
      </c>
      <c r="R43981">
        <v>4</v>
      </c>
      <c r="S43981" t="s">
        <v>26</v>
      </c>
    </row>
    <row r="43982" spans="1:19" x14ac:dyDescent="0.35">
      <c r="A43982" t="s">
        <v>339</v>
      </c>
      <c r="B43982">
        <v>485.75326719999998</v>
      </c>
      <c r="C43982">
        <v>375.23504459999998</v>
      </c>
      <c r="D43982">
        <v>52.8</v>
      </c>
      <c r="E43982" t="s">
        <v>59603</v>
      </c>
      <c r="F43982">
        <v>-1</v>
      </c>
      <c r="G43982">
        <v>3972.4</v>
      </c>
      <c r="H43982" t="s">
        <v>59604</v>
      </c>
      <c r="I43982">
        <v>0</v>
      </c>
      <c r="J43982" t="s">
        <v>48573</v>
      </c>
      <c r="K43982" t="s">
        <v>78</v>
      </c>
      <c r="L43982" t="s">
        <v>48573</v>
      </c>
      <c r="M43982">
        <v>2</v>
      </c>
      <c r="N43982" t="s">
        <v>59604</v>
      </c>
      <c r="O43982" t="s">
        <v>339</v>
      </c>
      <c r="P43982">
        <v>1</v>
      </c>
      <c r="Q43982" t="s">
        <v>25</v>
      </c>
      <c r="R43982">
        <v>3</v>
      </c>
      <c r="S43982" t="s">
        <v>26</v>
      </c>
    </row>
    <row r="43983" spans="1:19" x14ac:dyDescent="0.35">
      <c r="A43983" t="s">
        <v>339</v>
      </c>
      <c r="B43983">
        <v>485.75326719999998</v>
      </c>
      <c r="C43983">
        <v>481.2445467</v>
      </c>
      <c r="D43983">
        <v>52.8</v>
      </c>
      <c r="E43983" t="s">
        <v>59605</v>
      </c>
      <c r="F43983">
        <v>-1</v>
      </c>
      <c r="G43983">
        <v>554.20000000000005</v>
      </c>
      <c r="H43983" t="s">
        <v>59604</v>
      </c>
      <c r="I43983">
        <v>0</v>
      </c>
      <c r="J43983" t="s">
        <v>48573</v>
      </c>
      <c r="K43983" t="s">
        <v>143</v>
      </c>
      <c r="L43983" t="s">
        <v>48573</v>
      </c>
      <c r="M43983">
        <v>2</v>
      </c>
      <c r="N43983" t="s">
        <v>59604</v>
      </c>
      <c r="O43983" t="s">
        <v>339</v>
      </c>
      <c r="P43983">
        <v>1</v>
      </c>
      <c r="Q43983" t="s">
        <v>33</v>
      </c>
      <c r="R43983">
        <v>4</v>
      </c>
      <c r="S43983" t="s">
        <v>26</v>
      </c>
    </row>
    <row r="43984" spans="1:19" x14ac:dyDescent="0.35">
      <c r="A43984" t="s">
        <v>339</v>
      </c>
      <c r="B43984">
        <v>485.75326719999998</v>
      </c>
      <c r="C43984">
        <v>750.41446559999997</v>
      </c>
      <c r="D43984">
        <v>52.8</v>
      </c>
      <c r="E43984" t="s">
        <v>59606</v>
      </c>
      <c r="F43984">
        <v>-1</v>
      </c>
      <c r="G43984">
        <v>4136.3999999999996</v>
      </c>
      <c r="H43984" t="s">
        <v>59604</v>
      </c>
      <c r="I43984">
        <v>0</v>
      </c>
      <c r="J43984" t="s">
        <v>48573</v>
      </c>
      <c r="K43984" t="s">
        <v>586</v>
      </c>
      <c r="L43984" t="s">
        <v>48573</v>
      </c>
      <c r="M43984">
        <v>2</v>
      </c>
      <c r="N43984" t="s">
        <v>59604</v>
      </c>
      <c r="O43984" t="s">
        <v>339</v>
      </c>
      <c r="P43984">
        <v>1</v>
      </c>
      <c r="Q43984" t="s">
        <v>25</v>
      </c>
      <c r="R43984">
        <v>6</v>
      </c>
      <c r="S43984" t="s">
        <v>26</v>
      </c>
    </row>
    <row r="43985" spans="1:19" x14ac:dyDescent="0.35">
      <c r="A43985" t="s">
        <v>339</v>
      </c>
      <c r="B43985">
        <v>485.75326719999998</v>
      </c>
      <c r="C43985">
        <v>368.16048269999999</v>
      </c>
      <c r="D43985">
        <v>52.8</v>
      </c>
      <c r="E43985" t="s">
        <v>59607</v>
      </c>
      <c r="F43985">
        <v>-1</v>
      </c>
      <c r="G43985">
        <v>2691.3</v>
      </c>
      <c r="H43985" t="s">
        <v>59604</v>
      </c>
      <c r="I43985">
        <v>0</v>
      </c>
      <c r="J43985" t="s">
        <v>48573</v>
      </c>
      <c r="K43985" t="s">
        <v>206</v>
      </c>
      <c r="L43985" t="s">
        <v>48573</v>
      </c>
      <c r="M43985">
        <v>2</v>
      </c>
      <c r="N43985" t="s">
        <v>59604</v>
      </c>
      <c r="O43985" t="s">
        <v>339</v>
      </c>
      <c r="P43985">
        <v>1</v>
      </c>
      <c r="Q43985" t="s">
        <v>33</v>
      </c>
      <c r="R43985">
        <v>3</v>
      </c>
      <c r="S43985" t="s">
        <v>26</v>
      </c>
    </row>
    <row r="43986" spans="1:19" x14ac:dyDescent="0.35">
      <c r="A43986" t="s">
        <v>339</v>
      </c>
      <c r="B43986">
        <v>485.75326719999998</v>
      </c>
      <c r="C43986">
        <v>807.4359293</v>
      </c>
      <c r="D43986">
        <v>52.8</v>
      </c>
      <c r="E43986" t="s">
        <v>59608</v>
      </c>
      <c r="F43986">
        <v>-1</v>
      </c>
      <c r="G43986">
        <v>6559.5</v>
      </c>
      <c r="H43986" t="s">
        <v>59604</v>
      </c>
      <c r="I43986">
        <v>0</v>
      </c>
      <c r="J43986" t="s">
        <v>48573</v>
      </c>
      <c r="K43986" t="s">
        <v>734</v>
      </c>
      <c r="L43986" t="s">
        <v>48573</v>
      </c>
      <c r="M43986">
        <v>2</v>
      </c>
      <c r="N43986" t="s">
        <v>59604</v>
      </c>
      <c r="O43986" t="s">
        <v>339</v>
      </c>
      <c r="P43986">
        <v>1</v>
      </c>
      <c r="Q43986" t="s">
        <v>25</v>
      </c>
      <c r="R43986">
        <v>7</v>
      </c>
      <c r="S43986" t="s">
        <v>26</v>
      </c>
    </row>
    <row r="43987" spans="1:19" x14ac:dyDescent="0.35">
      <c r="A43987" t="s">
        <v>339</v>
      </c>
      <c r="B43987">
        <v>485.75326719999998</v>
      </c>
      <c r="C43987">
        <v>603.34605160000001</v>
      </c>
      <c r="D43987">
        <v>52.8</v>
      </c>
      <c r="E43987" t="s">
        <v>59609</v>
      </c>
      <c r="F43987">
        <v>-1</v>
      </c>
      <c r="G43987">
        <v>6050.2</v>
      </c>
      <c r="H43987" t="s">
        <v>59604</v>
      </c>
      <c r="I43987">
        <v>0</v>
      </c>
      <c r="J43987" t="s">
        <v>48573</v>
      </c>
      <c r="K43987" t="s">
        <v>241</v>
      </c>
      <c r="L43987" t="s">
        <v>48573</v>
      </c>
      <c r="M43987">
        <v>2</v>
      </c>
      <c r="N43987" t="s">
        <v>59604</v>
      </c>
      <c r="O43987" t="s">
        <v>339</v>
      </c>
      <c r="P43987">
        <v>1</v>
      </c>
      <c r="Q43987" t="s">
        <v>25</v>
      </c>
      <c r="R43987">
        <v>5</v>
      </c>
      <c r="S43987" t="s">
        <v>26</v>
      </c>
    </row>
    <row r="43988" spans="1:19" x14ac:dyDescent="0.35">
      <c r="A43988" t="s">
        <v>48580</v>
      </c>
      <c r="B43988">
        <v>697.39554450000003</v>
      </c>
      <c r="C43988">
        <v>1026.6306059999999</v>
      </c>
      <c r="D43988">
        <v>90.7</v>
      </c>
      <c r="E43988" t="s">
        <v>59610</v>
      </c>
      <c r="F43988">
        <v>-1</v>
      </c>
      <c r="G43988">
        <v>1947.1</v>
      </c>
      <c r="H43988" t="s">
        <v>59611</v>
      </c>
      <c r="I43988">
        <v>0</v>
      </c>
      <c r="J43988" t="s">
        <v>48583</v>
      </c>
      <c r="K43988" t="s">
        <v>3850</v>
      </c>
      <c r="L43988" t="s">
        <v>48583</v>
      </c>
      <c r="M43988">
        <v>2</v>
      </c>
      <c r="N43988" t="s">
        <v>59611</v>
      </c>
      <c r="O43988" t="s">
        <v>48580</v>
      </c>
      <c r="P43988">
        <v>1</v>
      </c>
      <c r="Q43988" t="s">
        <v>25</v>
      </c>
      <c r="R43988">
        <v>10</v>
      </c>
      <c r="S43988" t="s">
        <v>26</v>
      </c>
    </row>
    <row r="43989" spans="1:19" x14ac:dyDescent="0.35">
      <c r="A43989" t="s">
        <v>48580</v>
      </c>
      <c r="B43989">
        <v>697.39554450000003</v>
      </c>
      <c r="C43989">
        <v>368.16048269999999</v>
      </c>
      <c r="D43989">
        <v>90.7</v>
      </c>
      <c r="E43989" t="s">
        <v>59612</v>
      </c>
      <c r="F43989">
        <v>-1</v>
      </c>
      <c r="G43989">
        <v>5535.1</v>
      </c>
      <c r="H43989" t="s">
        <v>59611</v>
      </c>
      <c r="I43989">
        <v>0</v>
      </c>
      <c r="J43989" t="s">
        <v>48583</v>
      </c>
      <c r="K43989" t="s">
        <v>545</v>
      </c>
      <c r="L43989" t="s">
        <v>48583</v>
      </c>
      <c r="M43989">
        <v>2</v>
      </c>
      <c r="N43989" t="s">
        <v>59611</v>
      </c>
      <c r="O43989" t="s">
        <v>48580</v>
      </c>
      <c r="P43989">
        <v>1</v>
      </c>
      <c r="Q43989" t="s">
        <v>33</v>
      </c>
      <c r="R43989">
        <v>3</v>
      </c>
      <c r="S43989" t="s">
        <v>26</v>
      </c>
    </row>
    <row r="43990" spans="1:19" x14ac:dyDescent="0.35">
      <c r="A43990" t="s">
        <v>48580</v>
      </c>
      <c r="B43990">
        <v>697.39554450000003</v>
      </c>
      <c r="C43990">
        <v>913.54654240000002</v>
      </c>
      <c r="D43990">
        <v>90.7</v>
      </c>
      <c r="E43990" t="s">
        <v>59613</v>
      </c>
      <c r="F43990">
        <v>-1</v>
      </c>
      <c r="G43990">
        <v>5055.3999999999996</v>
      </c>
      <c r="H43990" t="s">
        <v>59611</v>
      </c>
      <c r="I43990">
        <v>0</v>
      </c>
      <c r="J43990" t="s">
        <v>48583</v>
      </c>
      <c r="K43990" t="s">
        <v>3391</v>
      </c>
      <c r="L43990" t="s">
        <v>48583</v>
      </c>
      <c r="M43990">
        <v>2</v>
      </c>
      <c r="N43990" t="s">
        <v>59611</v>
      </c>
      <c r="O43990" t="s">
        <v>48580</v>
      </c>
      <c r="P43990">
        <v>1</v>
      </c>
      <c r="Q43990" t="s">
        <v>25</v>
      </c>
      <c r="R43990">
        <v>9</v>
      </c>
      <c r="S43990" t="s">
        <v>26</v>
      </c>
    </row>
    <row r="43991" spans="1:19" x14ac:dyDescent="0.35">
      <c r="A43991" t="s">
        <v>48580</v>
      </c>
      <c r="B43991">
        <v>697.39554450000003</v>
      </c>
      <c r="C43991">
        <v>686.41955089999999</v>
      </c>
      <c r="D43991">
        <v>90.7</v>
      </c>
      <c r="E43991" t="s">
        <v>59614</v>
      </c>
      <c r="F43991">
        <v>-1</v>
      </c>
      <c r="G43991">
        <v>6051.7</v>
      </c>
      <c r="H43991" t="s">
        <v>59611</v>
      </c>
      <c r="I43991">
        <v>0</v>
      </c>
      <c r="J43991" t="s">
        <v>48583</v>
      </c>
      <c r="K43991" t="s">
        <v>1024</v>
      </c>
      <c r="L43991" t="s">
        <v>48583</v>
      </c>
      <c r="M43991">
        <v>2</v>
      </c>
      <c r="N43991" t="s">
        <v>59611</v>
      </c>
      <c r="O43991" t="s">
        <v>48580</v>
      </c>
      <c r="P43991">
        <v>1</v>
      </c>
      <c r="Q43991" t="s">
        <v>25</v>
      </c>
      <c r="R43991">
        <v>7</v>
      </c>
      <c r="S43991" t="s">
        <v>26</v>
      </c>
    </row>
    <row r="43992" spans="1:19" x14ac:dyDescent="0.35">
      <c r="A43992" t="s">
        <v>48580</v>
      </c>
      <c r="B43992">
        <v>697.39554450000003</v>
      </c>
      <c r="C43992">
        <v>799.5036149</v>
      </c>
      <c r="D43992">
        <v>90.7</v>
      </c>
      <c r="E43992" t="s">
        <v>59615</v>
      </c>
      <c r="F43992">
        <v>-1</v>
      </c>
      <c r="G43992">
        <v>3104.4</v>
      </c>
      <c r="H43992" t="s">
        <v>59611</v>
      </c>
      <c r="I43992">
        <v>0</v>
      </c>
      <c r="J43992" t="s">
        <v>48583</v>
      </c>
      <c r="K43992" t="s">
        <v>1919</v>
      </c>
      <c r="L43992" t="s">
        <v>48583</v>
      </c>
      <c r="M43992">
        <v>2</v>
      </c>
      <c r="N43992" t="s">
        <v>59611</v>
      </c>
      <c r="O43992" t="s">
        <v>48580</v>
      </c>
      <c r="P43992">
        <v>1</v>
      </c>
      <c r="Q43992" t="s">
        <v>25</v>
      </c>
      <c r="R43992">
        <v>8</v>
      </c>
      <c r="S43992" t="s">
        <v>26</v>
      </c>
    </row>
    <row r="43993" spans="1:19" x14ac:dyDescent="0.35">
      <c r="A43993" t="s">
        <v>48580</v>
      </c>
      <c r="B43993">
        <v>697.39554450000003</v>
      </c>
      <c r="C43993">
        <v>1230.7204839999999</v>
      </c>
      <c r="D43993">
        <v>90.7</v>
      </c>
      <c r="E43993" t="s">
        <v>59616</v>
      </c>
      <c r="F43993">
        <v>-1</v>
      </c>
      <c r="G43993">
        <v>1714.4</v>
      </c>
      <c r="H43993" t="s">
        <v>59611</v>
      </c>
      <c r="I43993">
        <v>0</v>
      </c>
      <c r="J43993" t="s">
        <v>48583</v>
      </c>
      <c r="K43993" t="s">
        <v>4198</v>
      </c>
      <c r="L43993" t="s">
        <v>48583</v>
      </c>
      <c r="M43993">
        <v>2</v>
      </c>
      <c r="N43993" t="s">
        <v>59611</v>
      </c>
      <c r="O43993" t="s">
        <v>48580</v>
      </c>
      <c r="P43993">
        <v>1</v>
      </c>
      <c r="Q43993" t="s">
        <v>25</v>
      </c>
      <c r="R43993">
        <v>12</v>
      </c>
      <c r="S43993" t="s">
        <v>26</v>
      </c>
    </row>
    <row r="43994" spans="1:19" x14ac:dyDescent="0.35">
      <c r="A43994" t="s">
        <v>392</v>
      </c>
      <c r="B43994">
        <v>595.29309079999996</v>
      </c>
      <c r="C43994">
        <v>659.36237040000003</v>
      </c>
      <c r="D43994">
        <v>38.700000000000003</v>
      </c>
      <c r="E43994" t="s">
        <v>59617</v>
      </c>
      <c r="F43994">
        <v>-1</v>
      </c>
      <c r="G43994">
        <v>5239.6000000000004</v>
      </c>
      <c r="H43994" t="s">
        <v>59618</v>
      </c>
      <c r="I43994">
        <v>0</v>
      </c>
      <c r="J43994" t="s">
        <v>48600</v>
      </c>
      <c r="K43994" t="s">
        <v>162</v>
      </c>
      <c r="L43994" t="s">
        <v>48600</v>
      </c>
      <c r="M43994">
        <v>2</v>
      </c>
      <c r="N43994" t="s">
        <v>59618</v>
      </c>
      <c r="O43994" t="s">
        <v>392</v>
      </c>
      <c r="P43994">
        <v>1</v>
      </c>
      <c r="Q43994" t="s">
        <v>25</v>
      </c>
      <c r="R43994">
        <v>5</v>
      </c>
      <c r="S43994" t="s">
        <v>26</v>
      </c>
    </row>
    <row r="43995" spans="1:19" x14ac:dyDescent="0.35">
      <c r="A43995" t="s">
        <v>392</v>
      </c>
      <c r="B43995">
        <v>595.29309079999996</v>
      </c>
      <c r="C43995">
        <v>368.16048269999999</v>
      </c>
      <c r="D43995">
        <v>38.700000000000003</v>
      </c>
      <c r="E43995" t="s">
        <v>59619</v>
      </c>
      <c r="F43995">
        <v>-1</v>
      </c>
      <c r="G43995">
        <v>1361.1</v>
      </c>
      <c r="H43995" t="s">
        <v>59618</v>
      </c>
      <c r="I43995">
        <v>0</v>
      </c>
      <c r="J43995" t="s">
        <v>48600</v>
      </c>
      <c r="K43995" t="s">
        <v>2714</v>
      </c>
      <c r="L43995" t="s">
        <v>48600</v>
      </c>
      <c r="M43995">
        <v>2</v>
      </c>
      <c r="N43995" t="s">
        <v>59618</v>
      </c>
      <c r="O43995" t="s">
        <v>392</v>
      </c>
      <c r="P43995">
        <v>1</v>
      </c>
      <c r="Q43995" t="s">
        <v>33</v>
      </c>
      <c r="R43995">
        <v>3</v>
      </c>
      <c r="S43995" t="s">
        <v>26</v>
      </c>
    </row>
    <row r="43996" spans="1:19" x14ac:dyDescent="0.35">
      <c r="A43996" t="s">
        <v>392</v>
      </c>
      <c r="B43996">
        <v>595.29309079999996</v>
      </c>
      <c r="C43996">
        <v>1026.5155769999999</v>
      </c>
      <c r="D43996">
        <v>38.700000000000003</v>
      </c>
      <c r="E43996" t="s">
        <v>59620</v>
      </c>
      <c r="F43996">
        <v>-1</v>
      </c>
      <c r="G43996">
        <v>1520</v>
      </c>
      <c r="H43996" t="s">
        <v>59618</v>
      </c>
      <c r="I43996">
        <v>0</v>
      </c>
      <c r="J43996" t="s">
        <v>48600</v>
      </c>
      <c r="K43996" t="s">
        <v>359</v>
      </c>
      <c r="L43996" t="s">
        <v>48600</v>
      </c>
      <c r="M43996">
        <v>2</v>
      </c>
      <c r="N43996" t="s">
        <v>59618</v>
      </c>
      <c r="O43996" t="s">
        <v>392</v>
      </c>
      <c r="P43996">
        <v>1</v>
      </c>
      <c r="Q43996" t="s">
        <v>25</v>
      </c>
      <c r="R43996">
        <v>8</v>
      </c>
      <c r="S43996" t="s">
        <v>26</v>
      </c>
    </row>
    <row r="43997" spans="1:19" x14ac:dyDescent="0.35">
      <c r="A43997" t="s">
        <v>392</v>
      </c>
      <c r="B43997">
        <v>595.29309079999996</v>
      </c>
      <c r="C43997">
        <v>558.31469189999996</v>
      </c>
      <c r="D43997">
        <v>38.700000000000003</v>
      </c>
      <c r="E43997" t="s">
        <v>59621</v>
      </c>
      <c r="F43997">
        <v>-1</v>
      </c>
      <c r="G43997">
        <v>3324.3</v>
      </c>
      <c r="H43997" t="s">
        <v>59618</v>
      </c>
      <c r="I43997">
        <v>0</v>
      </c>
      <c r="J43997" t="s">
        <v>48600</v>
      </c>
      <c r="K43997" t="s">
        <v>845</v>
      </c>
      <c r="L43997" t="s">
        <v>48600</v>
      </c>
      <c r="M43997">
        <v>2</v>
      </c>
      <c r="N43997" t="s">
        <v>59618</v>
      </c>
      <c r="O43997" t="s">
        <v>392</v>
      </c>
      <c r="P43997">
        <v>1</v>
      </c>
      <c r="Q43997" t="s">
        <v>25</v>
      </c>
      <c r="R43997">
        <v>4</v>
      </c>
      <c r="S43997" t="s">
        <v>26</v>
      </c>
    </row>
    <row r="43998" spans="1:19" x14ac:dyDescent="0.35">
      <c r="A43998" t="s">
        <v>392</v>
      </c>
      <c r="B43998">
        <v>595.29309079999996</v>
      </c>
      <c r="C43998">
        <v>421.25578009999998</v>
      </c>
      <c r="D43998">
        <v>38.700000000000003</v>
      </c>
      <c r="E43998" t="s">
        <v>59622</v>
      </c>
      <c r="F43998">
        <v>-1</v>
      </c>
      <c r="G43998">
        <v>1565</v>
      </c>
      <c r="H43998" t="s">
        <v>59618</v>
      </c>
      <c r="I43998">
        <v>0</v>
      </c>
      <c r="J43998" t="s">
        <v>48600</v>
      </c>
      <c r="K43998" t="s">
        <v>89</v>
      </c>
      <c r="L43998" t="s">
        <v>48600</v>
      </c>
      <c r="M43998">
        <v>2</v>
      </c>
      <c r="N43998" t="s">
        <v>59618</v>
      </c>
      <c r="O43998" t="s">
        <v>392</v>
      </c>
      <c r="P43998">
        <v>1</v>
      </c>
      <c r="Q43998" t="s">
        <v>25</v>
      </c>
      <c r="R43998">
        <v>3</v>
      </c>
      <c r="S43998" t="s">
        <v>26</v>
      </c>
    </row>
    <row r="43999" spans="1:19" x14ac:dyDescent="0.35">
      <c r="A43999" t="s">
        <v>392</v>
      </c>
      <c r="B43999">
        <v>595.29309079999996</v>
      </c>
      <c r="C43999">
        <v>822.42569900000001</v>
      </c>
      <c r="D43999">
        <v>38.700000000000003</v>
      </c>
      <c r="E43999" t="s">
        <v>59623</v>
      </c>
      <c r="F43999">
        <v>-1</v>
      </c>
      <c r="G43999">
        <v>4182.3999999999996</v>
      </c>
      <c r="H43999" t="s">
        <v>59618</v>
      </c>
      <c r="I43999">
        <v>0</v>
      </c>
      <c r="J43999" t="s">
        <v>48600</v>
      </c>
      <c r="K43999" t="s">
        <v>586</v>
      </c>
      <c r="L43999" t="s">
        <v>48600</v>
      </c>
      <c r="M43999">
        <v>2</v>
      </c>
      <c r="N43999" t="s">
        <v>59618</v>
      </c>
      <c r="O43999" t="s">
        <v>392</v>
      </c>
      <c r="P43999">
        <v>1</v>
      </c>
      <c r="Q43999" t="s">
        <v>25</v>
      </c>
      <c r="R43999">
        <v>6</v>
      </c>
      <c r="S43999" t="s">
        <v>26</v>
      </c>
    </row>
    <row r="44000" spans="1:19" x14ac:dyDescent="0.35">
      <c r="A44000" t="s">
        <v>1915</v>
      </c>
      <c r="B44000">
        <v>930.1712526</v>
      </c>
      <c r="C44000">
        <v>430.27724380000001</v>
      </c>
      <c r="D44000">
        <v>94</v>
      </c>
      <c r="E44000" t="s">
        <v>59624</v>
      </c>
      <c r="F44000">
        <v>-1</v>
      </c>
      <c r="G44000">
        <v>3259.5</v>
      </c>
      <c r="H44000" t="s">
        <v>59625</v>
      </c>
      <c r="I44000">
        <v>0</v>
      </c>
      <c r="J44000" t="s">
        <v>48615</v>
      </c>
      <c r="K44000" t="s">
        <v>368</v>
      </c>
      <c r="L44000" t="s">
        <v>48615</v>
      </c>
      <c r="M44000">
        <v>3</v>
      </c>
      <c r="N44000" t="s">
        <v>59625</v>
      </c>
      <c r="O44000" t="s">
        <v>1915</v>
      </c>
      <c r="P44000">
        <v>1</v>
      </c>
      <c r="Q44000" t="s">
        <v>25</v>
      </c>
      <c r="R44000">
        <v>4</v>
      </c>
      <c r="S44000" t="s">
        <v>26</v>
      </c>
    </row>
    <row r="44001" spans="1:19" x14ac:dyDescent="0.35">
      <c r="A44001" t="s">
        <v>1915</v>
      </c>
      <c r="B44001">
        <v>930.1712526</v>
      </c>
      <c r="C44001">
        <v>1085.594949</v>
      </c>
      <c r="D44001">
        <v>94</v>
      </c>
      <c r="E44001" t="s">
        <v>59626</v>
      </c>
      <c r="F44001">
        <v>-1</v>
      </c>
      <c r="G44001">
        <v>5805.5</v>
      </c>
      <c r="H44001" t="s">
        <v>59625</v>
      </c>
      <c r="I44001">
        <v>0</v>
      </c>
      <c r="J44001" t="s">
        <v>48615</v>
      </c>
      <c r="K44001" t="s">
        <v>16291</v>
      </c>
      <c r="L44001" t="s">
        <v>48615</v>
      </c>
      <c r="M44001">
        <v>3</v>
      </c>
      <c r="N44001" t="s">
        <v>59625</v>
      </c>
      <c r="O44001" t="s">
        <v>1915</v>
      </c>
      <c r="P44001">
        <v>1</v>
      </c>
      <c r="Q44001" t="s">
        <v>25</v>
      </c>
      <c r="R44001">
        <v>11</v>
      </c>
      <c r="S44001" t="s">
        <v>26</v>
      </c>
    </row>
    <row r="44002" spans="1:19" x14ac:dyDescent="0.35">
      <c r="A44002" t="s">
        <v>1915</v>
      </c>
      <c r="B44002">
        <v>930.1712526</v>
      </c>
      <c r="C44002">
        <v>465.24560930000001</v>
      </c>
      <c r="D44002">
        <v>94</v>
      </c>
      <c r="E44002" t="s">
        <v>59627</v>
      </c>
      <c r="F44002">
        <v>-1</v>
      </c>
      <c r="G44002">
        <v>1744.8</v>
      </c>
      <c r="H44002" t="s">
        <v>59625</v>
      </c>
      <c r="I44002">
        <v>0</v>
      </c>
      <c r="J44002" t="s">
        <v>48615</v>
      </c>
      <c r="K44002" t="s">
        <v>49604</v>
      </c>
      <c r="L44002" t="s">
        <v>48615</v>
      </c>
      <c r="M44002">
        <v>3</v>
      </c>
      <c r="N44002" t="s">
        <v>59625</v>
      </c>
      <c r="O44002" t="s">
        <v>1915</v>
      </c>
      <c r="P44002">
        <v>2</v>
      </c>
      <c r="Q44002" t="s">
        <v>33</v>
      </c>
      <c r="R44002">
        <v>8</v>
      </c>
      <c r="S44002" t="s">
        <v>26</v>
      </c>
    </row>
    <row r="44003" spans="1:19" x14ac:dyDescent="0.35">
      <c r="A44003" t="s">
        <v>1915</v>
      </c>
      <c r="B44003">
        <v>930.1712526</v>
      </c>
      <c r="C44003">
        <v>1042.568006</v>
      </c>
      <c r="D44003">
        <v>94</v>
      </c>
      <c r="E44003" t="s">
        <v>59628</v>
      </c>
      <c r="F44003">
        <v>-1</v>
      </c>
      <c r="G44003">
        <v>4384.7</v>
      </c>
      <c r="H44003" t="s">
        <v>59625</v>
      </c>
      <c r="I44003">
        <v>0</v>
      </c>
      <c r="J44003" t="s">
        <v>48615</v>
      </c>
      <c r="K44003" t="s">
        <v>6196</v>
      </c>
      <c r="L44003" t="s">
        <v>48615</v>
      </c>
      <c r="M44003">
        <v>3</v>
      </c>
      <c r="N44003" t="s">
        <v>59625</v>
      </c>
      <c r="O44003" t="s">
        <v>1915</v>
      </c>
      <c r="P44003">
        <v>1</v>
      </c>
      <c r="Q44003" t="s">
        <v>33</v>
      </c>
      <c r="R44003">
        <v>9</v>
      </c>
      <c r="S44003" t="s">
        <v>26</v>
      </c>
    </row>
    <row r="44004" spans="1:19" x14ac:dyDescent="0.35">
      <c r="A44004" t="s">
        <v>1915</v>
      </c>
      <c r="B44004">
        <v>930.1712526</v>
      </c>
      <c r="C44004">
        <v>828.45739300000002</v>
      </c>
      <c r="D44004">
        <v>94</v>
      </c>
      <c r="E44004" t="s">
        <v>59629</v>
      </c>
      <c r="F44004">
        <v>-1</v>
      </c>
      <c r="G44004">
        <v>10000</v>
      </c>
      <c r="H44004" t="s">
        <v>59625</v>
      </c>
      <c r="I44004">
        <v>0</v>
      </c>
      <c r="J44004" t="s">
        <v>48615</v>
      </c>
      <c r="K44004" t="s">
        <v>730</v>
      </c>
      <c r="L44004" t="s">
        <v>48615</v>
      </c>
      <c r="M44004">
        <v>3</v>
      </c>
      <c r="N44004" t="s">
        <v>59625</v>
      </c>
      <c r="O44004" t="s">
        <v>1915</v>
      </c>
      <c r="P44004">
        <v>1</v>
      </c>
      <c r="Q44004" t="s">
        <v>25</v>
      </c>
      <c r="R44004">
        <v>8</v>
      </c>
      <c r="S44004" t="s">
        <v>26</v>
      </c>
    </row>
    <row r="44005" spans="1:19" x14ac:dyDescent="0.35">
      <c r="A44005" t="s">
        <v>1915</v>
      </c>
      <c r="B44005">
        <v>930.1712526</v>
      </c>
      <c r="C44005">
        <v>1155.6520700000001</v>
      </c>
      <c r="D44005">
        <v>94</v>
      </c>
      <c r="E44005" t="s">
        <v>59630</v>
      </c>
      <c r="F44005">
        <v>-1</v>
      </c>
      <c r="G44005">
        <v>2685.9</v>
      </c>
      <c r="H44005" t="s">
        <v>59625</v>
      </c>
      <c r="I44005">
        <v>0</v>
      </c>
      <c r="J44005" t="s">
        <v>48615</v>
      </c>
      <c r="K44005" t="s">
        <v>59631</v>
      </c>
      <c r="L44005" t="s">
        <v>48615</v>
      </c>
      <c r="M44005">
        <v>3</v>
      </c>
      <c r="N44005" t="s">
        <v>59625</v>
      </c>
      <c r="O44005" t="s">
        <v>1915</v>
      </c>
      <c r="P44005">
        <v>1</v>
      </c>
      <c r="Q44005" t="s">
        <v>33</v>
      </c>
      <c r="R44005">
        <v>10</v>
      </c>
      <c r="S44005" t="s">
        <v>26</v>
      </c>
    </row>
    <row r="44006" spans="1:19" x14ac:dyDescent="0.35">
      <c r="A44006" t="s">
        <v>1915</v>
      </c>
      <c r="B44006">
        <v>697.88025860000005</v>
      </c>
      <c r="C44006">
        <v>828.45739300000002</v>
      </c>
      <c r="D44006">
        <v>94.8</v>
      </c>
      <c r="E44006" t="s">
        <v>59632</v>
      </c>
      <c r="F44006">
        <v>-1</v>
      </c>
      <c r="G44006">
        <v>6551.7</v>
      </c>
      <c r="H44006" t="s">
        <v>59633</v>
      </c>
      <c r="I44006">
        <v>0</v>
      </c>
      <c r="J44006" t="s">
        <v>48615</v>
      </c>
      <c r="K44006" t="s">
        <v>332</v>
      </c>
      <c r="L44006" t="s">
        <v>48615</v>
      </c>
      <c r="M44006">
        <v>4</v>
      </c>
      <c r="N44006" t="s">
        <v>59633</v>
      </c>
      <c r="O44006" t="s">
        <v>1915</v>
      </c>
      <c r="P44006">
        <v>1</v>
      </c>
      <c r="Q44006" t="s">
        <v>25</v>
      </c>
      <c r="R44006">
        <v>8</v>
      </c>
      <c r="S44006" t="s">
        <v>26</v>
      </c>
    </row>
    <row r="44007" spans="1:19" x14ac:dyDescent="0.35">
      <c r="A44007" t="s">
        <v>1915</v>
      </c>
      <c r="B44007">
        <v>697.88025860000005</v>
      </c>
      <c r="C44007">
        <v>830.41552820000004</v>
      </c>
      <c r="D44007">
        <v>94.8</v>
      </c>
      <c r="E44007" t="s">
        <v>59634</v>
      </c>
      <c r="F44007">
        <v>-1</v>
      </c>
      <c r="G44007">
        <v>4482.8</v>
      </c>
      <c r="H44007" t="s">
        <v>59633</v>
      </c>
      <c r="I44007">
        <v>0</v>
      </c>
      <c r="J44007" t="s">
        <v>48615</v>
      </c>
      <c r="K44007" t="s">
        <v>3105</v>
      </c>
      <c r="L44007" t="s">
        <v>48615</v>
      </c>
      <c r="M44007">
        <v>4</v>
      </c>
      <c r="N44007" t="s">
        <v>59633</v>
      </c>
      <c r="O44007" t="s">
        <v>1915</v>
      </c>
      <c r="P44007">
        <v>1</v>
      </c>
      <c r="Q44007" t="s">
        <v>33</v>
      </c>
      <c r="R44007">
        <v>7</v>
      </c>
      <c r="S44007" t="s">
        <v>26</v>
      </c>
    </row>
    <row r="44008" spans="1:19" x14ac:dyDescent="0.35">
      <c r="A44008" t="s">
        <v>1915</v>
      </c>
      <c r="B44008">
        <v>697.88025860000005</v>
      </c>
      <c r="C44008">
        <v>1042.568006</v>
      </c>
      <c r="D44008">
        <v>94.8</v>
      </c>
      <c r="E44008" t="s">
        <v>59635</v>
      </c>
      <c r="F44008">
        <v>-1</v>
      </c>
      <c r="G44008">
        <v>5960.6</v>
      </c>
      <c r="H44008" t="s">
        <v>59633</v>
      </c>
      <c r="I44008">
        <v>0</v>
      </c>
      <c r="J44008" t="s">
        <v>48615</v>
      </c>
      <c r="K44008" t="s">
        <v>7514</v>
      </c>
      <c r="L44008" t="s">
        <v>48615</v>
      </c>
      <c r="M44008">
        <v>4</v>
      </c>
      <c r="N44008" t="s">
        <v>59633</v>
      </c>
      <c r="O44008" t="s">
        <v>1915</v>
      </c>
      <c r="P44008">
        <v>1</v>
      </c>
      <c r="Q44008" t="s">
        <v>33</v>
      </c>
      <c r="R44008">
        <v>9</v>
      </c>
      <c r="S44008" t="s">
        <v>26</v>
      </c>
    </row>
    <row r="44009" spans="1:19" x14ac:dyDescent="0.35">
      <c r="A44009" t="s">
        <v>1915</v>
      </c>
      <c r="B44009">
        <v>697.88025860000005</v>
      </c>
      <c r="C44009">
        <v>430.27724380000001</v>
      </c>
      <c r="D44009">
        <v>94.8</v>
      </c>
      <c r="E44009" t="s">
        <v>59636</v>
      </c>
      <c r="F44009">
        <v>-1</v>
      </c>
      <c r="G44009">
        <v>5418.7</v>
      </c>
      <c r="H44009" t="s">
        <v>59633</v>
      </c>
      <c r="I44009">
        <v>0</v>
      </c>
      <c r="J44009" t="s">
        <v>48615</v>
      </c>
      <c r="K44009" t="s">
        <v>59</v>
      </c>
      <c r="L44009" t="s">
        <v>48615</v>
      </c>
      <c r="M44009">
        <v>4</v>
      </c>
      <c r="N44009" t="s">
        <v>59633</v>
      </c>
      <c r="O44009" t="s">
        <v>1915</v>
      </c>
      <c r="P44009">
        <v>1</v>
      </c>
      <c r="Q44009" t="s">
        <v>25</v>
      </c>
      <c r="R44009">
        <v>4</v>
      </c>
      <c r="S44009" t="s">
        <v>26</v>
      </c>
    </row>
    <row r="44010" spans="1:19" x14ac:dyDescent="0.35">
      <c r="A44010" t="s">
        <v>1915</v>
      </c>
      <c r="B44010">
        <v>697.88025860000005</v>
      </c>
      <c r="C44010">
        <v>414.73233479999999</v>
      </c>
      <c r="D44010">
        <v>94.8</v>
      </c>
      <c r="E44010" t="s">
        <v>59637</v>
      </c>
      <c r="F44010">
        <v>-1</v>
      </c>
      <c r="G44010">
        <v>4935</v>
      </c>
      <c r="H44010" t="s">
        <v>59633</v>
      </c>
      <c r="I44010">
        <v>0</v>
      </c>
      <c r="J44010" t="s">
        <v>48615</v>
      </c>
      <c r="K44010" t="s">
        <v>6534</v>
      </c>
      <c r="L44010" t="s">
        <v>48615</v>
      </c>
      <c r="M44010">
        <v>4</v>
      </c>
      <c r="N44010" t="s">
        <v>59633</v>
      </c>
      <c r="O44010" t="s">
        <v>1915</v>
      </c>
      <c r="P44010">
        <v>2</v>
      </c>
      <c r="Q44010" t="s">
        <v>25</v>
      </c>
      <c r="R44010">
        <v>8</v>
      </c>
      <c r="S44010" t="s">
        <v>26</v>
      </c>
    </row>
    <row r="44011" spans="1:19" x14ac:dyDescent="0.35">
      <c r="A44011" t="s">
        <v>1915</v>
      </c>
      <c r="B44011">
        <v>697.88025860000005</v>
      </c>
      <c r="C44011">
        <v>731.40462909999997</v>
      </c>
      <c r="D44011">
        <v>94.8</v>
      </c>
      <c r="E44011" t="s">
        <v>59638</v>
      </c>
      <c r="F44011">
        <v>-1</v>
      </c>
      <c r="G44011">
        <v>7940</v>
      </c>
      <c r="H44011" t="s">
        <v>59633</v>
      </c>
      <c r="I44011">
        <v>0</v>
      </c>
      <c r="J44011" t="s">
        <v>48615</v>
      </c>
      <c r="K44011" t="s">
        <v>2287</v>
      </c>
      <c r="L44011" t="s">
        <v>48615</v>
      </c>
      <c r="M44011">
        <v>4</v>
      </c>
      <c r="N44011" t="s">
        <v>59633</v>
      </c>
      <c r="O44011" t="s">
        <v>1915</v>
      </c>
      <c r="P44011">
        <v>1</v>
      </c>
      <c r="Q44011" t="s">
        <v>25</v>
      </c>
      <c r="R44011">
        <v>7</v>
      </c>
      <c r="S44011" t="s">
        <v>26</v>
      </c>
    </row>
    <row r="44012" spans="1:19" x14ac:dyDescent="0.35">
      <c r="A44012" t="s">
        <v>805</v>
      </c>
      <c r="B44012">
        <v>836.44910530000004</v>
      </c>
      <c r="C44012">
        <v>849.48287949999997</v>
      </c>
      <c r="D44012">
        <v>111.6</v>
      </c>
      <c r="E44012" t="s">
        <v>59639</v>
      </c>
      <c r="F44012">
        <v>-1</v>
      </c>
      <c r="G44012">
        <v>1144.0999999999999</v>
      </c>
      <c r="H44012" t="s">
        <v>59640</v>
      </c>
      <c r="I44012">
        <v>0</v>
      </c>
      <c r="J44012" t="s">
        <v>43000</v>
      </c>
      <c r="K44012" t="s">
        <v>6993</v>
      </c>
      <c r="L44012" t="s">
        <v>43000</v>
      </c>
      <c r="M44012">
        <v>4</v>
      </c>
      <c r="N44012" t="s">
        <v>59640</v>
      </c>
      <c r="O44012" t="s">
        <v>805</v>
      </c>
      <c r="P44012">
        <v>1</v>
      </c>
      <c r="Q44012" t="s">
        <v>33</v>
      </c>
      <c r="R44012">
        <v>8</v>
      </c>
      <c r="S44012" t="s">
        <v>26</v>
      </c>
    </row>
    <row r="44013" spans="1:19" x14ac:dyDescent="0.35">
      <c r="A44013" t="s">
        <v>805</v>
      </c>
      <c r="B44013">
        <v>836.44910530000004</v>
      </c>
      <c r="C44013">
        <v>644.37260070000002</v>
      </c>
      <c r="D44013">
        <v>111.6</v>
      </c>
      <c r="E44013" t="s">
        <v>59641</v>
      </c>
      <c r="F44013">
        <v>-1</v>
      </c>
      <c r="G44013">
        <v>1672</v>
      </c>
      <c r="H44013" t="s">
        <v>59640</v>
      </c>
      <c r="I44013">
        <v>0</v>
      </c>
      <c r="J44013" t="s">
        <v>43000</v>
      </c>
      <c r="K44013" t="s">
        <v>54</v>
      </c>
      <c r="L44013" t="s">
        <v>43000</v>
      </c>
      <c r="M44013">
        <v>4</v>
      </c>
      <c r="N44013" t="s">
        <v>59640</v>
      </c>
      <c r="O44013" t="s">
        <v>805</v>
      </c>
      <c r="P44013">
        <v>1</v>
      </c>
      <c r="Q44013" t="s">
        <v>25</v>
      </c>
      <c r="R44013">
        <v>6</v>
      </c>
      <c r="S44013" t="s">
        <v>26</v>
      </c>
    </row>
    <row r="44014" spans="1:19" x14ac:dyDescent="0.35">
      <c r="A44014" t="s">
        <v>805</v>
      </c>
      <c r="B44014">
        <v>836.44910530000004</v>
      </c>
      <c r="C44014">
        <v>854.50942859999998</v>
      </c>
      <c r="D44014">
        <v>111.6</v>
      </c>
      <c r="E44014" t="s">
        <v>59642</v>
      </c>
      <c r="F44014">
        <v>-1</v>
      </c>
      <c r="G44014">
        <v>1126.8</v>
      </c>
      <c r="H44014" t="s">
        <v>59640</v>
      </c>
      <c r="I44014">
        <v>0</v>
      </c>
      <c r="J44014" t="s">
        <v>43000</v>
      </c>
      <c r="K44014" t="s">
        <v>400</v>
      </c>
      <c r="L44014" t="s">
        <v>43000</v>
      </c>
      <c r="M44014">
        <v>4</v>
      </c>
      <c r="N44014" t="s">
        <v>59640</v>
      </c>
      <c r="O44014" t="s">
        <v>805</v>
      </c>
      <c r="P44014">
        <v>1</v>
      </c>
      <c r="Q44014" t="s">
        <v>25</v>
      </c>
      <c r="R44014">
        <v>8</v>
      </c>
      <c r="S44014" t="s">
        <v>26</v>
      </c>
    </row>
    <row r="44015" spans="1:19" x14ac:dyDescent="0.35">
      <c r="A44015" t="s">
        <v>805</v>
      </c>
      <c r="B44015">
        <v>836.44910530000004</v>
      </c>
      <c r="C44015">
        <v>573.33548689999998</v>
      </c>
      <c r="D44015">
        <v>111.6</v>
      </c>
      <c r="E44015" t="s">
        <v>59643</v>
      </c>
      <c r="F44015">
        <v>-1</v>
      </c>
      <c r="G44015">
        <v>1271.7</v>
      </c>
      <c r="H44015" t="s">
        <v>59640</v>
      </c>
      <c r="I44015">
        <v>0</v>
      </c>
      <c r="J44015" t="s">
        <v>43000</v>
      </c>
      <c r="K44015" t="s">
        <v>344</v>
      </c>
      <c r="L44015" t="s">
        <v>43000</v>
      </c>
      <c r="M44015">
        <v>4</v>
      </c>
      <c r="N44015" t="s">
        <v>59640</v>
      </c>
      <c r="O44015" t="s">
        <v>805</v>
      </c>
      <c r="P44015">
        <v>1</v>
      </c>
      <c r="Q44015" t="s">
        <v>25</v>
      </c>
      <c r="R44015">
        <v>5</v>
      </c>
      <c r="S44015" t="s">
        <v>26</v>
      </c>
    </row>
    <row r="44016" spans="1:19" x14ac:dyDescent="0.35">
      <c r="A44016" t="s">
        <v>805</v>
      </c>
      <c r="B44016">
        <v>836.44910530000004</v>
      </c>
      <c r="C44016">
        <v>1219.68337</v>
      </c>
      <c r="D44016">
        <v>111.6</v>
      </c>
      <c r="E44016" t="s">
        <v>59644</v>
      </c>
      <c r="F44016">
        <v>-1</v>
      </c>
      <c r="G44016">
        <v>2071</v>
      </c>
      <c r="H44016" t="s">
        <v>59640</v>
      </c>
      <c r="I44016">
        <v>0</v>
      </c>
      <c r="J44016" t="s">
        <v>43000</v>
      </c>
      <c r="K44016" t="s">
        <v>33599</v>
      </c>
      <c r="L44016" t="s">
        <v>43000</v>
      </c>
      <c r="M44016">
        <v>4</v>
      </c>
      <c r="N44016" t="s">
        <v>59640</v>
      </c>
      <c r="O44016" t="s">
        <v>805</v>
      </c>
      <c r="P44016">
        <v>1</v>
      </c>
      <c r="Q44016" t="s">
        <v>33</v>
      </c>
      <c r="R44016">
        <v>11</v>
      </c>
      <c r="S44016" t="s">
        <v>26</v>
      </c>
    </row>
    <row r="44017" spans="1:19" x14ac:dyDescent="0.35">
      <c r="A44017" t="s">
        <v>805</v>
      </c>
      <c r="B44017">
        <v>836.44910530000004</v>
      </c>
      <c r="C44017">
        <v>741.42536459999997</v>
      </c>
      <c r="D44017">
        <v>111.6</v>
      </c>
      <c r="E44017" t="s">
        <v>59645</v>
      </c>
      <c r="F44017">
        <v>-1</v>
      </c>
      <c r="G44017">
        <v>10000</v>
      </c>
      <c r="H44017" t="s">
        <v>59640</v>
      </c>
      <c r="I44017">
        <v>0</v>
      </c>
      <c r="J44017" t="s">
        <v>43000</v>
      </c>
      <c r="K44017" t="s">
        <v>298</v>
      </c>
      <c r="L44017" t="s">
        <v>43000</v>
      </c>
      <c r="M44017">
        <v>4</v>
      </c>
      <c r="N44017" t="s">
        <v>59640</v>
      </c>
      <c r="O44017" t="s">
        <v>805</v>
      </c>
      <c r="P44017">
        <v>1</v>
      </c>
      <c r="Q44017" t="s">
        <v>25</v>
      </c>
      <c r="R44017">
        <v>7</v>
      </c>
      <c r="S44017" t="s">
        <v>26</v>
      </c>
    </row>
    <row r="44018" spans="1:19" x14ac:dyDescent="0.35">
      <c r="A44018" t="s">
        <v>805</v>
      </c>
      <c r="B44018">
        <v>669.36073959999999</v>
      </c>
      <c r="C44018">
        <v>741.42536459999997</v>
      </c>
      <c r="D44018">
        <v>109</v>
      </c>
      <c r="E44018" t="s">
        <v>59646</v>
      </c>
      <c r="F44018">
        <v>-1</v>
      </c>
      <c r="G44018">
        <v>10000</v>
      </c>
      <c r="H44018" t="s">
        <v>59647</v>
      </c>
      <c r="I44018">
        <v>0</v>
      </c>
      <c r="J44018" t="s">
        <v>43000</v>
      </c>
      <c r="K44018" t="s">
        <v>734</v>
      </c>
      <c r="L44018" t="s">
        <v>43000</v>
      </c>
      <c r="M44018">
        <v>5</v>
      </c>
      <c r="N44018" t="s">
        <v>59647</v>
      </c>
      <c r="O44018" t="s">
        <v>805</v>
      </c>
      <c r="P44018">
        <v>1</v>
      </c>
      <c r="Q44018" t="s">
        <v>25</v>
      </c>
      <c r="R44018">
        <v>7</v>
      </c>
      <c r="S44018" t="s">
        <v>26</v>
      </c>
    </row>
    <row r="44019" spans="1:19" x14ac:dyDescent="0.35">
      <c r="A44019" t="s">
        <v>805</v>
      </c>
      <c r="B44019">
        <v>669.36073959999999</v>
      </c>
      <c r="C44019">
        <v>1132.0921800000001</v>
      </c>
      <c r="D44019">
        <v>109</v>
      </c>
      <c r="E44019" t="s">
        <v>59648</v>
      </c>
      <c r="F44019">
        <v>-1</v>
      </c>
      <c r="G44019">
        <v>1001.2</v>
      </c>
      <c r="H44019" t="s">
        <v>59647</v>
      </c>
      <c r="I44019">
        <v>0</v>
      </c>
      <c r="J44019" t="s">
        <v>43000</v>
      </c>
      <c r="K44019" t="s">
        <v>59649</v>
      </c>
      <c r="L44019" t="s">
        <v>43000</v>
      </c>
      <c r="M44019">
        <v>5</v>
      </c>
      <c r="N44019" t="s">
        <v>59647</v>
      </c>
      <c r="O44019" t="s">
        <v>805</v>
      </c>
      <c r="P44019">
        <v>2</v>
      </c>
      <c r="Q44019" t="s">
        <v>33</v>
      </c>
      <c r="R44019">
        <v>20</v>
      </c>
      <c r="S44019" t="s">
        <v>26</v>
      </c>
    </row>
    <row r="44020" spans="1:19" x14ac:dyDescent="0.35">
      <c r="A44020" t="s">
        <v>805</v>
      </c>
      <c r="B44020">
        <v>669.36073959999999</v>
      </c>
      <c r="C44020">
        <v>460.25142299999999</v>
      </c>
      <c r="D44020">
        <v>109</v>
      </c>
      <c r="E44020" t="s">
        <v>59650</v>
      </c>
      <c r="F44020">
        <v>-1</v>
      </c>
      <c r="G44020">
        <v>1511.8</v>
      </c>
      <c r="H44020" t="s">
        <v>59647</v>
      </c>
      <c r="I44020">
        <v>0</v>
      </c>
      <c r="J44020" t="s">
        <v>43000</v>
      </c>
      <c r="K44020" t="s">
        <v>59651</v>
      </c>
      <c r="L44020" t="s">
        <v>43000</v>
      </c>
      <c r="M44020">
        <v>5</v>
      </c>
      <c r="N44020" t="s">
        <v>59647</v>
      </c>
      <c r="O44020" t="s">
        <v>805</v>
      </c>
      <c r="P44020">
        <v>1</v>
      </c>
      <c r="Q44020" t="s">
        <v>25</v>
      </c>
      <c r="R44020">
        <v>4</v>
      </c>
      <c r="S44020" t="s">
        <v>26</v>
      </c>
    </row>
    <row r="44021" spans="1:19" x14ac:dyDescent="0.35">
      <c r="A44021" t="s">
        <v>805</v>
      </c>
      <c r="B44021">
        <v>669.36073959999999</v>
      </c>
      <c r="C44021">
        <v>573.33548689999998</v>
      </c>
      <c r="D44021">
        <v>109</v>
      </c>
      <c r="E44021" t="s">
        <v>59652</v>
      </c>
      <c r="F44021">
        <v>-1</v>
      </c>
      <c r="G44021">
        <v>2157.5</v>
      </c>
      <c r="H44021" t="s">
        <v>59647</v>
      </c>
      <c r="I44021">
        <v>0</v>
      </c>
      <c r="J44021" t="s">
        <v>43000</v>
      </c>
      <c r="K44021" t="s">
        <v>151</v>
      </c>
      <c r="L44021" t="s">
        <v>43000</v>
      </c>
      <c r="M44021">
        <v>5</v>
      </c>
      <c r="N44021" t="s">
        <v>59647</v>
      </c>
      <c r="O44021" t="s">
        <v>805</v>
      </c>
      <c r="P44021">
        <v>1</v>
      </c>
      <c r="Q44021" t="s">
        <v>25</v>
      </c>
      <c r="R44021">
        <v>5</v>
      </c>
      <c r="S44021" t="s">
        <v>26</v>
      </c>
    </row>
    <row r="44022" spans="1:19" x14ac:dyDescent="0.35">
      <c r="A44022" t="s">
        <v>805</v>
      </c>
      <c r="B44022">
        <v>669.36073959999999</v>
      </c>
      <c r="C44022">
        <v>644.37260070000002</v>
      </c>
      <c r="D44022">
        <v>109</v>
      </c>
      <c r="E44022" t="s">
        <v>59653</v>
      </c>
      <c r="F44022">
        <v>-1</v>
      </c>
      <c r="G44022">
        <v>3007.9</v>
      </c>
      <c r="H44022" t="s">
        <v>59647</v>
      </c>
      <c r="I44022">
        <v>0</v>
      </c>
      <c r="J44022" t="s">
        <v>43000</v>
      </c>
      <c r="K44022" t="s">
        <v>59654</v>
      </c>
      <c r="L44022" t="s">
        <v>43000</v>
      </c>
      <c r="M44022">
        <v>5</v>
      </c>
      <c r="N44022" t="s">
        <v>59647</v>
      </c>
      <c r="O44022" t="s">
        <v>805</v>
      </c>
      <c r="P44022">
        <v>1</v>
      </c>
      <c r="Q44022" t="s">
        <v>25</v>
      </c>
      <c r="R44022">
        <v>6</v>
      </c>
      <c r="S44022" t="s">
        <v>26</v>
      </c>
    </row>
    <row r="44023" spans="1:19" x14ac:dyDescent="0.35">
      <c r="A44023" t="s">
        <v>805</v>
      </c>
      <c r="B44023">
        <v>669.36073959999999</v>
      </c>
      <c r="C44023">
        <v>371.21632049999999</v>
      </c>
      <c r="D44023">
        <v>109</v>
      </c>
      <c r="E44023" t="s">
        <v>59655</v>
      </c>
      <c r="F44023">
        <v>-1</v>
      </c>
      <c r="G44023">
        <v>5291.3</v>
      </c>
      <c r="H44023" t="s">
        <v>59647</v>
      </c>
      <c r="I44023">
        <v>0</v>
      </c>
      <c r="J44023" t="s">
        <v>43000</v>
      </c>
      <c r="K44023" t="s">
        <v>59656</v>
      </c>
      <c r="L44023" t="s">
        <v>43000</v>
      </c>
      <c r="M44023">
        <v>5</v>
      </c>
      <c r="N44023" t="s">
        <v>59647</v>
      </c>
      <c r="O44023" t="s">
        <v>805</v>
      </c>
      <c r="P44023">
        <v>2</v>
      </c>
      <c r="Q44023" t="s">
        <v>25</v>
      </c>
      <c r="R44023">
        <v>7</v>
      </c>
      <c r="S44023" t="s">
        <v>26</v>
      </c>
    </row>
    <row r="44024" spans="1:19" x14ac:dyDescent="0.35">
      <c r="A44024" t="s">
        <v>602</v>
      </c>
      <c r="B44024">
        <v>564.25382830000001</v>
      </c>
      <c r="C44024">
        <v>482.22453949999999</v>
      </c>
      <c r="D44024">
        <v>-10.5</v>
      </c>
      <c r="E44024" t="s">
        <v>59657</v>
      </c>
      <c r="F44024">
        <v>-1</v>
      </c>
      <c r="G44024">
        <v>1492.7</v>
      </c>
      <c r="H44024" t="s">
        <v>59658</v>
      </c>
      <c r="I44024">
        <v>0</v>
      </c>
      <c r="J44024" t="s">
        <v>59659</v>
      </c>
      <c r="K44024" t="s">
        <v>336</v>
      </c>
      <c r="L44024" t="s">
        <v>59659</v>
      </c>
      <c r="M44024">
        <v>2</v>
      </c>
      <c r="N44024" t="s">
        <v>59658</v>
      </c>
      <c r="O44024" t="s">
        <v>602</v>
      </c>
      <c r="P44024">
        <v>1</v>
      </c>
      <c r="Q44024" t="s">
        <v>25</v>
      </c>
      <c r="R44024">
        <v>-1</v>
      </c>
      <c r="S44024" t="s">
        <v>26</v>
      </c>
    </row>
    <row r="44025" spans="1:19" x14ac:dyDescent="0.35">
      <c r="A44025" t="s">
        <v>602</v>
      </c>
      <c r="B44025">
        <v>564.25382830000001</v>
      </c>
      <c r="C44025">
        <v>478.19323939999998</v>
      </c>
      <c r="D44025">
        <v>-10.5</v>
      </c>
      <c r="E44025" t="s">
        <v>59660</v>
      </c>
      <c r="F44025">
        <v>-1</v>
      </c>
      <c r="G44025">
        <v>1530.9</v>
      </c>
      <c r="H44025" t="s">
        <v>59658</v>
      </c>
      <c r="I44025">
        <v>0</v>
      </c>
      <c r="J44025" t="s">
        <v>59659</v>
      </c>
      <c r="K44025" t="s">
        <v>1471</v>
      </c>
      <c r="L44025" t="s">
        <v>59659</v>
      </c>
      <c r="M44025">
        <v>2</v>
      </c>
      <c r="N44025" t="s">
        <v>59658</v>
      </c>
      <c r="O44025" t="s">
        <v>602</v>
      </c>
      <c r="P44025">
        <v>1</v>
      </c>
      <c r="Q44025" t="s">
        <v>33</v>
      </c>
      <c r="R44025">
        <v>-1</v>
      </c>
      <c r="S44025" t="s">
        <v>26</v>
      </c>
    </row>
    <row r="44026" spans="1:19" x14ac:dyDescent="0.35">
      <c r="A44026" t="s">
        <v>602</v>
      </c>
      <c r="B44026">
        <v>564.25382830000001</v>
      </c>
      <c r="C44026">
        <v>650.31441710000001</v>
      </c>
      <c r="D44026">
        <v>-10.5</v>
      </c>
      <c r="E44026" t="s">
        <v>59661</v>
      </c>
      <c r="F44026">
        <v>-1</v>
      </c>
      <c r="G44026">
        <v>5324.3</v>
      </c>
      <c r="H44026" t="s">
        <v>59658</v>
      </c>
      <c r="I44026">
        <v>0</v>
      </c>
      <c r="J44026" t="s">
        <v>59659</v>
      </c>
      <c r="K44026" t="s">
        <v>99</v>
      </c>
      <c r="L44026" t="s">
        <v>59659</v>
      </c>
      <c r="M44026">
        <v>2</v>
      </c>
      <c r="N44026" t="s">
        <v>59658</v>
      </c>
      <c r="O44026" t="s">
        <v>602</v>
      </c>
      <c r="P44026">
        <v>1</v>
      </c>
      <c r="Q44026" t="s">
        <v>25</v>
      </c>
      <c r="R44026">
        <v>-1</v>
      </c>
      <c r="S44026" t="s">
        <v>26</v>
      </c>
    </row>
    <row r="44027" spans="1:19" x14ac:dyDescent="0.35">
      <c r="A44027" t="s">
        <v>602</v>
      </c>
      <c r="B44027">
        <v>564.25382830000001</v>
      </c>
      <c r="C44027">
        <v>813.37774569999999</v>
      </c>
      <c r="D44027">
        <v>-10.5</v>
      </c>
      <c r="E44027" t="s">
        <v>59662</v>
      </c>
      <c r="F44027">
        <v>-1</v>
      </c>
      <c r="G44027">
        <v>6044.5</v>
      </c>
      <c r="H44027" t="s">
        <v>59658</v>
      </c>
      <c r="I44027">
        <v>0</v>
      </c>
      <c r="J44027" t="s">
        <v>59659</v>
      </c>
      <c r="K44027" t="s">
        <v>338</v>
      </c>
      <c r="L44027" t="s">
        <v>59659</v>
      </c>
      <c r="M44027">
        <v>2</v>
      </c>
      <c r="N44027" t="s">
        <v>59658</v>
      </c>
      <c r="O44027" t="s">
        <v>602</v>
      </c>
      <c r="P44027">
        <v>1</v>
      </c>
      <c r="Q44027" t="s">
        <v>25</v>
      </c>
      <c r="R44027">
        <v>-1</v>
      </c>
      <c r="S44027" t="s">
        <v>26</v>
      </c>
    </row>
    <row r="44028" spans="1:19" x14ac:dyDescent="0.35">
      <c r="A44028" t="s">
        <v>602</v>
      </c>
      <c r="B44028">
        <v>564.25382830000001</v>
      </c>
      <c r="C44028">
        <v>549.23035319999997</v>
      </c>
      <c r="D44028">
        <v>-10.5</v>
      </c>
      <c r="E44028" t="s">
        <v>59663</v>
      </c>
      <c r="F44028">
        <v>-1</v>
      </c>
      <c r="G44028">
        <v>1533.3</v>
      </c>
      <c r="H44028" t="s">
        <v>59658</v>
      </c>
      <c r="I44028">
        <v>0</v>
      </c>
      <c r="J44028" t="s">
        <v>59659</v>
      </c>
      <c r="K44028" t="s">
        <v>1531</v>
      </c>
      <c r="L44028" t="s">
        <v>59659</v>
      </c>
      <c r="M44028">
        <v>2</v>
      </c>
      <c r="N44028" t="s">
        <v>59658</v>
      </c>
      <c r="O44028" t="s">
        <v>602</v>
      </c>
      <c r="P44028">
        <v>1</v>
      </c>
      <c r="Q44028" t="s">
        <v>33</v>
      </c>
      <c r="R44028">
        <v>-1</v>
      </c>
      <c r="S44028" t="s">
        <v>26</v>
      </c>
    </row>
    <row r="44029" spans="1:19" x14ac:dyDescent="0.35">
      <c r="A44029" t="s">
        <v>602</v>
      </c>
      <c r="B44029">
        <v>564.25382830000001</v>
      </c>
      <c r="C44029">
        <v>579.27730340000005</v>
      </c>
      <c r="D44029">
        <v>-10.5</v>
      </c>
      <c r="E44029" t="s">
        <v>59664</v>
      </c>
      <c r="F44029">
        <v>-1</v>
      </c>
      <c r="G44029">
        <v>10000</v>
      </c>
      <c r="H44029" t="s">
        <v>59658</v>
      </c>
      <c r="I44029">
        <v>0</v>
      </c>
      <c r="J44029" t="s">
        <v>59659</v>
      </c>
      <c r="K44029" t="s">
        <v>1186</v>
      </c>
      <c r="L44029" t="s">
        <v>59659</v>
      </c>
      <c r="M44029">
        <v>2</v>
      </c>
      <c r="N44029" t="s">
        <v>59658</v>
      </c>
      <c r="O44029" t="s">
        <v>602</v>
      </c>
      <c r="P44029">
        <v>1</v>
      </c>
      <c r="Q44029" t="s">
        <v>25</v>
      </c>
      <c r="R44029">
        <v>-1</v>
      </c>
      <c r="S44029" t="s">
        <v>26</v>
      </c>
    </row>
    <row r="44030" spans="1:19" x14ac:dyDescent="0.35">
      <c r="A44030" t="s">
        <v>602</v>
      </c>
      <c r="B44030">
        <v>638.33462129999998</v>
      </c>
      <c r="C44030">
        <v>433.2445467</v>
      </c>
      <c r="D44030">
        <v>41.4</v>
      </c>
      <c r="E44030" t="s">
        <v>59665</v>
      </c>
      <c r="F44030">
        <v>-1</v>
      </c>
      <c r="G44030">
        <v>1779</v>
      </c>
      <c r="H44030" t="s">
        <v>59666</v>
      </c>
      <c r="I44030">
        <v>0</v>
      </c>
      <c r="J44030" t="s">
        <v>48645</v>
      </c>
      <c r="K44030" t="s">
        <v>1471</v>
      </c>
      <c r="L44030" t="s">
        <v>48645</v>
      </c>
      <c r="M44030">
        <v>2</v>
      </c>
      <c r="N44030" t="s">
        <v>59666</v>
      </c>
      <c r="O44030" t="s">
        <v>602</v>
      </c>
      <c r="P44030">
        <v>1</v>
      </c>
      <c r="Q44030" t="s">
        <v>33</v>
      </c>
      <c r="R44030">
        <v>4</v>
      </c>
      <c r="S44030" t="s">
        <v>26</v>
      </c>
    </row>
    <row r="44031" spans="1:19" x14ac:dyDescent="0.35">
      <c r="A44031" t="s">
        <v>602</v>
      </c>
      <c r="B44031">
        <v>638.33462129999998</v>
      </c>
      <c r="C44031">
        <v>579.31368889999999</v>
      </c>
      <c r="D44031">
        <v>41.4</v>
      </c>
      <c r="E44031" t="s">
        <v>59667</v>
      </c>
      <c r="F44031">
        <v>-1</v>
      </c>
      <c r="G44031">
        <v>1951.8</v>
      </c>
      <c r="H44031" t="s">
        <v>59666</v>
      </c>
      <c r="I44031">
        <v>0</v>
      </c>
      <c r="J44031" t="s">
        <v>48645</v>
      </c>
      <c r="K44031" t="s">
        <v>344</v>
      </c>
      <c r="L44031" t="s">
        <v>48645</v>
      </c>
      <c r="M44031">
        <v>2</v>
      </c>
      <c r="N44031" t="s">
        <v>59666</v>
      </c>
      <c r="O44031" t="s">
        <v>602</v>
      </c>
      <c r="P44031">
        <v>1</v>
      </c>
      <c r="Q44031" t="s">
        <v>25</v>
      </c>
      <c r="R44031">
        <v>5</v>
      </c>
      <c r="S44031" t="s">
        <v>26</v>
      </c>
    </row>
    <row r="44032" spans="1:19" x14ac:dyDescent="0.35">
      <c r="A44032" t="s">
        <v>602</v>
      </c>
      <c r="B44032">
        <v>638.33462129999998</v>
      </c>
      <c r="C44032">
        <v>843.42469589999996</v>
      </c>
      <c r="D44032">
        <v>41.4</v>
      </c>
      <c r="E44032" t="s">
        <v>59668</v>
      </c>
      <c r="F44032">
        <v>-1</v>
      </c>
      <c r="G44032">
        <v>10000</v>
      </c>
      <c r="H44032" t="s">
        <v>59666</v>
      </c>
      <c r="I44032">
        <v>0</v>
      </c>
      <c r="J44032" t="s">
        <v>48645</v>
      </c>
      <c r="K44032" t="s">
        <v>338</v>
      </c>
      <c r="L44032" t="s">
        <v>48645</v>
      </c>
      <c r="M44032">
        <v>2</v>
      </c>
      <c r="N44032" t="s">
        <v>59666</v>
      </c>
      <c r="O44032" t="s">
        <v>602</v>
      </c>
      <c r="P44032">
        <v>1</v>
      </c>
      <c r="Q44032" t="s">
        <v>25</v>
      </c>
      <c r="R44032">
        <v>7</v>
      </c>
      <c r="S44032" t="s">
        <v>26</v>
      </c>
    </row>
    <row r="44033" spans="1:19" x14ac:dyDescent="0.35">
      <c r="A44033" t="s">
        <v>602</v>
      </c>
      <c r="B44033">
        <v>638.33462129999998</v>
      </c>
      <c r="C44033">
        <v>407.22889659999998</v>
      </c>
      <c r="D44033">
        <v>41.4</v>
      </c>
      <c r="E44033" t="s">
        <v>59669</v>
      </c>
      <c r="F44033">
        <v>-1</v>
      </c>
      <c r="G44033">
        <v>2361.9</v>
      </c>
      <c r="H44033" t="s">
        <v>59666</v>
      </c>
      <c r="I44033">
        <v>0</v>
      </c>
      <c r="J44033" t="s">
        <v>48645</v>
      </c>
      <c r="K44033" t="s">
        <v>198</v>
      </c>
      <c r="L44033" t="s">
        <v>48645</v>
      </c>
      <c r="M44033">
        <v>2</v>
      </c>
      <c r="N44033" t="s">
        <v>59666</v>
      </c>
      <c r="O44033" t="s">
        <v>602</v>
      </c>
      <c r="P44033">
        <v>1</v>
      </c>
      <c r="Q44033" t="s">
        <v>25</v>
      </c>
      <c r="R44033">
        <v>3</v>
      </c>
      <c r="S44033" t="s">
        <v>26</v>
      </c>
    </row>
    <row r="44034" spans="1:19" x14ac:dyDescent="0.35">
      <c r="A44034" t="s">
        <v>602</v>
      </c>
      <c r="B44034">
        <v>638.33462129999998</v>
      </c>
      <c r="C44034">
        <v>742.3770174</v>
      </c>
      <c r="D44034">
        <v>41.4</v>
      </c>
      <c r="E44034" t="s">
        <v>59670</v>
      </c>
      <c r="F44034">
        <v>-1</v>
      </c>
      <c r="G44034">
        <v>3209.2</v>
      </c>
      <c r="H44034" t="s">
        <v>59666</v>
      </c>
      <c r="I44034">
        <v>0</v>
      </c>
      <c r="J44034" t="s">
        <v>48645</v>
      </c>
      <c r="K44034" t="s">
        <v>1704</v>
      </c>
      <c r="L44034" t="s">
        <v>48645</v>
      </c>
      <c r="M44034">
        <v>2</v>
      </c>
      <c r="N44034" t="s">
        <v>59666</v>
      </c>
      <c r="O44034" t="s">
        <v>602</v>
      </c>
      <c r="P44034">
        <v>1</v>
      </c>
      <c r="Q44034" t="s">
        <v>25</v>
      </c>
      <c r="R44034">
        <v>6</v>
      </c>
      <c r="S44034" t="s">
        <v>26</v>
      </c>
    </row>
    <row r="44035" spans="1:19" x14ac:dyDescent="0.35">
      <c r="A44035" t="s">
        <v>602</v>
      </c>
      <c r="B44035">
        <v>638.33462129999998</v>
      </c>
      <c r="C44035">
        <v>942.49310979999996</v>
      </c>
      <c r="D44035">
        <v>41.4</v>
      </c>
      <c r="E44035" t="s">
        <v>59671</v>
      </c>
      <c r="F44035">
        <v>-1</v>
      </c>
      <c r="G44035">
        <v>5615.4</v>
      </c>
      <c r="H44035" t="s">
        <v>59666</v>
      </c>
      <c r="I44035">
        <v>0</v>
      </c>
      <c r="J44035" t="s">
        <v>48645</v>
      </c>
      <c r="K44035" t="s">
        <v>685</v>
      </c>
      <c r="L44035" t="s">
        <v>48645</v>
      </c>
      <c r="M44035">
        <v>2</v>
      </c>
      <c r="N44035" t="s">
        <v>59666</v>
      </c>
      <c r="O44035" t="s">
        <v>602</v>
      </c>
      <c r="P44035">
        <v>1</v>
      </c>
      <c r="Q44035" t="s">
        <v>25</v>
      </c>
      <c r="R44035">
        <v>8</v>
      </c>
      <c r="S44035" t="s">
        <v>26</v>
      </c>
    </row>
    <row r="44036" spans="1:19" x14ac:dyDescent="0.35">
      <c r="A44036" t="s">
        <v>602</v>
      </c>
      <c r="B44036">
        <v>452.22610329999998</v>
      </c>
      <c r="C44036">
        <v>806.44068030000005</v>
      </c>
      <c r="D44036">
        <v>-4.2</v>
      </c>
      <c r="E44036" t="s">
        <v>59672</v>
      </c>
      <c r="F44036">
        <v>-1</v>
      </c>
      <c r="G44036">
        <v>3291.2</v>
      </c>
      <c r="H44036" t="s">
        <v>59673</v>
      </c>
      <c r="I44036">
        <v>0</v>
      </c>
      <c r="J44036" t="s">
        <v>59674</v>
      </c>
      <c r="K44036" t="s">
        <v>670</v>
      </c>
      <c r="L44036" t="s">
        <v>59674</v>
      </c>
      <c r="M44036">
        <v>3</v>
      </c>
      <c r="N44036" t="s">
        <v>59673</v>
      </c>
      <c r="O44036" t="s">
        <v>602</v>
      </c>
      <c r="P44036">
        <v>1</v>
      </c>
      <c r="Q44036" t="s">
        <v>25</v>
      </c>
      <c r="R44036">
        <v>-1</v>
      </c>
      <c r="S44036" t="s">
        <v>26</v>
      </c>
    </row>
    <row r="44037" spans="1:19" x14ac:dyDescent="0.35">
      <c r="A44037" t="s">
        <v>602</v>
      </c>
      <c r="B44037">
        <v>452.22610329999998</v>
      </c>
      <c r="C44037">
        <v>709.38791639999999</v>
      </c>
      <c r="D44037">
        <v>-4.2</v>
      </c>
      <c r="E44037" t="s">
        <v>59675</v>
      </c>
      <c r="F44037">
        <v>-1</v>
      </c>
      <c r="G44037">
        <v>1902.1</v>
      </c>
      <c r="H44037" t="s">
        <v>59673</v>
      </c>
      <c r="I44037">
        <v>0</v>
      </c>
      <c r="J44037" t="s">
        <v>59674</v>
      </c>
      <c r="K44037" t="s">
        <v>99</v>
      </c>
      <c r="L44037" t="s">
        <v>59674</v>
      </c>
      <c r="M44037">
        <v>3</v>
      </c>
      <c r="N44037" t="s">
        <v>59673</v>
      </c>
      <c r="O44037" t="s">
        <v>602</v>
      </c>
      <c r="P44037">
        <v>1</v>
      </c>
      <c r="Q44037" t="s">
        <v>25</v>
      </c>
      <c r="R44037">
        <v>-1</v>
      </c>
      <c r="S44037" t="s">
        <v>26</v>
      </c>
    </row>
    <row r="44038" spans="1:19" x14ac:dyDescent="0.35">
      <c r="A44038" t="s">
        <v>602</v>
      </c>
      <c r="B44038">
        <v>452.22610329999998</v>
      </c>
      <c r="C44038">
        <v>520.77419959999997</v>
      </c>
      <c r="D44038">
        <v>-4.2</v>
      </c>
      <c r="E44038" t="s">
        <v>59676</v>
      </c>
      <c r="F44038">
        <v>-1</v>
      </c>
      <c r="G44038">
        <v>3144.9</v>
      </c>
      <c r="H44038" t="s">
        <v>59673</v>
      </c>
      <c r="I44038">
        <v>0</v>
      </c>
      <c r="J44038" t="s">
        <v>59674</v>
      </c>
      <c r="K44038" t="s">
        <v>10803</v>
      </c>
      <c r="L44038" t="s">
        <v>59674</v>
      </c>
      <c r="M44038">
        <v>3</v>
      </c>
      <c r="N44038" t="s">
        <v>59673</v>
      </c>
      <c r="O44038" t="s">
        <v>602</v>
      </c>
      <c r="P44038">
        <v>2</v>
      </c>
      <c r="Q44038" t="s">
        <v>25</v>
      </c>
      <c r="R44038">
        <v>-1</v>
      </c>
      <c r="S44038" t="s">
        <v>26</v>
      </c>
    </row>
    <row r="44039" spans="1:19" x14ac:dyDescent="0.35">
      <c r="A44039" t="s">
        <v>602</v>
      </c>
      <c r="B44039">
        <v>452.22610329999998</v>
      </c>
      <c r="C44039">
        <v>584.80348830000003</v>
      </c>
      <c r="D44039">
        <v>-4.2</v>
      </c>
      <c r="E44039" t="s">
        <v>59677</v>
      </c>
      <c r="F44039">
        <v>-1</v>
      </c>
      <c r="G44039">
        <v>2079.6</v>
      </c>
      <c r="H44039" t="s">
        <v>59673</v>
      </c>
      <c r="I44039">
        <v>0</v>
      </c>
      <c r="J44039" t="s">
        <v>59674</v>
      </c>
      <c r="K44039" t="s">
        <v>857</v>
      </c>
      <c r="L44039" t="s">
        <v>59674</v>
      </c>
      <c r="M44039">
        <v>3</v>
      </c>
      <c r="N44039" t="s">
        <v>59673</v>
      </c>
      <c r="O44039" t="s">
        <v>602</v>
      </c>
      <c r="P44039">
        <v>2</v>
      </c>
      <c r="Q44039" t="s">
        <v>25</v>
      </c>
      <c r="R44039">
        <v>-1</v>
      </c>
      <c r="S44039" t="s">
        <v>26</v>
      </c>
    </row>
    <row r="44040" spans="1:19" x14ac:dyDescent="0.35">
      <c r="A44040" t="s">
        <v>602</v>
      </c>
      <c r="B44040">
        <v>452.22610329999998</v>
      </c>
      <c r="C44040">
        <v>403.72397840000002</v>
      </c>
      <c r="D44040">
        <v>-4.2</v>
      </c>
      <c r="E44040" t="s">
        <v>59678</v>
      </c>
      <c r="F44040">
        <v>-1</v>
      </c>
      <c r="G44040">
        <v>4591.8999999999996</v>
      </c>
      <c r="H44040" t="s">
        <v>59673</v>
      </c>
      <c r="I44040">
        <v>0</v>
      </c>
      <c r="J44040" t="s">
        <v>59674</v>
      </c>
      <c r="K44040" t="s">
        <v>2289</v>
      </c>
      <c r="L44040" t="s">
        <v>59674</v>
      </c>
      <c r="M44040">
        <v>3</v>
      </c>
      <c r="N44040" t="s">
        <v>59673</v>
      </c>
      <c r="O44040" t="s">
        <v>602</v>
      </c>
      <c r="P44040">
        <v>2</v>
      </c>
      <c r="Q44040" t="s">
        <v>25</v>
      </c>
      <c r="R44040">
        <v>-1</v>
      </c>
      <c r="S44040" t="s">
        <v>26</v>
      </c>
    </row>
    <row r="44041" spans="1:19" x14ac:dyDescent="0.35">
      <c r="A44041" t="s">
        <v>602</v>
      </c>
      <c r="B44041">
        <v>452.22610329999998</v>
      </c>
      <c r="C44041">
        <v>439.24253529999999</v>
      </c>
      <c r="D44041">
        <v>-4.2</v>
      </c>
      <c r="E44041" t="s">
        <v>59679</v>
      </c>
      <c r="F44041">
        <v>-1</v>
      </c>
      <c r="G44041">
        <v>1181.7</v>
      </c>
      <c r="H44041" t="s">
        <v>59673</v>
      </c>
      <c r="I44041">
        <v>0</v>
      </c>
      <c r="J44041" t="s">
        <v>59674</v>
      </c>
      <c r="K44041" t="s">
        <v>2258</v>
      </c>
      <c r="L44041" t="s">
        <v>59674</v>
      </c>
      <c r="M44041">
        <v>3</v>
      </c>
      <c r="N44041" t="s">
        <v>59673</v>
      </c>
      <c r="O44041" t="s">
        <v>602</v>
      </c>
      <c r="P44041">
        <v>2</v>
      </c>
      <c r="Q44041" t="s">
        <v>25</v>
      </c>
      <c r="R44041">
        <v>-1</v>
      </c>
      <c r="S44041" t="s">
        <v>26</v>
      </c>
    </row>
    <row r="44042" spans="1:19" x14ac:dyDescent="0.35">
      <c r="A44042" t="s">
        <v>2602</v>
      </c>
      <c r="B44042">
        <v>668.83191980000004</v>
      </c>
      <c r="C44042">
        <v>563.35515980000002</v>
      </c>
      <c r="D44042">
        <v>34.799999999999997</v>
      </c>
      <c r="E44042" t="s">
        <v>59680</v>
      </c>
      <c r="F44042">
        <v>-1</v>
      </c>
      <c r="G44042">
        <v>959.6</v>
      </c>
      <c r="H44042" t="s">
        <v>59681</v>
      </c>
      <c r="I44042">
        <v>0</v>
      </c>
      <c r="J44042" t="s">
        <v>51561</v>
      </c>
      <c r="K44042" t="s">
        <v>1186</v>
      </c>
      <c r="L44042" t="s">
        <v>51562</v>
      </c>
      <c r="M44042">
        <v>2</v>
      </c>
      <c r="N44042" t="s">
        <v>59681</v>
      </c>
      <c r="O44042" t="s">
        <v>2602</v>
      </c>
      <c r="P44042">
        <v>1</v>
      </c>
      <c r="Q44042" t="s">
        <v>25</v>
      </c>
      <c r="R44042">
        <v>5</v>
      </c>
      <c r="S44042" t="s">
        <v>26</v>
      </c>
    </row>
    <row r="44043" spans="1:19" x14ac:dyDescent="0.35">
      <c r="A44043" t="s">
        <v>2602</v>
      </c>
      <c r="B44043">
        <v>668.83191980000004</v>
      </c>
      <c r="C44043">
        <v>992.50473710000006</v>
      </c>
      <c r="D44043">
        <v>34.799999999999997</v>
      </c>
      <c r="E44043" t="s">
        <v>59682</v>
      </c>
      <c r="F44043">
        <v>-1</v>
      </c>
      <c r="G44043">
        <v>1936.4</v>
      </c>
      <c r="H44043" t="s">
        <v>59681</v>
      </c>
      <c r="I44043">
        <v>0</v>
      </c>
      <c r="J44043" t="s">
        <v>51561</v>
      </c>
      <c r="K44043" t="s">
        <v>825</v>
      </c>
      <c r="L44043" t="s">
        <v>51562</v>
      </c>
      <c r="M44043">
        <v>2</v>
      </c>
      <c r="N44043" t="s">
        <v>59681</v>
      </c>
      <c r="O44043" t="s">
        <v>2602</v>
      </c>
      <c r="P44043">
        <v>1</v>
      </c>
      <c r="Q44043" t="s">
        <v>25</v>
      </c>
      <c r="R44043">
        <v>10</v>
      </c>
      <c r="S44043" t="s">
        <v>26</v>
      </c>
    </row>
    <row r="44044" spans="1:19" x14ac:dyDescent="0.35">
      <c r="A44044" t="s">
        <v>2602</v>
      </c>
      <c r="B44044">
        <v>668.83191980000004</v>
      </c>
      <c r="C44044">
        <v>735.40356650000001</v>
      </c>
      <c r="D44044">
        <v>34.799999999999997</v>
      </c>
      <c r="E44044" t="s">
        <v>59683</v>
      </c>
      <c r="F44044">
        <v>-1</v>
      </c>
      <c r="G44044">
        <v>1381.9</v>
      </c>
      <c r="H44044" t="s">
        <v>59681</v>
      </c>
      <c r="I44044">
        <v>0</v>
      </c>
      <c r="J44044" t="s">
        <v>51561</v>
      </c>
      <c r="K44044" t="s">
        <v>120</v>
      </c>
      <c r="L44044" t="s">
        <v>51562</v>
      </c>
      <c r="M44044">
        <v>2</v>
      </c>
      <c r="N44044" t="s">
        <v>59681</v>
      </c>
      <c r="O44044" t="s">
        <v>2602</v>
      </c>
      <c r="P44044">
        <v>1</v>
      </c>
      <c r="Q44044" t="s">
        <v>25</v>
      </c>
      <c r="R44044">
        <v>7</v>
      </c>
      <c r="S44044" t="s">
        <v>26</v>
      </c>
    </row>
    <row r="44045" spans="1:19" x14ac:dyDescent="0.35">
      <c r="A44045" t="s">
        <v>2602</v>
      </c>
      <c r="B44045">
        <v>668.83191980000004</v>
      </c>
      <c r="C44045">
        <v>863.46214399999997</v>
      </c>
      <c r="D44045">
        <v>34.799999999999997</v>
      </c>
      <c r="E44045" t="s">
        <v>59684</v>
      </c>
      <c r="F44045">
        <v>-1</v>
      </c>
      <c r="G44045">
        <v>3720.9</v>
      </c>
      <c r="H44045" t="s">
        <v>59681</v>
      </c>
      <c r="I44045">
        <v>0</v>
      </c>
      <c r="J44045" t="s">
        <v>51561</v>
      </c>
      <c r="K44045" t="s">
        <v>827</v>
      </c>
      <c r="L44045" t="s">
        <v>51562</v>
      </c>
      <c r="M44045">
        <v>2</v>
      </c>
      <c r="N44045" t="s">
        <v>59681</v>
      </c>
      <c r="O44045" t="s">
        <v>2602</v>
      </c>
      <c r="P44045">
        <v>1</v>
      </c>
      <c r="Q44045" t="s">
        <v>25</v>
      </c>
      <c r="R44045">
        <v>9</v>
      </c>
      <c r="S44045" t="s">
        <v>26</v>
      </c>
    </row>
    <row r="44046" spans="1:19" x14ac:dyDescent="0.35">
      <c r="A44046" t="s">
        <v>2602</v>
      </c>
      <c r="B44046">
        <v>668.83191980000004</v>
      </c>
      <c r="C44046">
        <v>1063.541851</v>
      </c>
      <c r="D44046">
        <v>34.799999999999997</v>
      </c>
      <c r="E44046" t="s">
        <v>59685</v>
      </c>
      <c r="F44046">
        <v>-1</v>
      </c>
      <c r="G44046">
        <v>4154.2</v>
      </c>
      <c r="H44046" t="s">
        <v>59681</v>
      </c>
      <c r="I44046">
        <v>0</v>
      </c>
      <c r="J44046" t="s">
        <v>51561</v>
      </c>
      <c r="K44046" t="s">
        <v>3286</v>
      </c>
      <c r="L44046" t="s">
        <v>51562</v>
      </c>
      <c r="M44046">
        <v>2</v>
      </c>
      <c r="N44046" t="s">
        <v>59681</v>
      </c>
      <c r="O44046" t="s">
        <v>2602</v>
      </c>
      <c r="P44046">
        <v>1</v>
      </c>
      <c r="Q44046" t="s">
        <v>25</v>
      </c>
      <c r="R44046">
        <v>11</v>
      </c>
      <c r="S44046" t="s">
        <v>26</v>
      </c>
    </row>
    <row r="44047" spans="1:19" x14ac:dyDescent="0.35">
      <c r="A44047" t="s">
        <v>2602</v>
      </c>
      <c r="B44047">
        <v>668.83191980000004</v>
      </c>
      <c r="C44047">
        <v>464.28674580000001</v>
      </c>
      <c r="D44047">
        <v>34.799999999999997</v>
      </c>
      <c r="E44047" t="s">
        <v>59686</v>
      </c>
      <c r="F44047">
        <v>-1</v>
      </c>
      <c r="G44047">
        <v>1111.5</v>
      </c>
      <c r="H44047" t="s">
        <v>59681</v>
      </c>
      <c r="I44047">
        <v>0</v>
      </c>
      <c r="J44047" t="s">
        <v>51561</v>
      </c>
      <c r="K44047" t="s">
        <v>845</v>
      </c>
      <c r="L44047" t="s">
        <v>51562</v>
      </c>
      <c r="M44047">
        <v>2</v>
      </c>
      <c r="N44047" t="s">
        <v>59681</v>
      </c>
      <c r="O44047" t="s">
        <v>2602</v>
      </c>
      <c r="P44047">
        <v>1</v>
      </c>
      <c r="Q44047" t="s">
        <v>25</v>
      </c>
      <c r="R44047">
        <v>4</v>
      </c>
      <c r="S44047" t="s">
        <v>26</v>
      </c>
    </row>
    <row r="44048" spans="1:19" x14ac:dyDescent="0.35">
      <c r="A44048" t="s">
        <v>602</v>
      </c>
      <c r="B44048">
        <v>784.4007732</v>
      </c>
      <c r="C44048">
        <v>1143.636814</v>
      </c>
      <c r="D44048">
        <v>55.3</v>
      </c>
      <c r="E44048" t="s">
        <v>59687</v>
      </c>
      <c r="F44048">
        <v>-1</v>
      </c>
      <c r="G44048">
        <v>2578.8000000000002</v>
      </c>
      <c r="H44048" t="s">
        <v>59688</v>
      </c>
      <c r="I44048">
        <v>0</v>
      </c>
      <c r="J44048" t="s">
        <v>59689</v>
      </c>
      <c r="K44048" t="s">
        <v>74</v>
      </c>
      <c r="L44048" t="s">
        <v>59689</v>
      </c>
      <c r="M44048">
        <v>3</v>
      </c>
      <c r="N44048" t="s">
        <v>59688</v>
      </c>
      <c r="O44048" t="s">
        <v>602</v>
      </c>
      <c r="P44048">
        <v>1</v>
      </c>
      <c r="Q44048" t="s">
        <v>25</v>
      </c>
      <c r="R44048">
        <v>-1</v>
      </c>
      <c r="S44048" t="s">
        <v>26</v>
      </c>
    </row>
    <row r="44049" spans="1:19" x14ac:dyDescent="0.35">
      <c r="A44049" t="s">
        <v>602</v>
      </c>
      <c r="B44049">
        <v>784.4007732</v>
      </c>
      <c r="C44049">
        <v>900.51490790000003</v>
      </c>
      <c r="D44049">
        <v>55.3</v>
      </c>
      <c r="E44049" t="s">
        <v>59690</v>
      </c>
      <c r="F44049">
        <v>-1</v>
      </c>
      <c r="G44049">
        <v>2633.6</v>
      </c>
      <c r="H44049" t="s">
        <v>59688</v>
      </c>
      <c r="I44049">
        <v>0</v>
      </c>
      <c r="J44049" t="s">
        <v>59689</v>
      </c>
      <c r="K44049" t="s">
        <v>730</v>
      </c>
      <c r="L44049" t="s">
        <v>59689</v>
      </c>
      <c r="M44049">
        <v>3</v>
      </c>
      <c r="N44049" t="s">
        <v>59688</v>
      </c>
      <c r="O44049" t="s">
        <v>602</v>
      </c>
      <c r="P44049">
        <v>1</v>
      </c>
      <c r="Q44049" t="s">
        <v>25</v>
      </c>
      <c r="R44049">
        <v>-1</v>
      </c>
      <c r="S44049" t="s">
        <v>26</v>
      </c>
    </row>
    <row r="44050" spans="1:19" x14ac:dyDescent="0.35">
      <c r="A44050" t="s">
        <v>602</v>
      </c>
      <c r="B44050">
        <v>784.4007732</v>
      </c>
      <c r="C44050">
        <v>901.98598330000004</v>
      </c>
      <c r="D44050">
        <v>55.3</v>
      </c>
      <c r="E44050" t="s">
        <v>59691</v>
      </c>
      <c r="F44050">
        <v>-1</v>
      </c>
      <c r="G44050">
        <v>5569.3</v>
      </c>
      <c r="H44050" t="s">
        <v>59688</v>
      </c>
      <c r="I44050">
        <v>0</v>
      </c>
      <c r="J44050" t="s">
        <v>59689</v>
      </c>
      <c r="K44050" t="s">
        <v>8731</v>
      </c>
      <c r="L44050" t="s">
        <v>59689</v>
      </c>
      <c r="M44050">
        <v>3</v>
      </c>
      <c r="N44050" t="s">
        <v>59688</v>
      </c>
      <c r="O44050" t="s">
        <v>602</v>
      </c>
      <c r="P44050">
        <v>2</v>
      </c>
      <c r="Q44050" t="s">
        <v>25</v>
      </c>
      <c r="R44050">
        <v>-1</v>
      </c>
      <c r="S44050" t="s">
        <v>26</v>
      </c>
    </row>
    <row r="44051" spans="1:19" x14ac:dyDescent="0.35">
      <c r="A44051" t="s">
        <v>602</v>
      </c>
      <c r="B44051">
        <v>784.4007732</v>
      </c>
      <c r="C44051">
        <v>937.50454019999995</v>
      </c>
      <c r="D44051">
        <v>55.3</v>
      </c>
      <c r="E44051" t="s">
        <v>59692</v>
      </c>
      <c r="F44051">
        <v>-1</v>
      </c>
      <c r="G44051">
        <v>2338.6</v>
      </c>
      <c r="H44051" t="s">
        <v>59688</v>
      </c>
      <c r="I44051">
        <v>0</v>
      </c>
      <c r="J44051" t="s">
        <v>59689</v>
      </c>
      <c r="K44051" t="s">
        <v>14360</v>
      </c>
      <c r="L44051" t="s">
        <v>59689</v>
      </c>
      <c r="M44051">
        <v>3</v>
      </c>
      <c r="N44051" t="s">
        <v>59688</v>
      </c>
      <c r="O44051" t="s">
        <v>602</v>
      </c>
      <c r="P44051">
        <v>2</v>
      </c>
      <c r="Q44051" t="s">
        <v>25</v>
      </c>
      <c r="R44051">
        <v>-1</v>
      </c>
      <c r="S44051" t="s">
        <v>26</v>
      </c>
    </row>
    <row r="44052" spans="1:19" x14ac:dyDescent="0.35">
      <c r="A44052" t="s">
        <v>602</v>
      </c>
      <c r="B44052">
        <v>784.4007732</v>
      </c>
      <c r="C44052">
        <v>478.19323939999998</v>
      </c>
      <c r="D44052">
        <v>55.3</v>
      </c>
      <c r="E44052" t="s">
        <v>59693</v>
      </c>
      <c r="F44052">
        <v>-1</v>
      </c>
      <c r="G44052">
        <v>2037.6</v>
      </c>
      <c r="H44052" t="s">
        <v>59688</v>
      </c>
      <c r="I44052">
        <v>0</v>
      </c>
      <c r="J44052" t="s">
        <v>59689</v>
      </c>
      <c r="K44052" t="s">
        <v>5703</v>
      </c>
      <c r="L44052" t="s">
        <v>59689</v>
      </c>
      <c r="M44052">
        <v>3</v>
      </c>
      <c r="N44052" t="s">
        <v>59688</v>
      </c>
      <c r="O44052" t="s">
        <v>602</v>
      </c>
      <c r="P44052">
        <v>1</v>
      </c>
      <c r="Q44052" t="s">
        <v>33</v>
      </c>
      <c r="R44052">
        <v>-1</v>
      </c>
      <c r="S44052" t="s">
        <v>26</v>
      </c>
    </row>
    <row r="44053" spans="1:19" x14ac:dyDescent="0.35">
      <c r="A44053" t="s">
        <v>602</v>
      </c>
      <c r="B44053">
        <v>784.4007732</v>
      </c>
      <c r="C44053">
        <v>1015.541851</v>
      </c>
      <c r="D44053">
        <v>55.3</v>
      </c>
      <c r="E44053" t="s">
        <v>59694</v>
      </c>
      <c r="F44053">
        <v>-1</v>
      </c>
      <c r="G44053">
        <v>2969.7</v>
      </c>
      <c r="H44053" t="s">
        <v>59688</v>
      </c>
      <c r="I44053">
        <v>0</v>
      </c>
      <c r="J44053" t="s">
        <v>59689</v>
      </c>
      <c r="K44053" t="s">
        <v>1388</v>
      </c>
      <c r="L44053" t="s">
        <v>59689</v>
      </c>
      <c r="M44053">
        <v>3</v>
      </c>
      <c r="N44053" t="s">
        <v>59688</v>
      </c>
      <c r="O44053" t="s">
        <v>602</v>
      </c>
      <c r="P44053">
        <v>1</v>
      </c>
      <c r="Q44053" t="s">
        <v>25</v>
      </c>
      <c r="R44053">
        <v>-1</v>
      </c>
      <c r="S44053" t="s">
        <v>26</v>
      </c>
    </row>
    <row r="44054" spans="1:19" x14ac:dyDescent="0.35">
      <c r="A44054" t="s">
        <v>602</v>
      </c>
      <c r="B44054">
        <v>588.55239900000004</v>
      </c>
      <c r="C44054">
        <v>700.39881549999996</v>
      </c>
      <c r="D44054">
        <v>55.9</v>
      </c>
      <c r="E44054" t="s">
        <v>59695</v>
      </c>
      <c r="F44054">
        <v>-1</v>
      </c>
      <c r="G44054">
        <v>2783.1</v>
      </c>
      <c r="H44054" t="s">
        <v>59696</v>
      </c>
      <c r="I44054">
        <v>0</v>
      </c>
      <c r="J44054" t="s">
        <v>59689</v>
      </c>
      <c r="K44054" t="s">
        <v>2472</v>
      </c>
      <c r="L44054" t="s">
        <v>59689</v>
      </c>
      <c r="M44054">
        <v>4</v>
      </c>
      <c r="N44054" t="s">
        <v>59696</v>
      </c>
      <c r="O44054" t="s">
        <v>602</v>
      </c>
      <c r="P44054">
        <v>1</v>
      </c>
      <c r="Q44054" t="s">
        <v>25</v>
      </c>
      <c r="R44054">
        <v>-1</v>
      </c>
      <c r="S44054" t="s">
        <v>26</v>
      </c>
    </row>
    <row r="44055" spans="1:19" x14ac:dyDescent="0.35">
      <c r="A44055" t="s">
        <v>602</v>
      </c>
      <c r="B44055">
        <v>588.55239900000004</v>
      </c>
      <c r="C44055">
        <v>1015.541851</v>
      </c>
      <c r="D44055">
        <v>55.9</v>
      </c>
      <c r="E44055" t="s">
        <v>59697</v>
      </c>
      <c r="F44055">
        <v>-1</v>
      </c>
      <c r="G44055">
        <v>2731.5</v>
      </c>
      <c r="H44055" t="s">
        <v>59696</v>
      </c>
      <c r="I44055">
        <v>0</v>
      </c>
      <c r="J44055" t="s">
        <v>59689</v>
      </c>
      <c r="K44055" t="s">
        <v>1313</v>
      </c>
      <c r="L44055" t="s">
        <v>59689</v>
      </c>
      <c r="M44055">
        <v>4</v>
      </c>
      <c r="N44055" t="s">
        <v>59696</v>
      </c>
      <c r="O44055" t="s">
        <v>602</v>
      </c>
      <c r="P44055">
        <v>1</v>
      </c>
      <c r="Q44055" t="s">
        <v>25</v>
      </c>
      <c r="R44055">
        <v>-1</v>
      </c>
      <c r="S44055" t="s">
        <v>26</v>
      </c>
    </row>
    <row r="44056" spans="1:19" x14ac:dyDescent="0.35">
      <c r="A44056" t="s">
        <v>602</v>
      </c>
      <c r="B44056">
        <v>588.55239900000004</v>
      </c>
      <c r="C44056">
        <v>571.35622239999998</v>
      </c>
      <c r="D44056">
        <v>55.9</v>
      </c>
      <c r="E44056" t="s">
        <v>59698</v>
      </c>
      <c r="F44056">
        <v>-1</v>
      </c>
      <c r="G44056">
        <v>4243.6000000000004</v>
      </c>
      <c r="H44056" t="s">
        <v>59696</v>
      </c>
      <c r="I44056">
        <v>0</v>
      </c>
      <c r="J44056" t="s">
        <v>59689</v>
      </c>
      <c r="K44056" t="s">
        <v>1186</v>
      </c>
      <c r="L44056" t="s">
        <v>59689</v>
      </c>
      <c r="M44056">
        <v>4</v>
      </c>
      <c r="N44056" t="s">
        <v>59696</v>
      </c>
      <c r="O44056" t="s">
        <v>602</v>
      </c>
      <c r="P44056">
        <v>1</v>
      </c>
      <c r="Q44056" t="s">
        <v>25</v>
      </c>
      <c r="R44056">
        <v>-1</v>
      </c>
      <c r="S44056" t="s">
        <v>26</v>
      </c>
    </row>
    <row r="44057" spans="1:19" x14ac:dyDescent="0.35">
      <c r="A44057" t="s">
        <v>602</v>
      </c>
      <c r="B44057">
        <v>588.55239900000004</v>
      </c>
      <c r="C44057">
        <v>472.28780849999998</v>
      </c>
      <c r="D44057">
        <v>55.9</v>
      </c>
      <c r="E44057" t="s">
        <v>59699</v>
      </c>
      <c r="F44057">
        <v>-1</v>
      </c>
      <c r="G44057">
        <v>8135.6</v>
      </c>
      <c r="H44057" t="s">
        <v>59696</v>
      </c>
      <c r="I44057">
        <v>0</v>
      </c>
      <c r="J44057" t="s">
        <v>59689</v>
      </c>
      <c r="K44057" t="s">
        <v>277</v>
      </c>
      <c r="L44057" t="s">
        <v>59689</v>
      </c>
      <c r="M44057">
        <v>4</v>
      </c>
      <c r="N44057" t="s">
        <v>59696</v>
      </c>
      <c r="O44057" t="s">
        <v>602</v>
      </c>
      <c r="P44057">
        <v>1</v>
      </c>
      <c r="Q44057" t="s">
        <v>25</v>
      </c>
      <c r="R44057">
        <v>-1</v>
      </c>
      <c r="S44057" t="s">
        <v>26</v>
      </c>
    </row>
    <row r="44058" spans="1:19" x14ac:dyDescent="0.35">
      <c r="A44058" t="s">
        <v>602</v>
      </c>
      <c r="B44058">
        <v>588.55239900000004</v>
      </c>
      <c r="C44058">
        <v>373.21939459999999</v>
      </c>
      <c r="D44058">
        <v>55.9</v>
      </c>
      <c r="E44058" t="s">
        <v>59700</v>
      </c>
      <c r="F44058">
        <v>-1</v>
      </c>
      <c r="G44058">
        <v>4169.8</v>
      </c>
      <c r="H44058" t="s">
        <v>59696</v>
      </c>
      <c r="I44058">
        <v>0</v>
      </c>
      <c r="J44058" t="s">
        <v>59689</v>
      </c>
      <c r="K44058" t="s">
        <v>78</v>
      </c>
      <c r="L44058" t="s">
        <v>59689</v>
      </c>
      <c r="M44058">
        <v>4</v>
      </c>
      <c r="N44058" t="s">
        <v>59696</v>
      </c>
      <c r="O44058" t="s">
        <v>602</v>
      </c>
      <c r="P44058">
        <v>1</v>
      </c>
      <c r="Q44058" t="s">
        <v>25</v>
      </c>
      <c r="R44058">
        <v>-1</v>
      </c>
      <c r="S44058" t="s">
        <v>26</v>
      </c>
    </row>
    <row r="44059" spans="1:19" x14ac:dyDescent="0.35">
      <c r="A44059" t="s">
        <v>602</v>
      </c>
      <c r="B44059">
        <v>588.55239900000004</v>
      </c>
      <c r="C44059">
        <v>787.43084390000001</v>
      </c>
      <c r="D44059">
        <v>55.9</v>
      </c>
      <c r="E44059" t="s">
        <v>59701</v>
      </c>
      <c r="F44059">
        <v>-1</v>
      </c>
      <c r="G44059">
        <v>4229.2</v>
      </c>
      <c r="H44059" t="s">
        <v>59696</v>
      </c>
      <c r="I44059">
        <v>0</v>
      </c>
      <c r="J44059" t="s">
        <v>59689</v>
      </c>
      <c r="K44059" t="s">
        <v>823</v>
      </c>
      <c r="L44059" t="s">
        <v>59689</v>
      </c>
      <c r="M44059">
        <v>4</v>
      </c>
      <c r="N44059" t="s">
        <v>59696</v>
      </c>
      <c r="O44059" t="s">
        <v>602</v>
      </c>
      <c r="P44059">
        <v>1</v>
      </c>
      <c r="Q44059" t="s">
        <v>25</v>
      </c>
      <c r="R44059">
        <v>-1</v>
      </c>
      <c r="S44059" t="s">
        <v>26</v>
      </c>
    </row>
    <row r="44060" spans="1:19" x14ac:dyDescent="0.35">
      <c r="A44060" t="s">
        <v>325</v>
      </c>
      <c r="B44060">
        <v>697.34265170000003</v>
      </c>
      <c r="C44060">
        <v>1049.5262009999999</v>
      </c>
      <c r="D44060">
        <v>36.1</v>
      </c>
      <c r="E44060" t="s">
        <v>59702</v>
      </c>
      <c r="F44060">
        <v>-1</v>
      </c>
      <c r="G44060">
        <v>2045.9</v>
      </c>
      <c r="H44060" t="s">
        <v>59703</v>
      </c>
      <c r="I44060">
        <v>0</v>
      </c>
      <c r="J44060" t="s">
        <v>51570</v>
      </c>
      <c r="K44060" t="s">
        <v>906</v>
      </c>
      <c r="L44060" t="s">
        <v>51571</v>
      </c>
      <c r="M44060">
        <v>2</v>
      </c>
      <c r="N44060" t="s">
        <v>59703</v>
      </c>
      <c r="O44060" t="s">
        <v>325</v>
      </c>
      <c r="P44060">
        <v>1</v>
      </c>
      <c r="Q44060" t="s">
        <v>25</v>
      </c>
      <c r="R44060">
        <v>10</v>
      </c>
      <c r="S44060" t="s">
        <v>26</v>
      </c>
    </row>
    <row r="44061" spans="1:19" x14ac:dyDescent="0.35">
      <c r="A44061" t="s">
        <v>325</v>
      </c>
      <c r="B44061">
        <v>697.34265170000003</v>
      </c>
      <c r="C44061">
        <v>735.40356650000001</v>
      </c>
      <c r="D44061">
        <v>36.1</v>
      </c>
      <c r="E44061" t="s">
        <v>59704</v>
      </c>
      <c r="F44061">
        <v>-1</v>
      </c>
      <c r="G44061">
        <v>2345.1</v>
      </c>
      <c r="H44061" t="s">
        <v>59703</v>
      </c>
      <c r="I44061">
        <v>0</v>
      </c>
      <c r="J44061" t="s">
        <v>51570</v>
      </c>
      <c r="K44061" t="s">
        <v>670</v>
      </c>
      <c r="L44061" t="s">
        <v>51571</v>
      </c>
      <c r="M44061">
        <v>2</v>
      </c>
      <c r="N44061" t="s">
        <v>59703</v>
      </c>
      <c r="O44061" t="s">
        <v>325</v>
      </c>
      <c r="P44061">
        <v>1</v>
      </c>
      <c r="Q44061" t="s">
        <v>25</v>
      </c>
      <c r="R44061">
        <v>7</v>
      </c>
      <c r="S44061" t="s">
        <v>26</v>
      </c>
    </row>
    <row r="44062" spans="1:19" x14ac:dyDescent="0.35">
      <c r="A44062" t="s">
        <v>325</v>
      </c>
      <c r="B44062">
        <v>697.34265170000003</v>
      </c>
      <c r="C44062">
        <v>464.28674580000001</v>
      </c>
      <c r="D44062">
        <v>36.1</v>
      </c>
      <c r="E44062" t="s">
        <v>59705</v>
      </c>
      <c r="F44062">
        <v>-1</v>
      </c>
      <c r="G44062">
        <v>1321</v>
      </c>
      <c r="H44062" t="s">
        <v>59703</v>
      </c>
      <c r="I44062">
        <v>0</v>
      </c>
      <c r="J44062" t="s">
        <v>51570</v>
      </c>
      <c r="K44062" t="s">
        <v>845</v>
      </c>
      <c r="L44062" t="s">
        <v>51571</v>
      </c>
      <c r="M44062">
        <v>2</v>
      </c>
      <c r="N44062" t="s">
        <v>59703</v>
      </c>
      <c r="O44062" t="s">
        <v>325</v>
      </c>
      <c r="P44062">
        <v>1</v>
      </c>
      <c r="Q44062" t="s">
        <v>25</v>
      </c>
      <c r="R44062">
        <v>4</v>
      </c>
      <c r="S44062" t="s">
        <v>26</v>
      </c>
    </row>
    <row r="44063" spans="1:19" x14ac:dyDescent="0.35">
      <c r="A44063" t="s">
        <v>325</v>
      </c>
      <c r="B44063">
        <v>697.34265170000003</v>
      </c>
      <c r="C44063">
        <v>920.48360779999996</v>
      </c>
      <c r="D44063">
        <v>36.1</v>
      </c>
      <c r="E44063" t="s">
        <v>59706</v>
      </c>
      <c r="F44063">
        <v>-1</v>
      </c>
      <c r="G44063">
        <v>2166.5</v>
      </c>
      <c r="H44063" t="s">
        <v>59703</v>
      </c>
      <c r="I44063">
        <v>0</v>
      </c>
      <c r="J44063" t="s">
        <v>51570</v>
      </c>
      <c r="K44063" t="s">
        <v>852</v>
      </c>
      <c r="L44063" t="s">
        <v>51571</v>
      </c>
      <c r="M44063">
        <v>2</v>
      </c>
      <c r="N44063" t="s">
        <v>59703</v>
      </c>
      <c r="O44063" t="s">
        <v>325</v>
      </c>
      <c r="P44063">
        <v>1</v>
      </c>
      <c r="Q44063" t="s">
        <v>25</v>
      </c>
      <c r="R44063">
        <v>9</v>
      </c>
      <c r="S44063" t="s">
        <v>26</v>
      </c>
    </row>
    <row r="44064" spans="1:19" x14ac:dyDescent="0.35">
      <c r="A44064" t="s">
        <v>325</v>
      </c>
      <c r="B44064">
        <v>697.34265170000003</v>
      </c>
      <c r="C44064">
        <v>806.44068030000005</v>
      </c>
      <c r="D44064">
        <v>36.1</v>
      </c>
      <c r="E44064" t="s">
        <v>59707</v>
      </c>
      <c r="F44064">
        <v>-1</v>
      </c>
      <c r="G44064">
        <v>1431.9</v>
      </c>
      <c r="H44064" t="s">
        <v>59703</v>
      </c>
      <c r="I44064">
        <v>0</v>
      </c>
      <c r="J44064" t="s">
        <v>51570</v>
      </c>
      <c r="K44064" t="s">
        <v>1919</v>
      </c>
      <c r="L44064" t="s">
        <v>51571</v>
      </c>
      <c r="M44064">
        <v>2</v>
      </c>
      <c r="N44064" t="s">
        <v>59703</v>
      </c>
      <c r="O44064" t="s">
        <v>325</v>
      </c>
      <c r="P44064">
        <v>1</v>
      </c>
      <c r="Q44064" t="s">
        <v>25</v>
      </c>
      <c r="R44064">
        <v>8</v>
      </c>
      <c r="S44064" t="s">
        <v>26</v>
      </c>
    </row>
    <row r="44065" spans="1:19" x14ac:dyDescent="0.35">
      <c r="A44065" t="s">
        <v>325</v>
      </c>
      <c r="B44065">
        <v>697.34265170000003</v>
      </c>
      <c r="C44065">
        <v>1120.5633150000001</v>
      </c>
      <c r="D44065">
        <v>36.1</v>
      </c>
      <c r="E44065" t="s">
        <v>59708</v>
      </c>
      <c r="F44065">
        <v>-1</v>
      </c>
      <c r="G44065">
        <v>4212.6000000000004</v>
      </c>
      <c r="H44065" t="s">
        <v>59703</v>
      </c>
      <c r="I44065">
        <v>0</v>
      </c>
      <c r="J44065" t="s">
        <v>51570</v>
      </c>
      <c r="K44065" t="s">
        <v>1833</v>
      </c>
      <c r="L44065" t="s">
        <v>51571</v>
      </c>
      <c r="M44065">
        <v>2</v>
      </c>
      <c r="N44065" t="s">
        <v>59703</v>
      </c>
      <c r="O44065" t="s">
        <v>325</v>
      </c>
      <c r="P44065">
        <v>1</v>
      </c>
      <c r="Q44065" t="s">
        <v>25</v>
      </c>
      <c r="R44065">
        <v>11</v>
      </c>
      <c r="S44065" t="s">
        <v>26</v>
      </c>
    </row>
    <row r="44066" spans="1:19" x14ac:dyDescent="0.35">
      <c r="A44066" t="s">
        <v>2085</v>
      </c>
      <c r="B44066">
        <v>624.32426190000001</v>
      </c>
      <c r="C44066">
        <v>904.44828489999998</v>
      </c>
      <c r="D44066">
        <v>33.700000000000003</v>
      </c>
      <c r="E44066" t="s">
        <v>59709</v>
      </c>
      <c r="F44066">
        <v>-1</v>
      </c>
      <c r="G44066">
        <v>8013.1</v>
      </c>
      <c r="H44066" t="s">
        <v>59710</v>
      </c>
      <c r="I44066">
        <v>0</v>
      </c>
      <c r="J44066" t="s">
        <v>43050</v>
      </c>
      <c r="K44066" t="s">
        <v>551</v>
      </c>
      <c r="L44066" t="s">
        <v>43050</v>
      </c>
      <c r="M44066">
        <v>2</v>
      </c>
      <c r="N44066" t="s">
        <v>59710</v>
      </c>
      <c r="O44066" t="s">
        <v>2085</v>
      </c>
      <c r="P44066">
        <v>1</v>
      </c>
      <c r="Q44066" t="s">
        <v>25</v>
      </c>
      <c r="R44066">
        <v>8</v>
      </c>
      <c r="S44066" t="s">
        <v>26</v>
      </c>
    </row>
    <row r="44067" spans="1:19" x14ac:dyDescent="0.35">
      <c r="A44067" t="s">
        <v>2085</v>
      </c>
      <c r="B44067">
        <v>624.32426190000001</v>
      </c>
      <c r="C44067">
        <v>376.19390809999999</v>
      </c>
      <c r="D44067">
        <v>33.700000000000003</v>
      </c>
      <c r="E44067" t="s">
        <v>59711</v>
      </c>
      <c r="F44067">
        <v>-1</v>
      </c>
      <c r="G44067">
        <v>2259.1</v>
      </c>
      <c r="H44067" t="s">
        <v>59710</v>
      </c>
      <c r="I44067">
        <v>0</v>
      </c>
      <c r="J44067" t="s">
        <v>43050</v>
      </c>
      <c r="K44067" t="s">
        <v>3284</v>
      </c>
      <c r="L44067" t="s">
        <v>43050</v>
      </c>
      <c r="M44067">
        <v>2</v>
      </c>
      <c r="N44067" t="s">
        <v>59710</v>
      </c>
      <c r="O44067" t="s">
        <v>2085</v>
      </c>
      <c r="P44067">
        <v>1</v>
      </c>
      <c r="Q44067" t="s">
        <v>25</v>
      </c>
      <c r="R44067">
        <v>3</v>
      </c>
      <c r="S44067" t="s">
        <v>26</v>
      </c>
    </row>
    <row r="44068" spans="1:19" x14ac:dyDescent="0.35">
      <c r="A44068" t="s">
        <v>2085</v>
      </c>
      <c r="B44068">
        <v>624.32426190000001</v>
      </c>
      <c r="C44068">
        <v>718.34784260000004</v>
      </c>
      <c r="D44068">
        <v>33.700000000000003</v>
      </c>
      <c r="E44068" t="s">
        <v>59712</v>
      </c>
      <c r="F44068">
        <v>-1</v>
      </c>
      <c r="G44068">
        <v>9756.2999999999993</v>
      </c>
      <c r="H44068" t="s">
        <v>59710</v>
      </c>
      <c r="I44068">
        <v>0</v>
      </c>
      <c r="J44068" t="s">
        <v>43050</v>
      </c>
      <c r="K44068" t="s">
        <v>725</v>
      </c>
      <c r="L44068" t="s">
        <v>43050</v>
      </c>
      <c r="M44068">
        <v>2</v>
      </c>
      <c r="N44068" t="s">
        <v>59710</v>
      </c>
      <c r="O44068" t="s">
        <v>2085</v>
      </c>
      <c r="P44068">
        <v>1</v>
      </c>
      <c r="Q44068" t="s">
        <v>25</v>
      </c>
      <c r="R44068">
        <v>6</v>
      </c>
      <c r="S44068" t="s">
        <v>26</v>
      </c>
    </row>
    <row r="44069" spans="1:19" x14ac:dyDescent="0.35">
      <c r="A44069" t="s">
        <v>2085</v>
      </c>
      <c r="B44069">
        <v>624.32426190000001</v>
      </c>
      <c r="C44069">
        <v>605.26377860000002</v>
      </c>
      <c r="D44069">
        <v>33.700000000000003</v>
      </c>
      <c r="E44069" t="s">
        <v>59713</v>
      </c>
      <c r="F44069">
        <v>-1</v>
      </c>
      <c r="G44069">
        <v>5945</v>
      </c>
      <c r="H44069" t="s">
        <v>59710</v>
      </c>
      <c r="I44069">
        <v>0</v>
      </c>
      <c r="J44069" t="s">
        <v>43050</v>
      </c>
      <c r="K44069" t="s">
        <v>344</v>
      </c>
      <c r="L44069" t="s">
        <v>43050</v>
      </c>
      <c r="M44069">
        <v>2</v>
      </c>
      <c r="N44069" t="s">
        <v>59710</v>
      </c>
      <c r="O44069" t="s">
        <v>2085</v>
      </c>
      <c r="P44069">
        <v>1</v>
      </c>
      <c r="Q44069" t="s">
        <v>25</v>
      </c>
      <c r="R44069">
        <v>5</v>
      </c>
      <c r="S44069" t="s">
        <v>26</v>
      </c>
    </row>
    <row r="44070" spans="1:19" x14ac:dyDescent="0.35">
      <c r="A44070" t="s">
        <v>2085</v>
      </c>
      <c r="B44070">
        <v>624.32426190000001</v>
      </c>
      <c r="C44070">
        <v>1035.488769</v>
      </c>
      <c r="D44070">
        <v>33.700000000000003</v>
      </c>
      <c r="E44070" t="s">
        <v>59714</v>
      </c>
      <c r="F44070">
        <v>-1</v>
      </c>
      <c r="G44070">
        <v>7441.1</v>
      </c>
      <c r="H44070" t="s">
        <v>59710</v>
      </c>
      <c r="I44070">
        <v>0</v>
      </c>
      <c r="J44070" t="s">
        <v>43050</v>
      </c>
      <c r="K44070" t="s">
        <v>904</v>
      </c>
      <c r="L44070" t="s">
        <v>43050</v>
      </c>
      <c r="M44070">
        <v>2</v>
      </c>
      <c r="N44070" t="s">
        <v>59710</v>
      </c>
      <c r="O44070" t="s">
        <v>2085</v>
      </c>
      <c r="P44070">
        <v>1</v>
      </c>
      <c r="Q44070" t="s">
        <v>25</v>
      </c>
      <c r="R44070">
        <v>9</v>
      </c>
      <c r="S44070" t="s">
        <v>26</v>
      </c>
    </row>
    <row r="44071" spans="1:19" x14ac:dyDescent="0.35">
      <c r="A44071" t="s">
        <v>2085</v>
      </c>
      <c r="B44071">
        <v>624.32426190000001</v>
      </c>
      <c r="C44071">
        <v>817.41625650000003</v>
      </c>
      <c r="D44071">
        <v>33.700000000000003</v>
      </c>
      <c r="E44071" t="s">
        <v>59715</v>
      </c>
      <c r="F44071">
        <v>-1</v>
      </c>
      <c r="G44071">
        <v>3139.5</v>
      </c>
      <c r="H44071" t="s">
        <v>59710</v>
      </c>
      <c r="I44071">
        <v>0</v>
      </c>
      <c r="J44071" t="s">
        <v>43050</v>
      </c>
      <c r="K44071" t="s">
        <v>722</v>
      </c>
      <c r="L44071" t="s">
        <v>43050</v>
      </c>
      <c r="M44071">
        <v>2</v>
      </c>
      <c r="N44071" t="s">
        <v>59710</v>
      </c>
      <c r="O44071" t="s">
        <v>2085</v>
      </c>
      <c r="P44071">
        <v>1</v>
      </c>
      <c r="Q44071" t="s">
        <v>25</v>
      </c>
      <c r="R44071">
        <v>7</v>
      </c>
      <c r="S44071" t="s">
        <v>26</v>
      </c>
    </row>
    <row r="44072" spans="1:19" x14ac:dyDescent="0.35">
      <c r="A44072" t="s">
        <v>325</v>
      </c>
      <c r="B44072">
        <v>465.23085989999998</v>
      </c>
      <c r="C44072">
        <v>525.26673870000002</v>
      </c>
      <c r="D44072">
        <v>35.299999999999997</v>
      </c>
      <c r="E44072" t="s">
        <v>59716</v>
      </c>
      <c r="F44072">
        <v>-1</v>
      </c>
      <c r="G44072">
        <v>1327</v>
      </c>
      <c r="H44072" t="s">
        <v>59717</v>
      </c>
      <c r="I44072">
        <v>0</v>
      </c>
      <c r="J44072" t="s">
        <v>51570</v>
      </c>
      <c r="K44072" t="s">
        <v>3844</v>
      </c>
      <c r="L44072" t="s">
        <v>51571</v>
      </c>
      <c r="M44072">
        <v>3</v>
      </c>
      <c r="N44072" t="s">
        <v>59717</v>
      </c>
      <c r="O44072" t="s">
        <v>325</v>
      </c>
      <c r="P44072">
        <v>2</v>
      </c>
      <c r="Q44072" t="s">
        <v>25</v>
      </c>
      <c r="R44072">
        <v>10</v>
      </c>
      <c r="S44072" t="s">
        <v>26</v>
      </c>
    </row>
    <row r="44073" spans="1:19" x14ac:dyDescent="0.35">
      <c r="A44073" t="s">
        <v>325</v>
      </c>
      <c r="B44073">
        <v>465.23085989999998</v>
      </c>
      <c r="C44073">
        <v>678.38210279999998</v>
      </c>
      <c r="D44073">
        <v>35.299999999999997</v>
      </c>
      <c r="E44073" t="s">
        <v>59718</v>
      </c>
      <c r="F44073">
        <v>-1</v>
      </c>
      <c r="G44073">
        <v>1804.6</v>
      </c>
      <c r="H44073" t="s">
        <v>59717</v>
      </c>
      <c r="I44073">
        <v>0</v>
      </c>
      <c r="J44073" t="s">
        <v>51570</v>
      </c>
      <c r="K44073" t="s">
        <v>99</v>
      </c>
      <c r="L44073" t="s">
        <v>51571</v>
      </c>
      <c r="M44073">
        <v>3</v>
      </c>
      <c r="N44073" t="s">
        <v>59717</v>
      </c>
      <c r="O44073" t="s">
        <v>325</v>
      </c>
      <c r="P44073">
        <v>1</v>
      </c>
      <c r="Q44073" t="s">
        <v>25</v>
      </c>
      <c r="R44073">
        <v>6</v>
      </c>
      <c r="S44073" t="s">
        <v>26</v>
      </c>
    </row>
    <row r="44074" spans="1:19" x14ac:dyDescent="0.35">
      <c r="A44074" t="s">
        <v>325</v>
      </c>
      <c r="B44074">
        <v>465.23085989999998</v>
      </c>
      <c r="C44074">
        <v>735.40356650000001</v>
      </c>
      <c r="D44074">
        <v>35.299999999999997</v>
      </c>
      <c r="E44074" t="s">
        <v>59719</v>
      </c>
      <c r="F44074">
        <v>-1</v>
      </c>
      <c r="G44074">
        <v>2815.1</v>
      </c>
      <c r="H44074" t="s">
        <v>59717</v>
      </c>
      <c r="I44074">
        <v>0</v>
      </c>
      <c r="J44074" t="s">
        <v>51570</v>
      </c>
      <c r="K44074" t="s">
        <v>4256</v>
      </c>
      <c r="L44074" t="s">
        <v>51571</v>
      </c>
      <c r="M44074">
        <v>3</v>
      </c>
      <c r="N44074" t="s">
        <v>59717</v>
      </c>
      <c r="O44074" t="s">
        <v>325</v>
      </c>
      <c r="P44074">
        <v>1</v>
      </c>
      <c r="Q44074" t="s">
        <v>25</v>
      </c>
      <c r="R44074">
        <v>7</v>
      </c>
      <c r="S44074" t="s">
        <v>26</v>
      </c>
    </row>
    <row r="44075" spans="1:19" x14ac:dyDescent="0.35">
      <c r="A44075" t="s">
        <v>325</v>
      </c>
      <c r="B44075">
        <v>465.23085989999998</v>
      </c>
      <c r="C44075">
        <v>563.35515980000002</v>
      </c>
      <c r="D44075">
        <v>35.299999999999997</v>
      </c>
      <c r="E44075" t="s">
        <v>59720</v>
      </c>
      <c r="F44075">
        <v>-1</v>
      </c>
      <c r="G44075">
        <v>1088.3</v>
      </c>
      <c r="H44075" t="s">
        <v>59717</v>
      </c>
      <c r="I44075">
        <v>0</v>
      </c>
      <c r="J44075" t="s">
        <v>51570</v>
      </c>
      <c r="K44075" t="s">
        <v>2531</v>
      </c>
      <c r="L44075" t="s">
        <v>51571</v>
      </c>
      <c r="M44075">
        <v>3</v>
      </c>
      <c r="N44075" t="s">
        <v>59717</v>
      </c>
      <c r="O44075" t="s">
        <v>325</v>
      </c>
      <c r="P44075">
        <v>1</v>
      </c>
      <c r="Q44075" t="s">
        <v>25</v>
      </c>
      <c r="R44075">
        <v>5</v>
      </c>
      <c r="S44075" t="s">
        <v>26</v>
      </c>
    </row>
    <row r="44076" spans="1:19" x14ac:dyDescent="0.35">
      <c r="A44076" t="s">
        <v>325</v>
      </c>
      <c r="B44076">
        <v>465.23085989999998</v>
      </c>
      <c r="C44076">
        <v>588.24462300000005</v>
      </c>
      <c r="D44076">
        <v>35.299999999999997</v>
      </c>
      <c r="E44076" t="s">
        <v>59721</v>
      </c>
      <c r="F44076">
        <v>-1</v>
      </c>
      <c r="G44076">
        <v>3192.7</v>
      </c>
      <c r="H44076" t="s">
        <v>59717</v>
      </c>
      <c r="I44076">
        <v>0</v>
      </c>
      <c r="J44076" t="s">
        <v>51570</v>
      </c>
      <c r="K44076" t="s">
        <v>4414</v>
      </c>
      <c r="L44076" t="s">
        <v>51571</v>
      </c>
      <c r="M44076">
        <v>3</v>
      </c>
      <c r="N44076" t="s">
        <v>59717</v>
      </c>
      <c r="O44076" t="s">
        <v>325</v>
      </c>
      <c r="P44076">
        <v>1</v>
      </c>
      <c r="Q44076" t="s">
        <v>33</v>
      </c>
      <c r="R44076">
        <v>5</v>
      </c>
      <c r="S44076" t="s">
        <v>26</v>
      </c>
    </row>
    <row r="44077" spans="1:19" x14ac:dyDescent="0.35">
      <c r="A44077" t="s">
        <v>325</v>
      </c>
      <c r="B44077">
        <v>465.23085989999998</v>
      </c>
      <c r="C44077">
        <v>831.33014360000004</v>
      </c>
      <c r="D44077">
        <v>35.299999999999997</v>
      </c>
      <c r="E44077" t="s">
        <v>59722</v>
      </c>
      <c r="F44077">
        <v>-1</v>
      </c>
      <c r="G44077">
        <v>827.3</v>
      </c>
      <c r="H44077" t="s">
        <v>59717</v>
      </c>
      <c r="I44077">
        <v>0</v>
      </c>
      <c r="J44077" t="s">
        <v>51570</v>
      </c>
      <c r="K44077" t="s">
        <v>2627</v>
      </c>
      <c r="L44077" t="s">
        <v>51571</v>
      </c>
      <c r="M44077">
        <v>3</v>
      </c>
      <c r="N44077" t="s">
        <v>59717</v>
      </c>
      <c r="O44077" t="s">
        <v>325</v>
      </c>
      <c r="P44077">
        <v>1</v>
      </c>
      <c r="Q44077" t="s">
        <v>33</v>
      </c>
      <c r="R44077">
        <v>8</v>
      </c>
      <c r="S44077" t="s">
        <v>26</v>
      </c>
    </row>
    <row r="44078" spans="1:19" x14ac:dyDescent="0.35">
      <c r="A44078" t="s">
        <v>602</v>
      </c>
      <c r="B44078">
        <v>621.85625219999997</v>
      </c>
      <c r="C44078">
        <v>1015.541851</v>
      </c>
      <c r="D44078">
        <v>8.8000000000000007</v>
      </c>
      <c r="E44078" t="s">
        <v>59723</v>
      </c>
      <c r="F44078">
        <v>-1</v>
      </c>
      <c r="G44078">
        <v>10000</v>
      </c>
      <c r="H44078" t="s">
        <v>59724</v>
      </c>
      <c r="I44078">
        <v>0</v>
      </c>
      <c r="J44078" t="s">
        <v>42186</v>
      </c>
      <c r="K44078" t="s">
        <v>923</v>
      </c>
      <c r="L44078" t="s">
        <v>42186</v>
      </c>
      <c r="M44078">
        <v>2</v>
      </c>
      <c r="N44078" t="s">
        <v>59724</v>
      </c>
      <c r="O44078" t="s">
        <v>602</v>
      </c>
      <c r="P44078">
        <v>1</v>
      </c>
      <c r="Q44078" t="s">
        <v>25</v>
      </c>
      <c r="R44078">
        <v>9</v>
      </c>
      <c r="S44078" t="s">
        <v>26</v>
      </c>
    </row>
    <row r="44079" spans="1:19" x14ac:dyDescent="0.35">
      <c r="A44079" t="s">
        <v>602</v>
      </c>
      <c r="B44079">
        <v>621.85625219999997</v>
      </c>
      <c r="C44079">
        <v>571.35622239999998</v>
      </c>
      <c r="D44079">
        <v>8.8000000000000007</v>
      </c>
      <c r="E44079" t="s">
        <v>59725</v>
      </c>
      <c r="F44079">
        <v>-1</v>
      </c>
      <c r="G44079">
        <v>1722.6</v>
      </c>
      <c r="H44079" t="s">
        <v>59724</v>
      </c>
      <c r="I44079">
        <v>0</v>
      </c>
      <c r="J44079" t="s">
        <v>42186</v>
      </c>
      <c r="K44079" t="s">
        <v>174</v>
      </c>
      <c r="L44079" t="s">
        <v>42186</v>
      </c>
      <c r="M44079">
        <v>2</v>
      </c>
      <c r="N44079" t="s">
        <v>59724</v>
      </c>
      <c r="O44079" t="s">
        <v>602</v>
      </c>
      <c r="P44079">
        <v>1</v>
      </c>
      <c r="Q44079" t="s">
        <v>25</v>
      </c>
      <c r="R44079">
        <v>5</v>
      </c>
      <c r="S44079" t="s">
        <v>26</v>
      </c>
    </row>
    <row r="44080" spans="1:19" x14ac:dyDescent="0.35">
      <c r="A44080" t="s">
        <v>602</v>
      </c>
      <c r="B44080">
        <v>621.85625219999997</v>
      </c>
      <c r="C44080">
        <v>700.39881549999996</v>
      </c>
      <c r="D44080">
        <v>8.8000000000000007</v>
      </c>
      <c r="E44080" t="s">
        <v>59726</v>
      </c>
      <c r="F44080">
        <v>-1</v>
      </c>
      <c r="G44080">
        <v>1609.9</v>
      </c>
      <c r="H44080" t="s">
        <v>59724</v>
      </c>
      <c r="I44080">
        <v>0</v>
      </c>
      <c r="J44080" t="s">
        <v>42186</v>
      </c>
      <c r="K44080" t="s">
        <v>542</v>
      </c>
      <c r="L44080" t="s">
        <v>42186</v>
      </c>
      <c r="M44080">
        <v>2</v>
      </c>
      <c r="N44080" t="s">
        <v>59724</v>
      </c>
      <c r="O44080" t="s">
        <v>602</v>
      </c>
      <c r="P44080">
        <v>1</v>
      </c>
      <c r="Q44080" t="s">
        <v>25</v>
      </c>
      <c r="R44080">
        <v>6</v>
      </c>
      <c r="S44080" t="s">
        <v>26</v>
      </c>
    </row>
    <row r="44081" spans="1:19" x14ac:dyDescent="0.35">
      <c r="A44081" t="s">
        <v>602</v>
      </c>
      <c r="B44081">
        <v>621.85625219999997</v>
      </c>
      <c r="C44081">
        <v>472.28780849999998</v>
      </c>
      <c r="D44081">
        <v>8.8000000000000007</v>
      </c>
      <c r="E44081" t="s">
        <v>59727</v>
      </c>
      <c r="F44081">
        <v>-1</v>
      </c>
      <c r="G44081">
        <v>1341.7</v>
      </c>
      <c r="H44081" t="s">
        <v>59724</v>
      </c>
      <c r="I44081">
        <v>0</v>
      </c>
      <c r="J44081" t="s">
        <v>42186</v>
      </c>
      <c r="K44081" t="s">
        <v>59728</v>
      </c>
      <c r="L44081" t="s">
        <v>42186</v>
      </c>
      <c r="M44081">
        <v>2</v>
      </c>
      <c r="N44081" t="s">
        <v>59724</v>
      </c>
      <c r="O44081" t="s">
        <v>602</v>
      </c>
      <c r="P44081">
        <v>1</v>
      </c>
      <c r="Q44081" t="s">
        <v>25</v>
      </c>
      <c r="R44081">
        <v>4</v>
      </c>
      <c r="S44081" t="s">
        <v>26</v>
      </c>
    </row>
    <row r="44082" spans="1:19" x14ac:dyDescent="0.35">
      <c r="A44082" t="s">
        <v>602</v>
      </c>
      <c r="B44082">
        <v>621.85625219999997</v>
      </c>
      <c r="C44082">
        <v>787.43084390000001</v>
      </c>
      <c r="D44082">
        <v>8.8000000000000007</v>
      </c>
      <c r="E44082" t="s">
        <v>59729</v>
      </c>
      <c r="F44082">
        <v>-1</v>
      </c>
      <c r="G44082">
        <v>5698.6</v>
      </c>
      <c r="H44082" t="s">
        <v>59724</v>
      </c>
      <c r="I44082">
        <v>0</v>
      </c>
      <c r="J44082" t="s">
        <v>42186</v>
      </c>
      <c r="K44082" t="s">
        <v>722</v>
      </c>
      <c r="L44082" t="s">
        <v>42186</v>
      </c>
      <c r="M44082">
        <v>2</v>
      </c>
      <c r="N44082" t="s">
        <v>59724</v>
      </c>
      <c r="O44082" t="s">
        <v>602</v>
      </c>
      <c r="P44082">
        <v>1</v>
      </c>
      <c r="Q44082" t="s">
        <v>25</v>
      </c>
      <c r="R44082">
        <v>7</v>
      </c>
      <c r="S44082" t="s">
        <v>26</v>
      </c>
    </row>
    <row r="44083" spans="1:19" x14ac:dyDescent="0.35">
      <c r="A44083" t="s">
        <v>602</v>
      </c>
      <c r="B44083">
        <v>621.85625219999997</v>
      </c>
      <c r="C44083">
        <v>900.51490790000003</v>
      </c>
      <c r="D44083">
        <v>8.8000000000000007</v>
      </c>
      <c r="E44083" t="s">
        <v>59730</v>
      </c>
      <c r="F44083">
        <v>-1</v>
      </c>
      <c r="G44083">
        <v>2737.4</v>
      </c>
      <c r="H44083" t="s">
        <v>59724</v>
      </c>
      <c r="I44083">
        <v>0</v>
      </c>
      <c r="J44083" t="s">
        <v>42186</v>
      </c>
      <c r="K44083" t="s">
        <v>466</v>
      </c>
      <c r="L44083" t="s">
        <v>42186</v>
      </c>
      <c r="M44083">
        <v>2</v>
      </c>
      <c r="N44083" t="s">
        <v>59724</v>
      </c>
      <c r="O44083" t="s">
        <v>602</v>
      </c>
      <c r="P44083">
        <v>1</v>
      </c>
      <c r="Q44083" t="s">
        <v>25</v>
      </c>
      <c r="R44083">
        <v>8</v>
      </c>
      <c r="S44083" t="s">
        <v>26</v>
      </c>
    </row>
    <row r="44084" spans="1:19" x14ac:dyDescent="0.35">
      <c r="A44084" t="s">
        <v>325</v>
      </c>
      <c r="B44084">
        <v>1121.8685210000001</v>
      </c>
      <c r="C44084">
        <v>475.26634469999999</v>
      </c>
      <c r="D44084">
        <v>85.3</v>
      </c>
      <c r="E44084" t="s">
        <v>59731</v>
      </c>
      <c r="F44084">
        <v>-1</v>
      </c>
      <c r="G44084">
        <v>1778.5</v>
      </c>
      <c r="H44084" t="s">
        <v>59732</v>
      </c>
      <c r="I44084">
        <v>0</v>
      </c>
      <c r="J44084" t="s">
        <v>51586</v>
      </c>
      <c r="K44084" t="s">
        <v>284</v>
      </c>
      <c r="L44084" t="s">
        <v>51587</v>
      </c>
      <c r="M44084">
        <v>3</v>
      </c>
      <c r="N44084" t="s">
        <v>59732</v>
      </c>
      <c r="O44084" t="s">
        <v>325</v>
      </c>
      <c r="P44084">
        <v>1</v>
      </c>
      <c r="Q44084" t="s">
        <v>25</v>
      </c>
      <c r="R44084">
        <v>4</v>
      </c>
      <c r="S44084" t="s">
        <v>26</v>
      </c>
    </row>
    <row r="44085" spans="1:19" x14ac:dyDescent="0.35">
      <c r="A44085" t="s">
        <v>325</v>
      </c>
      <c r="B44085">
        <v>1121.8685210000001</v>
      </c>
      <c r="C44085">
        <v>1333.5767330000001</v>
      </c>
      <c r="D44085">
        <v>85.3</v>
      </c>
      <c r="E44085" t="s">
        <v>59733</v>
      </c>
      <c r="F44085">
        <v>-1</v>
      </c>
      <c r="G44085">
        <v>1691.4</v>
      </c>
      <c r="H44085" t="s">
        <v>59732</v>
      </c>
      <c r="I44085">
        <v>0</v>
      </c>
      <c r="J44085" t="s">
        <v>51586</v>
      </c>
      <c r="K44085" t="s">
        <v>12211</v>
      </c>
      <c r="L44085" t="s">
        <v>51587</v>
      </c>
      <c r="M44085">
        <v>3</v>
      </c>
      <c r="N44085" t="s">
        <v>59732</v>
      </c>
      <c r="O44085" t="s">
        <v>325</v>
      </c>
      <c r="P44085">
        <v>1</v>
      </c>
      <c r="Q44085" t="s">
        <v>25</v>
      </c>
      <c r="R44085">
        <v>12</v>
      </c>
      <c r="S44085" t="s">
        <v>26</v>
      </c>
    </row>
    <row r="44086" spans="1:19" x14ac:dyDescent="0.35">
      <c r="A44086" t="s">
        <v>325</v>
      </c>
      <c r="B44086">
        <v>1121.8685210000001</v>
      </c>
      <c r="C44086">
        <v>832.39479270000004</v>
      </c>
      <c r="D44086">
        <v>85.3</v>
      </c>
      <c r="E44086" t="s">
        <v>59734</v>
      </c>
      <c r="F44086">
        <v>-1</v>
      </c>
      <c r="G44086">
        <v>1374.6</v>
      </c>
      <c r="H44086" t="s">
        <v>59732</v>
      </c>
      <c r="I44086">
        <v>0</v>
      </c>
      <c r="J44086" t="s">
        <v>51586</v>
      </c>
      <c r="K44086" t="s">
        <v>1876</v>
      </c>
      <c r="L44086" t="s">
        <v>51587</v>
      </c>
      <c r="M44086">
        <v>3</v>
      </c>
      <c r="N44086" t="s">
        <v>59732</v>
      </c>
      <c r="O44086" t="s">
        <v>325</v>
      </c>
      <c r="P44086">
        <v>1</v>
      </c>
      <c r="Q44086" t="s">
        <v>25</v>
      </c>
      <c r="R44086">
        <v>7</v>
      </c>
      <c r="S44086" t="s">
        <v>26</v>
      </c>
    </row>
    <row r="44087" spans="1:19" x14ac:dyDescent="0.35">
      <c r="A44087" t="s">
        <v>325</v>
      </c>
      <c r="B44087">
        <v>1121.8685210000001</v>
      </c>
      <c r="C44087">
        <v>1003.4591840000001</v>
      </c>
      <c r="D44087">
        <v>85.3</v>
      </c>
      <c r="E44087" t="s">
        <v>59735</v>
      </c>
      <c r="F44087">
        <v>-1</v>
      </c>
      <c r="G44087">
        <v>1905.5</v>
      </c>
      <c r="H44087" t="s">
        <v>59732</v>
      </c>
      <c r="I44087">
        <v>0</v>
      </c>
      <c r="J44087" t="s">
        <v>51586</v>
      </c>
      <c r="K44087" t="s">
        <v>843</v>
      </c>
      <c r="L44087" t="s">
        <v>51587</v>
      </c>
      <c r="M44087">
        <v>3</v>
      </c>
      <c r="N44087" t="s">
        <v>59732</v>
      </c>
      <c r="O44087" t="s">
        <v>325</v>
      </c>
      <c r="P44087">
        <v>1</v>
      </c>
      <c r="Q44087" t="s">
        <v>25</v>
      </c>
      <c r="R44087">
        <v>9</v>
      </c>
      <c r="S44087" t="s">
        <v>26</v>
      </c>
    </row>
    <row r="44088" spans="1:19" x14ac:dyDescent="0.35">
      <c r="A44088" t="s">
        <v>325</v>
      </c>
      <c r="B44088">
        <v>1121.8685210000001</v>
      </c>
      <c r="C44088">
        <v>404.22923100000003</v>
      </c>
      <c r="D44088">
        <v>85.3</v>
      </c>
      <c r="E44088" t="s">
        <v>59736</v>
      </c>
      <c r="F44088">
        <v>-1</v>
      </c>
      <c r="G44088">
        <v>2350.9</v>
      </c>
      <c r="H44088" t="s">
        <v>59732</v>
      </c>
      <c r="I44088">
        <v>0</v>
      </c>
      <c r="J44088" t="s">
        <v>51586</v>
      </c>
      <c r="K44088" t="s">
        <v>691</v>
      </c>
      <c r="L44088" t="s">
        <v>51587</v>
      </c>
      <c r="M44088">
        <v>3</v>
      </c>
      <c r="N44088" t="s">
        <v>59732</v>
      </c>
      <c r="O44088" t="s">
        <v>325</v>
      </c>
      <c r="P44088">
        <v>1</v>
      </c>
      <c r="Q44088" t="s">
        <v>25</v>
      </c>
      <c r="R44088">
        <v>3</v>
      </c>
      <c r="S44088" t="s">
        <v>26</v>
      </c>
    </row>
    <row r="44089" spans="1:19" x14ac:dyDescent="0.35">
      <c r="A44089" t="s">
        <v>325</v>
      </c>
      <c r="B44089">
        <v>1121.8685210000001</v>
      </c>
      <c r="C44089">
        <v>1574.719374</v>
      </c>
      <c r="D44089">
        <v>85.3</v>
      </c>
      <c r="E44089" t="s">
        <v>59737</v>
      </c>
      <c r="F44089">
        <v>-1</v>
      </c>
      <c r="G44089">
        <v>1343</v>
      </c>
      <c r="H44089" t="s">
        <v>59732</v>
      </c>
      <c r="I44089">
        <v>0</v>
      </c>
      <c r="J44089" t="s">
        <v>51586</v>
      </c>
      <c r="K44089" t="s">
        <v>27804</v>
      </c>
      <c r="L44089" t="s">
        <v>51587</v>
      </c>
      <c r="M44089">
        <v>3</v>
      </c>
      <c r="N44089" t="s">
        <v>59732</v>
      </c>
      <c r="O44089" t="s">
        <v>325</v>
      </c>
      <c r="P44089">
        <v>1</v>
      </c>
      <c r="Q44089" t="s">
        <v>25</v>
      </c>
      <c r="R44089">
        <v>14</v>
      </c>
      <c r="S44089" t="s">
        <v>26</v>
      </c>
    </row>
    <row r="44090" spans="1:19" x14ac:dyDescent="0.35">
      <c r="A44090" t="s">
        <v>325</v>
      </c>
      <c r="B44090">
        <v>841.65320970000005</v>
      </c>
      <c r="C44090">
        <v>718.35186529999999</v>
      </c>
      <c r="D44090">
        <v>84.1</v>
      </c>
      <c r="E44090" t="s">
        <v>59738</v>
      </c>
      <c r="F44090">
        <v>-1</v>
      </c>
      <c r="G44090">
        <v>1372.2</v>
      </c>
      <c r="H44090" t="s">
        <v>59739</v>
      </c>
      <c r="I44090">
        <v>0</v>
      </c>
      <c r="J44090" t="s">
        <v>51586</v>
      </c>
      <c r="K44090" t="s">
        <v>835</v>
      </c>
      <c r="L44090" t="s">
        <v>51587</v>
      </c>
      <c r="M44090">
        <v>4</v>
      </c>
      <c r="N44090" t="s">
        <v>59739</v>
      </c>
      <c r="O44090" t="s">
        <v>325</v>
      </c>
      <c r="P44090">
        <v>1</v>
      </c>
      <c r="Q44090" t="s">
        <v>25</v>
      </c>
      <c r="R44090">
        <v>6</v>
      </c>
      <c r="S44090" t="s">
        <v>26</v>
      </c>
    </row>
    <row r="44091" spans="1:19" x14ac:dyDescent="0.35">
      <c r="A44091" t="s">
        <v>325</v>
      </c>
      <c r="B44091">
        <v>841.65320970000005</v>
      </c>
      <c r="C44091">
        <v>1003.4591840000001</v>
      </c>
      <c r="D44091">
        <v>84.1</v>
      </c>
      <c r="E44091" t="s">
        <v>59740</v>
      </c>
      <c r="F44091">
        <v>-1</v>
      </c>
      <c r="G44091">
        <v>1266.5</v>
      </c>
      <c r="H44091" t="s">
        <v>59739</v>
      </c>
      <c r="I44091">
        <v>0</v>
      </c>
      <c r="J44091" t="s">
        <v>51586</v>
      </c>
      <c r="K44091" t="s">
        <v>681</v>
      </c>
      <c r="L44091" t="s">
        <v>51587</v>
      </c>
      <c r="M44091">
        <v>4</v>
      </c>
      <c r="N44091" t="s">
        <v>59739</v>
      </c>
      <c r="O44091" t="s">
        <v>325</v>
      </c>
      <c r="P44091">
        <v>1</v>
      </c>
      <c r="Q44091" t="s">
        <v>25</v>
      </c>
      <c r="R44091">
        <v>9</v>
      </c>
      <c r="S44091" t="s">
        <v>26</v>
      </c>
    </row>
    <row r="44092" spans="1:19" x14ac:dyDescent="0.35">
      <c r="A44092" t="s">
        <v>325</v>
      </c>
      <c r="B44092">
        <v>841.65320970000005</v>
      </c>
      <c r="C44092">
        <v>832.39479270000004</v>
      </c>
      <c r="D44092">
        <v>84.1</v>
      </c>
      <c r="E44092" t="s">
        <v>59741</v>
      </c>
      <c r="F44092">
        <v>-1</v>
      </c>
      <c r="G44092">
        <v>1235.7</v>
      </c>
      <c r="H44092" t="s">
        <v>59739</v>
      </c>
      <c r="I44092">
        <v>0</v>
      </c>
      <c r="J44092" t="s">
        <v>51586</v>
      </c>
      <c r="K44092" t="s">
        <v>573</v>
      </c>
      <c r="L44092" t="s">
        <v>51587</v>
      </c>
      <c r="M44092">
        <v>4</v>
      </c>
      <c r="N44092" t="s">
        <v>59739</v>
      </c>
      <c r="O44092" t="s">
        <v>325</v>
      </c>
      <c r="P44092">
        <v>1</v>
      </c>
      <c r="Q44092" t="s">
        <v>25</v>
      </c>
      <c r="R44092">
        <v>7</v>
      </c>
      <c r="S44092" t="s">
        <v>26</v>
      </c>
    </row>
    <row r="44093" spans="1:19" x14ac:dyDescent="0.35">
      <c r="A44093" t="s">
        <v>325</v>
      </c>
      <c r="B44093">
        <v>841.65320970000005</v>
      </c>
      <c r="C44093">
        <v>1118.4861269999999</v>
      </c>
      <c r="D44093">
        <v>84.1</v>
      </c>
      <c r="E44093" t="s">
        <v>59742</v>
      </c>
      <c r="F44093">
        <v>-1</v>
      </c>
      <c r="G44093">
        <v>1321.4</v>
      </c>
      <c r="H44093" t="s">
        <v>59739</v>
      </c>
      <c r="I44093">
        <v>0</v>
      </c>
      <c r="J44093" t="s">
        <v>51586</v>
      </c>
      <c r="K44093" t="s">
        <v>1617</v>
      </c>
      <c r="L44093" t="s">
        <v>51587</v>
      </c>
      <c r="M44093">
        <v>4</v>
      </c>
      <c r="N44093" t="s">
        <v>59739</v>
      </c>
      <c r="O44093" t="s">
        <v>325</v>
      </c>
      <c r="P44093">
        <v>1</v>
      </c>
      <c r="Q44093" t="s">
        <v>25</v>
      </c>
      <c r="R44093">
        <v>10</v>
      </c>
      <c r="S44093" t="s">
        <v>26</v>
      </c>
    </row>
    <row r="44094" spans="1:19" x14ac:dyDescent="0.35">
      <c r="A44094" t="s">
        <v>325</v>
      </c>
      <c r="B44094">
        <v>841.65320970000005</v>
      </c>
      <c r="C44094">
        <v>404.22923100000003</v>
      </c>
      <c r="D44094">
        <v>84.1</v>
      </c>
      <c r="E44094" t="s">
        <v>59743</v>
      </c>
      <c r="F44094">
        <v>-1</v>
      </c>
      <c r="G44094">
        <v>2352.1999999999998</v>
      </c>
      <c r="H44094" t="s">
        <v>59739</v>
      </c>
      <c r="I44094">
        <v>0</v>
      </c>
      <c r="J44094" t="s">
        <v>51586</v>
      </c>
      <c r="K44094" t="s">
        <v>307</v>
      </c>
      <c r="L44094" t="s">
        <v>51587</v>
      </c>
      <c r="M44094">
        <v>4</v>
      </c>
      <c r="N44094" t="s">
        <v>59739</v>
      </c>
      <c r="O44094" t="s">
        <v>325</v>
      </c>
      <c r="P44094">
        <v>1</v>
      </c>
      <c r="Q44094" t="s">
        <v>25</v>
      </c>
      <c r="R44094">
        <v>3</v>
      </c>
      <c r="S44094" t="s">
        <v>26</v>
      </c>
    </row>
    <row r="44095" spans="1:19" x14ac:dyDescent="0.35">
      <c r="A44095" t="s">
        <v>325</v>
      </c>
      <c r="B44095">
        <v>841.65320970000005</v>
      </c>
      <c r="C44095">
        <v>475.26634469999999</v>
      </c>
      <c r="D44095">
        <v>84.1</v>
      </c>
      <c r="E44095" t="s">
        <v>59744</v>
      </c>
      <c r="F44095">
        <v>-1</v>
      </c>
      <c r="G44095">
        <v>1561.8</v>
      </c>
      <c r="H44095" t="s">
        <v>59739</v>
      </c>
      <c r="I44095">
        <v>0</v>
      </c>
      <c r="J44095" t="s">
        <v>51586</v>
      </c>
      <c r="K44095" t="s">
        <v>845</v>
      </c>
      <c r="L44095" t="s">
        <v>51587</v>
      </c>
      <c r="M44095">
        <v>4</v>
      </c>
      <c r="N44095" t="s">
        <v>59739</v>
      </c>
      <c r="O44095" t="s">
        <v>325</v>
      </c>
      <c r="P44095">
        <v>1</v>
      </c>
      <c r="Q44095" t="s">
        <v>25</v>
      </c>
      <c r="R44095">
        <v>4</v>
      </c>
      <c r="S44095" t="s">
        <v>26</v>
      </c>
    </row>
    <row r="44096" spans="1:19" x14ac:dyDescent="0.35">
      <c r="A44096" t="s">
        <v>1690</v>
      </c>
      <c r="B44096">
        <v>982.97743830000002</v>
      </c>
      <c r="C44096">
        <v>1270.6942690000001</v>
      </c>
      <c r="D44096">
        <v>147.19999999999999</v>
      </c>
      <c r="E44096" t="s">
        <v>59745</v>
      </c>
      <c r="F44096">
        <v>-1</v>
      </c>
      <c r="G44096">
        <v>4315.2</v>
      </c>
      <c r="H44096" t="s">
        <v>59746</v>
      </c>
      <c r="I44096">
        <v>0</v>
      </c>
      <c r="J44096" t="s">
        <v>48682</v>
      </c>
      <c r="K44096" t="s">
        <v>8242</v>
      </c>
      <c r="L44096" t="s">
        <v>48684</v>
      </c>
      <c r="M44096">
        <v>2</v>
      </c>
      <c r="N44096" t="s">
        <v>59746</v>
      </c>
      <c r="O44096" t="s">
        <v>1690</v>
      </c>
      <c r="P44096">
        <v>1</v>
      </c>
      <c r="Q44096" t="s">
        <v>25</v>
      </c>
      <c r="R44096">
        <v>11</v>
      </c>
      <c r="S44096" t="s">
        <v>26</v>
      </c>
    </row>
    <row r="44097" spans="1:19" x14ac:dyDescent="0.35">
      <c r="A44097" t="s">
        <v>1690</v>
      </c>
      <c r="B44097">
        <v>982.97743830000002</v>
      </c>
      <c r="C44097">
        <v>797.43044999999995</v>
      </c>
      <c r="D44097">
        <v>147.19999999999999</v>
      </c>
      <c r="E44097" t="s">
        <v>59747</v>
      </c>
      <c r="F44097">
        <v>-1</v>
      </c>
      <c r="G44097">
        <v>2844.3</v>
      </c>
      <c r="H44097" t="s">
        <v>59746</v>
      </c>
      <c r="I44097">
        <v>0</v>
      </c>
      <c r="J44097" t="s">
        <v>48682</v>
      </c>
      <c r="K44097" t="s">
        <v>346</v>
      </c>
      <c r="L44097" t="s">
        <v>48684</v>
      </c>
      <c r="M44097">
        <v>2</v>
      </c>
      <c r="N44097" t="s">
        <v>59746</v>
      </c>
      <c r="O44097" t="s">
        <v>1690</v>
      </c>
      <c r="P44097">
        <v>1</v>
      </c>
      <c r="Q44097" t="s">
        <v>25</v>
      </c>
      <c r="R44097">
        <v>6</v>
      </c>
      <c r="S44097" t="s">
        <v>26</v>
      </c>
    </row>
    <row r="44098" spans="1:19" x14ac:dyDescent="0.35">
      <c r="A44098" t="s">
        <v>1690</v>
      </c>
      <c r="B44098">
        <v>982.97743830000002</v>
      </c>
      <c r="C44098">
        <v>953.52032759999997</v>
      </c>
      <c r="D44098">
        <v>147.19999999999999</v>
      </c>
      <c r="E44098" t="s">
        <v>59748</v>
      </c>
      <c r="F44098">
        <v>-1</v>
      </c>
      <c r="G44098">
        <v>5703</v>
      </c>
      <c r="H44098" t="s">
        <v>59746</v>
      </c>
      <c r="I44098">
        <v>0</v>
      </c>
      <c r="J44098" t="s">
        <v>48682</v>
      </c>
      <c r="K44098" t="s">
        <v>332</v>
      </c>
      <c r="L44098" t="s">
        <v>48684</v>
      </c>
      <c r="M44098">
        <v>2</v>
      </c>
      <c r="N44098" t="s">
        <v>59746</v>
      </c>
      <c r="O44098" t="s">
        <v>1690</v>
      </c>
      <c r="P44098">
        <v>1</v>
      </c>
      <c r="Q44098" t="s">
        <v>25</v>
      </c>
      <c r="R44098">
        <v>8</v>
      </c>
      <c r="S44098" t="s">
        <v>26</v>
      </c>
    </row>
    <row r="44099" spans="1:19" x14ac:dyDescent="0.35">
      <c r="A44099" t="s">
        <v>1690</v>
      </c>
      <c r="B44099">
        <v>982.97743830000002</v>
      </c>
      <c r="C44099">
        <v>1171.625855</v>
      </c>
      <c r="D44099">
        <v>147.19999999999999</v>
      </c>
      <c r="E44099" t="s">
        <v>59749</v>
      </c>
      <c r="F44099">
        <v>-1</v>
      </c>
      <c r="G44099">
        <v>10000</v>
      </c>
      <c r="H44099" t="s">
        <v>59746</v>
      </c>
      <c r="I44099">
        <v>0</v>
      </c>
      <c r="J44099" t="s">
        <v>48682</v>
      </c>
      <c r="K44099" t="s">
        <v>4843</v>
      </c>
      <c r="L44099" t="s">
        <v>48684</v>
      </c>
      <c r="M44099">
        <v>2</v>
      </c>
      <c r="N44099" t="s">
        <v>59746</v>
      </c>
      <c r="O44099" t="s">
        <v>1690</v>
      </c>
      <c r="P44099">
        <v>1</v>
      </c>
      <c r="Q44099" t="s">
        <v>25</v>
      </c>
      <c r="R44099">
        <v>10</v>
      </c>
      <c r="S44099" t="s">
        <v>26</v>
      </c>
    </row>
    <row r="44100" spans="1:19" x14ac:dyDescent="0.35">
      <c r="A44100" t="s">
        <v>1690</v>
      </c>
      <c r="B44100">
        <v>982.97743830000002</v>
      </c>
      <c r="C44100">
        <v>1024.5574409999999</v>
      </c>
      <c r="D44100">
        <v>147.19999999999999</v>
      </c>
      <c r="E44100" t="s">
        <v>59750</v>
      </c>
      <c r="F44100">
        <v>-1</v>
      </c>
      <c r="G44100">
        <v>3636.4</v>
      </c>
      <c r="H44100" t="s">
        <v>59746</v>
      </c>
      <c r="I44100">
        <v>0</v>
      </c>
      <c r="J44100" t="s">
        <v>48682</v>
      </c>
      <c r="K44100" t="s">
        <v>35</v>
      </c>
      <c r="L44100" t="s">
        <v>48684</v>
      </c>
      <c r="M44100">
        <v>2</v>
      </c>
      <c r="N44100" t="s">
        <v>59746</v>
      </c>
      <c r="O44100" t="s">
        <v>1690</v>
      </c>
      <c r="P44100">
        <v>1</v>
      </c>
      <c r="Q44100" t="s">
        <v>25</v>
      </c>
      <c r="R44100">
        <v>9</v>
      </c>
      <c r="S44100" t="s">
        <v>26</v>
      </c>
    </row>
    <row r="44101" spans="1:19" x14ac:dyDescent="0.35">
      <c r="A44101" t="s">
        <v>1690</v>
      </c>
      <c r="B44101">
        <v>982.97743830000002</v>
      </c>
      <c r="C44101">
        <v>1456.773582</v>
      </c>
      <c r="D44101">
        <v>147.19999999999999</v>
      </c>
      <c r="E44101" t="s">
        <v>59751</v>
      </c>
      <c r="F44101">
        <v>-1</v>
      </c>
      <c r="G44101">
        <v>2490</v>
      </c>
      <c r="H44101" t="s">
        <v>59746</v>
      </c>
      <c r="I44101">
        <v>0</v>
      </c>
      <c r="J44101" t="s">
        <v>48682</v>
      </c>
      <c r="K44101" t="s">
        <v>48683</v>
      </c>
      <c r="L44101" t="s">
        <v>48684</v>
      </c>
      <c r="M44101">
        <v>2</v>
      </c>
      <c r="N44101" t="s">
        <v>59746</v>
      </c>
      <c r="O44101" t="s">
        <v>1690</v>
      </c>
      <c r="P44101">
        <v>1</v>
      </c>
      <c r="Q44101" t="s">
        <v>25</v>
      </c>
      <c r="R44101">
        <v>12</v>
      </c>
      <c r="S44101" t="s">
        <v>26</v>
      </c>
    </row>
    <row r="44102" spans="1:19" x14ac:dyDescent="0.35">
      <c r="A44102" t="s">
        <v>1690</v>
      </c>
      <c r="B44102">
        <v>655.65405109999995</v>
      </c>
      <c r="C44102">
        <v>794.32902139999999</v>
      </c>
      <c r="D44102">
        <v>148.80000000000001</v>
      </c>
      <c r="E44102" t="s">
        <v>59752</v>
      </c>
      <c r="F44102">
        <v>-1</v>
      </c>
      <c r="G44102">
        <v>3742.7</v>
      </c>
      <c r="H44102" t="s">
        <v>59753</v>
      </c>
      <c r="I44102">
        <v>0</v>
      </c>
      <c r="J44102" t="s">
        <v>48682</v>
      </c>
      <c r="K44102" t="s">
        <v>6155</v>
      </c>
      <c r="L44102" t="s">
        <v>48684</v>
      </c>
      <c r="M44102">
        <v>3</v>
      </c>
      <c r="N44102" t="s">
        <v>59753</v>
      </c>
      <c r="O44102" t="s">
        <v>1690</v>
      </c>
      <c r="P44102">
        <v>1</v>
      </c>
      <c r="Q44102" t="s">
        <v>33</v>
      </c>
      <c r="R44102">
        <v>6</v>
      </c>
      <c r="S44102" t="s">
        <v>26</v>
      </c>
    </row>
    <row r="44103" spans="1:19" x14ac:dyDescent="0.35">
      <c r="A44103" t="s">
        <v>1690</v>
      </c>
      <c r="B44103">
        <v>655.65405109999995</v>
      </c>
      <c r="C44103">
        <v>953.52032759999997</v>
      </c>
      <c r="D44103">
        <v>148.80000000000001</v>
      </c>
      <c r="E44103" t="s">
        <v>59754</v>
      </c>
      <c r="F44103">
        <v>-1</v>
      </c>
      <c r="G44103">
        <v>3777.8</v>
      </c>
      <c r="H44103" t="s">
        <v>59753</v>
      </c>
      <c r="I44103">
        <v>0</v>
      </c>
      <c r="J44103" t="s">
        <v>48682</v>
      </c>
      <c r="K44103" t="s">
        <v>1289</v>
      </c>
      <c r="L44103" t="s">
        <v>48684</v>
      </c>
      <c r="M44103">
        <v>3</v>
      </c>
      <c r="N44103" t="s">
        <v>59753</v>
      </c>
      <c r="O44103" t="s">
        <v>1690</v>
      </c>
      <c r="P44103">
        <v>1</v>
      </c>
      <c r="Q44103" t="s">
        <v>25</v>
      </c>
      <c r="R44103">
        <v>8</v>
      </c>
      <c r="S44103" t="s">
        <v>26</v>
      </c>
    </row>
    <row r="44104" spans="1:19" x14ac:dyDescent="0.35">
      <c r="A44104" t="s">
        <v>1690</v>
      </c>
      <c r="B44104">
        <v>655.65405109999995</v>
      </c>
      <c r="C44104">
        <v>797.43044999999995</v>
      </c>
      <c r="D44104">
        <v>148.80000000000001</v>
      </c>
      <c r="E44104" t="s">
        <v>59755</v>
      </c>
      <c r="F44104">
        <v>-1</v>
      </c>
      <c r="G44104">
        <v>9617.7000000000007</v>
      </c>
      <c r="H44104" t="s">
        <v>59753</v>
      </c>
      <c r="I44104">
        <v>0</v>
      </c>
      <c r="J44104" t="s">
        <v>48682</v>
      </c>
      <c r="K44104" t="s">
        <v>48692</v>
      </c>
      <c r="L44104" t="s">
        <v>48684</v>
      </c>
      <c r="M44104">
        <v>3</v>
      </c>
      <c r="N44104" t="s">
        <v>59753</v>
      </c>
      <c r="O44104" t="s">
        <v>1690</v>
      </c>
      <c r="P44104">
        <v>1</v>
      </c>
      <c r="Q44104" t="s">
        <v>25</v>
      </c>
      <c r="R44104">
        <v>6</v>
      </c>
      <c r="S44104" t="s">
        <v>26</v>
      </c>
    </row>
    <row r="44105" spans="1:19" x14ac:dyDescent="0.35">
      <c r="A44105" t="s">
        <v>1690</v>
      </c>
      <c r="B44105">
        <v>655.65405109999995</v>
      </c>
      <c r="C44105">
        <v>435.27143009999998</v>
      </c>
      <c r="D44105">
        <v>148.80000000000001</v>
      </c>
      <c r="E44105" t="s">
        <v>59756</v>
      </c>
      <c r="F44105">
        <v>-1</v>
      </c>
      <c r="G44105">
        <v>2387.8000000000002</v>
      </c>
      <c r="H44105" t="s">
        <v>59753</v>
      </c>
      <c r="I44105">
        <v>0</v>
      </c>
      <c r="J44105" t="s">
        <v>48682</v>
      </c>
      <c r="K44105" t="s">
        <v>3284</v>
      </c>
      <c r="L44105" t="s">
        <v>48684</v>
      </c>
      <c r="M44105">
        <v>3</v>
      </c>
      <c r="N44105" t="s">
        <v>59753</v>
      </c>
      <c r="O44105" t="s">
        <v>1690</v>
      </c>
      <c r="P44105">
        <v>1</v>
      </c>
      <c r="Q44105" t="s">
        <v>25</v>
      </c>
      <c r="R44105">
        <v>3</v>
      </c>
      <c r="S44105" t="s">
        <v>26</v>
      </c>
    </row>
    <row r="44106" spans="1:19" x14ac:dyDescent="0.35">
      <c r="A44106" t="s">
        <v>1690</v>
      </c>
      <c r="B44106">
        <v>655.65405109999995</v>
      </c>
      <c r="C44106">
        <v>1024.5574409999999</v>
      </c>
      <c r="D44106">
        <v>148.80000000000001</v>
      </c>
      <c r="E44106" t="s">
        <v>59757</v>
      </c>
      <c r="F44106">
        <v>-1</v>
      </c>
      <c r="G44106">
        <v>3238.5</v>
      </c>
      <c r="H44106" t="s">
        <v>59753</v>
      </c>
      <c r="I44106">
        <v>0</v>
      </c>
      <c r="J44106" t="s">
        <v>48682</v>
      </c>
      <c r="K44106" t="s">
        <v>183</v>
      </c>
      <c r="L44106" t="s">
        <v>48684</v>
      </c>
      <c r="M44106">
        <v>3</v>
      </c>
      <c r="N44106" t="s">
        <v>59753</v>
      </c>
      <c r="O44106" t="s">
        <v>1690</v>
      </c>
      <c r="P44106">
        <v>1</v>
      </c>
      <c r="Q44106" t="s">
        <v>25</v>
      </c>
      <c r="R44106">
        <v>9</v>
      </c>
      <c r="S44106" t="s">
        <v>26</v>
      </c>
    </row>
    <row r="44107" spans="1:19" x14ac:dyDescent="0.35">
      <c r="A44107" t="s">
        <v>1690</v>
      </c>
      <c r="B44107">
        <v>655.65405109999995</v>
      </c>
      <c r="C44107">
        <v>650.36203609999995</v>
      </c>
      <c r="D44107">
        <v>148.80000000000001</v>
      </c>
      <c r="E44107" t="s">
        <v>59758</v>
      </c>
      <c r="F44107">
        <v>-1</v>
      </c>
      <c r="G44107">
        <v>4803.2</v>
      </c>
      <c r="H44107" t="s">
        <v>59753</v>
      </c>
      <c r="I44107">
        <v>0</v>
      </c>
      <c r="J44107" t="s">
        <v>48682</v>
      </c>
      <c r="K44107" t="s">
        <v>3038</v>
      </c>
      <c r="L44107" t="s">
        <v>48684</v>
      </c>
      <c r="M44107">
        <v>3</v>
      </c>
      <c r="N44107" t="s">
        <v>59753</v>
      </c>
      <c r="O44107" t="s">
        <v>1690</v>
      </c>
      <c r="P44107">
        <v>1</v>
      </c>
      <c r="Q44107" t="s">
        <v>25</v>
      </c>
      <c r="R44107">
        <v>5</v>
      </c>
      <c r="S44107" t="s">
        <v>26</v>
      </c>
    </row>
    <row r="44108" spans="1:19" x14ac:dyDescent="0.35">
      <c r="A44108" t="s">
        <v>602</v>
      </c>
      <c r="B44108">
        <v>708.35059090000004</v>
      </c>
      <c r="C44108">
        <v>664.32604449999997</v>
      </c>
      <c r="D44108">
        <v>40.6</v>
      </c>
      <c r="E44108" t="s">
        <v>59759</v>
      </c>
      <c r="F44108">
        <v>-1</v>
      </c>
      <c r="G44108">
        <v>2489</v>
      </c>
      <c r="H44108" t="s">
        <v>59760</v>
      </c>
      <c r="I44108">
        <v>0</v>
      </c>
      <c r="J44108" t="s">
        <v>48710</v>
      </c>
      <c r="K44108" t="s">
        <v>1704</v>
      </c>
      <c r="L44108" t="s">
        <v>48711</v>
      </c>
      <c r="M44108">
        <v>3</v>
      </c>
      <c r="N44108" t="s">
        <v>59760</v>
      </c>
      <c r="O44108" t="s">
        <v>602</v>
      </c>
      <c r="P44108">
        <v>1</v>
      </c>
      <c r="Q44108" t="s">
        <v>25</v>
      </c>
      <c r="R44108">
        <v>6</v>
      </c>
      <c r="S44108" t="s">
        <v>26</v>
      </c>
    </row>
    <row r="44109" spans="1:19" x14ac:dyDescent="0.35">
      <c r="A44109" t="s">
        <v>602</v>
      </c>
      <c r="B44109">
        <v>708.35059090000004</v>
      </c>
      <c r="C44109">
        <v>461.20836650000001</v>
      </c>
      <c r="D44109">
        <v>40.6</v>
      </c>
      <c r="E44109" t="s">
        <v>59761</v>
      </c>
      <c r="F44109">
        <v>-1</v>
      </c>
      <c r="G44109">
        <v>2411.3000000000002</v>
      </c>
      <c r="H44109" t="s">
        <v>59760</v>
      </c>
      <c r="I44109">
        <v>0</v>
      </c>
      <c r="J44109" t="s">
        <v>48710</v>
      </c>
      <c r="K44109" t="s">
        <v>2686</v>
      </c>
      <c r="L44109" t="s">
        <v>48711</v>
      </c>
      <c r="M44109">
        <v>3</v>
      </c>
      <c r="N44109" t="s">
        <v>59760</v>
      </c>
      <c r="O44109" t="s">
        <v>602</v>
      </c>
      <c r="P44109">
        <v>2</v>
      </c>
      <c r="Q44109" t="s">
        <v>25</v>
      </c>
      <c r="R44109">
        <v>8</v>
      </c>
      <c r="S44109" t="s">
        <v>26</v>
      </c>
    </row>
    <row r="44110" spans="1:19" x14ac:dyDescent="0.35">
      <c r="A44110" t="s">
        <v>602</v>
      </c>
      <c r="B44110">
        <v>708.35059090000004</v>
      </c>
      <c r="C44110">
        <v>1202.6350399999999</v>
      </c>
      <c r="D44110">
        <v>40.6</v>
      </c>
      <c r="E44110" t="s">
        <v>59762</v>
      </c>
      <c r="F44110">
        <v>-1</v>
      </c>
      <c r="G44110">
        <v>2234.9</v>
      </c>
      <c r="H44110" t="s">
        <v>59760</v>
      </c>
      <c r="I44110">
        <v>0</v>
      </c>
      <c r="J44110" t="s">
        <v>48710</v>
      </c>
      <c r="K44110" t="s">
        <v>6630</v>
      </c>
      <c r="L44110" t="s">
        <v>48711</v>
      </c>
      <c r="M44110">
        <v>3</v>
      </c>
      <c r="N44110" t="s">
        <v>59760</v>
      </c>
      <c r="O44110" t="s">
        <v>602</v>
      </c>
      <c r="P44110">
        <v>1</v>
      </c>
      <c r="Q44110" t="s">
        <v>33</v>
      </c>
      <c r="R44110">
        <v>10</v>
      </c>
      <c r="S44110" t="s">
        <v>26</v>
      </c>
    </row>
    <row r="44111" spans="1:19" x14ac:dyDescent="0.35">
      <c r="A44111" t="s">
        <v>602</v>
      </c>
      <c r="B44111">
        <v>708.35059090000004</v>
      </c>
      <c r="C44111">
        <v>921.40945650000003</v>
      </c>
      <c r="D44111">
        <v>40.6</v>
      </c>
      <c r="E44111" t="s">
        <v>59763</v>
      </c>
      <c r="F44111">
        <v>-1</v>
      </c>
      <c r="G44111">
        <v>10000</v>
      </c>
      <c r="H44111" t="s">
        <v>59760</v>
      </c>
      <c r="I44111">
        <v>0</v>
      </c>
      <c r="J44111" t="s">
        <v>48710</v>
      </c>
      <c r="K44111" t="s">
        <v>635</v>
      </c>
      <c r="L44111" t="s">
        <v>48711</v>
      </c>
      <c r="M44111">
        <v>3</v>
      </c>
      <c r="N44111" t="s">
        <v>59760</v>
      </c>
      <c r="O44111" t="s">
        <v>602</v>
      </c>
      <c r="P44111">
        <v>1</v>
      </c>
      <c r="Q44111" t="s">
        <v>25</v>
      </c>
      <c r="R44111">
        <v>8</v>
      </c>
      <c r="S44111" t="s">
        <v>26</v>
      </c>
    </row>
    <row r="44112" spans="1:19" x14ac:dyDescent="0.35">
      <c r="A44112" t="s">
        <v>602</v>
      </c>
      <c r="B44112">
        <v>708.35059090000004</v>
      </c>
      <c r="C44112">
        <v>824.35669270000005</v>
      </c>
      <c r="D44112">
        <v>40.6</v>
      </c>
      <c r="E44112" t="s">
        <v>59764</v>
      </c>
      <c r="F44112">
        <v>-1</v>
      </c>
      <c r="G44112">
        <v>2344.1</v>
      </c>
      <c r="H44112" t="s">
        <v>59760</v>
      </c>
      <c r="I44112">
        <v>0</v>
      </c>
      <c r="J44112" t="s">
        <v>48710</v>
      </c>
      <c r="K44112" t="s">
        <v>361</v>
      </c>
      <c r="L44112" t="s">
        <v>48711</v>
      </c>
      <c r="M44112">
        <v>3</v>
      </c>
      <c r="N44112" t="s">
        <v>59760</v>
      </c>
      <c r="O44112" t="s">
        <v>602</v>
      </c>
      <c r="P44112">
        <v>1</v>
      </c>
      <c r="Q44112" t="s">
        <v>25</v>
      </c>
      <c r="R44112">
        <v>7</v>
      </c>
      <c r="S44112" t="s">
        <v>26</v>
      </c>
    </row>
    <row r="44113" spans="1:19" x14ac:dyDescent="0.35">
      <c r="A44113" t="s">
        <v>602</v>
      </c>
      <c r="B44113">
        <v>708.35059090000004</v>
      </c>
      <c r="C44113">
        <v>434.23577289999997</v>
      </c>
      <c r="D44113">
        <v>40.6</v>
      </c>
      <c r="E44113" t="s">
        <v>59765</v>
      </c>
      <c r="F44113">
        <v>-1</v>
      </c>
      <c r="G44113">
        <v>2161.3000000000002</v>
      </c>
      <c r="H44113" t="s">
        <v>59760</v>
      </c>
      <c r="I44113">
        <v>0</v>
      </c>
      <c r="J44113" t="s">
        <v>48710</v>
      </c>
      <c r="K44113" t="s">
        <v>833</v>
      </c>
      <c r="L44113" t="s">
        <v>48711</v>
      </c>
      <c r="M44113">
        <v>3</v>
      </c>
      <c r="N44113" t="s">
        <v>59760</v>
      </c>
      <c r="O44113" t="s">
        <v>602</v>
      </c>
      <c r="P44113">
        <v>1</v>
      </c>
      <c r="Q44113" t="s">
        <v>25</v>
      </c>
      <c r="R44113">
        <v>4</v>
      </c>
      <c r="S44113" t="s">
        <v>26</v>
      </c>
    </row>
    <row r="44114" spans="1:19" x14ac:dyDescent="0.35">
      <c r="A44114" t="s">
        <v>602</v>
      </c>
      <c r="B44114">
        <v>531.51476230000003</v>
      </c>
      <c r="C44114">
        <v>664.32604449999997</v>
      </c>
      <c r="D44114">
        <v>39.299999999999997</v>
      </c>
      <c r="E44114" t="s">
        <v>59766</v>
      </c>
      <c r="F44114">
        <v>-1</v>
      </c>
      <c r="G44114">
        <v>5056.1000000000004</v>
      </c>
      <c r="H44114" t="s">
        <v>59767</v>
      </c>
      <c r="I44114">
        <v>0</v>
      </c>
      <c r="J44114" t="s">
        <v>48710</v>
      </c>
      <c r="K44114" t="s">
        <v>42881</v>
      </c>
      <c r="L44114" t="s">
        <v>48711</v>
      </c>
      <c r="M44114">
        <v>4</v>
      </c>
      <c r="N44114" t="s">
        <v>59767</v>
      </c>
      <c r="O44114" t="s">
        <v>602</v>
      </c>
      <c r="P44114">
        <v>1</v>
      </c>
      <c r="Q44114" t="s">
        <v>25</v>
      </c>
      <c r="R44114">
        <v>6</v>
      </c>
      <c r="S44114" t="s">
        <v>26</v>
      </c>
    </row>
    <row r="44115" spans="1:19" x14ac:dyDescent="0.35">
      <c r="A44115" t="s">
        <v>602</v>
      </c>
      <c r="B44115">
        <v>531.51476230000003</v>
      </c>
      <c r="C44115">
        <v>545.27912619999995</v>
      </c>
      <c r="D44115">
        <v>39.299999999999997</v>
      </c>
      <c r="E44115" t="s">
        <v>59768</v>
      </c>
      <c r="F44115">
        <v>-1</v>
      </c>
      <c r="G44115">
        <v>3806.7</v>
      </c>
      <c r="H44115" t="s">
        <v>59767</v>
      </c>
      <c r="I44115">
        <v>0</v>
      </c>
      <c r="J44115" t="s">
        <v>48710</v>
      </c>
      <c r="K44115" t="s">
        <v>48732</v>
      </c>
      <c r="L44115" t="s">
        <v>48711</v>
      </c>
      <c r="M44115">
        <v>4</v>
      </c>
      <c r="N44115" t="s">
        <v>59767</v>
      </c>
      <c r="O44115" t="s">
        <v>602</v>
      </c>
      <c r="P44115">
        <v>2</v>
      </c>
      <c r="Q44115" t="s">
        <v>33</v>
      </c>
      <c r="R44115">
        <v>9</v>
      </c>
      <c r="S44115" t="s">
        <v>26</v>
      </c>
    </row>
    <row r="44116" spans="1:19" x14ac:dyDescent="0.35">
      <c r="A44116" t="s">
        <v>602</v>
      </c>
      <c r="B44116">
        <v>531.51476230000003</v>
      </c>
      <c r="C44116">
        <v>601.82115820000001</v>
      </c>
      <c r="D44116">
        <v>39.299999999999997</v>
      </c>
      <c r="E44116" t="s">
        <v>59769</v>
      </c>
      <c r="F44116">
        <v>-1</v>
      </c>
      <c r="G44116">
        <v>2758.1</v>
      </c>
      <c r="H44116" t="s">
        <v>59767</v>
      </c>
      <c r="I44116">
        <v>0</v>
      </c>
      <c r="J44116" t="s">
        <v>48710</v>
      </c>
      <c r="K44116" t="s">
        <v>26291</v>
      </c>
      <c r="L44116" t="s">
        <v>48711</v>
      </c>
      <c r="M44116">
        <v>4</v>
      </c>
      <c r="N44116" t="s">
        <v>59767</v>
      </c>
      <c r="O44116" t="s">
        <v>602</v>
      </c>
      <c r="P44116">
        <v>2</v>
      </c>
      <c r="Q44116" t="s">
        <v>33</v>
      </c>
      <c r="R44116">
        <v>10</v>
      </c>
      <c r="S44116" t="s">
        <v>26</v>
      </c>
    </row>
    <row r="44117" spans="1:19" x14ac:dyDescent="0.35">
      <c r="A44117" t="s">
        <v>602</v>
      </c>
      <c r="B44117">
        <v>531.51476230000003</v>
      </c>
      <c r="C44117">
        <v>434.23577289999997</v>
      </c>
      <c r="D44117">
        <v>39.299999999999997</v>
      </c>
      <c r="E44117" t="s">
        <v>59770</v>
      </c>
      <c r="F44117">
        <v>-1</v>
      </c>
      <c r="G44117">
        <v>10000</v>
      </c>
      <c r="H44117" t="s">
        <v>59767</v>
      </c>
      <c r="I44117">
        <v>0</v>
      </c>
      <c r="J44117" t="s">
        <v>48710</v>
      </c>
      <c r="K44117" t="s">
        <v>284</v>
      </c>
      <c r="L44117" t="s">
        <v>48711</v>
      </c>
      <c r="M44117">
        <v>4</v>
      </c>
      <c r="N44117" t="s">
        <v>59767</v>
      </c>
      <c r="O44117" t="s">
        <v>602</v>
      </c>
      <c r="P44117">
        <v>1</v>
      </c>
      <c r="Q44117" t="s">
        <v>25</v>
      </c>
      <c r="R44117">
        <v>4</v>
      </c>
      <c r="S44117" t="s">
        <v>26</v>
      </c>
    </row>
    <row r="44118" spans="1:19" x14ac:dyDescent="0.35">
      <c r="A44118" t="s">
        <v>602</v>
      </c>
      <c r="B44118">
        <v>531.51476230000003</v>
      </c>
      <c r="C44118">
        <v>563.27836600000001</v>
      </c>
      <c r="D44118">
        <v>39.299999999999997</v>
      </c>
      <c r="E44118" t="s">
        <v>59771</v>
      </c>
      <c r="F44118">
        <v>-1</v>
      </c>
      <c r="G44118">
        <v>5115.3</v>
      </c>
      <c r="H44118" t="s">
        <v>59767</v>
      </c>
      <c r="I44118">
        <v>0</v>
      </c>
      <c r="J44118" t="s">
        <v>48710</v>
      </c>
      <c r="K44118" t="s">
        <v>48727</v>
      </c>
      <c r="L44118" t="s">
        <v>48711</v>
      </c>
      <c r="M44118">
        <v>4</v>
      </c>
      <c r="N44118" t="s">
        <v>59767</v>
      </c>
      <c r="O44118" t="s">
        <v>602</v>
      </c>
      <c r="P44118">
        <v>1</v>
      </c>
      <c r="Q44118" t="s">
        <v>25</v>
      </c>
      <c r="R44118">
        <v>5</v>
      </c>
      <c r="S44118" t="s">
        <v>26</v>
      </c>
    </row>
    <row r="44119" spans="1:19" x14ac:dyDescent="0.35">
      <c r="A44119" t="s">
        <v>602</v>
      </c>
      <c r="B44119">
        <v>531.51476230000003</v>
      </c>
      <c r="C44119">
        <v>461.20836650000001</v>
      </c>
      <c r="D44119">
        <v>39.299999999999997</v>
      </c>
      <c r="E44119" t="s">
        <v>59772</v>
      </c>
      <c r="F44119">
        <v>-1</v>
      </c>
      <c r="G44119">
        <v>1932.7</v>
      </c>
      <c r="H44119" t="s">
        <v>59767</v>
      </c>
      <c r="I44119">
        <v>0</v>
      </c>
      <c r="J44119" t="s">
        <v>48710</v>
      </c>
      <c r="K44119" t="s">
        <v>334</v>
      </c>
      <c r="L44119" t="s">
        <v>48711</v>
      </c>
      <c r="M44119">
        <v>4</v>
      </c>
      <c r="N44119" t="s">
        <v>59767</v>
      </c>
      <c r="O44119" t="s">
        <v>602</v>
      </c>
      <c r="P44119">
        <v>2</v>
      </c>
      <c r="Q44119" t="s">
        <v>25</v>
      </c>
      <c r="R44119">
        <v>8</v>
      </c>
      <c r="S44119" t="s">
        <v>26</v>
      </c>
    </row>
    <row r="44120" spans="1:19" x14ac:dyDescent="0.35">
      <c r="A44120" t="s">
        <v>471</v>
      </c>
      <c r="B44120">
        <v>717.34212030000003</v>
      </c>
      <c r="C44120">
        <v>438.23471030000002</v>
      </c>
      <c r="D44120">
        <v>81.2</v>
      </c>
      <c r="E44120" t="s">
        <v>59773</v>
      </c>
      <c r="F44120">
        <v>-1</v>
      </c>
      <c r="G44120">
        <v>3069.2</v>
      </c>
      <c r="H44120" t="s">
        <v>59774</v>
      </c>
      <c r="I44120">
        <v>0</v>
      </c>
      <c r="J44120" t="s">
        <v>48736</v>
      </c>
      <c r="K44120" t="s">
        <v>40</v>
      </c>
      <c r="L44120" t="s">
        <v>48736</v>
      </c>
      <c r="M44120">
        <v>2</v>
      </c>
      <c r="N44120" t="s">
        <v>59774</v>
      </c>
      <c r="O44120" t="s">
        <v>471</v>
      </c>
      <c r="P44120">
        <v>1</v>
      </c>
      <c r="Q44120" t="s">
        <v>25</v>
      </c>
      <c r="R44120">
        <v>4</v>
      </c>
      <c r="S44120" t="s">
        <v>26</v>
      </c>
    </row>
    <row r="44121" spans="1:19" x14ac:dyDescent="0.35">
      <c r="A44121" t="s">
        <v>471</v>
      </c>
      <c r="B44121">
        <v>717.34212030000003</v>
      </c>
      <c r="C44121">
        <v>1112.5444930000001</v>
      </c>
      <c r="D44121">
        <v>81.2</v>
      </c>
      <c r="E44121" t="s">
        <v>59775</v>
      </c>
      <c r="F44121">
        <v>-1</v>
      </c>
      <c r="G44121">
        <v>2072.4</v>
      </c>
      <c r="H44121" t="s">
        <v>59774</v>
      </c>
      <c r="I44121">
        <v>0</v>
      </c>
      <c r="J44121" t="s">
        <v>48736</v>
      </c>
      <c r="K44121" t="s">
        <v>875</v>
      </c>
      <c r="L44121" t="s">
        <v>48736</v>
      </c>
      <c r="M44121">
        <v>2</v>
      </c>
      <c r="N44121" t="s">
        <v>59774</v>
      </c>
      <c r="O44121" t="s">
        <v>471</v>
      </c>
      <c r="P44121">
        <v>1</v>
      </c>
      <c r="Q44121" t="s">
        <v>25</v>
      </c>
      <c r="R44121">
        <v>10</v>
      </c>
      <c r="S44121" t="s">
        <v>26</v>
      </c>
    </row>
    <row r="44122" spans="1:19" x14ac:dyDescent="0.35">
      <c r="A44122" t="s">
        <v>471</v>
      </c>
      <c r="B44122">
        <v>717.34212030000003</v>
      </c>
      <c r="C44122">
        <v>834.43559489999996</v>
      </c>
      <c r="D44122">
        <v>81.2</v>
      </c>
      <c r="E44122" t="s">
        <v>59776</v>
      </c>
      <c r="F44122">
        <v>-1</v>
      </c>
      <c r="G44122">
        <v>6880.3</v>
      </c>
      <c r="H44122" t="s">
        <v>59774</v>
      </c>
      <c r="I44122">
        <v>0</v>
      </c>
      <c r="J44122" t="s">
        <v>48736</v>
      </c>
      <c r="K44122" t="s">
        <v>359</v>
      </c>
      <c r="L44122" t="s">
        <v>48736</v>
      </c>
      <c r="M44122">
        <v>2</v>
      </c>
      <c r="N44122" t="s">
        <v>59774</v>
      </c>
      <c r="O44122" t="s">
        <v>471</v>
      </c>
      <c r="P44122">
        <v>1</v>
      </c>
      <c r="Q44122" t="s">
        <v>25</v>
      </c>
      <c r="R44122">
        <v>8</v>
      </c>
      <c r="S44122" t="s">
        <v>26</v>
      </c>
    </row>
    <row r="44123" spans="1:19" x14ac:dyDescent="0.35">
      <c r="A44123" t="s">
        <v>471</v>
      </c>
      <c r="B44123">
        <v>717.34212030000003</v>
      </c>
      <c r="C44123">
        <v>763.39848110000003</v>
      </c>
      <c r="D44123">
        <v>81.2</v>
      </c>
      <c r="E44123" t="s">
        <v>59777</v>
      </c>
      <c r="F44123">
        <v>-1</v>
      </c>
      <c r="G44123">
        <v>10000</v>
      </c>
      <c r="H44123" t="s">
        <v>59774</v>
      </c>
      <c r="I44123">
        <v>0</v>
      </c>
      <c r="J44123" t="s">
        <v>48736</v>
      </c>
      <c r="K44123" t="s">
        <v>2618</v>
      </c>
      <c r="L44123" t="s">
        <v>48736</v>
      </c>
      <c r="M44123">
        <v>2</v>
      </c>
      <c r="N44123" t="s">
        <v>59774</v>
      </c>
      <c r="O44123" t="s">
        <v>471</v>
      </c>
      <c r="P44123">
        <v>1</v>
      </c>
      <c r="Q44123" t="s">
        <v>25</v>
      </c>
      <c r="R44123">
        <v>7</v>
      </c>
      <c r="S44123" t="s">
        <v>26</v>
      </c>
    </row>
    <row r="44124" spans="1:19" x14ac:dyDescent="0.35">
      <c r="A44124" t="s">
        <v>471</v>
      </c>
      <c r="B44124">
        <v>717.34212030000003</v>
      </c>
      <c r="C44124">
        <v>551.31877420000001</v>
      </c>
      <c r="D44124">
        <v>81.2</v>
      </c>
      <c r="E44124" t="s">
        <v>59778</v>
      </c>
      <c r="F44124">
        <v>-1</v>
      </c>
      <c r="G44124">
        <v>1897.3</v>
      </c>
      <c r="H44124" t="s">
        <v>59774</v>
      </c>
      <c r="I44124">
        <v>0</v>
      </c>
      <c r="J44124" t="s">
        <v>48736</v>
      </c>
      <c r="K44124" t="s">
        <v>535</v>
      </c>
      <c r="L44124" t="s">
        <v>48736</v>
      </c>
      <c r="M44124">
        <v>2</v>
      </c>
      <c r="N44124" t="s">
        <v>59774</v>
      </c>
      <c r="O44124" t="s">
        <v>471</v>
      </c>
      <c r="P44124">
        <v>1</v>
      </c>
      <c r="Q44124" t="s">
        <v>25</v>
      </c>
      <c r="R44124">
        <v>5</v>
      </c>
      <c r="S44124" t="s">
        <v>26</v>
      </c>
    </row>
    <row r="44125" spans="1:19" x14ac:dyDescent="0.35">
      <c r="A44125" t="s">
        <v>471</v>
      </c>
      <c r="B44125">
        <v>717.34212030000003</v>
      </c>
      <c r="C44125">
        <v>965.47607949999997</v>
      </c>
      <c r="D44125">
        <v>81.2</v>
      </c>
      <c r="E44125" t="s">
        <v>59779</v>
      </c>
      <c r="F44125">
        <v>-1</v>
      </c>
      <c r="G44125">
        <v>5191.2</v>
      </c>
      <c r="H44125" t="s">
        <v>59774</v>
      </c>
      <c r="I44125">
        <v>0</v>
      </c>
      <c r="J44125" t="s">
        <v>48736</v>
      </c>
      <c r="K44125" t="s">
        <v>1988</v>
      </c>
      <c r="L44125" t="s">
        <v>48736</v>
      </c>
      <c r="M44125">
        <v>2</v>
      </c>
      <c r="N44125" t="s">
        <v>59774</v>
      </c>
      <c r="O44125" t="s">
        <v>471</v>
      </c>
      <c r="P44125">
        <v>1</v>
      </c>
      <c r="Q44125" t="s">
        <v>25</v>
      </c>
      <c r="R44125">
        <v>9</v>
      </c>
      <c r="S44125" t="s">
        <v>26</v>
      </c>
    </row>
    <row r="44126" spans="1:19" x14ac:dyDescent="0.35">
      <c r="A44126" t="s">
        <v>1420</v>
      </c>
      <c r="B44126">
        <v>908.10145850000004</v>
      </c>
      <c r="C44126">
        <v>727.36680390000004</v>
      </c>
      <c r="D44126">
        <v>121.1</v>
      </c>
      <c r="E44126" t="s">
        <v>59780</v>
      </c>
      <c r="F44126">
        <v>-1</v>
      </c>
      <c r="G44126">
        <v>2599.1</v>
      </c>
      <c r="H44126" t="s">
        <v>59781</v>
      </c>
      <c r="I44126">
        <v>0</v>
      </c>
      <c r="J44126" t="s">
        <v>59782</v>
      </c>
      <c r="K44126" t="s">
        <v>1036</v>
      </c>
      <c r="L44126" t="s">
        <v>59783</v>
      </c>
      <c r="M44126">
        <v>3</v>
      </c>
      <c r="N44126" t="s">
        <v>59781</v>
      </c>
      <c r="O44126" t="s">
        <v>1420</v>
      </c>
      <c r="P44126">
        <v>1</v>
      </c>
      <c r="Q44126" t="s">
        <v>25</v>
      </c>
      <c r="R44126">
        <v>-1</v>
      </c>
      <c r="S44126" t="s">
        <v>26</v>
      </c>
    </row>
    <row r="44127" spans="1:19" x14ac:dyDescent="0.35">
      <c r="A44127" t="s">
        <v>1420</v>
      </c>
      <c r="B44127">
        <v>908.10145850000004</v>
      </c>
      <c r="C44127">
        <v>828.41448230000003</v>
      </c>
      <c r="D44127">
        <v>121.1</v>
      </c>
      <c r="E44127" t="s">
        <v>59784</v>
      </c>
      <c r="F44127">
        <v>-1</v>
      </c>
      <c r="G44127">
        <v>4260.3999999999996</v>
      </c>
      <c r="H44127" t="s">
        <v>59781</v>
      </c>
      <c r="I44127">
        <v>0</v>
      </c>
      <c r="J44127" t="s">
        <v>59782</v>
      </c>
      <c r="K44127" t="s">
        <v>28580</v>
      </c>
      <c r="L44127" t="s">
        <v>59783</v>
      </c>
      <c r="M44127">
        <v>3</v>
      </c>
      <c r="N44127" t="s">
        <v>59781</v>
      </c>
      <c r="O44127" t="s">
        <v>1420</v>
      </c>
      <c r="P44127">
        <v>1</v>
      </c>
      <c r="Q44127" t="s">
        <v>25</v>
      </c>
      <c r="R44127">
        <v>-1</v>
      </c>
      <c r="S44127" t="s">
        <v>26</v>
      </c>
    </row>
    <row r="44128" spans="1:19" x14ac:dyDescent="0.35">
      <c r="A44128" t="s">
        <v>1420</v>
      </c>
      <c r="B44128">
        <v>908.10145850000004</v>
      </c>
      <c r="C44128">
        <v>941.49854630000004</v>
      </c>
      <c r="D44128">
        <v>121.1</v>
      </c>
      <c r="E44128" t="s">
        <v>59785</v>
      </c>
      <c r="F44128">
        <v>-1</v>
      </c>
      <c r="G44128">
        <v>5132.3999999999996</v>
      </c>
      <c r="H44128" t="s">
        <v>59781</v>
      </c>
      <c r="I44128">
        <v>0</v>
      </c>
      <c r="J44128" t="s">
        <v>59782</v>
      </c>
      <c r="K44128" t="s">
        <v>522</v>
      </c>
      <c r="L44128" t="s">
        <v>59783</v>
      </c>
      <c r="M44128">
        <v>3</v>
      </c>
      <c r="N44128" t="s">
        <v>59781</v>
      </c>
      <c r="O44128" t="s">
        <v>1420</v>
      </c>
      <c r="P44128">
        <v>1</v>
      </c>
      <c r="Q44128" t="s">
        <v>25</v>
      </c>
      <c r="R44128">
        <v>-1</v>
      </c>
      <c r="S44128" t="s">
        <v>26</v>
      </c>
    </row>
    <row r="44129" spans="1:19" x14ac:dyDescent="0.35">
      <c r="A44129" t="s">
        <v>1420</v>
      </c>
      <c r="B44129">
        <v>908.10145850000004</v>
      </c>
      <c r="C44129">
        <v>1514.7354989999999</v>
      </c>
      <c r="D44129">
        <v>121.1</v>
      </c>
      <c r="E44129" t="s">
        <v>59786</v>
      </c>
      <c r="F44129">
        <v>-1</v>
      </c>
      <c r="G44129">
        <v>2598.6999999999998</v>
      </c>
      <c r="H44129" t="s">
        <v>59781</v>
      </c>
      <c r="I44129">
        <v>0</v>
      </c>
      <c r="J44129" t="s">
        <v>59782</v>
      </c>
      <c r="K44129" t="s">
        <v>53116</v>
      </c>
      <c r="L44129" t="s">
        <v>59783</v>
      </c>
      <c r="M44129">
        <v>3</v>
      </c>
      <c r="N44129" t="s">
        <v>59781</v>
      </c>
      <c r="O44129" t="s">
        <v>1420</v>
      </c>
      <c r="P44129">
        <v>1</v>
      </c>
      <c r="Q44129" t="s">
        <v>25</v>
      </c>
      <c r="R44129">
        <v>-1</v>
      </c>
      <c r="S44129" t="s">
        <v>26</v>
      </c>
    </row>
    <row r="44130" spans="1:19" x14ac:dyDescent="0.35">
      <c r="A44130" t="s">
        <v>1420</v>
      </c>
      <c r="B44130">
        <v>908.10145850000004</v>
      </c>
      <c r="C44130">
        <v>585.29257629999995</v>
      </c>
      <c r="D44130">
        <v>121.1</v>
      </c>
      <c r="E44130" t="s">
        <v>59787</v>
      </c>
      <c r="F44130">
        <v>-1</v>
      </c>
      <c r="G44130">
        <v>2071.5</v>
      </c>
      <c r="H44130" t="s">
        <v>59781</v>
      </c>
      <c r="I44130">
        <v>0</v>
      </c>
      <c r="J44130" t="s">
        <v>59782</v>
      </c>
      <c r="K44130" t="s">
        <v>757</v>
      </c>
      <c r="L44130" t="s">
        <v>59783</v>
      </c>
      <c r="M44130">
        <v>3</v>
      </c>
      <c r="N44130" t="s">
        <v>59781</v>
      </c>
      <c r="O44130" t="s">
        <v>1420</v>
      </c>
      <c r="P44130">
        <v>1</v>
      </c>
      <c r="Q44130" t="s">
        <v>25</v>
      </c>
      <c r="R44130">
        <v>-1</v>
      </c>
      <c r="S44130" t="s">
        <v>26</v>
      </c>
    </row>
    <row r="44131" spans="1:19" x14ac:dyDescent="0.35">
      <c r="A44131" t="s">
        <v>1420</v>
      </c>
      <c r="B44131">
        <v>908.10145850000004</v>
      </c>
      <c r="C44131">
        <v>656.32969009999999</v>
      </c>
      <c r="D44131">
        <v>121.1</v>
      </c>
      <c r="E44131" t="s">
        <v>59788</v>
      </c>
      <c r="F44131">
        <v>-1</v>
      </c>
      <c r="G44131">
        <v>2144.3000000000002</v>
      </c>
      <c r="H44131" t="s">
        <v>59781</v>
      </c>
      <c r="I44131">
        <v>0</v>
      </c>
      <c r="J44131" t="s">
        <v>59782</v>
      </c>
      <c r="K44131" t="s">
        <v>114</v>
      </c>
      <c r="L44131" t="s">
        <v>59783</v>
      </c>
      <c r="M44131">
        <v>3</v>
      </c>
      <c r="N44131" t="s">
        <v>59781</v>
      </c>
      <c r="O44131" t="s">
        <v>1420</v>
      </c>
      <c r="P44131">
        <v>1</v>
      </c>
      <c r="Q44131" t="s">
        <v>25</v>
      </c>
      <c r="R44131">
        <v>-1</v>
      </c>
      <c r="S44131" t="s">
        <v>26</v>
      </c>
    </row>
    <row r="44132" spans="1:19" x14ac:dyDescent="0.35">
      <c r="A44132" t="s">
        <v>9941</v>
      </c>
      <c r="B44132">
        <v>690.83839379999995</v>
      </c>
      <c r="C44132">
        <v>398.21464350000002</v>
      </c>
      <c r="D44132">
        <v>8.8000000000000007</v>
      </c>
      <c r="E44132" t="s">
        <v>59789</v>
      </c>
      <c r="F44132">
        <v>-1</v>
      </c>
      <c r="G44132">
        <v>2651.4</v>
      </c>
      <c r="H44132" t="s">
        <v>59790</v>
      </c>
      <c r="I44132">
        <v>0</v>
      </c>
      <c r="J44132" t="s">
        <v>48772</v>
      </c>
      <c r="K44132" t="s">
        <v>147</v>
      </c>
      <c r="L44132" t="s">
        <v>48772</v>
      </c>
      <c r="M44132">
        <v>2</v>
      </c>
      <c r="N44132" t="s">
        <v>59790</v>
      </c>
      <c r="O44132" t="s">
        <v>9941</v>
      </c>
      <c r="P44132">
        <v>1</v>
      </c>
      <c r="Q44132" t="s">
        <v>25</v>
      </c>
      <c r="R44132">
        <v>3</v>
      </c>
      <c r="S44132" t="s">
        <v>26</v>
      </c>
    </row>
    <row r="44133" spans="1:19" x14ac:dyDescent="0.35">
      <c r="A44133" t="s">
        <v>9941</v>
      </c>
      <c r="B44133">
        <v>690.83839379999995</v>
      </c>
      <c r="C44133">
        <v>535.27355539999996</v>
      </c>
      <c r="D44133">
        <v>8.8000000000000007</v>
      </c>
      <c r="E44133" t="s">
        <v>59791</v>
      </c>
      <c r="F44133">
        <v>-1</v>
      </c>
      <c r="G44133">
        <v>3726.3</v>
      </c>
      <c r="H44133" t="s">
        <v>59790</v>
      </c>
      <c r="I44133">
        <v>0</v>
      </c>
      <c r="J44133" t="s">
        <v>48772</v>
      </c>
      <c r="K44133" t="s">
        <v>200</v>
      </c>
      <c r="L44133" t="s">
        <v>48772</v>
      </c>
      <c r="M44133">
        <v>2</v>
      </c>
      <c r="N44133" t="s">
        <v>59790</v>
      </c>
      <c r="O44133" t="s">
        <v>9941</v>
      </c>
      <c r="P44133">
        <v>1</v>
      </c>
      <c r="Q44133" t="s">
        <v>25</v>
      </c>
      <c r="R44133">
        <v>4</v>
      </c>
      <c r="S44133" t="s">
        <v>26</v>
      </c>
    </row>
    <row r="44134" spans="1:19" x14ac:dyDescent="0.35">
      <c r="A44134" t="s">
        <v>9941</v>
      </c>
      <c r="B44134">
        <v>690.83839379999995</v>
      </c>
      <c r="C44134">
        <v>531.26179070000001</v>
      </c>
      <c r="D44134">
        <v>8.8000000000000007</v>
      </c>
      <c r="E44134" t="s">
        <v>59792</v>
      </c>
      <c r="F44134">
        <v>-1</v>
      </c>
      <c r="G44134">
        <v>1191.0999999999999</v>
      </c>
      <c r="H44134" t="s">
        <v>59790</v>
      </c>
      <c r="I44134">
        <v>0</v>
      </c>
      <c r="J44134" t="s">
        <v>48772</v>
      </c>
      <c r="K44134" t="s">
        <v>59793</v>
      </c>
      <c r="L44134" t="s">
        <v>48772</v>
      </c>
      <c r="M44134">
        <v>2</v>
      </c>
      <c r="N44134" t="s">
        <v>59790</v>
      </c>
      <c r="O44134" t="s">
        <v>9941</v>
      </c>
      <c r="P44134">
        <v>2</v>
      </c>
      <c r="Q44134" t="s">
        <v>25</v>
      </c>
      <c r="R44134">
        <v>8</v>
      </c>
      <c r="S44134" t="s">
        <v>26</v>
      </c>
    </row>
    <row r="44135" spans="1:19" x14ac:dyDescent="0.35">
      <c r="A44135" t="s">
        <v>9941</v>
      </c>
      <c r="B44135">
        <v>690.83839379999995</v>
      </c>
      <c r="C44135">
        <v>811.42094789999999</v>
      </c>
      <c r="D44135">
        <v>8.8000000000000007</v>
      </c>
      <c r="E44135" t="s">
        <v>59794</v>
      </c>
      <c r="F44135">
        <v>-1</v>
      </c>
      <c r="G44135">
        <v>2017.7</v>
      </c>
      <c r="H44135" t="s">
        <v>59790</v>
      </c>
      <c r="I44135">
        <v>0</v>
      </c>
      <c r="J44135" t="s">
        <v>48772</v>
      </c>
      <c r="K44135" t="s">
        <v>835</v>
      </c>
      <c r="L44135" t="s">
        <v>48772</v>
      </c>
      <c r="M44135">
        <v>2</v>
      </c>
      <c r="N44135" t="s">
        <v>59790</v>
      </c>
      <c r="O44135" t="s">
        <v>9941</v>
      </c>
      <c r="P44135">
        <v>1</v>
      </c>
      <c r="Q44135" t="s">
        <v>25</v>
      </c>
      <c r="R44135">
        <v>6</v>
      </c>
      <c r="S44135" t="s">
        <v>26</v>
      </c>
    </row>
    <row r="44136" spans="1:19" x14ac:dyDescent="0.35">
      <c r="A44136" t="s">
        <v>9941</v>
      </c>
      <c r="B44136">
        <v>690.83839379999995</v>
      </c>
      <c r="C44136">
        <v>1061.5163050000001</v>
      </c>
      <c r="D44136">
        <v>8.8000000000000007</v>
      </c>
      <c r="E44136" t="s">
        <v>59795</v>
      </c>
      <c r="F44136">
        <v>-1</v>
      </c>
      <c r="G44136">
        <v>2947.1</v>
      </c>
      <c r="H44136" t="s">
        <v>59790</v>
      </c>
      <c r="I44136">
        <v>0</v>
      </c>
      <c r="J44136" t="s">
        <v>48772</v>
      </c>
      <c r="K44136" t="s">
        <v>551</v>
      </c>
      <c r="L44136" t="s">
        <v>48772</v>
      </c>
      <c r="M44136">
        <v>2</v>
      </c>
      <c r="N44136" t="s">
        <v>59790</v>
      </c>
      <c r="O44136" t="s">
        <v>9941</v>
      </c>
      <c r="P44136">
        <v>1</v>
      </c>
      <c r="Q44136" t="s">
        <v>25</v>
      </c>
      <c r="R44136">
        <v>8</v>
      </c>
      <c r="S44136" t="s">
        <v>26</v>
      </c>
    </row>
    <row r="44137" spans="1:19" x14ac:dyDescent="0.35">
      <c r="A44137" t="s">
        <v>9941</v>
      </c>
      <c r="B44137">
        <v>690.83839379999995</v>
      </c>
      <c r="C44137">
        <v>898.45297630000005</v>
      </c>
      <c r="D44137">
        <v>8.8000000000000007</v>
      </c>
      <c r="E44137" t="s">
        <v>59796</v>
      </c>
      <c r="F44137">
        <v>-1</v>
      </c>
      <c r="G44137">
        <v>2290.3000000000002</v>
      </c>
      <c r="H44137" t="s">
        <v>59790</v>
      </c>
      <c r="I44137">
        <v>0</v>
      </c>
      <c r="J44137" t="s">
        <v>48772</v>
      </c>
      <c r="K44137" t="s">
        <v>3197</v>
      </c>
      <c r="L44137" t="s">
        <v>48772</v>
      </c>
      <c r="M44137">
        <v>2</v>
      </c>
      <c r="N44137" t="s">
        <v>59790</v>
      </c>
      <c r="O44137" t="s">
        <v>9941</v>
      </c>
      <c r="P44137">
        <v>1</v>
      </c>
      <c r="Q44137" t="s">
        <v>25</v>
      </c>
      <c r="R44137">
        <v>7</v>
      </c>
      <c r="S44137" t="s">
        <v>26</v>
      </c>
    </row>
    <row r="44138" spans="1:19" x14ac:dyDescent="0.35">
      <c r="A44138" t="s">
        <v>9941</v>
      </c>
      <c r="B44138">
        <v>460.89468799999997</v>
      </c>
      <c r="C44138">
        <v>535.27355539999996</v>
      </c>
      <c r="D44138">
        <v>8.9</v>
      </c>
      <c r="E44138" t="s">
        <v>59797</v>
      </c>
      <c r="F44138">
        <v>-1</v>
      </c>
      <c r="G44138">
        <v>1062.8</v>
      </c>
      <c r="H44138" t="s">
        <v>59798</v>
      </c>
      <c r="I44138">
        <v>0</v>
      </c>
      <c r="J44138" t="s">
        <v>48772</v>
      </c>
      <c r="K44138" t="s">
        <v>103</v>
      </c>
      <c r="L44138" t="s">
        <v>48772</v>
      </c>
      <c r="M44138">
        <v>3</v>
      </c>
      <c r="N44138" t="s">
        <v>59798</v>
      </c>
      <c r="O44138" t="s">
        <v>9941</v>
      </c>
      <c r="P44138">
        <v>1</v>
      </c>
      <c r="Q44138" t="s">
        <v>25</v>
      </c>
      <c r="R44138">
        <v>4</v>
      </c>
      <c r="S44138" t="s">
        <v>26</v>
      </c>
    </row>
    <row r="44139" spans="1:19" x14ac:dyDescent="0.35">
      <c r="A44139" t="s">
        <v>9941</v>
      </c>
      <c r="B44139">
        <v>460.89468799999997</v>
      </c>
      <c r="C44139">
        <v>609.30672949999996</v>
      </c>
      <c r="D44139">
        <v>8.9</v>
      </c>
      <c r="E44139" t="s">
        <v>59799</v>
      </c>
      <c r="F44139">
        <v>-1</v>
      </c>
      <c r="G44139">
        <v>2151.1</v>
      </c>
      <c r="H44139" t="s">
        <v>59798</v>
      </c>
      <c r="I44139">
        <v>0</v>
      </c>
      <c r="J44139" t="s">
        <v>48772</v>
      </c>
      <c r="K44139" t="s">
        <v>160</v>
      </c>
      <c r="L44139" t="s">
        <v>48772</v>
      </c>
      <c r="M44139">
        <v>3</v>
      </c>
      <c r="N44139" t="s">
        <v>59798</v>
      </c>
      <c r="O44139" t="s">
        <v>9941</v>
      </c>
      <c r="P44139">
        <v>2</v>
      </c>
      <c r="Q44139" t="s">
        <v>25</v>
      </c>
      <c r="R44139">
        <v>10</v>
      </c>
      <c r="S44139" t="s">
        <v>26</v>
      </c>
    </row>
    <row r="44140" spans="1:19" x14ac:dyDescent="0.35">
      <c r="A44140" t="s">
        <v>9941</v>
      </c>
      <c r="B44140">
        <v>460.89468799999997</v>
      </c>
      <c r="C44140">
        <v>398.21464350000002</v>
      </c>
      <c r="D44140">
        <v>8.9</v>
      </c>
      <c r="E44140" t="s">
        <v>59800</v>
      </c>
      <c r="F44140">
        <v>-1</v>
      </c>
      <c r="G44140">
        <v>1059.2</v>
      </c>
      <c r="H44140" t="s">
        <v>59798</v>
      </c>
      <c r="I44140">
        <v>0</v>
      </c>
      <c r="J44140" t="s">
        <v>48772</v>
      </c>
      <c r="K44140" t="s">
        <v>198</v>
      </c>
      <c r="L44140" t="s">
        <v>48772</v>
      </c>
      <c r="M44140">
        <v>3</v>
      </c>
      <c r="N44140" t="s">
        <v>59798</v>
      </c>
      <c r="O44140" t="s">
        <v>9941</v>
      </c>
      <c r="P44140">
        <v>1</v>
      </c>
      <c r="Q44140" t="s">
        <v>25</v>
      </c>
      <c r="R44140">
        <v>3</v>
      </c>
      <c r="S44140" t="s">
        <v>26</v>
      </c>
    </row>
    <row r="44141" spans="1:19" x14ac:dyDescent="0.35">
      <c r="A44141" t="s">
        <v>9941</v>
      </c>
      <c r="B44141">
        <v>460.89468799999997</v>
      </c>
      <c r="C44141">
        <v>580.79599759999996</v>
      </c>
      <c r="D44141">
        <v>8.9</v>
      </c>
      <c r="E44141" t="s">
        <v>59801</v>
      </c>
      <c r="F44141">
        <v>-1</v>
      </c>
      <c r="G44141">
        <v>1346.9</v>
      </c>
      <c r="H44141" t="s">
        <v>59798</v>
      </c>
      <c r="I44141">
        <v>0</v>
      </c>
      <c r="J44141" t="s">
        <v>48772</v>
      </c>
      <c r="K44141" t="s">
        <v>527</v>
      </c>
      <c r="L44141" t="s">
        <v>48772</v>
      </c>
      <c r="M44141">
        <v>3</v>
      </c>
      <c r="N44141" t="s">
        <v>59798</v>
      </c>
      <c r="O44141" t="s">
        <v>9941</v>
      </c>
      <c r="P44141">
        <v>2</v>
      </c>
      <c r="Q44141" t="s">
        <v>25</v>
      </c>
      <c r="R44141">
        <v>9</v>
      </c>
      <c r="S44141" t="s">
        <v>26</v>
      </c>
    </row>
    <row r="44142" spans="1:19" x14ac:dyDescent="0.35">
      <c r="A44142" t="s">
        <v>9941</v>
      </c>
      <c r="B44142">
        <v>460.89468799999997</v>
      </c>
      <c r="C44142">
        <v>898.45297630000005</v>
      </c>
      <c r="D44142">
        <v>8.9</v>
      </c>
      <c r="E44142" t="s">
        <v>59802</v>
      </c>
      <c r="F44142">
        <v>-1</v>
      </c>
      <c r="G44142">
        <v>1013.9</v>
      </c>
      <c r="H44142" t="s">
        <v>59798</v>
      </c>
      <c r="I44142">
        <v>0</v>
      </c>
      <c r="J44142" t="s">
        <v>48772</v>
      </c>
      <c r="K44142" t="s">
        <v>16286</v>
      </c>
      <c r="L44142" t="s">
        <v>48772</v>
      </c>
      <c r="M44142">
        <v>3</v>
      </c>
      <c r="N44142" t="s">
        <v>59798</v>
      </c>
      <c r="O44142" t="s">
        <v>9941</v>
      </c>
      <c r="P44142">
        <v>1</v>
      </c>
      <c r="Q44142" t="s">
        <v>25</v>
      </c>
      <c r="R44142">
        <v>7</v>
      </c>
      <c r="S44142" t="s">
        <v>26</v>
      </c>
    </row>
    <row r="44143" spans="1:19" x14ac:dyDescent="0.35">
      <c r="A44143" t="s">
        <v>9941</v>
      </c>
      <c r="B44143">
        <v>460.89468799999997</v>
      </c>
      <c r="C44143">
        <v>531.26179070000001</v>
      </c>
      <c r="D44143">
        <v>8.9</v>
      </c>
      <c r="E44143" t="s">
        <v>59803</v>
      </c>
      <c r="F44143">
        <v>-1</v>
      </c>
      <c r="G44143">
        <v>1934.3</v>
      </c>
      <c r="H44143" t="s">
        <v>59798</v>
      </c>
      <c r="I44143">
        <v>0</v>
      </c>
      <c r="J44143" t="s">
        <v>48772</v>
      </c>
      <c r="K44143" t="s">
        <v>2686</v>
      </c>
      <c r="L44143" t="s">
        <v>48772</v>
      </c>
      <c r="M44143">
        <v>3</v>
      </c>
      <c r="N44143" t="s">
        <v>59798</v>
      </c>
      <c r="O44143" t="s">
        <v>9941</v>
      </c>
      <c r="P44143">
        <v>2</v>
      </c>
      <c r="Q44143" t="s">
        <v>25</v>
      </c>
      <c r="R44143">
        <v>8</v>
      </c>
      <c r="S44143" t="s">
        <v>26</v>
      </c>
    </row>
    <row r="44144" spans="1:19" x14ac:dyDescent="0.35">
      <c r="A44144" t="s">
        <v>911</v>
      </c>
      <c r="B44144">
        <v>744.34908810000002</v>
      </c>
      <c r="C44144">
        <v>513.19799039999998</v>
      </c>
      <c r="D44144">
        <v>75.400000000000006</v>
      </c>
      <c r="E44144" t="s">
        <v>59804</v>
      </c>
      <c r="F44144">
        <v>-1</v>
      </c>
      <c r="G44144">
        <v>2435.1999999999998</v>
      </c>
      <c r="H44144" t="s">
        <v>59805</v>
      </c>
      <c r="I44144">
        <v>0</v>
      </c>
      <c r="J44144" t="s">
        <v>48780</v>
      </c>
      <c r="K44144" t="s">
        <v>611</v>
      </c>
      <c r="L44144" t="s">
        <v>48781</v>
      </c>
      <c r="M44144">
        <v>2</v>
      </c>
      <c r="N44144" t="s">
        <v>59805</v>
      </c>
      <c r="O44144" t="s">
        <v>911</v>
      </c>
      <c r="P44144">
        <v>1</v>
      </c>
      <c r="Q44144" t="s">
        <v>33</v>
      </c>
      <c r="R44144">
        <v>4</v>
      </c>
      <c r="S44144" t="s">
        <v>26</v>
      </c>
    </row>
    <row r="44145" spans="1:19" x14ac:dyDescent="0.35">
      <c r="A44145" t="s">
        <v>911</v>
      </c>
      <c r="B44145">
        <v>744.34908810000002</v>
      </c>
      <c r="C44145">
        <v>975.50018580000005</v>
      </c>
      <c r="D44145">
        <v>75.400000000000006</v>
      </c>
      <c r="E44145" t="s">
        <v>59806</v>
      </c>
      <c r="F44145">
        <v>-1</v>
      </c>
      <c r="G44145">
        <v>1317.5</v>
      </c>
      <c r="H44145" t="s">
        <v>59805</v>
      </c>
      <c r="I44145">
        <v>0</v>
      </c>
      <c r="J44145" t="s">
        <v>48780</v>
      </c>
      <c r="K44145" t="s">
        <v>730</v>
      </c>
      <c r="L44145" t="s">
        <v>48781</v>
      </c>
      <c r="M44145">
        <v>2</v>
      </c>
      <c r="N44145" t="s">
        <v>59805</v>
      </c>
      <c r="O44145" t="s">
        <v>911</v>
      </c>
      <c r="P44145">
        <v>1</v>
      </c>
      <c r="Q44145" t="s">
        <v>25</v>
      </c>
      <c r="R44145">
        <v>8</v>
      </c>
      <c r="S44145" t="s">
        <v>26</v>
      </c>
    </row>
    <row r="44146" spans="1:19" x14ac:dyDescent="0.35">
      <c r="A44146" t="s">
        <v>911</v>
      </c>
      <c r="B44146">
        <v>744.34908810000002</v>
      </c>
      <c r="C44146">
        <v>626.28205439999999</v>
      </c>
      <c r="D44146">
        <v>75.400000000000006</v>
      </c>
      <c r="E44146" t="s">
        <v>59807</v>
      </c>
      <c r="F44146">
        <v>-1</v>
      </c>
      <c r="G44146">
        <v>1502.5</v>
      </c>
      <c r="H44146" t="s">
        <v>59805</v>
      </c>
      <c r="I44146">
        <v>0</v>
      </c>
      <c r="J44146" t="s">
        <v>48780</v>
      </c>
      <c r="K44146" t="s">
        <v>3546</v>
      </c>
      <c r="L44146" t="s">
        <v>48781</v>
      </c>
      <c r="M44146">
        <v>2</v>
      </c>
      <c r="N44146" t="s">
        <v>59805</v>
      </c>
      <c r="O44146" t="s">
        <v>911</v>
      </c>
      <c r="P44146">
        <v>1</v>
      </c>
      <c r="Q44146" t="s">
        <v>33</v>
      </c>
      <c r="R44146">
        <v>5</v>
      </c>
      <c r="S44146" t="s">
        <v>26</v>
      </c>
    </row>
    <row r="44147" spans="1:19" x14ac:dyDescent="0.35">
      <c r="A44147" t="s">
        <v>911</v>
      </c>
      <c r="B44147">
        <v>744.34908810000002</v>
      </c>
      <c r="C44147">
        <v>384.1553973</v>
      </c>
      <c r="D44147">
        <v>75.400000000000006</v>
      </c>
      <c r="E44147" t="s">
        <v>59808</v>
      </c>
      <c r="F44147">
        <v>-1</v>
      </c>
      <c r="G44147">
        <v>1537.3</v>
      </c>
      <c r="H44147" t="s">
        <v>59805</v>
      </c>
      <c r="I44147">
        <v>0</v>
      </c>
      <c r="J44147" t="s">
        <v>48780</v>
      </c>
      <c r="K44147" t="s">
        <v>2976</v>
      </c>
      <c r="L44147" t="s">
        <v>48781</v>
      </c>
      <c r="M44147">
        <v>2</v>
      </c>
      <c r="N44147" t="s">
        <v>59805</v>
      </c>
      <c r="O44147" t="s">
        <v>911</v>
      </c>
      <c r="P44147">
        <v>1</v>
      </c>
      <c r="Q44147" t="s">
        <v>33</v>
      </c>
      <c r="R44147">
        <v>3</v>
      </c>
      <c r="S44147" t="s">
        <v>26</v>
      </c>
    </row>
    <row r="44148" spans="1:19" x14ac:dyDescent="0.35">
      <c r="A44148" t="s">
        <v>911</v>
      </c>
      <c r="B44148">
        <v>744.34908810000002</v>
      </c>
      <c r="C44148">
        <v>551.26800100000003</v>
      </c>
      <c r="D44148">
        <v>75.400000000000006</v>
      </c>
      <c r="E44148" t="s">
        <v>59809</v>
      </c>
      <c r="F44148">
        <v>-1</v>
      </c>
      <c r="G44148">
        <v>965.7</v>
      </c>
      <c r="H44148" t="s">
        <v>59805</v>
      </c>
      <c r="I44148">
        <v>0</v>
      </c>
      <c r="J44148" t="s">
        <v>48780</v>
      </c>
      <c r="K44148" t="s">
        <v>845</v>
      </c>
      <c r="L44148" t="s">
        <v>48781</v>
      </c>
      <c r="M44148">
        <v>2</v>
      </c>
      <c r="N44148" t="s">
        <v>59805</v>
      </c>
      <c r="O44148" t="s">
        <v>911</v>
      </c>
      <c r="P44148">
        <v>1</v>
      </c>
      <c r="Q44148" t="s">
        <v>25</v>
      </c>
      <c r="R44148">
        <v>4</v>
      </c>
      <c r="S44148" t="s">
        <v>26</v>
      </c>
    </row>
    <row r="44149" spans="1:19" x14ac:dyDescent="0.35">
      <c r="A44149" t="s">
        <v>911</v>
      </c>
      <c r="B44149">
        <v>744.34908810000002</v>
      </c>
      <c r="C44149">
        <v>862.41612180000004</v>
      </c>
      <c r="D44149">
        <v>75.400000000000006</v>
      </c>
      <c r="E44149" t="s">
        <v>59810</v>
      </c>
      <c r="F44149">
        <v>-1</v>
      </c>
      <c r="G44149">
        <v>10000</v>
      </c>
      <c r="H44149" t="s">
        <v>59805</v>
      </c>
      <c r="I44149">
        <v>0</v>
      </c>
      <c r="J44149" t="s">
        <v>48780</v>
      </c>
      <c r="K44149" t="s">
        <v>547</v>
      </c>
      <c r="L44149" t="s">
        <v>48781</v>
      </c>
      <c r="M44149">
        <v>2</v>
      </c>
      <c r="N44149" t="s">
        <v>59805</v>
      </c>
      <c r="O44149" t="s">
        <v>911</v>
      </c>
      <c r="P44149">
        <v>1</v>
      </c>
      <c r="Q44149" t="s">
        <v>25</v>
      </c>
      <c r="R44149">
        <v>7</v>
      </c>
      <c r="S44149" t="s">
        <v>26</v>
      </c>
    </row>
    <row r="44150" spans="1:19" x14ac:dyDescent="0.35">
      <c r="A44150" t="s">
        <v>911</v>
      </c>
      <c r="B44150">
        <v>752.34654539999997</v>
      </c>
      <c r="C44150">
        <v>1120.5376940000001</v>
      </c>
      <c r="D44150">
        <v>54.5</v>
      </c>
      <c r="E44150" t="s">
        <v>59811</v>
      </c>
      <c r="F44150">
        <v>-1</v>
      </c>
      <c r="G44150">
        <v>1552</v>
      </c>
      <c r="H44150" t="s">
        <v>59812</v>
      </c>
      <c r="I44150">
        <v>0</v>
      </c>
      <c r="J44150" t="s">
        <v>48780</v>
      </c>
      <c r="K44150" t="s">
        <v>1988</v>
      </c>
      <c r="L44150" t="s">
        <v>48789</v>
      </c>
      <c r="M44150">
        <v>2</v>
      </c>
      <c r="N44150" t="s">
        <v>59812</v>
      </c>
      <c r="O44150" t="s">
        <v>911</v>
      </c>
      <c r="P44150">
        <v>1</v>
      </c>
      <c r="Q44150" t="s">
        <v>25</v>
      </c>
      <c r="R44150">
        <v>9</v>
      </c>
      <c r="S44150" t="s">
        <v>26</v>
      </c>
    </row>
    <row r="44151" spans="1:19" x14ac:dyDescent="0.35">
      <c r="A44151" t="s">
        <v>911</v>
      </c>
      <c r="B44151">
        <v>752.34654539999997</v>
      </c>
      <c r="C44151">
        <v>384.1553973</v>
      </c>
      <c r="D44151">
        <v>54.5</v>
      </c>
      <c r="E44151" t="s">
        <v>59813</v>
      </c>
      <c r="F44151">
        <v>-1</v>
      </c>
      <c r="G44151">
        <v>2863.8</v>
      </c>
      <c r="H44151" t="s">
        <v>59812</v>
      </c>
      <c r="I44151">
        <v>0</v>
      </c>
      <c r="J44151" t="s">
        <v>48780</v>
      </c>
      <c r="K44151" t="s">
        <v>206</v>
      </c>
      <c r="L44151" t="s">
        <v>48789</v>
      </c>
      <c r="M44151">
        <v>2</v>
      </c>
      <c r="N44151" t="s">
        <v>59812</v>
      </c>
      <c r="O44151" t="s">
        <v>911</v>
      </c>
      <c r="P44151">
        <v>1</v>
      </c>
      <c r="Q44151" t="s">
        <v>33</v>
      </c>
      <c r="R44151">
        <v>3</v>
      </c>
      <c r="S44151" t="s">
        <v>26</v>
      </c>
    </row>
    <row r="44152" spans="1:19" x14ac:dyDescent="0.35">
      <c r="A44152" t="s">
        <v>911</v>
      </c>
      <c r="B44152">
        <v>752.34654539999997</v>
      </c>
      <c r="C44152">
        <v>991.49510039999996</v>
      </c>
      <c r="D44152">
        <v>54.5</v>
      </c>
      <c r="E44152" t="s">
        <v>59814</v>
      </c>
      <c r="F44152">
        <v>-1</v>
      </c>
      <c r="G44152">
        <v>1834.6</v>
      </c>
      <c r="H44152" t="s">
        <v>59812</v>
      </c>
      <c r="I44152">
        <v>0</v>
      </c>
      <c r="J44152" t="s">
        <v>48780</v>
      </c>
      <c r="K44152" t="s">
        <v>730</v>
      </c>
      <c r="L44152" t="s">
        <v>48789</v>
      </c>
      <c r="M44152">
        <v>2</v>
      </c>
      <c r="N44152" t="s">
        <v>59812</v>
      </c>
      <c r="O44152" t="s">
        <v>911</v>
      </c>
      <c r="P44152">
        <v>1</v>
      </c>
      <c r="Q44152" t="s">
        <v>25</v>
      </c>
      <c r="R44152">
        <v>8</v>
      </c>
      <c r="S44152" t="s">
        <v>26</v>
      </c>
    </row>
    <row r="44153" spans="1:19" x14ac:dyDescent="0.35">
      <c r="A44153" t="s">
        <v>911</v>
      </c>
      <c r="B44153">
        <v>752.34654539999997</v>
      </c>
      <c r="C44153">
        <v>626.28205439999999</v>
      </c>
      <c r="D44153">
        <v>54.5</v>
      </c>
      <c r="E44153" t="s">
        <v>59815</v>
      </c>
      <c r="F44153">
        <v>-1</v>
      </c>
      <c r="G44153">
        <v>2644.5</v>
      </c>
      <c r="H44153" t="s">
        <v>59812</v>
      </c>
      <c r="I44153">
        <v>0</v>
      </c>
      <c r="J44153" t="s">
        <v>48780</v>
      </c>
      <c r="K44153" t="s">
        <v>1062</v>
      </c>
      <c r="L44153" t="s">
        <v>48789</v>
      </c>
      <c r="M44153">
        <v>2</v>
      </c>
      <c r="N44153" t="s">
        <v>59812</v>
      </c>
      <c r="O44153" t="s">
        <v>911</v>
      </c>
      <c r="P44153">
        <v>1</v>
      </c>
      <c r="Q44153" t="s">
        <v>33</v>
      </c>
      <c r="R44153">
        <v>5</v>
      </c>
      <c r="S44153" t="s">
        <v>26</v>
      </c>
    </row>
    <row r="44154" spans="1:19" x14ac:dyDescent="0.35">
      <c r="A44154" t="s">
        <v>911</v>
      </c>
      <c r="B44154">
        <v>752.34654539999997</v>
      </c>
      <c r="C44154">
        <v>878.41103639999994</v>
      </c>
      <c r="D44154">
        <v>54.5</v>
      </c>
      <c r="E44154" t="s">
        <v>59816</v>
      </c>
      <c r="F44154">
        <v>-1</v>
      </c>
      <c r="G44154">
        <v>10000</v>
      </c>
      <c r="H44154" t="s">
        <v>59812</v>
      </c>
      <c r="I44154">
        <v>0</v>
      </c>
      <c r="J44154" t="s">
        <v>48780</v>
      </c>
      <c r="K44154" t="s">
        <v>361</v>
      </c>
      <c r="L44154" t="s">
        <v>48789</v>
      </c>
      <c r="M44154">
        <v>2</v>
      </c>
      <c r="N44154" t="s">
        <v>59812</v>
      </c>
      <c r="O44154" t="s">
        <v>911</v>
      </c>
      <c r="P44154">
        <v>1</v>
      </c>
      <c r="Q44154" t="s">
        <v>25</v>
      </c>
      <c r="R44154">
        <v>7</v>
      </c>
      <c r="S44154" t="s">
        <v>26</v>
      </c>
    </row>
    <row r="44155" spans="1:19" x14ac:dyDescent="0.35">
      <c r="A44155" t="s">
        <v>911</v>
      </c>
      <c r="B44155">
        <v>752.34654539999997</v>
      </c>
      <c r="C44155">
        <v>513.19799039999998</v>
      </c>
      <c r="D44155">
        <v>54.5</v>
      </c>
      <c r="E44155" t="s">
        <v>59817</v>
      </c>
      <c r="F44155">
        <v>-1</v>
      </c>
      <c r="G44155">
        <v>3475.8</v>
      </c>
      <c r="H44155" t="s">
        <v>59812</v>
      </c>
      <c r="I44155">
        <v>0</v>
      </c>
      <c r="J44155" t="s">
        <v>48780</v>
      </c>
      <c r="K44155" t="s">
        <v>611</v>
      </c>
      <c r="L44155" t="s">
        <v>48789</v>
      </c>
      <c r="M44155">
        <v>2</v>
      </c>
      <c r="N44155" t="s">
        <v>59812</v>
      </c>
      <c r="O44155" t="s">
        <v>911</v>
      </c>
      <c r="P44155">
        <v>1</v>
      </c>
      <c r="Q44155" t="s">
        <v>33</v>
      </c>
      <c r="R44155">
        <v>4</v>
      </c>
      <c r="S44155" t="s">
        <v>26</v>
      </c>
    </row>
    <row r="44156" spans="1:19" x14ac:dyDescent="0.35">
      <c r="A44156" t="s">
        <v>911</v>
      </c>
      <c r="B44156">
        <v>548.60218789999999</v>
      </c>
      <c r="C44156">
        <v>707.36911199999997</v>
      </c>
      <c r="D44156">
        <v>64.099999999999994</v>
      </c>
      <c r="E44156" t="s">
        <v>59818</v>
      </c>
      <c r="F44156">
        <v>-1</v>
      </c>
      <c r="G44156">
        <v>2213.6</v>
      </c>
      <c r="H44156" t="s">
        <v>59819</v>
      </c>
      <c r="I44156">
        <v>0</v>
      </c>
      <c r="J44156" t="s">
        <v>59820</v>
      </c>
      <c r="K44156" t="s">
        <v>26712</v>
      </c>
      <c r="L44156" t="s">
        <v>59821</v>
      </c>
      <c r="M44156">
        <v>3</v>
      </c>
      <c r="N44156" t="s">
        <v>59819</v>
      </c>
      <c r="O44156" t="s">
        <v>911</v>
      </c>
      <c r="P44156">
        <v>1</v>
      </c>
      <c r="Q44156" t="s">
        <v>25</v>
      </c>
      <c r="R44156">
        <v>5</v>
      </c>
      <c r="S44156" t="s">
        <v>26</v>
      </c>
    </row>
    <row r="44157" spans="1:19" x14ac:dyDescent="0.35">
      <c r="A44157" t="s">
        <v>911</v>
      </c>
      <c r="B44157">
        <v>548.60218789999999</v>
      </c>
      <c r="C44157">
        <v>1018.517233</v>
      </c>
      <c r="D44157">
        <v>64.099999999999994</v>
      </c>
      <c r="E44157" t="s">
        <v>59822</v>
      </c>
      <c r="F44157">
        <v>-1</v>
      </c>
      <c r="G44157">
        <v>5650.7</v>
      </c>
      <c r="H44157" t="s">
        <v>59819</v>
      </c>
      <c r="I44157">
        <v>0</v>
      </c>
      <c r="J44157" t="s">
        <v>59820</v>
      </c>
      <c r="K44157" t="s">
        <v>466</v>
      </c>
      <c r="L44157" t="s">
        <v>59821</v>
      </c>
      <c r="M44157">
        <v>3</v>
      </c>
      <c r="N44157" t="s">
        <v>59819</v>
      </c>
      <c r="O44157" t="s">
        <v>911</v>
      </c>
      <c r="P44157">
        <v>1</v>
      </c>
      <c r="Q44157" t="s">
        <v>25</v>
      </c>
      <c r="R44157">
        <v>8</v>
      </c>
      <c r="S44157" t="s">
        <v>26</v>
      </c>
    </row>
    <row r="44158" spans="1:19" x14ac:dyDescent="0.35">
      <c r="A44158" t="s">
        <v>911</v>
      </c>
      <c r="B44158">
        <v>548.60218789999999</v>
      </c>
      <c r="C44158">
        <v>712.35724749999997</v>
      </c>
      <c r="D44158">
        <v>64.099999999999994</v>
      </c>
      <c r="E44158" t="s">
        <v>59823</v>
      </c>
      <c r="F44158">
        <v>-1</v>
      </c>
      <c r="G44158">
        <v>1824.2</v>
      </c>
      <c r="H44158" t="s">
        <v>59819</v>
      </c>
      <c r="I44158">
        <v>0</v>
      </c>
      <c r="J44158" t="s">
        <v>59820</v>
      </c>
      <c r="K44158" t="s">
        <v>59824</v>
      </c>
      <c r="L44158" t="s">
        <v>59821</v>
      </c>
      <c r="M44158">
        <v>3</v>
      </c>
      <c r="N44158" t="s">
        <v>59819</v>
      </c>
      <c r="O44158" t="s">
        <v>911</v>
      </c>
      <c r="P44158">
        <v>2</v>
      </c>
      <c r="Q44158" t="s">
        <v>25</v>
      </c>
      <c r="R44158">
        <v>11</v>
      </c>
      <c r="S44158" t="s">
        <v>26</v>
      </c>
    </row>
    <row r="44159" spans="1:19" x14ac:dyDescent="0.35">
      <c r="A44159" t="s">
        <v>911</v>
      </c>
      <c r="B44159">
        <v>548.60218789999999</v>
      </c>
      <c r="C44159">
        <v>740.8679793</v>
      </c>
      <c r="D44159">
        <v>64.099999999999994</v>
      </c>
      <c r="E44159" t="s">
        <v>59825</v>
      </c>
      <c r="F44159">
        <v>-1</v>
      </c>
      <c r="G44159">
        <v>2113.5</v>
      </c>
      <c r="H44159" t="s">
        <v>59819</v>
      </c>
      <c r="I44159">
        <v>0</v>
      </c>
      <c r="J44159" t="s">
        <v>59820</v>
      </c>
      <c r="K44159" t="s">
        <v>481</v>
      </c>
      <c r="L44159" t="s">
        <v>59821</v>
      </c>
      <c r="M44159">
        <v>3</v>
      </c>
      <c r="N44159" t="s">
        <v>59819</v>
      </c>
      <c r="O44159" t="s">
        <v>911</v>
      </c>
      <c r="P44159">
        <v>2</v>
      </c>
      <c r="Q44159" t="s">
        <v>25</v>
      </c>
      <c r="R44159">
        <v>12</v>
      </c>
      <c r="S44159" t="s">
        <v>26</v>
      </c>
    </row>
    <row r="44160" spans="1:19" x14ac:dyDescent="0.35">
      <c r="A44160" t="s">
        <v>911</v>
      </c>
      <c r="B44160">
        <v>548.60218789999999</v>
      </c>
      <c r="C44160">
        <v>822.39605510000001</v>
      </c>
      <c r="D44160">
        <v>64.099999999999994</v>
      </c>
      <c r="E44160" t="s">
        <v>59826</v>
      </c>
      <c r="F44160">
        <v>-1</v>
      </c>
      <c r="G44160">
        <v>2335.9</v>
      </c>
      <c r="H44160" t="s">
        <v>59819</v>
      </c>
      <c r="I44160">
        <v>0</v>
      </c>
      <c r="J44160" t="s">
        <v>59820</v>
      </c>
      <c r="K44160" t="s">
        <v>254</v>
      </c>
      <c r="L44160" t="s">
        <v>59821</v>
      </c>
      <c r="M44160">
        <v>3</v>
      </c>
      <c r="N44160" t="s">
        <v>59819</v>
      </c>
      <c r="O44160" t="s">
        <v>911</v>
      </c>
      <c r="P44160">
        <v>1</v>
      </c>
      <c r="Q44160" t="s">
        <v>25</v>
      </c>
      <c r="R44160">
        <v>6</v>
      </c>
      <c r="S44160" t="s">
        <v>26</v>
      </c>
    </row>
    <row r="44161" spans="1:19" x14ac:dyDescent="0.35">
      <c r="A44161" t="s">
        <v>911</v>
      </c>
      <c r="B44161">
        <v>548.60218789999999</v>
      </c>
      <c r="C44161">
        <v>509.76225470000003</v>
      </c>
      <c r="D44161">
        <v>64.099999999999994</v>
      </c>
      <c r="E44161" t="s">
        <v>59827</v>
      </c>
      <c r="F44161">
        <v>-1</v>
      </c>
      <c r="G44161">
        <v>2903.7</v>
      </c>
      <c r="H44161" t="s">
        <v>59819</v>
      </c>
      <c r="I44161">
        <v>0</v>
      </c>
      <c r="J44161" t="s">
        <v>59820</v>
      </c>
      <c r="K44161" t="s">
        <v>49670</v>
      </c>
      <c r="L44161" t="s">
        <v>59821</v>
      </c>
      <c r="M44161">
        <v>3</v>
      </c>
      <c r="N44161" t="s">
        <v>59819</v>
      </c>
      <c r="O44161" t="s">
        <v>911</v>
      </c>
      <c r="P44161">
        <v>2</v>
      </c>
      <c r="Q44161" t="s">
        <v>25</v>
      </c>
      <c r="R44161">
        <v>8</v>
      </c>
      <c r="S44161" t="s">
        <v>26</v>
      </c>
    </row>
    <row r="44162" spans="1:19" x14ac:dyDescent="0.35">
      <c r="A44162" t="s">
        <v>6962</v>
      </c>
      <c r="B44162">
        <v>601.26007609999999</v>
      </c>
      <c r="C44162">
        <v>519.72841189999997</v>
      </c>
      <c r="D44162">
        <v>-12</v>
      </c>
      <c r="E44162" t="s">
        <v>59828</v>
      </c>
      <c r="F44162">
        <v>-1</v>
      </c>
      <c r="G44162">
        <v>1025.9000000000001</v>
      </c>
      <c r="H44162" t="s">
        <v>59829</v>
      </c>
      <c r="I44162">
        <v>0</v>
      </c>
      <c r="J44162" t="s">
        <v>48834</v>
      </c>
      <c r="K44162" t="s">
        <v>527</v>
      </c>
      <c r="L44162" t="s">
        <v>48835</v>
      </c>
      <c r="M44162">
        <v>2</v>
      </c>
      <c r="N44162" t="s">
        <v>59829</v>
      </c>
      <c r="O44162" t="s">
        <v>6962</v>
      </c>
      <c r="P44162">
        <v>2</v>
      </c>
      <c r="Q44162" t="s">
        <v>25</v>
      </c>
      <c r="R44162">
        <v>9</v>
      </c>
      <c r="S44162" t="s">
        <v>26</v>
      </c>
    </row>
    <row r="44163" spans="1:19" x14ac:dyDescent="0.35">
      <c r="A44163" t="s">
        <v>6962</v>
      </c>
      <c r="B44163">
        <v>601.26007609999999</v>
      </c>
      <c r="C44163">
        <v>473.17792370000001</v>
      </c>
      <c r="D44163">
        <v>-12</v>
      </c>
      <c r="E44163" t="s">
        <v>59830</v>
      </c>
      <c r="F44163">
        <v>-1</v>
      </c>
      <c r="G44163">
        <v>1161.0999999999999</v>
      </c>
      <c r="H44163" t="s">
        <v>59829</v>
      </c>
      <c r="I44163">
        <v>0</v>
      </c>
      <c r="J44163" t="s">
        <v>48834</v>
      </c>
      <c r="K44163" t="s">
        <v>387</v>
      </c>
      <c r="L44163" t="s">
        <v>48835</v>
      </c>
      <c r="M44163">
        <v>2</v>
      </c>
      <c r="N44163" t="s">
        <v>59829</v>
      </c>
      <c r="O44163" t="s">
        <v>6962</v>
      </c>
      <c r="P44163">
        <v>1</v>
      </c>
      <c r="Q44163" t="s">
        <v>33</v>
      </c>
      <c r="R44163">
        <v>4</v>
      </c>
      <c r="S44163" t="s">
        <v>26</v>
      </c>
    </row>
    <row r="44164" spans="1:19" x14ac:dyDescent="0.35">
      <c r="A44164" t="s">
        <v>6962</v>
      </c>
      <c r="B44164">
        <v>601.26007609999999</v>
      </c>
      <c r="C44164">
        <v>901.39063529999999</v>
      </c>
      <c r="D44164">
        <v>-12</v>
      </c>
      <c r="E44164" t="s">
        <v>59831</v>
      </c>
      <c r="F44164">
        <v>-1</v>
      </c>
      <c r="G44164">
        <v>1701</v>
      </c>
      <c r="H44164" t="s">
        <v>59829</v>
      </c>
      <c r="I44164">
        <v>0</v>
      </c>
      <c r="J44164" t="s">
        <v>48834</v>
      </c>
      <c r="K44164" t="s">
        <v>685</v>
      </c>
      <c r="L44164" t="s">
        <v>48835</v>
      </c>
      <c r="M44164">
        <v>2</v>
      </c>
      <c r="N44164" t="s">
        <v>59829</v>
      </c>
      <c r="O44164" t="s">
        <v>6962</v>
      </c>
      <c r="P44164">
        <v>1</v>
      </c>
      <c r="Q44164" t="s">
        <v>25</v>
      </c>
      <c r="R44164">
        <v>8</v>
      </c>
      <c r="S44164" t="s">
        <v>26</v>
      </c>
    </row>
    <row r="44165" spans="1:19" x14ac:dyDescent="0.35">
      <c r="A44165" t="s">
        <v>6962</v>
      </c>
      <c r="B44165">
        <v>601.26007609999999</v>
      </c>
      <c r="C44165">
        <v>358.15098060000003</v>
      </c>
      <c r="D44165">
        <v>-12</v>
      </c>
      <c r="E44165" t="s">
        <v>59832</v>
      </c>
      <c r="F44165">
        <v>-1</v>
      </c>
      <c r="G44165">
        <v>522.6</v>
      </c>
      <c r="H44165" t="s">
        <v>59829</v>
      </c>
      <c r="I44165">
        <v>0</v>
      </c>
      <c r="J44165" t="s">
        <v>48834</v>
      </c>
      <c r="K44165" t="s">
        <v>206</v>
      </c>
      <c r="L44165" t="s">
        <v>48835</v>
      </c>
      <c r="M44165">
        <v>2</v>
      </c>
      <c r="N44165" t="s">
        <v>59829</v>
      </c>
      <c r="O44165" t="s">
        <v>6962</v>
      </c>
      <c r="P44165">
        <v>1</v>
      </c>
      <c r="Q44165" t="s">
        <v>33</v>
      </c>
      <c r="R44165">
        <v>3</v>
      </c>
      <c r="S44165" t="s">
        <v>26</v>
      </c>
    </row>
    <row r="44166" spans="1:19" x14ac:dyDescent="0.35">
      <c r="A44166" t="s">
        <v>6962</v>
      </c>
      <c r="B44166">
        <v>601.26007609999999</v>
      </c>
      <c r="C44166">
        <v>501.24898009999998</v>
      </c>
      <c r="D44166">
        <v>-12</v>
      </c>
      <c r="E44166" t="s">
        <v>59833</v>
      </c>
      <c r="F44166">
        <v>-1</v>
      </c>
      <c r="G44166">
        <v>1974.8</v>
      </c>
      <c r="H44166" t="s">
        <v>59829</v>
      </c>
      <c r="I44166">
        <v>0</v>
      </c>
      <c r="J44166" t="s">
        <v>48834</v>
      </c>
      <c r="K44166" t="s">
        <v>277</v>
      </c>
      <c r="L44166" t="s">
        <v>48835</v>
      </c>
      <c r="M44166">
        <v>2</v>
      </c>
      <c r="N44166" t="s">
        <v>59829</v>
      </c>
      <c r="O44166" t="s">
        <v>6962</v>
      </c>
      <c r="P44166">
        <v>1</v>
      </c>
      <c r="Q44166" t="s">
        <v>25</v>
      </c>
      <c r="R44166">
        <v>4</v>
      </c>
      <c r="S44166" t="s">
        <v>26</v>
      </c>
    </row>
    <row r="44167" spans="1:19" x14ac:dyDescent="0.35">
      <c r="A44167" t="s">
        <v>6962</v>
      </c>
      <c r="B44167">
        <v>601.26007609999999</v>
      </c>
      <c r="C44167">
        <v>729.3422286</v>
      </c>
      <c r="D44167">
        <v>-12</v>
      </c>
      <c r="E44167" t="s">
        <v>59834</v>
      </c>
      <c r="F44167">
        <v>-1</v>
      </c>
      <c r="G44167">
        <v>3493.6</v>
      </c>
      <c r="H44167" t="s">
        <v>59829</v>
      </c>
      <c r="I44167">
        <v>0</v>
      </c>
      <c r="J44167" t="s">
        <v>48834</v>
      </c>
      <c r="K44167" t="s">
        <v>725</v>
      </c>
      <c r="L44167" t="s">
        <v>48835</v>
      </c>
      <c r="M44167">
        <v>2</v>
      </c>
      <c r="N44167" t="s">
        <v>59829</v>
      </c>
      <c r="O44167" t="s">
        <v>6962</v>
      </c>
      <c r="P44167">
        <v>1</v>
      </c>
      <c r="Q44167" t="s">
        <v>25</v>
      </c>
      <c r="R44167">
        <v>6</v>
      </c>
      <c r="S44167" t="s">
        <v>26</v>
      </c>
    </row>
    <row r="44168" spans="1:19" x14ac:dyDescent="0.35">
      <c r="A44168" t="s">
        <v>6962</v>
      </c>
      <c r="B44168">
        <v>401.17580959999998</v>
      </c>
      <c r="C44168">
        <v>351.13922430000002</v>
      </c>
      <c r="D44168">
        <v>-11.9</v>
      </c>
      <c r="E44168" t="s">
        <v>59835</v>
      </c>
      <c r="F44168">
        <v>-1</v>
      </c>
      <c r="G44168">
        <v>1262.2</v>
      </c>
      <c r="H44168" t="s">
        <v>59836</v>
      </c>
      <c r="I44168">
        <v>0</v>
      </c>
      <c r="J44168" t="s">
        <v>48834</v>
      </c>
      <c r="K44168" t="s">
        <v>6314</v>
      </c>
      <c r="L44168" t="s">
        <v>48835</v>
      </c>
      <c r="M44168">
        <v>3</v>
      </c>
      <c r="N44168" t="s">
        <v>59836</v>
      </c>
      <c r="O44168" t="s">
        <v>6962</v>
      </c>
      <c r="P44168">
        <v>2</v>
      </c>
      <c r="Q44168" t="s">
        <v>33</v>
      </c>
      <c r="R44168">
        <v>6</v>
      </c>
      <c r="S44168" t="s">
        <v>26</v>
      </c>
    </row>
    <row r="44169" spans="1:19" x14ac:dyDescent="0.35">
      <c r="A44169" t="s">
        <v>6962</v>
      </c>
      <c r="B44169">
        <v>401.17580959999998</v>
      </c>
      <c r="C44169">
        <v>501.24898009999998</v>
      </c>
      <c r="D44169">
        <v>-11.9</v>
      </c>
      <c r="E44169" t="s">
        <v>59837</v>
      </c>
      <c r="F44169">
        <v>-1</v>
      </c>
      <c r="G44169">
        <v>10000</v>
      </c>
      <c r="H44169" t="s">
        <v>59836</v>
      </c>
      <c r="I44169">
        <v>0</v>
      </c>
      <c r="J44169" t="s">
        <v>48834</v>
      </c>
      <c r="K44169" t="s">
        <v>336</v>
      </c>
      <c r="L44169" t="s">
        <v>48835</v>
      </c>
      <c r="M44169">
        <v>3</v>
      </c>
      <c r="N44169" t="s">
        <v>59836</v>
      </c>
      <c r="O44169" t="s">
        <v>6962</v>
      </c>
      <c r="P44169">
        <v>1</v>
      </c>
      <c r="Q44169" t="s">
        <v>25</v>
      </c>
      <c r="R44169">
        <v>4</v>
      </c>
      <c r="S44169" t="s">
        <v>26</v>
      </c>
    </row>
    <row r="44170" spans="1:19" x14ac:dyDescent="0.35">
      <c r="A44170" t="s">
        <v>6962</v>
      </c>
      <c r="B44170">
        <v>401.17580959999998</v>
      </c>
      <c r="C44170">
        <v>473.17792370000001</v>
      </c>
      <c r="D44170">
        <v>-11.9</v>
      </c>
      <c r="E44170" t="s">
        <v>59838</v>
      </c>
      <c r="F44170">
        <v>-1</v>
      </c>
      <c r="G44170">
        <v>2044</v>
      </c>
      <c r="H44170" t="s">
        <v>59836</v>
      </c>
      <c r="I44170">
        <v>0</v>
      </c>
      <c r="J44170" t="s">
        <v>48834</v>
      </c>
      <c r="K44170" t="s">
        <v>2656</v>
      </c>
      <c r="L44170" t="s">
        <v>48835</v>
      </c>
      <c r="M44170">
        <v>3</v>
      </c>
      <c r="N44170" t="s">
        <v>59836</v>
      </c>
      <c r="O44170" t="s">
        <v>6962</v>
      </c>
      <c r="P44170">
        <v>1</v>
      </c>
      <c r="Q44170" t="s">
        <v>33</v>
      </c>
      <c r="R44170">
        <v>4</v>
      </c>
      <c r="S44170" t="s">
        <v>26</v>
      </c>
    </row>
    <row r="44171" spans="1:19" x14ac:dyDescent="0.35">
      <c r="A44171" t="s">
        <v>6962</v>
      </c>
      <c r="B44171">
        <v>401.17580959999998</v>
      </c>
      <c r="C44171">
        <v>358.15098060000003</v>
      </c>
      <c r="D44171">
        <v>-11.9</v>
      </c>
      <c r="E44171" t="s">
        <v>59839</v>
      </c>
      <c r="F44171">
        <v>-1</v>
      </c>
      <c r="G44171">
        <v>555.5</v>
      </c>
      <c r="H44171" t="s">
        <v>59836</v>
      </c>
      <c r="I44171">
        <v>0</v>
      </c>
      <c r="J44171" t="s">
        <v>48834</v>
      </c>
      <c r="K44171" t="s">
        <v>545</v>
      </c>
      <c r="L44171" t="s">
        <v>48835</v>
      </c>
      <c r="M44171">
        <v>3</v>
      </c>
      <c r="N44171" t="s">
        <v>59836</v>
      </c>
      <c r="O44171" t="s">
        <v>6962</v>
      </c>
      <c r="P44171">
        <v>1</v>
      </c>
      <c r="Q44171" t="s">
        <v>33</v>
      </c>
      <c r="R44171">
        <v>3</v>
      </c>
      <c r="S44171" t="s">
        <v>26</v>
      </c>
    </row>
    <row r="44172" spans="1:19" x14ac:dyDescent="0.35">
      <c r="A44172" t="s">
        <v>6962</v>
      </c>
      <c r="B44172">
        <v>401.17580959999998</v>
      </c>
      <c r="C44172">
        <v>570.23068750000004</v>
      </c>
      <c r="D44172">
        <v>-11.9</v>
      </c>
      <c r="E44172" t="s">
        <v>59840</v>
      </c>
      <c r="F44172">
        <v>-1</v>
      </c>
      <c r="G44172">
        <v>5421.8</v>
      </c>
      <c r="H44172" t="s">
        <v>59836</v>
      </c>
      <c r="I44172">
        <v>0</v>
      </c>
      <c r="J44172" t="s">
        <v>48834</v>
      </c>
      <c r="K44172" t="s">
        <v>1531</v>
      </c>
      <c r="L44172" t="s">
        <v>48835</v>
      </c>
      <c r="M44172">
        <v>3</v>
      </c>
      <c r="N44172" t="s">
        <v>59836</v>
      </c>
      <c r="O44172" t="s">
        <v>6962</v>
      </c>
      <c r="P44172">
        <v>1</v>
      </c>
      <c r="Q44172" t="s">
        <v>33</v>
      </c>
      <c r="R44172">
        <v>5</v>
      </c>
      <c r="S44172" t="s">
        <v>26</v>
      </c>
    </row>
    <row r="44173" spans="1:19" x14ac:dyDescent="0.35">
      <c r="A44173" t="s">
        <v>6962</v>
      </c>
      <c r="B44173">
        <v>401.17580959999998</v>
      </c>
      <c r="C44173">
        <v>701.27117209999994</v>
      </c>
      <c r="D44173">
        <v>-11.9</v>
      </c>
      <c r="E44173" t="s">
        <v>59841</v>
      </c>
      <c r="F44173">
        <v>-1</v>
      </c>
      <c r="G44173">
        <v>1150.8</v>
      </c>
      <c r="H44173" t="s">
        <v>59836</v>
      </c>
      <c r="I44173">
        <v>0</v>
      </c>
      <c r="J44173" t="s">
        <v>48834</v>
      </c>
      <c r="K44173" t="s">
        <v>5454</v>
      </c>
      <c r="L44173" t="s">
        <v>48835</v>
      </c>
      <c r="M44173">
        <v>3</v>
      </c>
      <c r="N44173" t="s">
        <v>59836</v>
      </c>
      <c r="O44173" t="s">
        <v>6962</v>
      </c>
      <c r="P44173">
        <v>1</v>
      </c>
      <c r="Q44173" t="s">
        <v>33</v>
      </c>
      <c r="R44173">
        <v>6</v>
      </c>
      <c r="S44173" t="s">
        <v>26</v>
      </c>
    </row>
    <row r="44174" spans="1:19" x14ac:dyDescent="0.35">
      <c r="A44174" t="s">
        <v>6962</v>
      </c>
      <c r="B44174">
        <v>639.53870010000003</v>
      </c>
      <c r="C44174">
        <v>816.42503020000004</v>
      </c>
      <c r="D44174">
        <v>30.9</v>
      </c>
      <c r="E44174" t="s">
        <v>59842</v>
      </c>
      <c r="F44174">
        <v>-1</v>
      </c>
      <c r="G44174">
        <v>2251.5</v>
      </c>
      <c r="H44174" t="s">
        <v>59843</v>
      </c>
      <c r="I44174">
        <v>0</v>
      </c>
      <c r="J44174" t="s">
        <v>48843</v>
      </c>
      <c r="K44174" t="s">
        <v>879</v>
      </c>
      <c r="L44174" t="s">
        <v>48844</v>
      </c>
      <c r="M44174">
        <v>4</v>
      </c>
      <c r="N44174" t="s">
        <v>59843</v>
      </c>
      <c r="O44174" t="s">
        <v>6962</v>
      </c>
      <c r="P44174">
        <v>1</v>
      </c>
      <c r="Q44174" t="s">
        <v>25</v>
      </c>
      <c r="R44174">
        <v>7</v>
      </c>
      <c r="S44174" t="s">
        <v>26</v>
      </c>
    </row>
    <row r="44175" spans="1:19" x14ac:dyDescent="0.35">
      <c r="A44175" t="s">
        <v>6962</v>
      </c>
      <c r="B44175">
        <v>639.53870010000003</v>
      </c>
      <c r="C44175">
        <v>630.32458789999998</v>
      </c>
      <c r="D44175">
        <v>30.9</v>
      </c>
      <c r="E44175" t="s">
        <v>59844</v>
      </c>
      <c r="F44175">
        <v>-1</v>
      </c>
      <c r="G44175">
        <v>7200.8</v>
      </c>
      <c r="H44175" t="s">
        <v>59843</v>
      </c>
      <c r="I44175">
        <v>0</v>
      </c>
      <c r="J44175" t="s">
        <v>48843</v>
      </c>
      <c r="K44175" t="s">
        <v>535</v>
      </c>
      <c r="L44175" t="s">
        <v>48844</v>
      </c>
      <c r="M44175">
        <v>4</v>
      </c>
      <c r="N44175" t="s">
        <v>59843</v>
      </c>
      <c r="O44175" t="s">
        <v>6962</v>
      </c>
      <c r="P44175">
        <v>1</v>
      </c>
      <c r="Q44175" t="s">
        <v>25</v>
      </c>
      <c r="R44175">
        <v>5</v>
      </c>
      <c r="S44175" t="s">
        <v>26</v>
      </c>
    </row>
    <row r="44176" spans="1:19" x14ac:dyDescent="0.35">
      <c r="A44176" t="s">
        <v>6962</v>
      </c>
      <c r="B44176">
        <v>639.53870010000003</v>
      </c>
      <c r="C44176">
        <v>764.81340109999996</v>
      </c>
      <c r="D44176">
        <v>30.9</v>
      </c>
      <c r="E44176" t="s">
        <v>59845</v>
      </c>
      <c r="F44176">
        <v>-1</v>
      </c>
      <c r="G44176">
        <v>3070.9</v>
      </c>
      <c r="H44176" t="s">
        <v>59843</v>
      </c>
      <c r="I44176">
        <v>0</v>
      </c>
      <c r="J44176" t="s">
        <v>48843</v>
      </c>
      <c r="K44176" t="s">
        <v>37674</v>
      </c>
      <c r="L44176" t="s">
        <v>48844</v>
      </c>
      <c r="M44176">
        <v>4</v>
      </c>
      <c r="N44176" t="s">
        <v>59843</v>
      </c>
      <c r="O44176" t="s">
        <v>6962</v>
      </c>
      <c r="P44176">
        <v>2</v>
      </c>
      <c r="Q44176" t="s">
        <v>33</v>
      </c>
      <c r="R44176">
        <v>13</v>
      </c>
      <c r="S44176" t="s">
        <v>26</v>
      </c>
    </row>
    <row r="44177" spans="1:19" x14ac:dyDescent="0.35">
      <c r="A44177" t="s">
        <v>6962</v>
      </c>
      <c r="B44177">
        <v>639.53870010000003</v>
      </c>
      <c r="C44177">
        <v>701.27117209999994</v>
      </c>
      <c r="D44177">
        <v>30.9</v>
      </c>
      <c r="E44177" t="s">
        <v>59846</v>
      </c>
      <c r="F44177">
        <v>-1</v>
      </c>
      <c r="G44177">
        <v>3509.1</v>
      </c>
      <c r="H44177" t="s">
        <v>59843</v>
      </c>
      <c r="I44177">
        <v>0</v>
      </c>
      <c r="J44177" t="s">
        <v>48843</v>
      </c>
      <c r="K44177" t="s">
        <v>25971</v>
      </c>
      <c r="L44177" t="s">
        <v>48844</v>
      </c>
      <c r="M44177">
        <v>4</v>
      </c>
      <c r="N44177" t="s">
        <v>59843</v>
      </c>
      <c r="O44177" t="s">
        <v>6962</v>
      </c>
      <c r="P44177">
        <v>1</v>
      </c>
      <c r="Q44177" t="s">
        <v>33</v>
      </c>
      <c r="R44177">
        <v>6</v>
      </c>
      <c r="S44177" t="s">
        <v>26</v>
      </c>
    </row>
    <row r="44178" spans="1:19" x14ac:dyDescent="0.35">
      <c r="A44178" t="s">
        <v>6962</v>
      </c>
      <c r="B44178">
        <v>639.53870010000003</v>
      </c>
      <c r="C44178">
        <v>473.17792370000001</v>
      </c>
      <c r="D44178">
        <v>30.9</v>
      </c>
      <c r="E44178" t="s">
        <v>59847</v>
      </c>
      <c r="F44178">
        <v>-1</v>
      </c>
      <c r="G44178">
        <v>1795.1</v>
      </c>
      <c r="H44178" t="s">
        <v>59843</v>
      </c>
      <c r="I44178">
        <v>0</v>
      </c>
      <c r="J44178" t="s">
        <v>48843</v>
      </c>
      <c r="K44178" t="s">
        <v>2408</v>
      </c>
      <c r="L44178" t="s">
        <v>48844</v>
      </c>
      <c r="M44178">
        <v>4</v>
      </c>
      <c r="N44178" t="s">
        <v>59843</v>
      </c>
      <c r="O44178" t="s">
        <v>6962</v>
      </c>
      <c r="P44178">
        <v>1</v>
      </c>
      <c r="Q44178" t="s">
        <v>33</v>
      </c>
      <c r="R44178">
        <v>4</v>
      </c>
      <c r="S44178" t="s">
        <v>26</v>
      </c>
    </row>
    <row r="44179" spans="1:19" x14ac:dyDescent="0.35">
      <c r="A44179" t="s">
        <v>6962</v>
      </c>
      <c r="B44179">
        <v>639.53870010000003</v>
      </c>
      <c r="C44179">
        <v>958.35458419999998</v>
      </c>
      <c r="D44179">
        <v>30.9</v>
      </c>
      <c r="E44179" t="s">
        <v>59848</v>
      </c>
      <c r="F44179">
        <v>-1</v>
      </c>
      <c r="G44179">
        <v>2098.1999999999998</v>
      </c>
      <c r="H44179" t="s">
        <v>59843</v>
      </c>
      <c r="I44179">
        <v>0</v>
      </c>
      <c r="J44179" t="s">
        <v>48843</v>
      </c>
      <c r="K44179" t="s">
        <v>2611</v>
      </c>
      <c r="L44179" t="s">
        <v>48844</v>
      </c>
      <c r="M44179">
        <v>4</v>
      </c>
      <c r="N44179" t="s">
        <v>59843</v>
      </c>
      <c r="O44179" t="s">
        <v>6962</v>
      </c>
      <c r="P44179">
        <v>1</v>
      </c>
      <c r="Q44179" t="s">
        <v>33</v>
      </c>
      <c r="R44179">
        <v>8</v>
      </c>
      <c r="S44179" t="s">
        <v>26</v>
      </c>
    </row>
    <row r="44180" spans="1:19" x14ac:dyDescent="0.35">
      <c r="A44180" t="s">
        <v>805</v>
      </c>
      <c r="B44180">
        <v>551.79494339999997</v>
      </c>
      <c r="C44180">
        <v>532.3275648</v>
      </c>
      <c r="D44180">
        <v>14.5</v>
      </c>
      <c r="E44180" t="s">
        <v>59849</v>
      </c>
      <c r="F44180">
        <v>-1</v>
      </c>
      <c r="G44180">
        <v>664.3</v>
      </c>
      <c r="H44180" t="s">
        <v>59850</v>
      </c>
      <c r="I44180">
        <v>0</v>
      </c>
      <c r="J44180" t="s">
        <v>48852</v>
      </c>
      <c r="K44180" t="s">
        <v>72</v>
      </c>
      <c r="L44180" t="s">
        <v>48852</v>
      </c>
      <c r="M44180">
        <v>2</v>
      </c>
      <c r="N44180" t="s">
        <v>59850</v>
      </c>
      <c r="O44180" t="s">
        <v>805</v>
      </c>
      <c r="P44180">
        <v>1</v>
      </c>
      <c r="Q44180" t="s">
        <v>25</v>
      </c>
      <c r="R44180">
        <v>4</v>
      </c>
      <c r="S44180" t="s">
        <v>26</v>
      </c>
    </row>
    <row r="44181" spans="1:19" x14ac:dyDescent="0.35">
      <c r="A44181" t="s">
        <v>805</v>
      </c>
      <c r="B44181">
        <v>551.79494339999997</v>
      </c>
      <c r="C44181">
        <v>745.43890620000002</v>
      </c>
      <c r="D44181">
        <v>14.5</v>
      </c>
      <c r="E44181" t="s">
        <v>59851</v>
      </c>
      <c r="F44181">
        <v>-1</v>
      </c>
      <c r="G44181">
        <v>784</v>
      </c>
      <c r="H44181" t="s">
        <v>59850</v>
      </c>
      <c r="I44181">
        <v>0</v>
      </c>
      <c r="J44181" t="s">
        <v>48852</v>
      </c>
      <c r="K44181" t="s">
        <v>70</v>
      </c>
      <c r="L44181" t="s">
        <v>48852</v>
      </c>
      <c r="M44181">
        <v>2</v>
      </c>
      <c r="N44181" t="s">
        <v>59850</v>
      </c>
      <c r="O44181" t="s">
        <v>805</v>
      </c>
      <c r="P44181">
        <v>1</v>
      </c>
      <c r="Q44181" t="s">
        <v>25</v>
      </c>
      <c r="R44181">
        <v>6</v>
      </c>
      <c r="S44181" t="s">
        <v>26</v>
      </c>
    </row>
    <row r="44182" spans="1:19" x14ac:dyDescent="0.35">
      <c r="A44182" t="s">
        <v>805</v>
      </c>
      <c r="B44182">
        <v>551.79494339999997</v>
      </c>
      <c r="C44182">
        <v>631.3959787</v>
      </c>
      <c r="D44182">
        <v>14.5</v>
      </c>
      <c r="E44182" t="s">
        <v>59852</v>
      </c>
      <c r="F44182">
        <v>-1</v>
      </c>
      <c r="G44182">
        <v>506.1</v>
      </c>
      <c r="H44182" t="s">
        <v>59850</v>
      </c>
      <c r="I44182">
        <v>0</v>
      </c>
      <c r="J44182" t="s">
        <v>48852</v>
      </c>
      <c r="K44182" t="s">
        <v>151</v>
      </c>
      <c r="L44182" t="s">
        <v>48852</v>
      </c>
      <c r="M44182">
        <v>2</v>
      </c>
      <c r="N44182" t="s">
        <v>59850</v>
      </c>
      <c r="O44182" t="s">
        <v>805</v>
      </c>
      <c r="P44182">
        <v>1</v>
      </c>
      <c r="Q44182" t="s">
        <v>25</v>
      </c>
      <c r="R44182">
        <v>5</v>
      </c>
      <c r="S44182" t="s">
        <v>26</v>
      </c>
    </row>
    <row r="44183" spans="1:19" x14ac:dyDescent="0.35">
      <c r="A44183" t="s">
        <v>805</v>
      </c>
      <c r="B44183">
        <v>551.79494339999997</v>
      </c>
      <c r="C44183">
        <v>802.46036990000005</v>
      </c>
      <c r="D44183">
        <v>14.5</v>
      </c>
      <c r="E44183" t="s">
        <v>59853</v>
      </c>
      <c r="F44183">
        <v>-1</v>
      </c>
      <c r="G44183">
        <v>7105.4</v>
      </c>
      <c r="H44183" t="s">
        <v>59850</v>
      </c>
      <c r="I44183">
        <v>0</v>
      </c>
      <c r="J44183" t="s">
        <v>48852</v>
      </c>
      <c r="K44183" t="s">
        <v>812</v>
      </c>
      <c r="L44183" t="s">
        <v>48852</v>
      </c>
      <c r="M44183">
        <v>2</v>
      </c>
      <c r="N44183" t="s">
        <v>59850</v>
      </c>
      <c r="O44183" t="s">
        <v>805</v>
      </c>
      <c r="P44183">
        <v>1</v>
      </c>
      <c r="Q44183" t="s">
        <v>25</v>
      </c>
      <c r="R44183">
        <v>7</v>
      </c>
      <c r="S44183" t="s">
        <v>26</v>
      </c>
    </row>
    <row r="44184" spans="1:19" x14ac:dyDescent="0.35">
      <c r="A44184" t="s">
        <v>805</v>
      </c>
      <c r="B44184">
        <v>551.79494339999997</v>
      </c>
      <c r="C44184">
        <v>358.15098060000003</v>
      </c>
      <c r="D44184">
        <v>14.5</v>
      </c>
      <c r="E44184" t="s">
        <v>59854</v>
      </c>
      <c r="F44184">
        <v>-1</v>
      </c>
      <c r="G44184">
        <v>424.6</v>
      </c>
      <c r="H44184" t="s">
        <v>59850</v>
      </c>
      <c r="I44184">
        <v>0</v>
      </c>
      <c r="J44184" t="s">
        <v>48852</v>
      </c>
      <c r="K44184" t="s">
        <v>206</v>
      </c>
      <c r="L44184" t="s">
        <v>48852</v>
      </c>
      <c r="M44184">
        <v>2</v>
      </c>
      <c r="N44184" t="s">
        <v>59850</v>
      </c>
      <c r="O44184" t="s">
        <v>805</v>
      </c>
      <c r="P44184">
        <v>1</v>
      </c>
      <c r="Q44184" t="s">
        <v>33</v>
      </c>
      <c r="R44184">
        <v>3</v>
      </c>
      <c r="S44184" t="s">
        <v>26</v>
      </c>
    </row>
    <row r="44185" spans="1:19" x14ac:dyDescent="0.35">
      <c r="A44185" t="s">
        <v>805</v>
      </c>
      <c r="B44185">
        <v>551.79494339999997</v>
      </c>
      <c r="C44185">
        <v>470.26327909999998</v>
      </c>
      <c r="D44185">
        <v>14.5</v>
      </c>
      <c r="E44185" t="s">
        <v>59855</v>
      </c>
      <c r="F44185">
        <v>-1</v>
      </c>
      <c r="G44185">
        <v>1982.7</v>
      </c>
      <c r="H44185" t="s">
        <v>59850</v>
      </c>
      <c r="I44185">
        <v>0</v>
      </c>
      <c r="J44185" t="s">
        <v>48852</v>
      </c>
      <c r="K44185" t="s">
        <v>2720</v>
      </c>
      <c r="L44185" t="s">
        <v>48852</v>
      </c>
      <c r="M44185">
        <v>2</v>
      </c>
      <c r="N44185" t="s">
        <v>59850</v>
      </c>
      <c r="O44185" t="s">
        <v>805</v>
      </c>
      <c r="P44185">
        <v>2</v>
      </c>
      <c r="Q44185" t="s">
        <v>25</v>
      </c>
      <c r="R44185">
        <v>8</v>
      </c>
      <c r="S44185" t="s">
        <v>26</v>
      </c>
    </row>
    <row r="44186" spans="1:19" x14ac:dyDescent="0.35">
      <c r="A44186" t="s">
        <v>805</v>
      </c>
      <c r="B44186">
        <v>703.8766617</v>
      </c>
      <c r="C44186">
        <v>1194.5935689999999</v>
      </c>
      <c r="D44186">
        <v>55.7</v>
      </c>
      <c r="E44186" t="s">
        <v>59856</v>
      </c>
      <c r="F44186">
        <v>-1</v>
      </c>
      <c r="G44186">
        <v>5033.6000000000004</v>
      </c>
      <c r="H44186" t="s">
        <v>59857</v>
      </c>
      <c r="I44186">
        <v>0</v>
      </c>
      <c r="J44186" t="s">
        <v>43199</v>
      </c>
      <c r="K44186" t="s">
        <v>4457</v>
      </c>
      <c r="L44186" t="s">
        <v>43199</v>
      </c>
      <c r="M44186">
        <v>2</v>
      </c>
      <c r="N44186" t="s">
        <v>59857</v>
      </c>
      <c r="O44186" t="s">
        <v>805</v>
      </c>
      <c r="P44186">
        <v>1</v>
      </c>
      <c r="Q44186" t="s">
        <v>25</v>
      </c>
      <c r="R44186">
        <v>10</v>
      </c>
      <c r="S44186" t="s">
        <v>26</v>
      </c>
    </row>
    <row r="44187" spans="1:19" x14ac:dyDescent="0.35">
      <c r="A44187" t="s">
        <v>805</v>
      </c>
      <c r="B44187">
        <v>703.8766617</v>
      </c>
      <c r="C44187">
        <v>551.29362209999999</v>
      </c>
      <c r="D44187">
        <v>55.7</v>
      </c>
      <c r="E44187" t="s">
        <v>59858</v>
      </c>
      <c r="F44187">
        <v>-1</v>
      </c>
      <c r="G44187">
        <v>2878.2</v>
      </c>
      <c r="H44187" t="s">
        <v>59857</v>
      </c>
      <c r="I44187">
        <v>0</v>
      </c>
      <c r="J44187" t="s">
        <v>43199</v>
      </c>
      <c r="K44187" t="s">
        <v>833</v>
      </c>
      <c r="L44187" t="s">
        <v>43199</v>
      </c>
      <c r="M44187">
        <v>2</v>
      </c>
      <c r="N44187" t="s">
        <v>59857</v>
      </c>
      <c r="O44187" t="s">
        <v>805</v>
      </c>
      <c r="P44187">
        <v>1</v>
      </c>
      <c r="Q44187" t="s">
        <v>25</v>
      </c>
      <c r="R44187">
        <v>4</v>
      </c>
      <c r="S44187" t="s">
        <v>26</v>
      </c>
    </row>
    <row r="44188" spans="1:19" x14ac:dyDescent="0.35">
      <c r="A44188" t="s">
        <v>805</v>
      </c>
      <c r="B44188">
        <v>703.8766617</v>
      </c>
      <c r="C44188">
        <v>1066.534991</v>
      </c>
      <c r="D44188">
        <v>55.7</v>
      </c>
      <c r="E44188" t="s">
        <v>59859</v>
      </c>
      <c r="F44188">
        <v>-1</v>
      </c>
      <c r="G44188">
        <v>10000</v>
      </c>
      <c r="H44188" t="s">
        <v>59857</v>
      </c>
      <c r="I44188">
        <v>0</v>
      </c>
      <c r="J44188" t="s">
        <v>43199</v>
      </c>
      <c r="K44188" t="s">
        <v>4669</v>
      </c>
      <c r="L44188" t="s">
        <v>43199</v>
      </c>
      <c r="M44188">
        <v>2</v>
      </c>
      <c r="N44188" t="s">
        <v>59857</v>
      </c>
      <c r="O44188" t="s">
        <v>805</v>
      </c>
      <c r="P44188">
        <v>1</v>
      </c>
      <c r="Q44188" t="s">
        <v>25</v>
      </c>
      <c r="R44188">
        <v>9</v>
      </c>
      <c r="S44188" t="s">
        <v>26</v>
      </c>
    </row>
    <row r="44189" spans="1:19" x14ac:dyDescent="0.35">
      <c r="A44189" t="s">
        <v>805</v>
      </c>
      <c r="B44189">
        <v>703.8766617</v>
      </c>
      <c r="C44189">
        <v>781.40252069999997</v>
      </c>
      <c r="D44189">
        <v>55.7</v>
      </c>
      <c r="E44189" t="s">
        <v>59860</v>
      </c>
      <c r="F44189">
        <v>-1</v>
      </c>
      <c r="G44189">
        <v>5638.4</v>
      </c>
      <c r="H44189" t="s">
        <v>59857</v>
      </c>
      <c r="I44189">
        <v>0</v>
      </c>
      <c r="J44189" t="s">
        <v>43199</v>
      </c>
      <c r="K44189" t="s">
        <v>835</v>
      </c>
      <c r="L44189" t="s">
        <v>43199</v>
      </c>
      <c r="M44189">
        <v>2</v>
      </c>
      <c r="N44189" t="s">
        <v>59857</v>
      </c>
      <c r="O44189" t="s">
        <v>805</v>
      </c>
      <c r="P44189">
        <v>1</v>
      </c>
      <c r="Q44189" t="s">
        <v>25</v>
      </c>
      <c r="R44189">
        <v>6</v>
      </c>
      <c r="S44189" t="s">
        <v>26</v>
      </c>
    </row>
    <row r="44190" spans="1:19" x14ac:dyDescent="0.35">
      <c r="A44190" t="s">
        <v>805</v>
      </c>
      <c r="B44190">
        <v>703.8766617</v>
      </c>
      <c r="C44190">
        <v>682.33410670000001</v>
      </c>
      <c r="D44190">
        <v>55.7</v>
      </c>
      <c r="E44190" t="s">
        <v>59861</v>
      </c>
      <c r="F44190">
        <v>-1</v>
      </c>
      <c r="G44190">
        <v>7864.7</v>
      </c>
      <c r="H44190" t="s">
        <v>59857</v>
      </c>
      <c r="I44190">
        <v>0</v>
      </c>
      <c r="J44190" t="s">
        <v>43199</v>
      </c>
      <c r="K44190" t="s">
        <v>162</v>
      </c>
      <c r="L44190" t="s">
        <v>43199</v>
      </c>
      <c r="M44190">
        <v>2</v>
      </c>
      <c r="N44190" t="s">
        <v>59857</v>
      </c>
      <c r="O44190" t="s">
        <v>805</v>
      </c>
      <c r="P44190">
        <v>1</v>
      </c>
      <c r="Q44190" t="s">
        <v>25</v>
      </c>
      <c r="R44190">
        <v>5</v>
      </c>
      <c r="S44190" t="s">
        <v>26</v>
      </c>
    </row>
    <row r="44191" spans="1:19" x14ac:dyDescent="0.35">
      <c r="A44191" t="s">
        <v>805</v>
      </c>
      <c r="B44191">
        <v>703.8766617</v>
      </c>
      <c r="C44191">
        <v>894.48658460000001</v>
      </c>
      <c r="D44191">
        <v>55.7</v>
      </c>
      <c r="E44191" t="s">
        <v>59862</v>
      </c>
      <c r="F44191">
        <v>-1</v>
      </c>
      <c r="G44191">
        <v>3699.9</v>
      </c>
      <c r="H44191" t="s">
        <v>59857</v>
      </c>
      <c r="I44191">
        <v>0</v>
      </c>
      <c r="J44191" t="s">
        <v>43199</v>
      </c>
      <c r="K44191" t="s">
        <v>338</v>
      </c>
      <c r="L44191" t="s">
        <v>43199</v>
      </c>
      <c r="M44191">
        <v>2</v>
      </c>
      <c r="N44191" t="s">
        <v>59857</v>
      </c>
      <c r="O44191" t="s">
        <v>805</v>
      </c>
      <c r="P44191">
        <v>1</v>
      </c>
      <c r="Q44191" t="s">
        <v>25</v>
      </c>
      <c r="R44191">
        <v>7</v>
      </c>
      <c r="S44191" t="s">
        <v>26</v>
      </c>
    </row>
    <row r="44192" spans="1:19" x14ac:dyDescent="0.35">
      <c r="A44192" t="s">
        <v>2085</v>
      </c>
      <c r="B44192">
        <v>625.84261349999997</v>
      </c>
      <c r="C44192">
        <v>783.40356650000001</v>
      </c>
      <c r="D44192">
        <v>72.099999999999994</v>
      </c>
      <c r="E44192" t="s">
        <v>59863</v>
      </c>
      <c r="F44192">
        <v>-1</v>
      </c>
      <c r="G44192">
        <v>2253.1999999999998</v>
      </c>
      <c r="H44192" t="s">
        <v>59864</v>
      </c>
      <c r="I44192">
        <v>0</v>
      </c>
      <c r="J44192" t="s">
        <v>37364</v>
      </c>
      <c r="K44192" t="s">
        <v>282</v>
      </c>
      <c r="L44192" t="s">
        <v>37364</v>
      </c>
      <c r="M44192">
        <v>2</v>
      </c>
      <c r="N44192" t="s">
        <v>59864</v>
      </c>
      <c r="O44192" t="s">
        <v>2085</v>
      </c>
      <c r="P44192">
        <v>1</v>
      </c>
      <c r="Q44192" t="s">
        <v>25</v>
      </c>
      <c r="R44192">
        <v>7</v>
      </c>
      <c r="S44192" t="s">
        <v>26</v>
      </c>
    </row>
    <row r="44193" spans="1:19" x14ac:dyDescent="0.35">
      <c r="A44193" t="s">
        <v>2085</v>
      </c>
      <c r="B44193">
        <v>625.84261349999997</v>
      </c>
      <c r="C44193">
        <v>880.45633039999996</v>
      </c>
      <c r="D44193">
        <v>72.099999999999994</v>
      </c>
      <c r="E44193" t="s">
        <v>59865</v>
      </c>
      <c r="F44193">
        <v>-1</v>
      </c>
      <c r="G44193">
        <v>10000</v>
      </c>
      <c r="H44193" t="s">
        <v>59864</v>
      </c>
      <c r="I44193">
        <v>0</v>
      </c>
      <c r="J44193" t="s">
        <v>37364</v>
      </c>
      <c r="K44193" t="s">
        <v>466</v>
      </c>
      <c r="L44193" t="s">
        <v>37364</v>
      </c>
      <c r="M44193">
        <v>2</v>
      </c>
      <c r="N44193" t="s">
        <v>59864</v>
      </c>
      <c r="O44193" t="s">
        <v>2085</v>
      </c>
      <c r="P44193">
        <v>1</v>
      </c>
      <c r="Q44193" t="s">
        <v>25</v>
      </c>
      <c r="R44193">
        <v>8</v>
      </c>
      <c r="S44193" t="s">
        <v>26</v>
      </c>
    </row>
    <row r="44194" spans="1:19" x14ac:dyDescent="0.35">
      <c r="A44194" t="s">
        <v>2085</v>
      </c>
      <c r="B44194">
        <v>625.84261349999997</v>
      </c>
      <c r="C44194">
        <v>365.21833190000001</v>
      </c>
      <c r="D44194">
        <v>72.099999999999994</v>
      </c>
      <c r="E44194" t="s">
        <v>59866</v>
      </c>
      <c r="F44194">
        <v>-1</v>
      </c>
      <c r="G44194">
        <v>1315.4</v>
      </c>
      <c r="H44194" t="s">
        <v>59864</v>
      </c>
      <c r="I44194">
        <v>0</v>
      </c>
      <c r="J44194" t="s">
        <v>37364</v>
      </c>
      <c r="K44194" t="s">
        <v>89</v>
      </c>
      <c r="L44194" t="s">
        <v>37364</v>
      </c>
      <c r="M44194">
        <v>2</v>
      </c>
      <c r="N44194" t="s">
        <v>59864</v>
      </c>
      <c r="O44194" t="s">
        <v>2085</v>
      </c>
      <c r="P44194">
        <v>1</v>
      </c>
      <c r="Q44194" t="s">
        <v>25</v>
      </c>
      <c r="R44194">
        <v>3</v>
      </c>
      <c r="S44194" t="s">
        <v>26</v>
      </c>
    </row>
    <row r="44195" spans="1:19" x14ac:dyDescent="0.35">
      <c r="A44195" t="s">
        <v>2085</v>
      </c>
      <c r="B44195">
        <v>625.84261349999997</v>
      </c>
      <c r="C44195">
        <v>967.48835880000001</v>
      </c>
      <c r="D44195">
        <v>72.099999999999994</v>
      </c>
      <c r="E44195" t="s">
        <v>59867</v>
      </c>
      <c r="F44195">
        <v>-1</v>
      </c>
      <c r="G44195">
        <v>6496.7</v>
      </c>
      <c r="H44195" t="s">
        <v>59864</v>
      </c>
      <c r="I44195">
        <v>0</v>
      </c>
      <c r="J44195" t="s">
        <v>37364</v>
      </c>
      <c r="K44195" t="s">
        <v>923</v>
      </c>
      <c r="L44195" t="s">
        <v>37364</v>
      </c>
      <c r="M44195">
        <v>2</v>
      </c>
      <c r="N44195" t="s">
        <v>59864</v>
      </c>
      <c r="O44195" t="s">
        <v>2085</v>
      </c>
      <c r="P44195">
        <v>1</v>
      </c>
      <c r="Q44195" t="s">
        <v>25</v>
      </c>
      <c r="R44195">
        <v>9</v>
      </c>
      <c r="S44195" t="s">
        <v>26</v>
      </c>
    </row>
    <row r="44196" spans="1:19" x14ac:dyDescent="0.35">
      <c r="A44196" t="s">
        <v>2085</v>
      </c>
      <c r="B44196">
        <v>625.84261349999997</v>
      </c>
      <c r="C44196">
        <v>371.22889659999998</v>
      </c>
      <c r="D44196">
        <v>72.099999999999994</v>
      </c>
      <c r="E44196" t="s">
        <v>59868</v>
      </c>
      <c r="F44196">
        <v>-1</v>
      </c>
      <c r="G44196">
        <v>3178.2</v>
      </c>
      <c r="H44196" t="s">
        <v>59864</v>
      </c>
      <c r="I44196">
        <v>0</v>
      </c>
      <c r="J44196" t="s">
        <v>37364</v>
      </c>
      <c r="K44196" t="s">
        <v>5703</v>
      </c>
      <c r="L44196" t="s">
        <v>37364</v>
      </c>
      <c r="M44196">
        <v>2</v>
      </c>
      <c r="N44196" t="s">
        <v>59864</v>
      </c>
      <c r="O44196" t="s">
        <v>2085</v>
      </c>
      <c r="P44196">
        <v>1</v>
      </c>
      <c r="Q44196" t="s">
        <v>33</v>
      </c>
      <c r="R44196">
        <v>4</v>
      </c>
      <c r="S44196" t="s">
        <v>26</v>
      </c>
    </row>
    <row r="44197" spans="1:19" x14ac:dyDescent="0.35">
      <c r="A44197" t="s">
        <v>2085</v>
      </c>
      <c r="B44197">
        <v>625.84261349999997</v>
      </c>
      <c r="C44197">
        <v>1080.5724230000001</v>
      </c>
      <c r="D44197">
        <v>72.099999999999994</v>
      </c>
      <c r="E44197" t="s">
        <v>59869</v>
      </c>
      <c r="F44197">
        <v>-1</v>
      </c>
      <c r="G44197">
        <v>3212.9</v>
      </c>
      <c r="H44197" t="s">
        <v>59864</v>
      </c>
      <c r="I44197">
        <v>0</v>
      </c>
      <c r="J44197" t="s">
        <v>37364</v>
      </c>
      <c r="K44197" t="s">
        <v>549</v>
      </c>
      <c r="L44197" t="s">
        <v>37364</v>
      </c>
      <c r="M44197">
        <v>2</v>
      </c>
      <c r="N44197" t="s">
        <v>59864</v>
      </c>
      <c r="O44197" t="s">
        <v>2085</v>
      </c>
      <c r="P44197">
        <v>1</v>
      </c>
      <c r="Q44197" t="s">
        <v>25</v>
      </c>
      <c r="R44197">
        <v>10</v>
      </c>
      <c r="S44197" t="s">
        <v>26</v>
      </c>
    </row>
    <row r="44198" spans="1:19" x14ac:dyDescent="0.35">
      <c r="A44198" t="s">
        <v>2673</v>
      </c>
      <c r="B44198">
        <v>689.82989999999995</v>
      </c>
      <c r="C44198">
        <v>841.39378969999996</v>
      </c>
      <c r="D44198">
        <v>42.8</v>
      </c>
      <c r="E44198" t="s">
        <v>59870</v>
      </c>
      <c r="F44198">
        <v>-1</v>
      </c>
      <c r="G44198">
        <v>3470</v>
      </c>
      <c r="H44198" t="s">
        <v>59871</v>
      </c>
      <c r="I44198">
        <v>0</v>
      </c>
      <c r="J44198" t="s">
        <v>30682</v>
      </c>
      <c r="K44198" t="s">
        <v>2618</v>
      </c>
      <c r="L44198" t="s">
        <v>30682</v>
      </c>
      <c r="M44198">
        <v>2</v>
      </c>
      <c r="N44198" t="s">
        <v>59871</v>
      </c>
      <c r="O44198" t="s">
        <v>2673</v>
      </c>
      <c r="P44198">
        <v>1</v>
      </c>
      <c r="Q44198" t="s">
        <v>25</v>
      </c>
      <c r="R44198">
        <v>7</v>
      </c>
      <c r="S44198" t="s">
        <v>26</v>
      </c>
    </row>
    <row r="44199" spans="1:19" x14ac:dyDescent="0.35">
      <c r="A44199" t="s">
        <v>2673</v>
      </c>
      <c r="B44199">
        <v>689.82989999999995</v>
      </c>
      <c r="C44199">
        <v>1103.5255320000001</v>
      </c>
      <c r="D44199">
        <v>42.8</v>
      </c>
      <c r="E44199" t="s">
        <v>59872</v>
      </c>
      <c r="F44199">
        <v>-1</v>
      </c>
      <c r="G44199">
        <v>3357</v>
      </c>
      <c r="H44199" t="s">
        <v>59871</v>
      </c>
      <c r="I44199">
        <v>0</v>
      </c>
      <c r="J44199" t="s">
        <v>30682</v>
      </c>
      <c r="K44199" t="s">
        <v>681</v>
      </c>
      <c r="L44199" t="s">
        <v>30682</v>
      </c>
      <c r="M44199">
        <v>2</v>
      </c>
      <c r="N44199" t="s">
        <v>59871</v>
      </c>
      <c r="O44199" t="s">
        <v>2673</v>
      </c>
      <c r="P44199">
        <v>1</v>
      </c>
      <c r="Q44199" t="s">
        <v>25</v>
      </c>
      <c r="R44199">
        <v>9</v>
      </c>
      <c r="S44199" t="s">
        <v>26</v>
      </c>
    </row>
    <row r="44200" spans="1:19" x14ac:dyDescent="0.35">
      <c r="A44200" t="s">
        <v>2673</v>
      </c>
      <c r="B44200">
        <v>689.82989999999995</v>
      </c>
      <c r="C44200">
        <v>375.20268190000002</v>
      </c>
      <c r="D44200">
        <v>42.8</v>
      </c>
      <c r="E44200" t="s">
        <v>59873</v>
      </c>
      <c r="F44200">
        <v>-1</v>
      </c>
      <c r="G44200">
        <v>2275.6</v>
      </c>
      <c r="H44200" t="s">
        <v>59871</v>
      </c>
      <c r="I44200">
        <v>0</v>
      </c>
      <c r="J44200" t="s">
        <v>30682</v>
      </c>
      <c r="K44200" t="s">
        <v>1378</v>
      </c>
      <c r="L44200" t="s">
        <v>30682</v>
      </c>
      <c r="M44200">
        <v>2</v>
      </c>
      <c r="N44200" t="s">
        <v>59871</v>
      </c>
      <c r="O44200" t="s">
        <v>2673</v>
      </c>
      <c r="P44200">
        <v>1</v>
      </c>
      <c r="Q44200" t="s">
        <v>33</v>
      </c>
      <c r="R44200">
        <v>3</v>
      </c>
      <c r="S44200" t="s">
        <v>26</v>
      </c>
    </row>
    <row r="44201" spans="1:19" x14ac:dyDescent="0.35">
      <c r="A44201" t="s">
        <v>2673</v>
      </c>
      <c r="B44201">
        <v>689.82989999999995</v>
      </c>
      <c r="C44201">
        <v>728.30972569999994</v>
      </c>
      <c r="D44201">
        <v>42.8</v>
      </c>
      <c r="E44201" t="s">
        <v>59874</v>
      </c>
      <c r="F44201">
        <v>-1</v>
      </c>
      <c r="G44201">
        <v>3979.1</v>
      </c>
      <c r="H44201" t="s">
        <v>59871</v>
      </c>
      <c r="I44201">
        <v>0</v>
      </c>
      <c r="J44201" t="s">
        <v>30682</v>
      </c>
      <c r="K44201" t="s">
        <v>586</v>
      </c>
      <c r="L44201" t="s">
        <v>30682</v>
      </c>
      <c r="M44201">
        <v>2</v>
      </c>
      <c r="N44201" t="s">
        <v>59871</v>
      </c>
      <c r="O44201" t="s">
        <v>2673</v>
      </c>
      <c r="P44201">
        <v>1</v>
      </c>
      <c r="Q44201" t="s">
        <v>25</v>
      </c>
      <c r="R44201">
        <v>6</v>
      </c>
      <c r="S44201" t="s">
        <v>26</v>
      </c>
    </row>
    <row r="44202" spans="1:19" x14ac:dyDescent="0.35">
      <c r="A44202" t="s">
        <v>2673</v>
      </c>
      <c r="B44202">
        <v>689.82989999999995</v>
      </c>
      <c r="C44202">
        <v>599.26713259999997</v>
      </c>
      <c r="D44202">
        <v>42.8</v>
      </c>
      <c r="E44202" t="s">
        <v>59875</v>
      </c>
      <c r="F44202">
        <v>-1</v>
      </c>
      <c r="G44202">
        <v>2749.6</v>
      </c>
      <c r="H44202" t="s">
        <v>59871</v>
      </c>
      <c r="I44202">
        <v>0</v>
      </c>
      <c r="J44202" t="s">
        <v>30682</v>
      </c>
      <c r="K44202" t="s">
        <v>59876</v>
      </c>
      <c r="L44202" t="s">
        <v>30682</v>
      </c>
      <c r="M44202">
        <v>2</v>
      </c>
      <c r="N44202" t="s">
        <v>59871</v>
      </c>
      <c r="O44202" t="s">
        <v>2673</v>
      </c>
      <c r="P44202">
        <v>1</v>
      </c>
      <c r="Q44202" t="s">
        <v>25</v>
      </c>
      <c r="R44202">
        <v>5</v>
      </c>
      <c r="S44202" t="s">
        <v>26</v>
      </c>
    </row>
    <row r="44203" spans="1:19" x14ac:dyDescent="0.35">
      <c r="A44203" t="s">
        <v>2673</v>
      </c>
      <c r="B44203">
        <v>689.82989999999995</v>
      </c>
      <c r="C44203">
        <v>1004.457118</v>
      </c>
      <c r="D44203">
        <v>42.8</v>
      </c>
      <c r="E44203" t="s">
        <v>59877</v>
      </c>
      <c r="F44203">
        <v>-1</v>
      </c>
      <c r="G44203">
        <v>6155</v>
      </c>
      <c r="H44203" t="s">
        <v>59871</v>
      </c>
      <c r="I44203">
        <v>0</v>
      </c>
      <c r="J44203" t="s">
        <v>30682</v>
      </c>
      <c r="K44203" t="s">
        <v>1129</v>
      </c>
      <c r="L44203" t="s">
        <v>30682</v>
      </c>
      <c r="M44203">
        <v>2</v>
      </c>
      <c r="N44203" t="s">
        <v>59871</v>
      </c>
      <c r="O44203" t="s">
        <v>2673</v>
      </c>
      <c r="P44203">
        <v>1</v>
      </c>
      <c r="Q44203" t="s">
        <v>25</v>
      </c>
      <c r="R44203">
        <v>8</v>
      </c>
      <c r="S44203" t="s">
        <v>26</v>
      </c>
    </row>
    <row r="44204" spans="1:19" x14ac:dyDescent="0.35">
      <c r="A44204" t="s">
        <v>2252</v>
      </c>
      <c r="B44204">
        <v>757.38327690000006</v>
      </c>
      <c r="C44204">
        <v>489.28199480000001</v>
      </c>
      <c r="D44204">
        <v>70.400000000000006</v>
      </c>
      <c r="E44204" t="s">
        <v>59878</v>
      </c>
      <c r="F44204">
        <v>-1</v>
      </c>
      <c r="G44204">
        <v>1804.7</v>
      </c>
      <c r="H44204" t="s">
        <v>59879</v>
      </c>
      <c r="I44204">
        <v>0</v>
      </c>
      <c r="J44204" t="s">
        <v>37463</v>
      </c>
      <c r="K44204" t="s">
        <v>284</v>
      </c>
      <c r="L44204" t="s">
        <v>37463</v>
      </c>
      <c r="M44204">
        <v>3</v>
      </c>
      <c r="N44204" t="s">
        <v>59879</v>
      </c>
      <c r="O44204" t="s">
        <v>2252</v>
      </c>
      <c r="P44204">
        <v>1</v>
      </c>
      <c r="Q44204" t="s">
        <v>25</v>
      </c>
      <c r="R44204">
        <v>4</v>
      </c>
      <c r="S44204" t="s">
        <v>26</v>
      </c>
    </row>
    <row r="44205" spans="1:19" x14ac:dyDescent="0.35">
      <c r="A44205" t="s">
        <v>2252</v>
      </c>
      <c r="B44205">
        <v>757.38327690000006</v>
      </c>
      <c r="C44205">
        <v>1333.6687830000001</v>
      </c>
      <c r="D44205">
        <v>70.400000000000006</v>
      </c>
      <c r="E44205" t="s">
        <v>59880</v>
      </c>
      <c r="F44205">
        <v>-1</v>
      </c>
      <c r="G44205">
        <v>2082.3000000000002</v>
      </c>
      <c r="H44205" t="s">
        <v>59879</v>
      </c>
      <c r="I44205">
        <v>0</v>
      </c>
      <c r="J44205" t="s">
        <v>37463</v>
      </c>
      <c r="K44205" t="s">
        <v>4175</v>
      </c>
      <c r="L44205" t="s">
        <v>37463</v>
      </c>
      <c r="M44205">
        <v>3</v>
      </c>
      <c r="N44205" t="s">
        <v>59879</v>
      </c>
      <c r="O44205" t="s">
        <v>2252</v>
      </c>
      <c r="P44205">
        <v>1</v>
      </c>
      <c r="Q44205" t="s">
        <v>25</v>
      </c>
      <c r="R44205">
        <v>11</v>
      </c>
      <c r="S44205" t="s">
        <v>26</v>
      </c>
    </row>
    <row r="44206" spans="1:19" x14ac:dyDescent="0.35">
      <c r="A44206" t="s">
        <v>2252</v>
      </c>
      <c r="B44206">
        <v>757.38327690000006</v>
      </c>
      <c r="C44206">
        <v>944.44227430000001</v>
      </c>
      <c r="D44206">
        <v>70.400000000000006</v>
      </c>
      <c r="E44206" t="s">
        <v>59881</v>
      </c>
      <c r="F44206">
        <v>-1</v>
      </c>
      <c r="G44206">
        <v>6524.5</v>
      </c>
      <c r="H44206" t="s">
        <v>59879</v>
      </c>
      <c r="I44206">
        <v>0</v>
      </c>
      <c r="J44206" t="s">
        <v>37463</v>
      </c>
      <c r="K44206" t="s">
        <v>4797</v>
      </c>
      <c r="L44206" t="s">
        <v>37463</v>
      </c>
      <c r="M44206">
        <v>3</v>
      </c>
      <c r="N44206" t="s">
        <v>59879</v>
      </c>
      <c r="O44206" t="s">
        <v>2252</v>
      </c>
      <c r="P44206">
        <v>2</v>
      </c>
      <c r="Q44206" t="s">
        <v>25</v>
      </c>
      <c r="R44206">
        <v>18</v>
      </c>
      <c r="S44206" t="s">
        <v>26</v>
      </c>
    </row>
    <row r="44207" spans="1:19" x14ac:dyDescent="0.35">
      <c r="A44207" t="s">
        <v>2252</v>
      </c>
      <c r="B44207">
        <v>757.38327690000006</v>
      </c>
      <c r="C44207">
        <v>383.26528209999998</v>
      </c>
      <c r="D44207">
        <v>70.400000000000006</v>
      </c>
      <c r="E44207" t="s">
        <v>59882</v>
      </c>
      <c r="F44207">
        <v>-1</v>
      </c>
      <c r="G44207">
        <v>4858.7</v>
      </c>
      <c r="H44207" t="s">
        <v>59879</v>
      </c>
      <c r="I44207">
        <v>0</v>
      </c>
      <c r="J44207" t="s">
        <v>37463</v>
      </c>
      <c r="K44207" t="s">
        <v>1590</v>
      </c>
      <c r="L44207" t="s">
        <v>37463</v>
      </c>
      <c r="M44207">
        <v>3</v>
      </c>
      <c r="N44207" t="s">
        <v>59879</v>
      </c>
      <c r="O44207" t="s">
        <v>2252</v>
      </c>
      <c r="P44207">
        <v>1</v>
      </c>
      <c r="Q44207" t="s">
        <v>33</v>
      </c>
      <c r="R44207">
        <v>4</v>
      </c>
      <c r="S44207" t="s">
        <v>26</v>
      </c>
    </row>
    <row r="44208" spans="1:19" x14ac:dyDescent="0.35">
      <c r="A44208" t="s">
        <v>2252</v>
      </c>
      <c r="B44208">
        <v>757.38327690000006</v>
      </c>
      <c r="C44208">
        <v>652.34532339999998</v>
      </c>
      <c r="D44208">
        <v>70.400000000000006</v>
      </c>
      <c r="E44208" t="s">
        <v>59883</v>
      </c>
      <c r="F44208">
        <v>-1</v>
      </c>
      <c r="G44208">
        <v>1398.2</v>
      </c>
      <c r="H44208" t="s">
        <v>59879</v>
      </c>
      <c r="I44208">
        <v>0</v>
      </c>
      <c r="J44208" t="s">
        <v>37463</v>
      </c>
      <c r="K44208" t="s">
        <v>174</v>
      </c>
      <c r="L44208" t="s">
        <v>37463</v>
      </c>
      <c r="M44208">
        <v>3</v>
      </c>
      <c r="N44208" t="s">
        <v>59879</v>
      </c>
      <c r="O44208" t="s">
        <v>2252</v>
      </c>
      <c r="P44208">
        <v>1</v>
      </c>
      <c r="Q44208" t="s">
        <v>25</v>
      </c>
      <c r="R44208">
        <v>5</v>
      </c>
      <c r="S44208" t="s">
        <v>26</v>
      </c>
    </row>
    <row r="44209" spans="1:19" x14ac:dyDescent="0.35">
      <c r="A44209" t="s">
        <v>2252</v>
      </c>
      <c r="B44209">
        <v>757.38327690000006</v>
      </c>
      <c r="C44209">
        <v>993.97648119999997</v>
      </c>
      <c r="D44209">
        <v>70.400000000000006</v>
      </c>
      <c r="E44209" t="s">
        <v>59884</v>
      </c>
      <c r="F44209">
        <v>-1</v>
      </c>
      <c r="G44209">
        <v>3331.7</v>
      </c>
      <c r="H44209" t="s">
        <v>59879</v>
      </c>
      <c r="I44209">
        <v>0</v>
      </c>
      <c r="J44209" t="s">
        <v>37463</v>
      </c>
      <c r="K44209" t="s">
        <v>59885</v>
      </c>
      <c r="L44209" t="s">
        <v>37463</v>
      </c>
      <c r="M44209">
        <v>3</v>
      </c>
      <c r="N44209" t="s">
        <v>59879</v>
      </c>
      <c r="O44209" t="s">
        <v>2252</v>
      </c>
      <c r="P44209">
        <v>2</v>
      </c>
      <c r="Q44209" t="s">
        <v>25</v>
      </c>
      <c r="R44209">
        <v>19</v>
      </c>
      <c r="S44209" t="s">
        <v>26</v>
      </c>
    </row>
    <row r="44210" spans="1:19" x14ac:dyDescent="0.35">
      <c r="A44210" t="s">
        <v>51692</v>
      </c>
      <c r="B44210">
        <v>899.90730989999997</v>
      </c>
      <c r="C44210">
        <v>892.47093459999996</v>
      </c>
      <c r="D44210">
        <v>98.1</v>
      </c>
      <c r="E44210" t="s">
        <v>59886</v>
      </c>
      <c r="F44210">
        <v>-1</v>
      </c>
      <c r="G44210">
        <v>2848.8</v>
      </c>
      <c r="H44210" t="s">
        <v>59887</v>
      </c>
      <c r="I44210">
        <v>0</v>
      </c>
      <c r="J44210" t="s">
        <v>51695</v>
      </c>
      <c r="K44210" t="s">
        <v>298</v>
      </c>
      <c r="L44210" t="s">
        <v>51696</v>
      </c>
      <c r="M44210">
        <v>2</v>
      </c>
      <c r="N44210" t="s">
        <v>59887</v>
      </c>
      <c r="O44210" t="s">
        <v>51692</v>
      </c>
      <c r="P44210">
        <v>1</v>
      </c>
      <c r="Q44210" t="s">
        <v>25</v>
      </c>
      <c r="R44210">
        <v>7</v>
      </c>
      <c r="S44210" t="s">
        <v>26</v>
      </c>
    </row>
    <row r="44211" spans="1:19" x14ac:dyDescent="0.35">
      <c r="A44211" t="s">
        <v>51692</v>
      </c>
      <c r="B44211">
        <v>899.90730989999997</v>
      </c>
      <c r="C44211">
        <v>632.31845669999996</v>
      </c>
      <c r="D44211">
        <v>98.1</v>
      </c>
      <c r="E44211" t="s">
        <v>59888</v>
      </c>
      <c r="F44211">
        <v>-1</v>
      </c>
      <c r="G44211">
        <v>4127.8999999999996</v>
      </c>
      <c r="H44211" t="s">
        <v>59887</v>
      </c>
      <c r="I44211">
        <v>0</v>
      </c>
      <c r="J44211" t="s">
        <v>51695</v>
      </c>
      <c r="K44211" t="s">
        <v>3038</v>
      </c>
      <c r="L44211" t="s">
        <v>51696</v>
      </c>
      <c r="M44211">
        <v>2</v>
      </c>
      <c r="N44211" t="s">
        <v>59887</v>
      </c>
      <c r="O44211" t="s">
        <v>51692</v>
      </c>
      <c r="P44211">
        <v>1</v>
      </c>
      <c r="Q44211" t="s">
        <v>25</v>
      </c>
      <c r="R44211">
        <v>5</v>
      </c>
      <c r="S44211" t="s">
        <v>26</v>
      </c>
    </row>
    <row r="44212" spans="1:19" x14ac:dyDescent="0.35">
      <c r="A44212" t="s">
        <v>51692</v>
      </c>
      <c r="B44212">
        <v>899.90730989999997</v>
      </c>
      <c r="C44212">
        <v>1250.6350399999999</v>
      </c>
      <c r="D44212">
        <v>98.1</v>
      </c>
      <c r="E44212" t="s">
        <v>59889</v>
      </c>
      <c r="F44212">
        <v>-1</v>
      </c>
      <c r="G44212">
        <v>4447.7</v>
      </c>
      <c r="H44212" t="s">
        <v>59887</v>
      </c>
      <c r="I44212">
        <v>0</v>
      </c>
      <c r="J44212" t="s">
        <v>51695</v>
      </c>
      <c r="K44212" t="s">
        <v>23651</v>
      </c>
      <c r="L44212" t="s">
        <v>51696</v>
      </c>
      <c r="M44212">
        <v>2</v>
      </c>
      <c r="N44212" t="s">
        <v>59887</v>
      </c>
      <c r="O44212" t="s">
        <v>51692</v>
      </c>
      <c r="P44212">
        <v>1</v>
      </c>
      <c r="Q44212" t="s">
        <v>25</v>
      </c>
      <c r="R44212">
        <v>10</v>
      </c>
      <c r="S44212" t="s">
        <v>26</v>
      </c>
    </row>
    <row r="44213" spans="1:19" x14ac:dyDescent="0.35">
      <c r="A44213" t="s">
        <v>51692</v>
      </c>
      <c r="B44213">
        <v>899.90730989999997</v>
      </c>
      <c r="C44213">
        <v>989.52369839999994</v>
      </c>
      <c r="D44213">
        <v>98.1</v>
      </c>
      <c r="E44213" t="s">
        <v>59890</v>
      </c>
      <c r="F44213">
        <v>-1</v>
      </c>
      <c r="G44213">
        <v>10000</v>
      </c>
      <c r="H44213" t="s">
        <v>59887</v>
      </c>
      <c r="I44213">
        <v>0</v>
      </c>
      <c r="J44213" t="s">
        <v>51695</v>
      </c>
      <c r="K44213" t="s">
        <v>352</v>
      </c>
      <c r="L44213" t="s">
        <v>51696</v>
      </c>
      <c r="M44213">
        <v>2</v>
      </c>
      <c r="N44213" t="s">
        <v>59887</v>
      </c>
      <c r="O44213" t="s">
        <v>51692</v>
      </c>
      <c r="P44213">
        <v>1</v>
      </c>
      <c r="Q44213" t="s">
        <v>25</v>
      </c>
      <c r="R44213">
        <v>8</v>
      </c>
      <c r="S44213" t="s">
        <v>26</v>
      </c>
    </row>
    <row r="44214" spans="1:19" x14ac:dyDescent="0.35">
      <c r="A44214" t="s">
        <v>51692</v>
      </c>
      <c r="B44214">
        <v>899.90730989999997</v>
      </c>
      <c r="C44214">
        <v>432.2023643</v>
      </c>
      <c r="D44214">
        <v>98.1</v>
      </c>
      <c r="E44214" t="s">
        <v>59891</v>
      </c>
      <c r="F44214">
        <v>-1</v>
      </c>
      <c r="G44214">
        <v>2500.3000000000002</v>
      </c>
      <c r="H44214" t="s">
        <v>59887</v>
      </c>
      <c r="I44214">
        <v>0</v>
      </c>
      <c r="J44214" t="s">
        <v>51695</v>
      </c>
      <c r="K44214" t="s">
        <v>78</v>
      </c>
      <c r="L44214" t="s">
        <v>51696</v>
      </c>
      <c r="M44214">
        <v>2</v>
      </c>
      <c r="N44214" t="s">
        <v>59887</v>
      </c>
      <c r="O44214" t="s">
        <v>51692</v>
      </c>
      <c r="P44214">
        <v>1</v>
      </c>
      <c r="Q44214" t="s">
        <v>25</v>
      </c>
      <c r="R44214">
        <v>3</v>
      </c>
      <c r="S44214" t="s">
        <v>26</v>
      </c>
    </row>
    <row r="44215" spans="1:19" x14ac:dyDescent="0.35">
      <c r="A44215" t="s">
        <v>51692</v>
      </c>
      <c r="B44215">
        <v>899.90730989999997</v>
      </c>
      <c r="C44215">
        <v>519.23439269999994</v>
      </c>
      <c r="D44215">
        <v>98.1</v>
      </c>
      <c r="E44215" t="s">
        <v>59892</v>
      </c>
      <c r="F44215">
        <v>-1</v>
      </c>
      <c r="G44215">
        <v>3982.6</v>
      </c>
      <c r="H44215" t="s">
        <v>59887</v>
      </c>
      <c r="I44215">
        <v>0</v>
      </c>
      <c r="J44215" t="s">
        <v>51695</v>
      </c>
      <c r="K44215" t="s">
        <v>213</v>
      </c>
      <c r="L44215" t="s">
        <v>51696</v>
      </c>
      <c r="M44215">
        <v>2</v>
      </c>
      <c r="N44215" t="s">
        <v>59887</v>
      </c>
      <c r="O44215" t="s">
        <v>51692</v>
      </c>
      <c r="P44215">
        <v>1</v>
      </c>
      <c r="Q44215" t="s">
        <v>25</v>
      </c>
      <c r="R44215">
        <v>4</v>
      </c>
      <c r="S44215" t="s">
        <v>26</v>
      </c>
    </row>
    <row r="44216" spans="1:19" x14ac:dyDescent="0.35">
      <c r="A44216" t="s">
        <v>289</v>
      </c>
      <c r="B44216">
        <v>473.24105520000001</v>
      </c>
      <c r="C44216">
        <v>403.20480709999998</v>
      </c>
      <c r="D44216">
        <v>-40.9</v>
      </c>
      <c r="E44216" t="s">
        <v>59893</v>
      </c>
      <c r="F44216">
        <v>-1</v>
      </c>
      <c r="G44216">
        <v>891.7</v>
      </c>
      <c r="H44216" t="s">
        <v>59894</v>
      </c>
      <c r="I44216">
        <v>0</v>
      </c>
      <c r="J44216" t="s">
        <v>54885</v>
      </c>
      <c r="K44216" t="s">
        <v>3264</v>
      </c>
      <c r="L44216" t="s">
        <v>54885</v>
      </c>
      <c r="M44216">
        <v>2</v>
      </c>
      <c r="N44216" t="s">
        <v>59894</v>
      </c>
      <c r="O44216" t="s">
        <v>289</v>
      </c>
      <c r="P44216">
        <v>1</v>
      </c>
      <c r="Q44216" t="s">
        <v>25</v>
      </c>
      <c r="R44216">
        <v>3</v>
      </c>
      <c r="S44216" t="s">
        <v>26</v>
      </c>
    </row>
    <row r="44217" spans="1:19" x14ac:dyDescent="0.35">
      <c r="A44217" t="s">
        <v>289</v>
      </c>
      <c r="B44217">
        <v>473.24105520000001</v>
      </c>
      <c r="C44217">
        <v>846.40642009999999</v>
      </c>
      <c r="D44217">
        <v>-40.9</v>
      </c>
      <c r="E44217" t="s">
        <v>59895</v>
      </c>
      <c r="F44217">
        <v>-1</v>
      </c>
      <c r="G44217">
        <v>564.79999999999995</v>
      </c>
      <c r="H44217" t="s">
        <v>59894</v>
      </c>
      <c r="I44217">
        <v>0</v>
      </c>
      <c r="J44217" t="s">
        <v>54885</v>
      </c>
      <c r="K44217" t="s">
        <v>551</v>
      </c>
      <c r="L44217" t="s">
        <v>54885</v>
      </c>
      <c r="M44217">
        <v>2</v>
      </c>
      <c r="N44217" t="s">
        <v>59894</v>
      </c>
      <c r="O44217" t="s">
        <v>289</v>
      </c>
      <c r="P44217">
        <v>1</v>
      </c>
      <c r="Q44217" t="s">
        <v>25</v>
      </c>
      <c r="R44217">
        <v>8</v>
      </c>
      <c r="S44217" t="s">
        <v>26</v>
      </c>
    </row>
    <row r="44218" spans="1:19" x14ac:dyDescent="0.35">
      <c r="A44218" t="s">
        <v>289</v>
      </c>
      <c r="B44218">
        <v>473.24105520000001</v>
      </c>
      <c r="C44218">
        <v>575.25321389999999</v>
      </c>
      <c r="D44218">
        <v>-40.9</v>
      </c>
      <c r="E44218" t="s">
        <v>59896</v>
      </c>
      <c r="F44218">
        <v>-1</v>
      </c>
      <c r="G44218">
        <v>796.9</v>
      </c>
      <c r="H44218" t="s">
        <v>59894</v>
      </c>
      <c r="I44218">
        <v>0</v>
      </c>
      <c r="J44218" t="s">
        <v>54885</v>
      </c>
      <c r="K44218" t="s">
        <v>887</v>
      </c>
      <c r="L44218" t="s">
        <v>54885</v>
      </c>
      <c r="M44218">
        <v>2</v>
      </c>
      <c r="N44218" t="s">
        <v>59894</v>
      </c>
      <c r="O44218" t="s">
        <v>289</v>
      </c>
      <c r="P44218">
        <v>1</v>
      </c>
      <c r="Q44218" t="s">
        <v>25</v>
      </c>
      <c r="R44218">
        <v>5</v>
      </c>
      <c r="S44218" t="s">
        <v>26</v>
      </c>
    </row>
    <row r="44219" spans="1:19" x14ac:dyDescent="0.35">
      <c r="A44219" t="s">
        <v>289</v>
      </c>
      <c r="B44219">
        <v>473.24105520000001</v>
      </c>
      <c r="C44219">
        <v>733.32235609999998</v>
      </c>
      <c r="D44219">
        <v>-40.9</v>
      </c>
      <c r="E44219" t="s">
        <v>59897</v>
      </c>
      <c r="F44219">
        <v>-1</v>
      </c>
      <c r="G44219">
        <v>9979.1</v>
      </c>
      <c r="H44219" t="s">
        <v>59894</v>
      </c>
      <c r="I44219">
        <v>0</v>
      </c>
      <c r="J44219" t="s">
        <v>54885</v>
      </c>
      <c r="K44219" t="s">
        <v>670</v>
      </c>
      <c r="L44219" t="s">
        <v>54885</v>
      </c>
      <c r="M44219">
        <v>2</v>
      </c>
      <c r="N44219" t="s">
        <v>59894</v>
      </c>
      <c r="O44219" t="s">
        <v>289</v>
      </c>
      <c r="P44219">
        <v>1</v>
      </c>
      <c r="Q44219" t="s">
        <v>25</v>
      </c>
      <c r="R44219">
        <v>7</v>
      </c>
      <c r="S44219" t="s">
        <v>26</v>
      </c>
    </row>
    <row r="44220" spans="1:19" x14ac:dyDescent="0.35">
      <c r="A44220" t="s">
        <v>289</v>
      </c>
      <c r="B44220">
        <v>473.24105520000001</v>
      </c>
      <c r="C44220">
        <v>662.28524230000005</v>
      </c>
      <c r="D44220">
        <v>-40.9</v>
      </c>
      <c r="E44220" t="s">
        <v>59898</v>
      </c>
      <c r="F44220">
        <v>-1</v>
      </c>
      <c r="G44220">
        <v>2920.8</v>
      </c>
      <c r="H44220" t="s">
        <v>59894</v>
      </c>
      <c r="I44220">
        <v>0</v>
      </c>
      <c r="J44220" t="s">
        <v>54885</v>
      </c>
      <c r="K44220" t="s">
        <v>609</v>
      </c>
      <c r="L44220" t="s">
        <v>54885</v>
      </c>
      <c r="M44220">
        <v>2</v>
      </c>
      <c r="N44220" t="s">
        <v>59894</v>
      </c>
      <c r="O44220" t="s">
        <v>289</v>
      </c>
      <c r="P44220">
        <v>1</v>
      </c>
      <c r="Q44220" t="s">
        <v>25</v>
      </c>
      <c r="R44220">
        <v>6</v>
      </c>
      <c r="S44220" t="s">
        <v>26</v>
      </c>
    </row>
    <row r="44221" spans="1:19" x14ac:dyDescent="0.35">
      <c r="A44221" t="s">
        <v>289</v>
      </c>
      <c r="B44221">
        <v>473.24105520000001</v>
      </c>
      <c r="C44221">
        <v>367.16481629999998</v>
      </c>
      <c r="D44221">
        <v>-40.9</v>
      </c>
      <c r="E44221" t="s">
        <v>59899</v>
      </c>
      <c r="F44221">
        <v>-1</v>
      </c>
      <c r="G44221">
        <v>252.6</v>
      </c>
      <c r="H44221" t="s">
        <v>59894</v>
      </c>
      <c r="I44221">
        <v>0</v>
      </c>
      <c r="J44221" t="s">
        <v>54885</v>
      </c>
      <c r="K44221" t="s">
        <v>2246</v>
      </c>
      <c r="L44221" t="s">
        <v>54885</v>
      </c>
      <c r="M44221">
        <v>2</v>
      </c>
      <c r="N44221" t="s">
        <v>59894</v>
      </c>
      <c r="O44221" t="s">
        <v>289</v>
      </c>
      <c r="P44221">
        <v>2</v>
      </c>
      <c r="Q44221" t="s">
        <v>25</v>
      </c>
      <c r="R44221">
        <v>7</v>
      </c>
      <c r="S44221" t="s">
        <v>26</v>
      </c>
    </row>
    <row r="44222" spans="1:19" x14ac:dyDescent="0.35">
      <c r="A44222" t="s">
        <v>289</v>
      </c>
      <c r="B44222">
        <v>588.34398239999996</v>
      </c>
      <c r="C44222">
        <v>527.35515980000002</v>
      </c>
      <c r="D44222">
        <v>51.8</v>
      </c>
      <c r="E44222" t="s">
        <v>59900</v>
      </c>
      <c r="F44222">
        <v>-1</v>
      </c>
      <c r="G44222">
        <v>560.4</v>
      </c>
      <c r="H44222" t="s">
        <v>59901</v>
      </c>
      <c r="I44222">
        <v>0</v>
      </c>
      <c r="J44222" t="s">
        <v>59208</v>
      </c>
      <c r="K44222" t="s">
        <v>1550</v>
      </c>
      <c r="L44222" t="s">
        <v>59208</v>
      </c>
      <c r="M44222">
        <v>3</v>
      </c>
      <c r="N44222" t="s">
        <v>59901</v>
      </c>
      <c r="O44222" t="s">
        <v>289</v>
      </c>
      <c r="P44222">
        <v>1</v>
      </c>
      <c r="Q44222" t="s">
        <v>25</v>
      </c>
      <c r="R44222">
        <v>5</v>
      </c>
      <c r="S44222" t="s">
        <v>26</v>
      </c>
    </row>
    <row r="44223" spans="1:19" x14ac:dyDescent="0.35">
      <c r="A44223" t="s">
        <v>289</v>
      </c>
      <c r="B44223">
        <v>588.34398239999996</v>
      </c>
      <c r="C44223">
        <v>832.47812839999995</v>
      </c>
      <c r="D44223">
        <v>51.8</v>
      </c>
      <c r="E44223" t="s">
        <v>59902</v>
      </c>
      <c r="F44223">
        <v>-1</v>
      </c>
      <c r="G44223">
        <v>1288.9000000000001</v>
      </c>
      <c r="H44223" t="s">
        <v>59901</v>
      </c>
      <c r="I44223">
        <v>0</v>
      </c>
      <c r="J44223" t="s">
        <v>59208</v>
      </c>
      <c r="K44223" t="s">
        <v>8731</v>
      </c>
      <c r="L44223" t="s">
        <v>59208</v>
      </c>
      <c r="M44223">
        <v>3</v>
      </c>
      <c r="N44223" t="s">
        <v>59901</v>
      </c>
      <c r="O44223" t="s">
        <v>289</v>
      </c>
      <c r="P44223">
        <v>2</v>
      </c>
      <c r="Q44223" t="s">
        <v>25</v>
      </c>
      <c r="R44223">
        <v>16</v>
      </c>
      <c r="S44223" t="s">
        <v>26</v>
      </c>
    </row>
    <row r="44224" spans="1:19" x14ac:dyDescent="0.35">
      <c r="A44224" t="s">
        <v>289</v>
      </c>
      <c r="B44224">
        <v>588.34398239999996</v>
      </c>
      <c r="C44224">
        <v>775.93609649999996</v>
      </c>
      <c r="D44224">
        <v>51.8</v>
      </c>
      <c r="E44224" t="s">
        <v>59903</v>
      </c>
      <c r="F44224">
        <v>-1</v>
      </c>
      <c r="G44224">
        <v>10000</v>
      </c>
      <c r="H44224" t="s">
        <v>59901</v>
      </c>
      <c r="I44224">
        <v>0</v>
      </c>
      <c r="J44224" t="s">
        <v>59208</v>
      </c>
      <c r="K44224" t="s">
        <v>1172</v>
      </c>
      <c r="L44224" t="s">
        <v>59208</v>
      </c>
      <c r="M44224">
        <v>3</v>
      </c>
      <c r="N44224" t="s">
        <v>59901</v>
      </c>
      <c r="O44224" t="s">
        <v>289</v>
      </c>
      <c r="P44224">
        <v>2</v>
      </c>
      <c r="Q44224" t="s">
        <v>25</v>
      </c>
      <c r="R44224">
        <v>15</v>
      </c>
      <c r="S44224" t="s">
        <v>26</v>
      </c>
    </row>
    <row r="44225" spans="1:19" x14ac:dyDescent="0.35">
      <c r="A44225" t="s">
        <v>289</v>
      </c>
      <c r="B44225">
        <v>588.34398239999996</v>
      </c>
      <c r="C44225">
        <v>357.24963200000002</v>
      </c>
      <c r="D44225">
        <v>51.8</v>
      </c>
      <c r="E44225" t="s">
        <v>59904</v>
      </c>
      <c r="F44225">
        <v>-1</v>
      </c>
      <c r="G44225">
        <v>613.6</v>
      </c>
      <c r="H44225" t="s">
        <v>59901</v>
      </c>
      <c r="I44225">
        <v>0</v>
      </c>
      <c r="J44225" t="s">
        <v>59208</v>
      </c>
      <c r="K44225" t="s">
        <v>3264</v>
      </c>
      <c r="L44225" t="s">
        <v>59208</v>
      </c>
      <c r="M44225">
        <v>3</v>
      </c>
      <c r="N44225" t="s">
        <v>59901</v>
      </c>
      <c r="O44225" t="s">
        <v>289</v>
      </c>
      <c r="P44225">
        <v>1</v>
      </c>
      <c r="Q44225" t="s">
        <v>25</v>
      </c>
      <c r="R44225">
        <v>3</v>
      </c>
      <c r="S44225" t="s">
        <v>26</v>
      </c>
    </row>
    <row r="44226" spans="1:19" x14ac:dyDescent="0.35">
      <c r="A44226" t="s">
        <v>289</v>
      </c>
      <c r="B44226">
        <v>588.34398239999996</v>
      </c>
      <c r="C44226">
        <v>414.27109580000001</v>
      </c>
      <c r="D44226">
        <v>51.8</v>
      </c>
      <c r="E44226" t="s">
        <v>59905</v>
      </c>
      <c r="F44226">
        <v>-1</v>
      </c>
      <c r="G44226">
        <v>1453.6</v>
      </c>
      <c r="H44226" t="s">
        <v>59901</v>
      </c>
      <c r="I44226">
        <v>0</v>
      </c>
      <c r="J44226" t="s">
        <v>59208</v>
      </c>
      <c r="K44226" t="s">
        <v>284</v>
      </c>
      <c r="L44226" t="s">
        <v>59208</v>
      </c>
      <c r="M44226">
        <v>3</v>
      </c>
      <c r="N44226" t="s">
        <v>59901</v>
      </c>
      <c r="O44226" t="s">
        <v>289</v>
      </c>
      <c r="P44226">
        <v>1</v>
      </c>
      <c r="Q44226" t="s">
        <v>25</v>
      </c>
      <c r="R44226">
        <v>4</v>
      </c>
      <c r="S44226" t="s">
        <v>26</v>
      </c>
    </row>
    <row r="44227" spans="1:19" x14ac:dyDescent="0.35">
      <c r="A44227" t="s">
        <v>289</v>
      </c>
      <c r="B44227">
        <v>588.34398239999996</v>
      </c>
      <c r="C44227">
        <v>740.41753960000005</v>
      </c>
      <c r="D44227">
        <v>51.8</v>
      </c>
      <c r="E44227" t="s">
        <v>59906</v>
      </c>
      <c r="F44227">
        <v>-1</v>
      </c>
      <c r="G44227">
        <v>1593.7</v>
      </c>
      <c r="H44227" t="s">
        <v>59901</v>
      </c>
      <c r="I44227">
        <v>0</v>
      </c>
      <c r="J44227" t="s">
        <v>59208</v>
      </c>
      <c r="K44227" t="s">
        <v>49886</v>
      </c>
      <c r="L44227" t="s">
        <v>59208</v>
      </c>
      <c r="M44227">
        <v>3</v>
      </c>
      <c r="N44227" t="s">
        <v>59901</v>
      </c>
      <c r="O44227" t="s">
        <v>289</v>
      </c>
      <c r="P44227">
        <v>2</v>
      </c>
      <c r="Q44227" t="s">
        <v>25</v>
      </c>
      <c r="R44227">
        <v>14</v>
      </c>
      <c r="S44227" t="s">
        <v>26</v>
      </c>
    </row>
    <row r="44228" spans="1:19" x14ac:dyDescent="0.35">
      <c r="A44228" t="s">
        <v>19</v>
      </c>
      <c r="B44228">
        <v>673.61015399999997</v>
      </c>
      <c r="C44228">
        <v>1029.583991</v>
      </c>
      <c r="D44228">
        <v>71.2</v>
      </c>
      <c r="E44228" t="s">
        <v>59907</v>
      </c>
      <c r="F44228">
        <v>-1</v>
      </c>
      <c r="G44228">
        <v>1541.1</v>
      </c>
      <c r="H44228" t="s">
        <v>59908</v>
      </c>
      <c r="I44228">
        <v>0</v>
      </c>
      <c r="J44228" t="s">
        <v>48892</v>
      </c>
      <c r="K44228" t="s">
        <v>4966</v>
      </c>
      <c r="L44228" t="s">
        <v>48893</v>
      </c>
      <c r="M44228">
        <v>4</v>
      </c>
      <c r="N44228" t="s">
        <v>59908</v>
      </c>
      <c r="O44228" t="s">
        <v>19</v>
      </c>
      <c r="P44228">
        <v>1</v>
      </c>
      <c r="Q44228" t="s">
        <v>25</v>
      </c>
      <c r="R44228">
        <v>9</v>
      </c>
      <c r="S44228" t="s">
        <v>26</v>
      </c>
    </row>
    <row r="44229" spans="1:19" x14ac:dyDescent="0.35">
      <c r="A44229" t="s">
        <v>19</v>
      </c>
      <c r="B44229">
        <v>673.61015399999997</v>
      </c>
      <c r="C44229">
        <v>690.39333620000002</v>
      </c>
      <c r="D44229">
        <v>71.2</v>
      </c>
      <c r="E44229" t="s">
        <v>59909</v>
      </c>
      <c r="F44229">
        <v>-1</v>
      </c>
      <c r="G44229">
        <v>1604.4</v>
      </c>
      <c r="H44229" t="s">
        <v>59908</v>
      </c>
      <c r="I44229">
        <v>0</v>
      </c>
      <c r="J44229" t="s">
        <v>48892</v>
      </c>
      <c r="K44229" t="s">
        <v>5881</v>
      </c>
      <c r="L44229" t="s">
        <v>48893</v>
      </c>
      <c r="M44229">
        <v>4</v>
      </c>
      <c r="N44229" t="s">
        <v>59908</v>
      </c>
      <c r="O44229" t="s">
        <v>19</v>
      </c>
      <c r="P44229">
        <v>1</v>
      </c>
      <c r="Q44229" t="s">
        <v>25</v>
      </c>
      <c r="R44229">
        <v>6</v>
      </c>
      <c r="S44229" t="s">
        <v>26</v>
      </c>
    </row>
    <row r="44230" spans="1:19" x14ac:dyDescent="0.35">
      <c r="A44230" t="s">
        <v>19</v>
      </c>
      <c r="B44230">
        <v>673.61015399999997</v>
      </c>
      <c r="C44230">
        <v>915.4832222</v>
      </c>
      <c r="D44230">
        <v>71.2</v>
      </c>
      <c r="E44230" t="s">
        <v>59910</v>
      </c>
      <c r="F44230">
        <v>-1</v>
      </c>
      <c r="G44230">
        <v>2942.3</v>
      </c>
      <c r="H44230" t="s">
        <v>59908</v>
      </c>
      <c r="I44230">
        <v>0</v>
      </c>
      <c r="J44230" t="s">
        <v>48892</v>
      </c>
      <c r="K44230" t="s">
        <v>10144</v>
      </c>
      <c r="L44230" t="s">
        <v>48893</v>
      </c>
      <c r="M44230">
        <v>4</v>
      </c>
      <c r="N44230" t="s">
        <v>59908</v>
      </c>
      <c r="O44230" t="s">
        <v>19</v>
      </c>
      <c r="P44230">
        <v>2</v>
      </c>
      <c r="Q44230" t="s">
        <v>25</v>
      </c>
      <c r="R44230">
        <v>16</v>
      </c>
      <c r="S44230" t="s">
        <v>26</v>
      </c>
    </row>
    <row r="44231" spans="1:19" x14ac:dyDescent="0.35">
      <c r="A44231" t="s">
        <v>19</v>
      </c>
      <c r="B44231">
        <v>673.61015399999997</v>
      </c>
      <c r="C44231">
        <v>1009.5230759999999</v>
      </c>
      <c r="D44231">
        <v>71.2</v>
      </c>
      <c r="E44231" t="s">
        <v>59911</v>
      </c>
      <c r="F44231">
        <v>-1</v>
      </c>
      <c r="G44231">
        <v>1558.4</v>
      </c>
      <c r="H44231" t="s">
        <v>59908</v>
      </c>
      <c r="I44231">
        <v>0</v>
      </c>
      <c r="J44231" t="s">
        <v>48892</v>
      </c>
      <c r="K44231" t="s">
        <v>4435</v>
      </c>
      <c r="L44231" t="s">
        <v>48893</v>
      </c>
      <c r="M44231">
        <v>4</v>
      </c>
      <c r="N44231" t="s">
        <v>59908</v>
      </c>
      <c r="O44231" t="s">
        <v>19</v>
      </c>
      <c r="P44231">
        <v>2</v>
      </c>
      <c r="Q44231" t="s">
        <v>25</v>
      </c>
      <c r="R44231">
        <v>18</v>
      </c>
      <c r="S44231" t="s">
        <v>26</v>
      </c>
    </row>
    <row r="44232" spans="1:19" x14ac:dyDescent="0.35">
      <c r="A44232" t="s">
        <v>19</v>
      </c>
      <c r="B44232">
        <v>673.61015399999997</v>
      </c>
      <c r="C44232">
        <v>737.39080190000004</v>
      </c>
      <c r="D44232">
        <v>71.2</v>
      </c>
      <c r="E44232" t="s">
        <v>59912</v>
      </c>
      <c r="F44232">
        <v>-1</v>
      </c>
      <c r="G44232">
        <v>3687.9</v>
      </c>
      <c r="H44232" t="s">
        <v>59908</v>
      </c>
      <c r="I44232">
        <v>0</v>
      </c>
      <c r="J44232" t="s">
        <v>48892</v>
      </c>
      <c r="K44232" t="s">
        <v>48899</v>
      </c>
      <c r="L44232" t="s">
        <v>48893</v>
      </c>
      <c r="M44232">
        <v>4</v>
      </c>
      <c r="N44232" t="s">
        <v>59908</v>
      </c>
      <c r="O44232" t="s">
        <v>19</v>
      </c>
      <c r="P44232">
        <v>2</v>
      </c>
      <c r="Q44232" t="s">
        <v>25</v>
      </c>
      <c r="R44232">
        <v>13</v>
      </c>
      <c r="S44232" t="s">
        <v>26</v>
      </c>
    </row>
    <row r="44233" spans="1:19" x14ac:dyDescent="0.35">
      <c r="A44233" t="s">
        <v>19</v>
      </c>
      <c r="B44233">
        <v>673.61015399999997</v>
      </c>
      <c r="C44233">
        <v>822.44356570000002</v>
      </c>
      <c r="D44233">
        <v>71.2</v>
      </c>
      <c r="E44233" t="s">
        <v>59913</v>
      </c>
      <c r="F44233">
        <v>-1</v>
      </c>
      <c r="G44233">
        <v>5443.7</v>
      </c>
      <c r="H44233" t="s">
        <v>59908</v>
      </c>
      <c r="I44233">
        <v>0</v>
      </c>
      <c r="J44233" t="s">
        <v>48892</v>
      </c>
      <c r="K44233" t="s">
        <v>1172</v>
      </c>
      <c r="L44233" t="s">
        <v>48893</v>
      </c>
      <c r="M44233">
        <v>4</v>
      </c>
      <c r="N44233" t="s">
        <v>59908</v>
      </c>
      <c r="O44233" t="s">
        <v>19</v>
      </c>
      <c r="P44233">
        <v>2</v>
      </c>
      <c r="Q44233" t="s">
        <v>25</v>
      </c>
      <c r="R44233">
        <v>15</v>
      </c>
      <c r="S44233" t="s">
        <v>26</v>
      </c>
    </row>
    <row r="44234" spans="1:19" x14ac:dyDescent="0.35">
      <c r="A44234" t="s">
        <v>2987</v>
      </c>
      <c r="B44234">
        <v>852.37900530000002</v>
      </c>
      <c r="C44234">
        <v>901.45264199999997</v>
      </c>
      <c r="D44234">
        <v>32.200000000000003</v>
      </c>
      <c r="E44234" t="s">
        <v>59914</v>
      </c>
      <c r="F44234">
        <v>-1</v>
      </c>
      <c r="G44234">
        <v>5237.2</v>
      </c>
      <c r="H44234" t="s">
        <v>59915</v>
      </c>
      <c r="I44234">
        <v>0</v>
      </c>
      <c r="J44234" t="s">
        <v>59916</v>
      </c>
      <c r="K44234" t="s">
        <v>313</v>
      </c>
      <c r="L44234" t="s">
        <v>59916</v>
      </c>
      <c r="M44234">
        <v>2</v>
      </c>
      <c r="N44234" t="s">
        <v>59915</v>
      </c>
      <c r="O44234" t="s">
        <v>2987</v>
      </c>
      <c r="P44234">
        <v>1</v>
      </c>
      <c r="Q44234" t="s">
        <v>25</v>
      </c>
      <c r="R44234">
        <v>-1</v>
      </c>
      <c r="S44234" t="s">
        <v>26</v>
      </c>
    </row>
    <row r="44235" spans="1:19" x14ac:dyDescent="0.35">
      <c r="A44235" t="s">
        <v>2987</v>
      </c>
      <c r="B44235">
        <v>852.37900530000002</v>
      </c>
      <c r="C44235">
        <v>1288.5804209999999</v>
      </c>
      <c r="D44235">
        <v>32.200000000000003</v>
      </c>
      <c r="E44235" t="s">
        <v>59917</v>
      </c>
      <c r="F44235">
        <v>-1</v>
      </c>
      <c r="G44235">
        <v>3315.6</v>
      </c>
      <c r="H44235" t="s">
        <v>59915</v>
      </c>
      <c r="I44235">
        <v>0</v>
      </c>
      <c r="J44235" t="s">
        <v>59916</v>
      </c>
      <c r="K44235" t="s">
        <v>1576</v>
      </c>
      <c r="L44235" t="s">
        <v>59916</v>
      </c>
      <c r="M44235">
        <v>2</v>
      </c>
      <c r="N44235" t="s">
        <v>59915</v>
      </c>
      <c r="O44235" t="s">
        <v>2987</v>
      </c>
      <c r="P44235">
        <v>1</v>
      </c>
      <c r="Q44235" t="s">
        <v>25</v>
      </c>
      <c r="R44235">
        <v>-1</v>
      </c>
      <c r="S44235" t="s">
        <v>26</v>
      </c>
    </row>
    <row r="44236" spans="1:19" x14ac:dyDescent="0.35">
      <c r="A44236" t="s">
        <v>2987</v>
      </c>
      <c r="B44236">
        <v>852.37900530000002</v>
      </c>
      <c r="C44236">
        <v>1159.537828</v>
      </c>
      <c r="D44236">
        <v>32.200000000000003</v>
      </c>
      <c r="E44236" t="s">
        <v>59918</v>
      </c>
      <c r="F44236">
        <v>-1</v>
      </c>
      <c r="G44236">
        <v>3523.5</v>
      </c>
      <c r="H44236" t="s">
        <v>59915</v>
      </c>
      <c r="I44236">
        <v>0</v>
      </c>
      <c r="J44236" t="s">
        <v>59916</v>
      </c>
      <c r="K44236" t="s">
        <v>1436</v>
      </c>
      <c r="L44236" t="s">
        <v>59916</v>
      </c>
      <c r="M44236">
        <v>2</v>
      </c>
      <c r="N44236" t="s">
        <v>59915</v>
      </c>
      <c r="O44236" t="s">
        <v>2987</v>
      </c>
      <c r="P44236">
        <v>1</v>
      </c>
      <c r="Q44236" t="s">
        <v>25</v>
      </c>
      <c r="R44236">
        <v>-1</v>
      </c>
      <c r="S44236" t="s">
        <v>26</v>
      </c>
    </row>
    <row r="44237" spans="1:19" x14ac:dyDescent="0.35">
      <c r="A44237" t="s">
        <v>2987</v>
      </c>
      <c r="B44237">
        <v>852.37900530000002</v>
      </c>
      <c r="C44237">
        <v>476.2463376</v>
      </c>
      <c r="D44237">
        <v>32.200000000000003</v>
      </c>
      <c r="E44237" t="s">
        <v>59919</v>
      </c>
      <c r="F44237">
        <v>-1</v>
      </c>
      <c r="G44237">
        <v>1963.2</v>
      </c>
      <c r="H44237" t="s">
        <v>59915</v>
      </c>
      <c r="I44237">
        <v>0</v>
      </c>
      <c r="J44237" t="s">
        <v>59916</v>
      </c>
      <c r="K44237" t="s">
        <v>277</v>
      </c>
      <c r="L44237" t="s">
        <v>59916</v>
      </c>
      <c r="M44237">
        <v>2</v>
      </c>
      <c r="N44237" t="s">
        <v>59915</v>
      </c>
      <c r="O44237" t="s">
        <v>2987</v>
      </c>
      <c r="P44237">
        <v>1</v>
      </c>
      <c r="Q44237" t="s">
        <v>25</v>
      </c>
      <c r="R44237">
        <v>-1</v>
      </c>
      <c r="S44237" t="s">
        <v>26</v>
      </c>
    </row>
    <row r="44238" spans="1:19" x14ac:dyDescent="0.35">
      <c r="A44238" t="s">
        <v>2987</v>
      </c>
      <c r="B44238">
        <v>852.37900530000002</v>
      </c>
      <c r="C44238">
        <v>1030.4952350000001</v>
      </c>
      <c r="D44238">
        <v>32.200000000000003</v>
      </c>
      <c r="E44238" t="s">
        <v>59920</v>
      </c>
      <c r="F44238">
        <v>-1</v>
      </c>
      <c r="G44238">
        <v>3193.2</v>
      </c>
      <c r="H44238" t="s">
        <v>59915</v>
      </c>
      <c r="I44238">
        <v>0</v>
      </c>
      <c r="J44238" t="s">
        <v>59916</v>
      </c>
      <c r="K44238" t="s">
        <v>827</v>
      </c>
      <c r="L44238" t="s">
        <v>59916</v>
      </c>
      <c r="M44238">
        <v>2</v>
      </c>
      <c r="N44238" t="s">
        <v>59915</v>
      </c>
      <c r="O44238" t="s">
        <v>2987</v>
      </c>
      <c r="P44238">
        <v>1</v>
      </c>
      <c r="Q44238" t="s">
        <v>25</v>
      </c>
      <c r="R44238">
        <v>-1</v>
      </c>
      <c r="S44238" t="s">
        <v>26</v>
      </c>
    </row>
    <row r="44239" spans="1:19" x14ac:dyDescent="0.35">
      <c r="A44239" t="s">
        <v>2987</v>
      </c>
      <c r="B44239">
        <v>852.37900530000002</v>
      </c>
      <c r="C44239">
        <v>830.41552820000004</v>
      </c>
      <c r="D44239">
        <v>32.200000000000003</v>
      </c>
      <c r="E44239" t="s">
        <v>59921</v>
      </c>
      <c r="F44239">
        <v>-1</v>
      </c>
      <c r="G44239">
        <v>10000</v>
      </c>
      <c r="H44239" t="s">
        <v>59915</v>
      </c>
      <c r="I44239">
        <v>0</v>
      </c>
      <c r="J44239" t="s">
        <v>59916</v>
      </c>
      <c r="K44239" t="s">
        <v>823</v>
      </c>
      <c r="L44239" t="s">
        <v>59916</v>
      </c>
      <c r="M44239">
        <v>2</v>
      </c>
      <c r="N44239" t="s">
        <v>59915</v>
      </c>
      <c r="O44239" t="s">
        <v>2987</v>
      </c>
      <c r="P44239">
        <v>1</v>
      </c>
      <c r="Q44239" t="s">
        <v>25</v>
      </c>
      <c r="R44239">
        <v>-1</v>
      </c>
      <c r="S44239" t="s">
        <v>26</v>
      </c>
    </row>
    <row r="44240" spans="1:19" x14ac:dyDescent="0.35">
      <c r="A44240" t="s">
        <v>1656</v>
      </c>
      <c r="B44240">
        <v>615.35862770000006</v>
      </c>
      <c r="C44240">
        <v>500.35549409999999</v>
      </c>
      <c r="D44240">
        <v>60.6</v>
      </c>
      <c r="E44240" t="s">
        <v>59922</v>
      </c>
      <c r="F44240">
        <v>-1</v>
      </c>
      <c r="G44240">
        <v>1966.5</v>
      </c>
      <c r="H44240" t="s">
        <v>59923</v>
      </c>
      <c r="I44240">
        <v>0</v>
      </c>
      <c r="J44240" t="s">
        <v>43328</v>
      </c>
      <c r="K44240" t="s">
        <v>3032</v>
      </c>
      <c r="L44240" t="s">
        <v>43328</v>
      </c>
      <c r="M44240">
        <v>2</v>
      </c>
      <c r="N44240" t="s">
        <v>59923</v>
      </c>
      <c r="O44240" t="s">
        <v>1656</v>
      </c>
      <c r="P44240">
        <v>1</v>
      </c>
      <c r="Q44240" t="s">
        <v>25</v>
      </c>
      <c r="R44240">
        <v>4</v>
      </c>
      <c r="S44240" t="s">
        <v>26</v>
      </c>
    </row>
    <row r="44241" spans="1:19" x14ac:dyDescent="0.35">
      <c r="A44241" t="s">
        <v>1656</v>
      </c>
      <c r="B44241">
        <v>615.35862770000006</v>
      </c>
      <c r="C44241">
        <v>516.26640429999998</v>
      </c>
      <c r="D44241">
        <v>60.6</v>
      </c>
      <c r="E44241" t="s">
        <v>59924</v>
      </c>
      <c r="F44241">
        <v>-1</v>
      </c>
      <c r="G44241">
        <v>349.1</v>
      </c>
      <c r="H44241" t="s">
        <v>59923</v>
      </c>
      <c r="I44241">
        <v>0</v>
      </c>
      <c r="J44241" t="s">
        <v>43328</v>
      </c>
      <c r="K44241" t="s">
        <v>9465</v>
      </c>
      <c r="L44241" t="s">
        <v>43328</v>
      </c>
      <c r="M44241">
        <v>2</v>
      </c>
      <c r="N44241" t="s">
        <v>59923</v>
      </c>
      <c r="O44241" t="s">
        <v>1656</v>
      </c>
      <c r="P44241">
        <v>1</v>
      </c>
      <c r="Q44241" t="s">
        <v>33</v>
      </c>
      <c r="R44241">
        <v>5</v>
      </c>
      <c r="S44241" t="s">
        <v>26</v>
      </c>
    </row>
    <row r="44242" spans="1:19" x14ac:dyDescent="0.35">
      <c r="A44242" t="s">
        <v>1656</v>
      </c>
      <c r="B44242">
        <v>615.35862770000006</v>
      </c>
      <c r="C44242">
        <v>829.47779409999998</v>
      </c>
      <c r="D44242">
        <v>60.6</v>
      </c>
      <c r="E44242" t="s">
        <v>59925</v>
      </c>
      <c r="F44242">
        <v>-1</v>
      </c>
      <c r="G44242">
        <v>2143.4</v>
      </c>
      <c r="H44242" t="s">
        <v>59923</v>
      </c>
      <c r="I44242">
        <v>0</v>
      </c>
      <c r="J44242" t="s">
        <v>43328</v>
      </c>
      <c r="K44242" t="s">
        <v>2904</v>
      </c>
      <c r="L44242" t="s">
        <v>43328</v>
      </c>
      <c r="M44242">
        <v>2</v>
      </c>
      <c r="N44242" t="s">
        <v>59923</v>
      </c>
      <c r="O44242" t="s">
        <v>1656</v>
      </c>
      <c r="P44242">
        <v>1</v>
      </c>
      <c r="Q44242" t="s">
        <v>25</v>
      </c>
      <c r="R44242">
        <v>7</v>
      </c>
      <c r="S44242" t="s">
        <v>26</v>
      </c>
    </row>
    <row r="44243" spans="1:19" x14ac:dyDescent="0.35">
      <c r="A44243" t="s">
        <v>1656</v>
      </c>
      <c r="B44243">
        <v>615.35862770000006</v>
      </c>
      <c r="C44243">
        <v>401.23946130000002</v>
      </c>
      <c r="D44243">
        <v>60.6</v>
      </c>
      <c r="E44243" t="s">
        <v>59926</v>
      </c>
      <c r="F44243">
        <v>-1</v>
      </c>
      <c r="G44243">
        <v>430.4</v>
      </c>
      <c r="H44243" t="s">
        <v>59923</v>
      </c>
      <c r="I44243">
        <v>0</v>
      </c>
      <c r="J44243" t="s">
        <v>43328</v>
      </c>
      <c r="K44243" t="s">
        <v>23243</v>
      </c>
      <c r="L44243" t="s">
        <v>43328</v>
      </c>
      <c r="M44243">
        <v>2</v>
      </c>
      <c r="N44243" t="s">
        <v>59923</v>
      </c>
      <c r="O44243" t="s">
        <v>1656</v>
      </c>
      <c r="P44243">
        <v>1</v>
      </c>
      <c r="Q44243" t="s">
        <v>33</v>
      </c>
      <c r="R44243">
        <v>4</v>
      </c>
      <c r="S44243" t="s">
        <v>26</v>
      </c>
    </row>
    <row r="44244" spans="1:19" x14ac:dyDescent="0.35">
      <c r="A44244" t="s">
        <v>1656</v>
      </c>
      <c r="B44244">
        <v>615.35862770000006</v>
      </c>
      <c r="C44244">
        <v>401.28708019999999</v>
      </c>
      <c r="D44244">
        <v>60.6</v>
      </c>
      <c r="E44244" t="s">
        <v>59927</v>
      </c>
      <c r="F44244">
        <v>-1</v>
      </c>
      <c r="G44244">
        <v>697.5</v>
      </c>
      <c r="H44244" t="s">
        <v>59923</v>
      </c>
      <c r="I44244">
        <v>0</v>
      </c>
      <c r="J44244" t="s">
        <v>43328</v>
      </c>
      <c r="K44244" t="s">
        <v>198</v>
      </c>
      <c r="L44244" t="s">
        <v>43328</v>
      </c>
      <c r="M44244">
        <v>2</v>
      </c>
      <c r="N44244" t="s">
        <v>59923</v>
      </c>
      <c r="O44244" t="s">
        <v>1656</v>
      </c>
      <c r="P44244">
        <v>1</v>
      </c>
      <c r="Q44244" t="s">
        <v>25</v>
      </c>
      <c r="R44244">
        <v>3</v>
      </c>
      <c r="S44244" t="s">
        <v>26</v>
      </c>
    </row>
    <row r="44245" spans="1:19" x14ac:dyDescent="0.35">
      <c r="A44245" t="s">
        <v>1656</v>
      </c>
      <c r="B44245">
        <v>615.35862770000006</v>
      </c>
      <c r="C44245">
        <v>714.45085110000002</v>
      </c>
      <c r="D44245">
        <v>60.6</v>
      </c>
      <c r="E44245" t="s">
        <v>59928</v>
      </c>
      <c r="F44245">
        <v>-1</v>
      </c>
      <c r="G44245">
        <v>1911.6</v>
      </c>
      <c r="H44245" t="s">
        <v>59923</v>
      </c>
      <c r="I44245">
        <v>0</v>
      </c>
      <c r="J44245" t="s">
        <v>43328</v>
      </c>
      <c r="K44245" t="s">
        <v>1763</v>
      </c>
      <c r="L44245" t="s">
        <v>43328</v>
      </c>
      <c r="M44245">
        <v>2</v>
      </c>
      <c r="N44245" t="s">
        <v>59923</v>
      </c>
      <c r="O44245" t="s">
        <v>1656</v>
      </c>
      <c r="P44245">
        <v>1</v>
      </c>
      <c r="Q44245" t="s">
        <v>25</v>
      </c>
      <c r="R44245">
        <v>6</v>
      </c>
      <c r="S44245" t="s">
        <v>26</v>
      </c>
    </row>
    <row r="44246" spans="1:19" x14ac:dyDescent="0.35">
      <c r="A44246" t="s">
        <v>1656</v>
      </c>
      <c r="B44246">
        <v>679.40610919999995</v>
      </c>
      <c r="C44246">
        <v>743.47740020000003</v>
      </c>
      <c r="D44246">
        <v>50.1</v>
      </c>
      <c r="E44246" t="s">
        <v>59929</v>
      </c>
      <c r="F44246">
        <v>-1</v>
      </c>
      <c r="G44246">
        <v>1831.8</v>
      </c>
      <c r="H44246" t="s">
        <v>59930</v>
      </c>
      <c r="I44246">
        <v>0</v>
      </c>
      <c r="J44246" t="s">
        <v>43336</v>
      </c>
      <c r="K44246" t="s">
        <v>2424</v>
      </c>
      <c r="L44246" t="s">
        <v>43336</v>
      </c>
      <c r="M44246">
        <v>2</v>
      </c>
      <c r="N44246" t="s">
        <v>59930</v>
      </c>
      <c r="O44246" t="s">
        <v>1656</v>
      </c>
      <c r="P44246">
        <v>1</v>
      </c>
      <c r="Q44246" t="s">
        <v>25</v>
      </c>
      <c r="R44246">
        <v>6</v>
      </c>
      <c r="S44246" t="s">
        <v>26</v>
      </c>
    </row>
    <row r="44247" spans="1:19" x14ac:dyDescent="0.35">
      <c r="A44247" t="s">
        <v>1656</v>
      </c>
      <c r="B44247">
        <v>679.40610919999995</v>
      </c>
      <c r="C44247">
        <v>416.29797919999999</v>
      </c>
      <c r="D44247">
        <v>50.1</v>
      </c>
      <c r="E44247" t="s">
        <v>59931</v>
      </c>
      <c r="F44247">
        <v>-1</v>
      </c>
      <c r="G44247">
        <v>740.3</v>
      </c>
      <c r="H44247" t="s">
        <v>59930</v>
      </c>
      <c r="I44247">
        <v>0</v>
      </c>
      <c r="J44247" t="s">
        <v>43336</v>
      </c>
      <c r="K44247" t="s">
        <v>3120</v>
      </c>
      <c r="L44247" t="s">
        <v>43336</v>
      </c>
      <c r="M44247">
        <v>2</v>
      </c>
      <c r="N44247" t="s">
        <v>59930</v>
      </c>
      <c r="O44247" t="s">
        <v>1656</v>
      </c>
      <c r="P44247">
        <v>1</v>
      </c>
      <c r="Q44247" t="s">
        <v>25</v>
      </c>
      <c r="R44247">
        <v>3</v>
      </c>
      <c r="S44247" t="s">
        <v>26</v>
      </c>
    </row>
    <row r="44248" spans="1:19" x14ac:dyDescent="0.35">
      <c r="A44248" t="s">
        <v>1656</v>
      </c>
      <c r="B44248">
        <v>679.40610919999995</v>
      </c>
      <c r="C44248">
        <v>957.57275709999999</v>
      </c>
      <c r="D44248">
        <v>50.1</v>
      </c>
      <c r="E44248" t="s">
        <v>59932</v>
      </c>
      <c r="F44248">
        <v>-1</v>
      </c>
      <c r="G44248">
        <v>2355.1999999999998</v>
      </c>
      <c r="H44248" t="s">
        <v>59930</v>
      </c>
      <c r="I44248">
        <v>0</v>
      </c>
      <c r="J44248" t="s">
        <v>43336</v>
      </c>
      <c r="K44248" t="s">
        <v>3732</v>
      </c>
      <c r="L44248" t="s">
        <v>43336</v>
      </c>
      <c r="M44248">
        <v>2</v>
      </c>
      <c r="N44248" t="s">
        <v>59930</v>
      </c>
      <c r="O44248" t="s">
        <v>1656</v>
      </c>
      <c r="P44248">
        <v>1</v>
      </c>
      <c r="Q44248" t="s">
        <v>25</v>
      </c>
      <c r="R44248">
        <v>8</v>
      </c>
      <c r="S44248" t="s">
        <v>26</v>
      </c>
    </row>
    <row r="44249" spans="1:19" x14ac:dyDescent="0.35">
      <c r="A44249" t="s">
        <v>1656</v>
      </c>
      <c r="B44249">
        <v>679.40610919999995</v>
      </c>
      <c r="C44249">
        <v>529.3820432</v>
      </c>
      <c r="D44249">
        <v>50.1</v>
      </c>
      <c r="E44249" t="s">
        <v>59933</v>
      </c>
      <c r="F44249">
        <v>-1</v>
      </c>
      <c r="G44249">
        <v>523.4</v>
      </c>
      <c r="H44249" t="s">
        <v>59930</v>
      </c>
      <c r="I44249">
        <v>0</v>
      </c>
      <c r="J44249" t="s">
        <v>43336</v>
      </c>
      <c r="K44249" t="s">
        <v>72</v>
      </c>
      <c r="L44249" t="s">
        <v>43336</v>
      </c>
      <c r="M44249">
        <v>2</v>
      </c>
      <c r="N44249" t="s">
        <v>59930</v>
      </c>
      <c r="O44249" t="s">
        <v>1656</v>
      </c>
      <c r="P44249">
        <v>1</v>
      </c>
      <c r="Q44249" t="s">
        <v>25</v>
      </c>
      <c r="R44249">
        <v>4</v>
      </c>
      <c r="S44249" t="s">
        <v>26</v>
      </c>
    </row>
    <row r="44250" spans="1:19" x14ac:dyDescent="0.35">
      <c r="A44250" t="s">
        <v>1656</v>
      </c>
      <c r="B44250">
        <v>679.40610919999995</v>
      </c>
      <c r="C44250">
        <v>628.45045709999999</v>
      </c>
      <c r="D44250">
        <v>50.1</v>
      </c>
      <c r="E44250" t="s">
        <v>59934</v>
      </c>
      <c r="F44250">
        <v>-1</v>
      </c>
      <c r="G44250">
        <v>1439.3</v>
      </c>
      <c r="H44250" t="s">
        <v>59930</v>
      </c>
      <c r="I44250">
        <v>0</v>
      </c>
      <c r="J44250" t="s">
        <v>43336</v>
      </c>
      <c r="K44250" t="s">
        <v>3038</v>
      </c>
      <c r="L44250" t="s">
        <v>43336</v>
      </c>
      <c r="M44250">
        <v>2</v>
      </c>
      <c r="N44250" t="s">
        <v>59930</v>
      </c>
      <c r="O44250" t="s">
        <v>1656</v>
      </c>
      <c r="P44250">
        <v>1</v>
      </c>
      <c r="Q44250" t="s">
        <v>25</v>
      </c>
      <c r="R44250">
        <v>5</v>
      </c>
      <c r="S44250" t="s">
        <v>26</v>
      </c>
    </row>
    <row r="44251" spans="1:19" x14ac:dyDescent="0.35">
      <c r="A44251" t="s">
        <v>1656</v>
      </c>
      <c r="B44251">
        <v>679.40610919999995</v>
      </c>
      <c r="C44251">
        <v>842.54581410000003</v>
      </c>
      <c r="D44251">
        <v>50.1</v>
      </c>
      <c r="E44251" t="s">
        <v>59935</v>
      </c>
      <c r="F44251">
        <v>-1</v>
      </c>
      <c r="G44251">
        <v>3140.2</v>
      </c>
      <c r="H44251" t="s">
        <v>59930</v>
      </c>
      <c r="I44251">
        <v>0</v>
      </c>
      <c r="J44251" t="s">
        <v>43336</v>
      </c>
      <c r="K44251" t="s">
        <v>670</v>
      </c>
      <c r="L44251" t="s">
        <v>43336</v>
      </c>
      <c r="M44251">
        <v>2</v>
      </c>
      <c r="N44251" t="s">
        <v>59930</v>
      </c>
      <c r="O44251" t="s">
        <v>1656</v>
      </c>
      <c r="P44251">
        <v>1</v>
      </c>
      <c r="Q44251" t="s">
        <v>25</v>
      </c>
      <c r="R44251">
        <v>7</v>
      </c>
      <c r="S44251" t="s">
        <v>26</v>
      </c>
    </row>
    <row r="44252" spans="1:19" x14ac:dyDescent="0.35">
      <c r="A44252" t="s">
        <v>2879</v>
      </c>
      <c r="B44252">
        <v>842.44068030000005</v>
      </c>
      <c r="C44252">
        <v>1164.637148</v>
      </c>
      <c r="D44252">
        <v>121.6</v>
      </c>
      <c r="E44252" t="s">
        <v>59936</v>
      </c>
      <c r="F44252">
        <v>-1</v>
      </c>
      <c r="G44252">
        <v>4935.6000000000004</v>
      </c>
      <c r="H44252" t="s">
        <v>59937</v>
      </c>
      <c r="I44252">
        <v>0</v>
      </c>
      <c r="J44252" t="s">
        <v>48902</v>
      </c>
      <c r="K44252" t="s">
        <v>309</v>
      </c>
      <c r="L44252" t="s">
        <v>48902</v>
      </c>
      <c r="M44252">
        <v>3</v>
      </c>
      <c r="N44252" t="s">
        <v>59937</v>
      </c>
      <c r="O44252" t="s">
        <v>2879</v>
      </c>
      <c r="P44252">
        <v>1</v>
      </c>
      <c r="Q44252" t="s">
        <v>25</v>
      </c>
      <c r="R44252">
        <v>10</v>
      </c>
      <c r="S44252" t="s">
        <v>26</v>
      </c>
    </row>
    <row r="44253" spans="1:19" x14ac:dyDescent="0.35">
      <c r="A44253" t="s">
        <v>2879</v>
      </c>
      <c r="B44253">
        <v>842.44068030000005</v>
      </c>
      <c r="C44253">
        <v>582.82221240000001</v>
      </c>
      <c r="D44253">
        <v>121.6</v>
      </c>
      <c r="E44253" t="s">
        <v>59938</v>
      </c>
      <c r="F44253">
        <v>-1</v>
      </c>
      <c r="G44253">
        <v>2346.1999999999998</v>
      </c>
      <c r="H44253" t="s">
        <v>59937</v>
      </c>
      <c r="I44253">
        <v>0</v>
      </c>
      <c r="J44253" t="s">
        <v>48902</v>
      </c>
      <c r="K44253" t="s">
        <v>80</v>
      </c>
      <c r="L44253" t="s">
        <v>48902</v>
      </c>
      <c r="M44253">
        <v>3</v>
      </c>
      <c r="N44253" t="s">
        <v>59937</v>
      </c>
      <c r="O44253" t="s">
        <v>2879</v>
      </c>
      <c r="P44253">
        <v>2</v>
      </c>
      <c r="Q44253" t="s">
        <v>25</v>
      </c>
      <c r="R44253">
        <v>10</v>
      </c>
      <c r="S44253" t="s">
        <v>26</v>
      </c>
    </row>
    <row r="44254" spans="1:19" x14ac:dyDescent="0.35">
      <c r="A44254" t="s">
        <v>2879</v>
      </c>
      <c r="B44254">
        <v>842.44068030000005</v>
      </c>
      <c r="C44254">
        <v>613.4395581</v>
      </c>
      <c r="D44254">
        <v>121.6</v>
      </c>
      <c r="E44254" t="s">
        <v>59939</v>
      </c>
      <c r="F44254">
        <v>-1</v>
      </c>
      <c r="G44254">
        <v>4706.7</v>
      </c>
      <c r="H44254" t="s">
        <v>59937</v>
      </c>
      <c r="I44254">
        <v>0</v>
      </c>
      <c r="J44254" t="s">
        <v>48902</v>
      </c>
      <c r="K44254" t="s">
        <v>445</v>
      </c>
      <c r="L44254" t="s">
        <v>48902</v>
      </c>
      <c r="M44254">
        <v>3</v>
      </c>
      <c r="N44254" t="s">
        <v>59937</v>
      </c>
      <c r="O44254" t="s">
        <v>2879</v>
      </c>
      <c r="P44254">
        <v>1</v>
      </c>
      <c r="Q44254" t="s">
        <v>25</v>
      </c>
      <c r="R44254">
        <v>5</v>
      </c>
      <c r="S44254" t="s">
        <v>26</v>
      </c>
    </row>
    <row r="44255" spans="1:19" x14ac:dyDescent="0.35">
      <c r="A44255" t="s">
        <v>2879</v>
      </c>
      <c r="B44255">
        <v>842.44068030000005</v>
      </c>
      <c r="C44255">
        <v>1125.0836859999999</v>
      </c>
      <c r="D44255">
        <v>121.6</v>
      </c>
      <c r="E44255" t="s">
        <v>59940</v>
      </c>
      <c r="F44255">
        <v>-1</v>
      </c>
      <c r="G44255">
        <v>2517.9</v>
      </c>
      <c r="H44255" t="s">
        <v>59937</v>
      </c>
      <c r="I44255">
        <v>0</v>
      </c>
      <c r="J44255" t="s">
        <v>48902</v>
      </c>
      <c r="K44255" t="s">
        <v>48903</v>
      </c>
      <c r="L44255" t="s">
        <v>48902</v>
      </c>
      <c r="M44255">
        <v>3</v>
      </c>
      <c r="N44255" t="s">
        <v>59937</v>
      </c>
      <c r="O44255" t="s">
        <v>2879</v>
      </c>
      <c r="P44255">
        <v>2</v>
      </c>
      <c r="Q44255" t="s">
        <v>25</v>
      </c>
      <c r="R44255">
        <v>19</v>
      </c>
      <c r="S44255" t="s">
        <v>26</v>
      </c>
    </row>
    <row r="44256" spans="1:19" x14ac:dyDescent="0.35">
      <c r="A44256" t="s">
        <v>2879</v>
      </c>
      <c r="B44256">
        <v>842.44068030000005</v>
      </c>
      <c r="C44256">
        <v>865.52541299999996</v>
      </c>
      <c r="D44256">
        <v>121.6</v>
      </c>
      <c r="E44256" t="s">
        <v>59941</v>
      </c>
      <c r="F44256">
        <v>-1</v>
      </c>
      <c r="G44256">
        <v>2145.9</v>
      </c>
      <c r="H44256" t="s">
        <v>59937</v>
      </c>
      <c r="I44256">
        <v>0</v>
      </c>
      <c r="J44256" t="s">
        <v>48902</v>
      </c>
      <c r="K44256" t="s">
        <v>282</v>
      </c>
      <c r="L44256" t="s">
        <v>48902</v>
      </c>
      <c r="M44256">
        <v>3</v>
      </c>
      <c r="N44256" t="s">
        <v>59937</v>
      </c>
      <c r="O44256" t="s">
        <v>2879</v>
      </c>
      <c r="P44256">
        <v>1</v>
      </c>
      <c r="Q44256" t="s">
        <v>25</v>
      </c>
      <c r="R44256">
        <v>7</v>
      </c>
      <c r="S44256" t="s">
        <v>26</v>
      </c>
    </row>
    <row r="44257" spans="1:19" x14ac:dyDescent="0.35">
      <c r="A44257" t="s">
        <v>2879</v>
      </c>
      <c r="B44257">
        <v>842.44068030000005</v>
      </c>
      <c r="C44257">
        <v>887.9597685</v>
      </c>
      <c r="D44257">
        <v>121.6</v>
      </c>
      <c r="E44257" t="s">
        <v>59942</v>
      </c>
      <c r="F44257">
        <v>-1</v>
      </c>
      <c r="G44257">
        <v>2106.6</v>
      </c>
      <c r="H44257" t="s">
        <v>59937</v>
      </c>
      <c r="I44257">
        <v>0</v>
      </c>
      <c r="J44257" t="s">
        <v>48902</v>
      </c>
      <c r="K44257" t="s">
        <v>10378</v>
      </c>
      <c r="L44257" t="s">
        <v>48902</v>
      </c>
      <c r="M44257">
        <v>3</v>
      </c>
      <c r="N44257" t="s">
        <v>59937</v>
      </c>
      <c r="O44257" t="s">
        <v>2879</v>
      </c>
      <c r="P44257">
        <v>2</v>
      </c>
      <c r="Q44257" t="s">
        <v>25</v>
      </c>
      <c r="R44257">
        <v>15</v>
      </c>
      <c r="S44257" t="s">
        <v>26</v>
      </c>
    </row>
    <row r="44258" spans="1:19" x14ac:dyDescent="0.35">
      <c r="A44258" t="s">
        <v>24184</v>
      </c>
      <c r="B44258">
        <v>839.10417959999995</v>
      </c>
      <c r="C44258">
        <v>525.31435759999999</v>
      </c>
      <c r="D44258">
        <v>109</v>
      </c>
      <c r="E44258" t="s">
        <v>59943</v>
      </c>
      <c r="F44258">
        <v>-1</v>
      </c>
      <c r="G44258">
        <v>6925.5</v>
      </c>
      <c r="H44258" t="s">
        <v>59944</v>
      </c>
      <c r="I44258">
        <v>0</v>
      </c>
      <c r="J44258" t="s">
        <v>59945</v>
      </c>
      <c r="K44258" t="s">
        <v>174</v>
      </c>
      <c r="L44258" t="s">
        <v>59945</v>
      </c>
      <c r="M44258">
        <v>3</v>
      </c>
      <c r="N44258" t="s">
        <v>59944</v>
      </c>
      <c r="O44258" t="s">
        <v>24184</v>
      </c>
      <c r="P44258">
        <v>1</v>
      </c>
      <c r="Q44258" t="s">
        <v>25</v>
      </c>
      <c r="R44258">
        <v>5</v>
      </c>
      <c r="S44258" t="s">
        <v>26</v>
      </c>
    </row>
    <row r="44259" spans="1:19" x14ac:dyDescent="0.35">
      <c r="A44259" t="s">
        <v>24184</v>
      </c>
      <c r="B44259">
        <v>839.10417959999995</v>
      </c>
      <c r="C44259">
        <v>1056.0496459999999</v>
      </c>
      <c r="D44259">
        <v>109</v>
      </c>
      <c r="E44259" t="s">
        <v>59946</v>
      </c>
      <c r="F44259">
        <v>-1</v>
      </c>
      <c r="G44259">
        <v>4659.3999999999996</v>
      </c>
      <c r="H44259" t="s">
        <v>59944</v>
      </c>
      <c r="I44259">
        <v>0</v>
      </c>
      <c r="J44259" t="s">
        <v>59945</v>
      </c>
      <c r="K44259" t="s">
        <v>13907</v>
      </c>
      <c r="L44259" t="s">
        <v>59945</v>
      </c>
      <c r="M44259">
        <v>3</v>
      </c>
      <c r="N44259" t="s">
        <v>59944</v>
      </c>
      <c r="O44259" t="s">
        <v>24184</v>
      </c>
      <c r="P44259">
        <v>2</v>
      </c>
      <c r="Q44259" t="s">
        <v>25</v>
      </c>
      <c r="R44259">
        <v>19</v>
      </c>
      <c r="S44259" t="s">
        <v>26</v>
      </c>
    </row>
    <row r="44260" spans="1:19" x14ac:dyDescent="0.35">
      <c r="A44260" t="s">
        <v>24184</v>
      </c>
      <c r="B44260">
        <v>839.10417959999995</v>
      </c>
      <c r="C44260">
        <v>625.85879490000002</v>
      </c>
      <c r="D44260">
        <v>109</v>
      </c>
      <c r="E44260" t="s">
        <v>59947</v>
      </c>
      <c r="F44260">
        <v>-1</v>
      </c>
      <c r="G44260">
        <v>4878.5</v>
      </c>
      <c r="H44260" t="s">
        <v>59944</v>
      </c>
      <c r="I44260">
        <v>0</v>
      </c>
      <c r="J44260" t="s">
        <v>59945</v>
      </c>
      <c r="K44260" t="s">
        <v>2483</v>
      </c>
      <c r="L44260" t="s">
        <v>59945</v>
      </c>
      <c r="M44260">
        <v>3</v>
      </c>
      <c r="N44260" t="s">
        <v>59944</v>
      </c>
      <c r="O44260" t="s">
        <v>24184</v>
      </c>
      <c r="P44260">
        <v>2</v>
      </c>
      <c r="Q44260" t="s">
        <v>25</v>
      </c>
      <c r="R44260">
        <v>12</v>
      </c>
      <c r="S44260" t="s">
        <v>26</v>
      </c>
    </row>
    <row r="44261" spans="1:19" x14ac:dyDescent="0.35">
      <c r="A44261" t="s">
        <v>24184</v>
      </c>
      <c r="B44261">
        <v>839.10417959999995</v>
      </c>
      <c r="C44261">
        <v>388.2554457</v>
      </c>
      <c r="D44261">
        <v>109</v>
      </c>
      <c r="E44261" t="s">
        <v>59948</v>
      </c>
      <c r="F44261">
        <v>-1</v>
      </c>
      <c r="G44261">
        <v>4227</v>
      </c>
      <c r="H44261" t="s">
        <v>59944</v>
      </c>
      <c r="I44261">
        <v>0</v>
      </c>
      <c r="J44261" t="s">
        <v>59945</v>
      </c>
      <c r="K44261" t="s">
        <v>189</v>
      </c>
      <c r="L44261" t="s">
        <v>59945</v>
      </c>
      <c r="M44261">
        <v>3</v>
      </c>
      <c r="N44261" t="s">
        <v>59944</v>
      </c>
      <c r="O44261" t="s">
        <v>24184</v>
      </c>
      <c r="P44261">
        <v>1</v>
      </c>
      <c r="Q44261" t="s">
        <v>25</v>
      </c>
      <c r="R44261">
        <v>4</v>
      </c>
      <c r="S44261" t="s">
        <v>26</v>
      </c>
    </row>
    <row r="44262" spans="1:19" x14ac:dyDescent="0.35">
      <c r="A44262" t="s">
        <v>24184</v>
      </c>
      <c r="B44262">
        <v>839.10417959999995</v>
      </c>
      <c r="C44262">
        <v>654.36952670000005</v>
      </c>
      <c r="D44262">
        <v>109</v>
      </c>
      <c r="E44262" t="s">
        <v>59949</v>
      </c>
      <c r="F44262">
        <v>-1</v>
      </c>
      <c r="G44262">
        <v>4583.1000000000004</v>
      </c>
      <c r="H44262" t="s">
        <v>59944</v>
      </c>
      <c r="I44262">
        <v>0</v>
      </c>
      <c r="J44262" t="s">
        <v>59945</v>
      </c>
      <c r="K44262" t="s">
        <v>38027</v>
      </c>
      <c r="L44262" t="s">
        <v>59945</v>
      </c>
      <c r="M44262">
        <v>3</v>
      </c>
      <c r="N44262" t="s">
        <v>59944</v>
      </c>
      <c r="O44262" t="s">
        <v>24184</v>
      </c>
      <c r="P44262">
        <v>2</v>
      </c>
      <c r="Q44262" t="s">
        <v>25</v>
      </c>
      <c r="R44262">
        <v>13</v>
      </c>
      <c r="S44262" t="s">
        <v>26</v>
      </c>
    </row>
    <row r="44263" spans="1:19" x14ac:dyDescent="0.35">
      <c r="A44263" t="s">
        <v>24184</v>
      </c>
      <c r="B44263">
        <v>839.10417959999995</v>
      </c>
      <c r="C44263">
        <v>1250.710313</v>
      </c>
      <c r="D44263">
        <v>109</v>
      </c>
      <c r="E44263" t="s">
        <v>59950</v>
      </c>
      <c r="F44263">
        <v>-1</v>
      </c>
      <c r="G44263">
        <v>4751</v>
      </c>
      <c r="H44263" t="s">
        <v>59944</v>
      </c>
      <c r="I44263">
        <v>0</v>
      </c>
      <c r="J44263" t="s">
        <v>59945</v>
      </c>
      <c r="K44263" t="s">
        <v>2306</v>
      </c>
      <c r="L44263" t="s">
        <v>59945</v>
      </c>
      <c r="M44263">
        <v>3</v>
      </c>
      <c r="N44263" t="s">
        <v>59944</v>
      </c>
      <c r="O44263" t="s">
        <v>24184</v>
      </c>
      <c r="P44263">
        <v>1</v>
      </c>
      <c r="Q44263" t="s">
        <v>25</v>
      </c>
      <c r="R44263">
        <v>12</v>
      </c>
      <c r="S44263" t="s">
        <v>26</v>
      </c>
    </row>
    <row r="44264" spans="1:19" x14ac:dyDescent="0.35">
      <c r="A44264" t="s">
        <v>776</v>
      </c>
      <c r="B44264">
        <v>784.9595716</v>
      </c>
      <c r="C44264">
        <v>474.24192090000003</v>
      </c>
      <c r="D44264">
        <v>83.1</v>
      </c>
      <c r="E44264" t="s">
        <v>59951</v>
      </c>
      <c r="F44264">
        <v>-1</v>
      </c>
      <c r="G44264">
        <v>4098.7</v>
      </c>
      <c r="H44264" t="s">
        <v>59952</v>
      </c>
      <c r="I44264">
        <v>0</v>
      </c>
      <c r="J44264" t="s">
        <v>43374</v>
      </c>
      <c r="K44264" t="s">
        <v>725</v>
      </c>
      <c r="L44264" t="s">
        <v>43374</v>
      </c>
      <c r="M44264">
        <v>2</v>
      </c>
      <c r="N44264" t="s">
        <v>59952</v>
      </c>
      <c r="O44264" t="s">
        <v>776</v>
      </c>
      <c r="P44264">
        <v>1</v>
      </c>
      <c r="Q44264" t="s">
        <v>25</v>
      </c>
      <c r="R44264">
        <v>6</v>
      </c>
      <c r="S44264" t="s">
        <v>26</v>
      </c>
    </row>
    <row r="44265" spans="1:19" x14ac:dyDescent="0.35">
      <c r="A44265" t="s">
        <v>776</v>
      </c>
      <c r="B44265">
        <v>784.9595716</v>
      </c>
      <c r="C44265">
        <v>587.32598489999998</v>
      </c>
      <c r="D44265">
        <v>83.1</v>
      </c>
      <c r="E44265" t="s">
        <v>59953</v>
      </c>
      <c r="F44265">
        <v>-1</v>
      </c>
      <c r="G44265">
        <v>4230.5</v>
      </c>
      <c r="H44265" t="s">
        <v>59952</v>
      </c>
      <c r="I44265">
        <v>0</v>
      </c>
      <c r="J44265" t="s">
        <v>43374</v>
      </c>
      <c r="K44265" t="s">
        <v>812</v>
      </c>
      <c r="L44265" t="s">
        <v>43374</v>
      </c>
      <c r="M44265">
        <v>2</v>
      </c>
      <c r="N44265" t="s">
        <v>59952</v>
      </c>
      <c r="O44265" t="s">
        <v>776</v>
      </c>
      <c r="P44265">
        <v>1</v>
      </c>
      <c r="Q44265" t="s">
        <v>25</v>
      </c>
      <c r="R44265">
        <v>7</v>
      </c>
      <c r="S44265" t="s">
        <v>26</v>
      </c>
    </row>
    <row r="44266" spans="1:19" x14ac:dyDescent="0.35">
      <c r="A44266" t="s">
        <v>776</v>
      </c>
      <c r="B44266">
        <v>784.9595716</v>
      </c>
      <c r="C44266">
        <v>686.39439879999998</v>
      </c>
      <c r="D44266">
        <v>83.1</v>
      </c>
      <c r="E44266" t="s">
        <v>59954</v>
      </c>
      <c r="F44266">
        <v>-1</v>
      </c>
      <c r="G44266">
        <v>3653.8</v>
      </c>
      <c r="H44266" t="s">
        <v>59952</v>
      </c>
      <c r="I44266">
        <v>0</v>
      </c>
      <c r="J44266" t="s">
        <v>43374</v>
      </c>
      <c r="K44266" t="s">
        <v>1129</v>
      </c>
      <c r="L44266" t="s">
        <v>43374</v>
      </c>
      <c r="M44266">
        <v>2</v>
      </c>
      <c r="N44266" t="s">
        <v>59952</v>
      </c>
      <c r="O44266" t="s">
        <v>776</v>
      </c>
      <c r="P44266">
        <v>1</v>
      </c>
      <c r="Q44266" t="s">
        <v>25</v>
      </c>
      <c r="R44266">
        <v>8</v>
      </c>
      <c r="S44266" t="s">
        <v>26</v>
      </c>
    </row>
    <row r="44267" spans="1:19" x14ac:dyDescent="0.35">
      <c r="A44267" t="s">
        <v>776</v>
      </c>
      <c r="B44267">
        <v>784.9595716</v>
      </c>
      <c r="C44267">
        <v>799.47846279999999</v>
      </c>
      <c r="D44267">
        <v>83.1</v>
      </c>
      <c r="E44267" t="s">
        <v>59955</v>
      </c>
      <c r="F44267">
        <v>-1</v>
      </c>
      <c r="G44267">
        <v>3630.8</v>
      </c>
      <c r="H44267" t="s">
        <v>59952</v>
      </c>
      <c r="I44267">
        <v>0</v>
      </c>
      <c r="J44267" t="s">
        <v>43374</v>
      </c>
      <c r="K44267" t="s">
        <v>1443</v>
      </c>
      <c r="L44267" t="s">
        <v>43374</v>
      </c>
      <c r="M44267">
        <v>2</v>
      </c>
      <c r="N44267" t="s">
        <v>59952</v>
      </c>
      <c r="O44267" t="s">
        <v>776</v>
      </c>
      <c r="P44267">
        <v>1</v>
      </c>
      <c r="Q44267" t="s">
        <v>25</v>
      </c>
      <c r="R44267">
        <v>9</v>
      </c>
      <c r="S44267" t="s">
        <v>26</v>
      </c>
    </row>
    <row r="44268" spans="1:19" x14ac:dyDescent="0.35">
      <c r="A44268" t="s">
        <v>776</v>
      </c>
      <c r="B44268">
        <v>784.9595716</v>
      </c>
      <c r="C44268">
        <v>870.51557660000003</v>
      </c>
      <c r="D44268">
        <v>83.1</v>
      </c>
      <c r="E44268" t="s">
        <v>59956</v>
      </c>
      <c r="F44268">
        <v>-1</v>
      </c>
      <c r="G44268">
        <v>10000</v>
      </c>
      <c r="H44268" t="s">
        <v>59952</v>
      </c>
      <c r="I44268">
        <v>0</v>
      </c>
      <c r="J44268" t="s">
        <v>43374</v>
      </c>
      <c r="K44268" t="s">
        <v>825</v>
      </c>
      <c r="L44268" t="s">
        <v>43374</v>
      </c>
      <c r="M44268">
        <v>2</v>
      </c>
      <c r="N44268" t="s">
        <v>59952</v>
      </c>
      <c r="O44268" t="s">
        <v>776</v>
      </c>
      <c r="P44268">
        <v>1</v>
      </c>
      <c r="Q44268" t="s">
        <v>25</v>
      </c>
      <c r="R44268">
        <v>10</v>
      </c>
      <c r="S44268" t="s">
        <v>26</v>
      </c>
    </row>
    <row r="44269" spans="1:19" x14ac:dyDescent="0.35">
      <c r="A44269" t="s">
        <v>776</v>
      </c>
      <c r="B44269">
        <v>784.9595716</v>
      </c>
      <c r="C44269">
        <v>983.59964060000004</v>
      </c>
      <c r="D44269">
        <v>83.1</v>
      </c>
      <c r="E44269" t="s">
        <v>59957</v>
      </c>
      <c r="F44269">
        <v>-1</v>
      </c>
      <c r="G44269">
        <v>3387.6</v>
      </c>
      <c r="H44269" t="s">
        <v>59952</v>
      </c>
      <c r="I44269">
        <v>0</v>
      </c>
      <c r="J44269" t="s">
        <v>43374</v>
      </c>
      <c r="K44269" t="s">
        <v>1833</v>
      </c>
      <c r="L44269" t="s">
        <v>43374</v>
      </c>
      <c r="M44269">
        <v>2</v>
      </c>
      <c r="N44269" t="s">
        <v>59952</v>
      </c>
      <c r="O44269" t="s">
        <v>776</v>
      </c>
      <c r="P44269">
        <v>1</v>
      </c>
      <c r="Q44269" t="s">
        <v>25</v>
      </c>
      <c r="R44269">
        <v>11</v>
      </c>
      <c r="S44269" t="s">
        <v>26</v>
      </c>
    </row>
    <row r="44270" spans="1:19" x14ac:dyDescent="0.35">
      <c r="A44270" t="s">
        <v>8497</v>
      </c>
      <c r="B44270">
        <v>468.26020510000001</v>
      </c>
      <c r="C44270">
        <v>450.2459437</v>
      </c>
      <c r="D44270">
        <v>51.1</v>
      </c>
      <c r="E44270" t="s">
        <v>59958</v>
      </c>
      <c r="F44270">
        <v>-1</v>
      </c>
      <c r="G44270">
        <v>2802</v>
      </c>
      <c r="H44270" t="s">
        <v>59959</v>
      </c>
      <c r="I44270">
        <v>0</v>
      </c>
      <c r="J44270" t="s">
        <v>42452</v>
      </c>
      <c r="K44270" t="s">
        <v>284</v>
      </c>
      <c r="L44270" t="s">
        <v>42454</v>
      </c>
      <c r="M44270">
        <v>2</v>
      </c>
      <c r="N44270" t="s">
        <v>59959</v>
      </c>
      <c r="O44270" t="s">
        <v>8497</v>
      </c>
      <c r="P44270">
        <v>1</v>
      </c>
      <c r="Q44270" t="s">
        <v>25</v>
      </c>
      <c r="R44270">
        <v>4</v>
      </c>
      <c r="S44270" t="s">
        <v>26</v>
      </c>
    </row>
    <row r="44271" spans="1:19" x14ac:dyDescent="0.35">
      <c r="A44271" t="s">
        <v>8497</v>
      </c>
      <c r="B44271">
        <v>468.26020510000001</v>
      </c>
      <c r="C44271">
        <v>563.33000760000004</v>
      </c>
      <c r="D44271">
        <v>51.1</v>
      </c>
      <c r="E44271" t="s">
        <v>59960</v>
      </c>
      <c r="F44271">
        <v>-1</v>
      </c>
      <c r="G44271">
        <v>2440.8000000000002</v>
      </c>
      <c r="H44271" t="s">
        <v>59959</v>
      </c>
      <c r="I44271">
        <v>0</v>
      </c>
      <c r="J44271" t="s">
        <v>42452</v>
      </c>
      <c r="K44271" t="s">
        <v>445</v>
      </c>
      <c r="L44271" t="s">
        <v>42454</v>
      </c>
      <c r="M44271">
        <v>2</v>
      </c>
      <c r="N44271" t="s">
        <v>59959</v>
      </c>
      <c r="O44271" t="s">
        <v>8497</v>
      </c>
      <c r="P44271">
        <v>1</v>
      </c>
      <c r="Q44271" t="s">
        <v>25</v>
      </c>
      <c r="R44271">
        <v>5</v>
      </c>
      <c r="S44271" t="s">
        <v>26</v>
      </c>
    </row>
    <row r="44272" spans="1:19" x14ac:dyDescent="0.35">
      <c r="A44272" t="s">
        <v>8497</v>
      </c>
      <c r="B44272">
        <v>468.26020510000001</v>
      </c>
      <c r="C44272">
        <v>379.20882990000001</v>
      </c>
      <c r="D44272">
        <v>51.1</v>
      </c>
      <c r="E44272" t="s">
        <v>59961</v>
      </c>
      <c r="F44272">
        <v>-1</v>
      </c>
      <c r="G44272">
        <v>1031</v>
      </c>
      <c r="H44272" t="s">
        <v>59959</v>
      </c>
      <c r="I44272">
        <v>0</v>
      </c>
      <c r="J44272" t="s">
        <v>42452</v>
      </c>
      <c r="K44272" t="s">
        <v>78</v>
      </c>
      <c r="L44272" t="s">
        <v>42454</v>
      </c>
      <c r="M44272">
        <v>2</v>
      </c>
      <c r="N44272" t="s">
        <v>59959</v>
      </c>
      <c r="O44272" t="s">
        <v>8497</v>
      </c>
      <c r="P44272">
        <v>1</v>
      </c>
      <c r="Q44272" t="s">
        <v>25</v>
      </c>
      <c r="R44272">
        <v>3</v>
      </c>
      <c r="S44272" t="s">
        <v>26</v>
      </c>
    </row>
    <row r="44273" spans="1:19" x14ac:dyDescent="0.35">
      <c r="A44273" t="s">
        <v>8497</v>
      </c>
      <c r="B44273">
        <v>468.26020510000001</v>
      </c>
      <c r="C44273">
        <v>723.36065589999998</v>
      </c>
      <c r="D44273">
        <v>51.1</v>
      </c>
      <c r="E44273" t="s">
        <v>59962</v>
      </c>
      <c r="F44273">
        <v>-1</v>
      </c>
      <c r="G44273">
        <v>6362.8</v>
      </c>
      <c r="H44273" t="s">
        <v>59959</v>
      </c>
      <c r="I44273">
        <v>0</v>
      </c>
      <c r="J44273" t="s">
        <v>42452</v>
      </c>
      <c r="K44273" t="s">
        <v>542</v>
      </c>
      <c r="L44273" t="s">
        <v>42454</v>
      </c>
      <c r="M44273">
        <v>2</v>
      </c>
      <c r="N44273" t="s">
        <v>59959</v>
      </c>
      <c r="O44273" t="s">
        <v>8497</v>
      </c>
      <c r="P44273">
        <v>1</v>
      </c>
      <c r="Q44273" t="s">
        <v>25</v>
      </c>
      <c r="R44273">
        <v>6</v>
      </c>
      <c r="S44273" t="s">
        <v>26</v>
      </c>
    </row>
    <row r="44274" spans="1:19" x14ac:dyDescent="0.35">
      <c r="A44274" t="s">
        <v>8497</v>
      </c>
      <c r="B44274">
        <v>468.26020510000001</v>
      </c>
      <c r="C44274">
        <v>373.19040260000003</v>
      </c>
      <c r="D44274">
        <v>51.1</v>
      </c>
      <c r="E44274" t="s">
        <v>59963</v>
      </c>
      <c r="F44274">
        <v>-1</v>
      </c>
      <c r="G44274">
        <v>1012.9</v>
      </c>
      <c r="H44274" t="s">
        <v>59959</v>
      </c>
      <c r="I44274">
        <v>0</v>
      </c>
      <c r="J44274" t="s">
        <v>42452</v>
      </c>
      <c r="K44274" t="s">
        <v>4528</v>
      </c>
      <c r="L44274" t="s">
        <v>42454</v>
      </c>
      <c r="M44274">
        <v>2</v>
      </c>
      <c r="N44274" t="s">
        <v>59959</v>
      </c>
      <c r="O44274" t="s">
        <v>8497</v>
      </c>
      <c r="P44274">
        <v>1</v>
      </c>
      <c r="Q44274" t="s">
        <v>33</v>
      </c>
      <c r="R44274">
        <v>3</v>
      </c>
      <c r="S44274" t="s">
        <v>26</v>
      </c>
    </row>
    <row r="44275" spans="1:19" x14ac:dyDescent="0.35">
      <c r="A44275" t="s">
        <v>8497</v>
      </c>
      <c r="B44275">
        <v>468.26020510000001</v>
      </c>
      <c r="C44275">
        <v>362.18396619999999</v>
      </c>
      <c r="D44275">
        <v>51.1</v>
      </c>
      <c r="E44275" t="s">
        <v>59964</v>
      </c>
      <c r="F44275">
        <v>-1</v>
      </c>
      <c r="G44275">
        <v>1540</v>
      </c>
      <c r="H44275" t="s">
        <v>59959</v>
      </c>
      <c r="I44275">
        <v>0</v>
      </c>
      <c r="J44275" t="s">
        <v>42452</v>
      </c>
      <c r="K44275" t="s">
        <v>59965</v>
      </c>
      <c r="L44275" t="s">
        <v>42454</v>
      </c>
      <c r="M44275">
        <v>2</v>
      </c>
      <c r="N44275" t="s">
        <v>59959</v>
      </c>
      <c r="O44275" t="s">
        <v>8497</v>
      </c>
      <c r="P44275">
        <v>2</v>
      </c>
      <c r="Q44275" t="s">
        <v>25</v>
      </c>
      <c r="R44275">
        <v>6</v>
      </c>
      <c r="S44275" t="s">
        <v>26</v>
      </c>
    </row>
    <row r="44276" spans="1:19" x14ac:dyDescent="0.35">
      <c r="A44276" t="s">
        <v>2891</v>
      </c>
      <c r="B44276">
        <v>589.30534090000003</v>
      </c>
      <c r="C44276">
        <v>864.40324889999999</v>
      </c>
      <c r="D44276">
        <v>44.6</v>
      </c>
      <c r="E44276" t="s">
        <v>59966</v>
      </c>
      <c r="F44276">
        <v>-1</v>
      </c>
      <c r="G44276">
        <v>10000</v>
      </c>
      <c r="H44276" t="s">
        <v>59967</v>
      </c>
      <c r="I44276">
        <v>0</v>
      </c>
      <c r="J44276" t="s">
        <v>43403</v>
      </c>
      <c r="K44276" t="s">
        <v>722</v>
      </c>
      <c r="L44276" t="s">
        <v>43404</v>
      </c>
      <c r="M44276">
        <v>2</v>
      </c>
      <c r="N44276" t="s">
        <v>59967</v>
      </c>
      <c r="O44276" t="s">
        <v>2891</v>
      </c>
      <c r="P44276">
        <v>1</v>
      </c>
      <c r="Q44276" t="s">
        <v>25</v>
      </c>
      <c r="R44276">
        <v>7</v>
      </c>
      <c r="S44276" t="s">
        <v>26</v>
      </c>
    </row>
    <row r="44277" spans="1:19" x14ac:dyDescent="0.35">
      <c r="A44277" t="s">
        <v>2891</v>
      </c>
      <c r="B44277">
        <v>589.30534090000003</v>
      </c>
      <c r="C44277">
        <v>965.45092739999996</v>
      </c>
      <c r="D44277">
        <v>44.6</v>
      </c>
      <c r="E44277" t="s">
        <v>59968</v>
      </c>
      <c r="F44277">
        <v>-1</v>
      </c>
      <c r="G44277">
        <v>5524.5</v>
      </c>
      <c r="H44277" t="s">
        <v>59967</v>
      </c>
      <c r="I44277">
        <v>0</v>
      </c>
      <c r="J44277" t="s">
        <v>43403</v>
      </c>
      <c r="K44277" t="s">
        <v>3636</v>
      </c>
      <c r="L44277" t="s">
        <v>43404</v>
      </c>
      <c r="M44277">
        <v>2</v>
      </c>
      <c r="N44277" t="s">
        <v>59967</v>
      </c>
      <c r="O44277" t="s">
        <v>2891</v>
      </c>
      <c r="P44277">
        <v>1</v>
      </c>
      <c r="Q44277" t="s">
        <v>25</v>
      </c>
      <c r="R44277">
        <v>8</v>
      </c>
      <c r="S44277" t="s">
        <v>26</v>
      </c>
    </row>
    <row r="44278" spans="1:19" x14ac:dyDescent="0.35">
      <c r="A44278" t="s">
        <v>2891</v>
      </c>
      <c r="B44278">
        <v>589.30534090000003</v>
      </c>
      <c r="C44278">
        <v>434.21801440000002</v>
      </c>
      <c r="D44278">
        <v>44.6</v>
      </c>
      <c r="E44278" t="s">
        <v>59969</v>
      </c>
      <c r="F44278">
        <v>-1</v>
      </c>
      <c r="G44278">
        <v>1407.5</v>
      </c>
      <c r="H44278" t="s">
        <v>59967</v>
      </c>
      <c r="I44278">
        <v>0</v>
      </c>
      <c r="J44278" t="s">
        <v>43403</v>
      </c>
      <c r="K44278" t="s">
        <v>738</v>
      </c>
      <c r="L44278" t="s">
        <v>43404</v>
      </c>
      <c r="M44278">
        <v>2</v>
      </c>
      <c r="N44278" t="s">
        <v>59967</v>
      </c>
      <c r="O44278" t="s">
        <v>2891</v>
      </c>
      <c r="P44278">
        <v>1</v>
      </c>
      <c r="Q44278" t="s">
        <v>25</v>
      </c>
      <c r="R44278">
        <v>3</v>
      </c>
      <c r="S44278" t="s">
        <v>26</v>
      </c>
    </row>
    <row r="44279" spans="1:19" x14ac:dyDescent="0.35">
      <c r="A44279" t="s">
        <v>2891</v>
      </c>
      <c r="B44279">
        <v>589.30534090000003</v>
      </c>
      <c r="C44279">
        <v>767.35048510000001</v>
      </c>
      <c r="D44279">
        <v>44.6</v>
      </c>
      <c r="E44279" t="s">
        <v>59970</v>
      </c>
      <c r="F44279">
        <v>-1</v>
      </c>
      <c r="G44279">
        <v>2948.6</v>
      </c>
      <c r="H44279" t="s">
        <v>59967</v>
      </c>
      <c r="I44279">
        <v>0</v>
      </c>
      <c r="J44279" t="s">
        <v>43403</v>
      </c>
      <c r="K44279" t="s">
        <v>99</v>
      </c>
      <c r="L44279" t="s">
        <v>43404</v>
      </c>
      <c r="M44279">
        <v>2</v>
      </c>
      <c r="N44279" t="s">
        <v>59967</v>
      </c>
      <c r="O44279" t="s">
        <v>2891</v>
      </c>
      <c r="P44279">
        <v>1</v>
      </c>
      <c r="Q44279" t="s">
        <v>25</v>
      </c>
      <c r="R44279">
        <v>6</v>
      </c>
      <c r="S44279" t="s">
        <v>26</v>
      </c>
    </row>
    <row r="44280" spans="1:19" x14ac:dyDescent="0.35">
      <c r="A44280" t="s">
        <v>2891</v>
      </c>
      <c r="B44280">
        <v>589.30534090000003</v>
      </c>
      <c r="C44280">
        <v>652.32354210000005</v>
      </c>
      <c r="D44280">
        <v>44.6</v>
      </c>
      <c r="E44280" t="s">
        <v>59971</v>
      </c>
      <c r="F44280">
        <v>-1</v>
      </c>
      <c r="G44280">
        <v>5234.3</v>
      </c>
      <c r="H44280" t="s">
        <v>59967</v>
      </c>
      <c r="I44280">
        <v>0</v>
      </c>
      <c r="J44280" t="s">
        <v>43403</v>
      </c>
      <c r="K44280" t="s">
        <v>151</v>
      </c>
      <c r="L44280" t="s">
        <v>43404</v>
      </c>
      <c r="M44280">
        <v>2</v>
      </c>
      <c r="N44280" t="s">
        <v>59967</v>
      </c>
      <c r="O44280" t="s">
        <v>2891</v>
      </c>
      <c r="P44280">
        <v>1</v>
      </c>
      <c r="Q44280" t="s">
        <v>25</v>
      </c>
      <c r="R44280">
        <v>5</v>
      </c>
      <c r="S44280" t="s">
        <v>26</v>
      </c>
    </row>
    <row r="44281" spans="1:19" x14ac:dyDescent="0.35">
      <c r="A44281" t="s">
        <v>2891</v>
      </c>
      <c r="B44281">
        <v>589.30534090000003</v>
      </c>
      <c r="C44281">
        <v>581.28642830000001</v>
      </c>
      <c r="D44281">
        <v>44.6</v>
      </c>
      <c r="E44281" t="s">
        <v>59972</v>
      </c>
      <c r="F44281">
        <v>-1</v>
      </c>
      <c r="G44281">
        <v>1737.6</v>
      </c>
      <c r="H44281" t="s">
        <v>59967</v>
      </c>
      <c r="I44281">
        <v>0</v>
      </c>
      <c r="J44281" t="s">
        <v>43403</v>
      </c>
      <c r="K44281" t="s">
        <v>833</v>
      </c>
      <c r="L44281" t="s">
        <v>43404</v>
      </c>
      <c r="M44281">
        <v>2</v>
      </c>
      <c r="N44281" t="s">
        <v>59967</v>
      </c>
      <c r="O44281" t="s">
        <v>2891</v>
      </c>
      <c r="P44281">
        <v>1</v>
      </c>
      <c r="Q44281" t="s">
        <v>25</v>
      </c>
      <c r="R44281">
        <v>4</v>
      </c>
      <c r="S44281" t="s">
        <v>26</v>
      </c>
    </row>
    <row r="44282" spans="1:19" x14ac:dyDescent="0.35">
      <c r="A44282" t="s">
        <v>5304</v>
      </c>
      <c r="B44282">
        <v>762.12235420000002</v>
      </c>
      <c r="C44282">
        <v>787.85150959999999</v>
      </c>
      <c r="D44282">
        <v>52.8</v>
      </c>
      <c r="E44282" t="s">
        <v>59973</v>
      </c>
      <c r="F44282">
        <v>-1</v>
      </c>
      <c r="G44282">
        <v>1974.9</v>
      </c>
      <c r="H44282" t="s">
        <v>59974</v>
      </c>
      <c r="I44282">
        <v>0</v>
      </c>
      <c r="J44282" t="s">
        <v>48949</v>
      </c>
      <c r="K44282" t="s">
        <v>1326</v>
      </c>
      <c r="L44282" t="s">
        <v>48950</v>
      </c>
      <c r="M44282">
        <v>4</v>
      </c>
      <c r="N44282" t="s">
        <v>59974</v>
      </c>
      <c r="O44282" t="s">
        <v>5304</v>
      </c>
      <c r="P44282">
        <v>2</v>
      </c>
      <c r="Q44282" t="s">
        <v>25</v>
      </c>
      <c r="R44282">
        <v>12</v>
      </c>
      <c r="S44282" t="s">
        <v>26</v>
      </c>
    </row>
    <row r="44283" spans="1:19" x14ac:dyDescent="0.35">
      <c r="A44283" t="s">
        <v>5304</v>
      </c>
      <c r="B44283">
        <v>762.12235420000002</v>
      </c>
      <c r="C44283">
        <v>847.42094789999999</v>
      </c>
      <c r="D44283">
        <v>52.8</v>
      </c>
      <c r="E44283" t="s">
        <v>59975</v>
      </c>
      <c r="F44283">
        <v>-1</v>
      </c>
      <c r="G44283">
        <v>10000</v>
      </c>
      <c r="H44283" t="s">
        <v>59974</v>
      </c>
      <c r="I44283">
        <v>0</v>
      </c>
      <c r="J44283" t="s">
        <v>48949</v>
      </c>
      <c r="K44283" t="s">
        <v>32424</v>
      </c>
      <c r="L44283" t="s">
        <v>48950</v>
      </c>
      <c r="M44283">
        <v>4</v>
      </c>
      <c r="N44283" t="s">
        <v>59974</v>
      </c>
      <c r="O44283" t="s">
        <v>5304</v>
      </c>
      <c r="P44283">
        <v>1</v>
      </c>
      <c r="Q44283" t="s">
        <v>25</v>
      </c>
      <c r="R44283">
        <v>6</v>
      </c>
      <c r="S44283" t="s">
        <v>26</v>
      </c>
    </row>
    <row r="44284" spans="1:19" x14ac:dyDescent="0.35">
      <c r="A44284" t="s">
        <v>5304</v>
      </c>
      <c r="B44284">
        <v>762.12235420000002</v>
      </c>
      <c r="C44284">
        <v>529.26928139999995</v>
      </c>
      <c r="D44284">
        <v>52.8</v>
      </c>
      <c r="E44284" t="s">
        <v>59976</v>
      </c>
      <c r="F44284">
        <v>-1</v>
      </c>
      <c r="G44284">
        <v>2180.5</v>
      </c>
      <c r="H44284" t="s">
        <v>59974</v>
      </c>
      <c r="I44284">
        <v>0</v>
      </c>
      <c r="J44284" t="s">
        <v>48949</v>
      </c>
      <c r="K44284" t="s">
        <v>48956</v>
      </c>
      <c r="L44284" t="s">
        <v>48950</v>
      </c>
      <c r="M44284">
        <v>4</v>
      </c>
      <c r="N44284" t="s">
        <v>59974</v>
      </c>
      <c r="O44284" t="s">
        <v>5304</v>
      </c>
      <c r="P44284">
        <v>2</v>
      </c>
      <c r="Q44284" t="s">
        <v>33</v>
      </c>
      <c r="R44284">
        <v>9</v>
      </c>
      <c r="S44284" t="s">
        <v>26</v>
      </c>
    </row>
    <row r="44285" spans="1:19" x14ac:dyDescent="0.35">
      <c r="A44285" t="s">
        <v>5304</v>
      </c>
      <c r="B44285">
        <v>762.12235420000002</v>
      </c>
      <c r="C44285">
        <v>994.48936179999998</v>
      </c>
      <c r="D44285">
        <v>52.8</v>
      </c>
      <c r="E44285" t="s">
        <v>59977</v>
      </c>
      <c r="F44285">
        <v>-1</v>
      </c>
      <c r="G44285">
        <v>4683.7</v>
      </c>
      <c r="H44285" t="s">
        <v>59974</v>
      </c>
      <c r="I44285">
        <v>0</v>
      </c>
      <c r="J44285" t="s">
        <v>48949</v>
      </c>
      <c r="K44285" t="s">
        <v>3793</v>
      </c>
      <c r="L44285" t="s">
        <v>48950</v>
      </c>
      <c r="M44285">
        <v>4</v>
      </c>
      <c r="N44285" t="s">
        <v>59974</v>
      </c>
      <c r="O44285" t="s">
        <v>5304</v>
      </c>
      <c r="P44285">
        <v>1</v>
      </c>
      <c r="Q44285" t="s">
        <v>25</v>
      </c>
      <c r="R44285">
        <v>7</v>
      </c>
      <c r="S44285" t="s">
        <v>26</v>
      </c>
    </row>
    <row r="44286" spans="1:19" x14ac:dyDescent="0.35">
      <c r="A44286" t="s">
        <v>5304</v>
      </c>
      <c r="B44286">
        <v>762.12235420000002</v>
      </c>
      <c r="C44286">
        <v>694.81948109999996</v>
      </c>
      <c r="D44286">
        <v>52.8</v>
      </c>
      <c r="E44286" t="s">
        <v>59978</v>
      </c>
      <c r="F44286">
        <v>-1</v>
      </c>
      <c r="G44286">
        <v>2657.1</v>
      </c>
      <c r="H44286" t="s">
        <v>59974</v>
      </c>
      <c r="I44286">
        <v>0</v>
      </c>
      <c r="J44286" t="s">
        <v>48949</v>
      </c>
      <c r="K44286" t="s">
        <v>3844</v>
      </c>
      <c r="L44286" t="s">
        <v>48950</v>
      </c>
      <c r="M44286">
        <v>4</v>
      </c>
      <c r="N44286" t="s">
        <v>59974</v>
      </c>
      <c r="O44286" t="s">
        <v>5304</v>
      </c>
      <c r="P44286">
        <v>2</v>
      </c>
      <c r="Q44286" t="s">
        <v>25</v>
      </c>
      <c r="R44286">
        <v>10</v>
      </c>
      <c r="S44286" t="s">
        <v>26</v>
      </c>
    </row>
    <row r="44287" spans="1:19" x14ac:dyDescent="0.35">
      <c r="A44287" t="s">
        <v>5304</v>
      </c>
      <c r="B44287">
        <v>762.12235420000002</v>
      </c>
      <c r="C44287">
        <v>838.37534879999998</v>
      </c>
      <c r="D44287">
        <v>52.8</v>
      </c>
      <c r="E44287" t="s">
        <v>59979</v>
      </c>
      <c r="F44287">
        <v>-1</v>
      </c>
      <c r="G44287">
        <v>3443.9</v>
      </c>
      <c r="H44287" t="s">
        <v>59974</v>
      </c>
      <c r="I44287">
        <v>0</v>
      </c>
      <c r="J44287" t="s">
        <v>48949</v>
      </c>
      <c r="K44287" t="s">
        <v>4876</v>
      </c>
      <c r="L44287" t="s">
        <v>48950</v>
      </c>
      <c r="M44287">
        <v>4</v>
      </c>
      <c r="N44287" t="s">
        <v>59974</v>
      </c>
      <c r="O44287" t="s">
        <v>5304</v>
      </c>
      <c r="P44287">
        <v>2</v>
      </c>
      <c r="Q44287" t="s">
        <v>25</v>
      </c>
      <c r="R44287">
        <v>13</v>
      </c>
      <c r="S44287" t="s">
        <v>26</v>
      </c>
    </row>
    <row r="44288" spans="1:19" x14ac:dyDescent="0.35">
      <c r="A44288" t="s">
        <v>5304</v>
      </c>
      <c r="B44288">
        <v>609.89933859999996</v>
      </c>
      <c r="C44288">
        <v>847.42094789999999</v>
      </c>
      <c r="D44288">
        <v>53.4</v>
      </c>
      <c r="E44288" t="s">
        <v>59980</v>
      </c>
      <c r="F44288">
        <v>-1</v>
      </c>
      <c r="G44288">
        <v>10000</v>
      </c>
      <c r="H44288" t="s">
        <v>59981</v>
      </c>
      <c r="I44288">
        <v>0</v>
      </c>
      <c r="J44288" t="s">
        <v>48949</v>
      </c>
      <c r="K44288" t="s">
        <v>586</v>
      </c>
      <c r="L44288" t="s">
        <v>48950</v>
      </c>
      <c r="M44288">
        <v>5</v>
      </c>
      <c r="N44288" t="s">
        <v>59981</v>
      </c>
      <c r="O44288" t="s">
        <v>5304</v>
      </c>
      <c r="P44288">
        <v>1</v>
      </c>
      <c r="Q44288" t="s">
        <v>25</v>
      </c>
      <c r="R44288">
        <v>6</v>
      </c>
      <c r="S44288" t="s">
        <v>26</v>
      </c>
    </row>
    <row r="44289" spans="1:19" x14ac:dyDescent="0.35">
      <c r="A44289" t="s">
        <v>5304</v>
      </c>
      <c r="B44289">
        <v>609.89933859999996</v>
      </c>
      <c r="C44289">
        <v>838.37534879999998</v>
      </c>
      <c r="D44289">
        <v>53.4</v>
      </c>
      <c r="E44289" t="s">
        <v>59982</v>
      </c>
      <c r="F44289">
        <v>-1</v>
      </c>
      <c r="G44289">
        <v>3710.5</v>
      </c>
      <c r="H44289" t="s">
        <v>59981</v>
      </c>
      <c r="I44289">
        <v>0</v>
      </c>
      <c r="J44289" t="s">
        <v>48949</v>
      </c>
      <c r="K44289" t="s">
        <v>476</v>
      </c>
      <c r="L44289" t="s">
        <v>48950</v>
      </c>
      <c r="M44289">
        <v>5</v>
      </c>
      <c r="N44289" t="s">
        <v>59981</v>
      </c>
      <c r="O44289" t="s">
        <v>5304</v>
      </c>
      <c r="P44289">
        <v>2</v>
      </c>
      <c r="Q44289" t="s">
        <v>25</v>
      </c>
      <c r="R44289">
        <v>13</v>
      </c>
      <c r="S44289" t="s">
        <v>26</v>
      </c>
    </row>
    <row r="44290" spans="1:19" x14ac:dyDescent="0.35">
      <c r="A44290" t="s">
        <v>5304</v>
      </c>
      <c r="B44290">
        <v>609.89933859999996</v>
      </c>
      <c r="C44290">
        <v>529.26928139999995</v>
      </c>
      <c r="D44290">
        <v>53.4</v>
      </c>
      <c r="E44290" t="s">
        <v>59983</v>
      </c>
      <c r="F44290">
        <v>-1</v>
      </c>
      <c r="G44290">
        <v>2288.3000000000002</v>
      </c>
      <c r="H44290" t="s">
        <v>59981</v>
      </c>
      <c r="I44290">
        <v>0</v>
      </c>
      <c r="J44290" t="s">
        <v>48949</v>
      </c>
      <c r="K44290" t="s">
        <v>48979</v>
      </c>
      <c r="L44290" t="s">
        <v>48950</v>
      </c>
      <c r="M44290">
        <v>5</v>
      </c>
      <c r="N44290" t="s">
        <v>59981</v>
      </c>
      <c r="O44290" t="s">
        <v>5304</v>
      </c>
      <c r="P44290">
        <v>2</v>
      </c>
      <c r="Q44290" t="s">
        <v>33</v>
      </c>
      <c r="R44290">
        <v>9</v>
      </c>
      <c r="S44290" t="s">
        <v>26</v>
      </c>
    </row>
    <row r="44291" spans="1:19" x14ac:dyDescent="0.35">
      <c r="A44291" t="s">
        <v>5304</v>
      </c>
      <c r="B44291">
        <v>609.89933859999996</v>
      </c>
      <c r="C44291">
        <v>636.33515260000001</v>
      </c>
      <c r="D44291">
        <v>53.4</v>
      </c>
      <c r="E44291" t="s">
        <v>59984</v>
      </c>
      <c r="F44291">
        <v>-1</v>
      </c>
      <c r="G44291">
        <v>2282.5</v>
      </c>
      <c r="H44291" t="s">
        <v>59981</v>
      </c>
      <c r="I44291">
        <v>0</v>
      </c>
      <c r="J44291" t="s">
        <v>48949</v>
      </c>
      <c r="K44291" t="s">
        <v>2102</v>
      </c>
      <c r="L44291" t="s">
        <v>48950</v>
      </c>
      <c r="M44291">
        <v>5</v>
      </c>
      <c r="N44291" t="s">
        <v>59981</v>
      </c>
      <c r="O44291" t="s">
        <v>5304</v>
      </c>
      <c r="P44291">
        <v>2</v>
      </c>
      <c r="Q44291" t="s">
        <v>33</v>
      </c>
      <c r="R44291">
        <v>11</v>
      </c>
      <c r="S44291" t="s">
        <v>26</v>
      </c>
    </row>
    <row r="44292" spans="1:19" x14ac:dyDescent="0.35">
      <c r="A44292" t="s">
        <v>5304</v>
      </c>
      <c r="B44292">
        <v>609.89933859999996</v>
      </c>
      <c r="C44292">
        <v>994.48936179999998</v>
      </c>
      <c r="D44292">
        <v>53.4</v>
      </c>
      <c r="E44292" t="s">
        <v>59985</v>
      </c>
      <c r="F44292">
        <v>-1</v>
      </c>
      <c r="G44292">
        <v>2964.2</v>
      </c>
      <c r="H44292" t="s">
        <v>59981</v>
      </c>
      <c r="I44292">
        <v>0</v>
      </c>
      <c r="J44292" t="s">
        <v>48949</v>
      </c>
      <c r="K44292" t="s">
        <v>15479</v>
      </c>
      <c r="L44292" t="s">
        <v>48950</v>
      </c>
      <c r="M44292">
        <v>5</v>
      </c>
      <c r="N44292" t="s">
        <v>59981</v>
      </c>
      <c r="O44292" t="s">
        <v>5304</v>
      </c>
      <c r="P44292">
        <v>1</v>
      </c>
      <c r="Q44292" t="s">
        <v>25</v>
      </c>
      <c r="R44292">
        <v>7</v>
      </c>
      <c r="S44292" t="s">
        <v>26</v>
      </c>
    </row>
    <row r="44293" spans="1:19" x14ac:dyDescent="0.35">
      <c r="A44293" t="s">
        <v>5304</v>
      </c>
      <c r="B44293">
        <v>609.89933859999996</v>
      </c>
      <c r="C44293">
        <v>694.81948109999996</v>
      </c>
      <c r="D44293">
        <v>53.4</v>
      </c>
      <c r="E44293" t="s">
        <v>59986</v>
      </c>
      <c r="F44293">
        <v>-1</v>
      </c>
      <c r="G44293">
        <v>4476.8999999999996</v>
      </c>
      <c r="H44293" t="s">
        <v>59981</v>
      </c>
      <c r="I44293">
        <v>0</v>
      </c>
      <c r="J44293" t="s">
        <v>48949</v>
      </c>
      <c r="K44293" t="s">
        <v>160</v>
      </c>
      <c r="L44293" t="s">
        <v>48950</v>
      </c>
      <c r="M44293">
        <v>5</v>
      </c>
      <c r="N44293" t="s">
        <v>59981</v>
      </c>
      <c r="O44293" t="s">
        <v>5304</v>
      </c>
      <c r="P44293">
        <v>2</v>
      </c>
      <c r="Q44293" t="s">
        <v>25</v>
      </c>
      <c r="R44293">
        <v>10</v>
      </c>
      <c r="S44293" t="s">
        <v>26</v>
      </c>
    </row>
    <row r="44294" spans="1:19" x14ac:dyDescent="0.35">
      <c r="A44294" t="s">
        <v>5304</v>
      </c>
      <c r="B44294">
        <v>508.41732830000001</v>
      </c>
      <c r="C44294">
        <v>636.33515260000001</v>
      </c>
      <c r="D44294">
        <v>52.9</v>
      </c>
      <c r="E44294" t="s">
        <v>59987</v>
      </c>
      <c r="F44294">
        <v>-1</v>
      </c>
      <c r="G44294">
        <v>3439.1</v>
      </c>
      <c r="H44294" t="s">
        <v>59988</v>
      </c>
      <c r="I44294">
        <v>0</v>
      </c>
      <c r="J44294" t="s">
        <v>48949</v>
      </c>
      <c r="K44294" t="s">
        <v>26214</v>
      </c>
      <c r="L44294" t="s">
        <v>48950</v>
      </c>
      <c r="M44294">
        <v>6</v>
      </c>
      <c r="N44294" t="s">
        <v>59988</v>
      </c>
      <c r="O44294" t="s">
        <v>5304</v>
      </c>
      <c r="P44294">
        <v>2</v>
      </c>
      <c r="Q44294" t="s">
        <v>33</v>
      </c>
      <c r="R44294">
        <v>11</v>
      </c>
      <c r="S44294" t="s">
        <v>26</v>
      </c>
    </row>
    <row r="44295" spans="1:19" x14ac:dyDescent="0.35">
      <c r="A44295" t="s">
        <v>5304</v>
      </c>
      <c r="B44295">
        <v>508.41732830000001</v>
      </c>
      <c r="C44295">
        <v>585.81131340000002</v>
      </c>
      <c r="D44295">
        <v>52.9</v>
      </c>
      <c r="E44295" t="s">
        <v>59989</v>
      </c>
      <c r="F44295">
        <v>-1</v>
      </c>
      <c r="G44295">
        <v>3501.5</v>
      </c>
      <c r="H44295" t="s">
        <v>59988</v>
      </c>
      <c r="I44295">
        <v>0</v>
      </c>
      <c r="J44295" t="s">
        <v>48949</v>
      </c>
      <c r="K44295" t="s">
        <v>1888</v>
      </c>
      <c r="L44295" t="s">
        <v>48950</v>
      </c>
      <c r="M44295">
        <v>6</v>
      </c>
      <c r="N44295" t="s">
        <v>59988</v>
      </c>
      <c r="O44295" t="s">
        <v>5304</v>
      </c>
      <c r="P44295">
        <v>2</v>
      </c>
      <c r="Q44295" t="s">
        <v>33</v>
      </c>
      <c r="R44295">
        <v>10</v>
      </c>
      <c r="S44295" t="s">
        <v>26</v>
      </c>
    </row>
    <row r="44296" spans="1:19" x14ac:dyDescent="0.35">
      <c r="A44296" t="s">
        <v>5304</v>
      </c>
      <c r="B44296">
        <v>508.41732830000001</v>
      </c>
      <c r="C44296">
        <v>694.81948109999996</v>
      </c>
      <c r="D44296">
        <v>52.9</v>
      </c>
      <c r="E44296" t="s">
        <v>59990</v>
      </c>
      <c r="F44296">
        <v>-1</v>
      </c>
      <c r="G44296">
        <v>5182.3</v>
      </c>
      <c r="H44296" t="s">
        <v>59988</v>
      </c>
      <c r="I44296">
        <v>0</v>
      </c>
      <c r="J44296" t="s">
        <v>48949</v>
      </c>
      <c r="K44296" t="s">
        <v>80</v>
      </c>
      <c r="L44296" t="s">
        <v>48950</v>
      </c>
      <c r="M44296">
        <v>6</v>
      </c>
      <c r="N44296" t="s">
        <v>59988</v>
      </c>
      <c r="O44296" t="s">
        <v>5304</v>
      </c>
      <c r="P44296">
        <v>2</v>
      </c>
      <c r="Q44296" t="s">
        <v>25</v>
      </c>
      <c r="R44296">
        <v>10</v>
      </c>
      <c r="S44296" t="s">
        <v>26</v>
      </c>
    </row>
    <row r="44297" spans="1:19" x14ac:dyDescent="0.35">
      <c r="A44297" t="s">
        <v>5304</v>
      </c>
      <c r="B44297">
        <v>508.41732830000001</v>
      </c>
      <c r="C44297">
        <v>475.24119259999998</v>
      </c>
      <c r="D44297">
        <v>52.9</v>
      </c>
      <c r="E44297" t="s">
        <v>59991</v>
      </c>
      <c r="F44297">
        <v>-1</v>
      </c>
      <c r="G44297">
        <v>3350.2</v>
      </c>
      <c r="H44297" t="s">
        <v>59988</v>
      </c>
      <c r="I44297">
        <v>0</v>
      </c>
      <c r="J44297" t="s">
        <v>48949</v>
      </c>
      <c r="K44297" t="s">
        <v>48975</v>
      </c>
      <c r="L44297" t="s">
        <v>48950</v>
      </c>
      <c r="M44297">
        <v>6</v>
      </c>
      <c r="N44297" t="s">
        <v>59988</v>
      </c>
      <c r="O44297" t="s">
        <v>5304</v>
      </c>
      <c r="P44297">
        <v>1</v>
      </c>
      <c r="Q44297" t="s">
        <v>25</v>
      </c>
      <c r="R44297">
        <v>3</v>
      </c>
      <c r="S44297" t="s">
        <v>26</v>
      </c>
    </row>
    <row r="44298" spans="1:19" x14ac:dyDescent="0.35">
      <c r="A44298" t="s">
        <v>5304</v>
      </c>
      <c r="B44298">
        <v>508.41732830000001</v>
      </c>
      <c r="C44298">
        <v>529.26928139999995</v>
      </c>
      <c r="D44298">
        <v>52.9</v>
      </c>
      <c r="E44298" t="s">
        <v>59992</v>
      </c>
      <c r="F44298">
        <v>-1</v>
      </c>
      <c r="G44298">
        <v>4017</v>
      </c>
      <c r="H44298" t="s">
        <v>59988</v>
      </c>
      <c r="I44298">
        <v>0</v>
      </c>
      <c r="J44298" t="s">
        <v>48949</v>
      </c>
      <c r="K44298" t="s">
        <v>48979</v>
      </c>
      <c r="L44298" t="s">
        <v>48950</v>
      </c>
      <c r="M44298">
        <v>6</v>
      </c>
      <c r="N44298" t="s">
        <v>59988</v>
      </c>
      <c r="O44298" t="s">
        <v>5304</v>
      </c>
      <c r="P44298">
        <v>2</v>
      </c>
      <c r="Q44298" t="s">
        <v>33</v>
      </c>
      <c r="R44298">
        <v>9</v>
      </c>
      <c r="S44298" t="s">
        <v>26</v>
      </c>
    </row>
    <row r="44299" spans="1:19" x14ac:dyDescent="0.35">
      <c r="A44299" t="s">
        <v>5304</v>
      </c>
      <c r="B44299">
        <v>508.41732830000001</v>
      </c>
      <c r="C44299">
        <v>847.42094789999999</v>
      </c>
      <c r="D44299">
        <v>52.9</v>
      </c>
      <c r="E44299" t="s">
        <v>59993</v>
      </c>
      <c r="F44299">
        <v>-1</v>
      </c>
      <c r="G44299">
        <v>8138</v>
      </c>
      <c r="H44299" t="s">
        <v>59988</v>
      </c>
      <c r="I44299">
        <v>0</v>
      </c>
      <c r="J44299" t="s">
        <v>48949</v>
      </c>
      <c r="K44299" t="s">
        <v>542</v>
      </c>
      <c r="L44299" t="s">
        <v>48950</v>
      </c>
      <c r="M44299">
        <v>6</v>
      </c>
      <c r="N44299" t="s">
        <v>59988</v>
      </c>
      <c r="O44299" t="s">
        <v>5304</v>
      </c>
      <c r="P44299">
        <v>1</v>
      </c>
      <c r="Q44299" t="s">
        <v>25</v>
      </c>
      <c r="R44299">
        <v>6</v>
      </c>
      <c r="S44299" t="s">
        <v>26</v>
      </c>
    </row>
    <row r="44300" spans="1:19" x14ac:dyDescent="0.35">
      <c r="A44300" t="s">
        <v>4267</v>
      </c>
      <c r="B44300">
        <v>672.2791608</v>
      </c>
      <c r="C44300">
        <v>1184.452444</v>
      </c>
      <c r="D44300">
        <v>-26.4</v>
      </c>
      <c r="E44300" t="s">
        <v>59994</v>
      </c>
      <c r="F44300">
        <v>-1</v>
      </c>
      <c r="G44300">
        <v>1745.7</v>
      </c>
      <c r="H44300" t="s">
        <v>59995</v>
      </c>
      <c r="I44300">
        <v>0</v>
      </c>
      <c r="J44300" t="s">
        <v>49017</v>
      </c>
      <c r="K44300" t="s">
        <v>38802</v>
      </c>
      <c r="L44300" t="s">
        <v>49019</v>
      </c>
      <c r="M44300">
        <v>3</v>
      </c>
      <c r="N44300" t="s">
        <v>59995</v>
      </c>
      <c r="O44300" t="s">
        <v>4267</v>
      </c>
      <c r="P44300">
        <v>1</v>
      </c>
      <c r="Q44300" t="s">
        <v>33</v>
      </c>
      <c r="R44300">
        <v>10</v>
      </c>
      <c r="S44300" t="s">
        <v>26</v>
      </c>
    </row>
    <row r="44301" spans="1:19" x14ac:dyDescent="0.35">
      <c r="A44301" t="s">
        <v>4267</v>
      </c>
      <c r="B44301">
        <v>672.2791608</v>
      </c>
      <c r="C44301">
        <v>734.32499859999996</v>
      </c>
      <c r="D44301">
        <v>-26.4</v>
      </c>
      <c r="E44301" t="s">
        <v>59996</v>
      </c>
      <c r="F44301">
        <v>-1</v>
      </c>
      <c r="G44301">
        <v>2414.6999999999998</v>
      </c>
      <c r="H44301" t="s">
        <v>59995</v>
      </c>
      <c r="I44301">
        <v>0</v>
      </c>
      <c r="J44301" t="s">
        <v>49017</v>
      </c>
      <c r="K44301" t="s">
        <v>1354</v>
      </c>
      <c r="L44301" t="s">
        <v>49019</v>
      </c>
      <c r="M44301">
        <v>3</v>
      </c>
      <c r="N44301" t="s">
        <v>59995</v>
      </c>
      <c r="O44301" t="s">
        <v>4267</v>
      </c>
      <c r="P44301">
        <v>1</v>
      </c>
      <c r="Q44301" t="s">
        <v>25</v>
      </c>
      <c r="R44301">
        <v>6</v>
      </c>
      <c r="S44301" t="s">
        <v>26</v>
      </c>
    </row>
    <row r="44302" spans="1:19" x14ac:dyDescent="0.35">
      <c r="A44302" t="s">
        <v>4267</v>
      </c>
      <c r="B44302">
        <v>672.2791608</v>
      </c>
      <c r="C44302">
        <v>416.1925195</v>
      </c>
      <c r="D44302">
        <v>-26.4</v>
      </c>
      <c r="E44302" t="s">
        <v>59997</v>
      </c>
      <c r="F44302">
        <v>-1</v>
      </c>
      <c r="G44302">
        <v>6370.3</v>
      </c>
      <c r="H44302" t="s">
        <v>59995</v>
      </c>
      <c r="I44302">
        <v>0</v>
      </c>
      <c r="J44302" t="s">
        <v>49017</v>
      </c>
      <c r="K44302" t="s">
        <v>49018</v>
      </c>
      <c r="L44302" t="s">
        <v>49019</v>
      </c>
      <c r="M44302">
        <v>3</v>
      </c>
      <c r="N44302" t="s">
        <v>59995</v>
      </c>
      <c r="O44302" t="s">
        <v>4267</v>
      </c>
      <c r="P44302">
        <v>2</v>
      </c>
      <c r="Q44302" t="s">
        <v>25</v>
      </c>
      <c r="R44302">
        <v>7</v>
      </c>
      <c r="S44302" t="s">
        <v>26</v>
      </c>
    </row>
    <row r="44303" spans="1:19" x14ac:dyDescent="0.35">
      <c r="A44303" t="s">
        <v>4267</v>
      </c>
      <c r="B44303">
        <v>672.2791608</v>
      </c>
      <c r="C44303">
        <v>446.23577289999997</v>
      </c>
      <c r="D44303">
        <v>-26.4</v>
      </c>
      <c r="E44303" t="s">
        <v>59998</v>
      </c>
      <c r="F44303">
        <v>-1</v>
      </c>
      <c r="G44303">
        <v>1636.8</v>
      </c>
      <c r="H44303" t="s">
        <v>59995</v>
      </c>
      <c r="I44303">
        <v>0</v>
      </c>
      <c r="J44303" t="s">
        <v>49017</v>
      </c>
      <c r="K44303" t="s">
        <v>833</v>
      </c>
      <c r="L44303" t="s">
        <v>49019</v>
      </c>
      <c r="M44303">
        <v>3</v>
      </c>
      <c r="N44303" t="s">
        <v>59995</v>
      </c>
      <c r="O44303" t="s">
        <v>4267</v>
      </c>
      <c r="P44303">
        <v>1</v>
      </c>
      <c r="Q44303" t="s">
        <v>25</v>
      </c>
      <c r="R44303">
        <v>4</v>
      </c>
      <c r="S44303" t="s">
        <v>26</v>
      </c>
    </row>
    <row r="44304" spans="1:19" x14ac:dyDescent="0.35">
      <c r="A44304" t="s">
        <v>4267</v>
      </c>
      <c r="B44304">
        <v>672.2791608</v>
      </c>
      <c r="C44304">
        <v>831.37776250000002</v>
      </c>
      <c r="D44304">
        <v>-26.4</v>
      </c>
      <c r="E44304" t="s">
        <v>59999</v>
      </c>
      <c r="F44304">
        <v>-1</v>
      </c>
      <c r="G44304">
        <v>10000</v>
      </c>
      <c r="H44304" t="s">
        <v>59995</v>
      </c>
      <c r="I44304">
        <v>0</v>
      </c>
      <c r="J44304" t="s">
        <v>49017</v>
      </c>
      <c r="K44304" t="s">
        <v>823</v>
      </c>
      <c r="L44304" t="s">
        <v>49019</v>
      </c>
      <c r="M44304">
        <v>3</v>
      </c>
      <c r="N44304" t="s">
        <v>59995</v>
      </c>
      <c r="O44304" t="s">
        <v>4267</v>
      </c>
      <c r="P44304">
        <v>1</v>
      </c>
      <c r="Q44304" t="s">
        <v>25</v>
      </c>
      <c r="R44304">
        <v>7</v>
      </c>
      <c r="S44304" t="s">
        <v>26</v>
      </c>
    </row>
    <row r="44305" spans="1:19" x14ac:dyDescent="0.35">
      <c r="A44305" t="s">
        <v>4267</v>
      </c>
      <c r="B44305">
        <v>672.2791608</v>
      </c>
      <c r="C44305">
        <v>918.40979089999996</v>
      </c>
      <c r="D44305">
        <v>-26.4</v>
      </c>
      <c r="E44305" t="s">
        <v>60000</v>
      </c>
      <c r="F44305">
        <v>-1</v>
      </c>
      <c r="G44305">
        <v>2296.3000000000002</v>
      </c>
      <c r="H44305" t="s">
        <v>59995</v>
      </c>
      <c r="I44305">
        <v>0</v>
      </c>
      <c r="J44305" t="s">
        <v>49017</v>
      </c>
      <c r="K44305" t="s">
        <v>4018</v>
      </c>
      <c r="L44305" t="s">
        <v>49019</v>
      </c>
      <c r="M44305">
        <v>3</v>
      </c>
      <c r="N44305" t="s">
        <v>59995</v>
      </c>
      <c r="O44305" t="s">
        <v>4267</v>
      </c>
      <c r="P44305">
        <v>1</v>
      </c>
      <c r="Q44305" t="s">
        <v>25</v>
      </c>
      <c r="R44305">
        <v>8</v>
      </c>
      <c r="S44305" t="s">
        <v>26</v>
      </c>
    </row>
    <row r="44306" spans="1:19" x14ac:dyDescent="0.35">
      <c r="A44306" t="s">
        <v>43542</v>
      </c>
      <c r="B44306">
        <v>477.26478090000001</v>
      </c>
      <c r="C44306">
        <v>544.3201712</v>
      </c>
      <c r="D44306">
        <v>13.6</v>
      </c>
      <c r="E44306" t="s">
        <v>60001</v>
      </c>
      <c r="F44306">
        <v>-1</v>
      </c>
      <c r="G44306">
        <v>2635.4</v>
      </c>
      <c r="H44306" t="s">
        <v>60002</v>
      </c>
      <c r="I44306">
        <v>0</v>
      </c>
      <c r="J44306" t="s">
        <v>60003</v>
      </c>
      <c r="K44306" t="s">
        <v>162</v>
      </c>
      <c r="L44306" t="s">
        <v>60003</v>
      </c>
      <c r="M44306">
        <v>3</v>
      </c>
      <c r="N44306" t="s">
        <v>60002</v>
      </c>
      <c r="O44306" t="s">
        <v>43542</v>
      </c>
      <c r="P44306">
        <v>1</v>
      </c>
      <c r="Q44306" t="s">
        <v>25</v>
      </c>
      <c r="R44306">
        <v>5</v>
      </c>
      <c r="S44306" t="s">
        <v>26</v>
      </c>
    </row>
    <row r="44307" spans="1:19" x14ac:dyDescent="0.35">
      <c r="A44307" t="s">
        <v>43542</v>
      </c>
      <c r="B44307">
        <v>477.26478090000001</v>
      </c>
      <c r="C44307">
        <v>641.37293509999995</v>
      </c>
      <c r="D44307">
        <v>13.6</v>
      </c>
      <c r="E44307" t="s">
        <v>60004</v>
      </c>
      <c r="F44307">
        <v>-1</v>
      </c>
      <c r="G44307">
        <v>8451.2000000000007</v>
      </c>
      <c r="H44307" t="s">
        <v>60002</v>
      </c>
      <c r="I44307">
        <v>0</v>
      </c>
      <c r="J44307" t="s">
        <v>60003</v>
      </c>
      <c r="K44307" t="s">
        <v>99</v>
      </c>
      <c r="L44307" t="s">
        <v>60003</v>
      </c>
      <c r="M44307">
        <v>3</v>
      </c>
      <c r="N44307" t="s">
        <v>60002</v>
      </c>
      <c r="O44307" t="s">
        <v>43542</v>
      </c>
      <c r="P44307">
        <v>1</v>
      </c>
      <c r="Q44307" t="s">
        <v>25</v>
      </c>
      <c r="R44307">
        <v>6</v>
      </c>
      <c r="S44307" t="s">
        <v>26</v>
      </c>
    </row>
    <row r="44308" spans="1:19" x14ac:dyDescent="0.35">
      <c r="A44308" t="s">
        <v>43542</v>
      </c>
      <c r="B44308">
        <v>477.26478090000001</v>
      </c>
      <c r="C44308">
        <v>369.71648770000002</v>
      </c>
      <c r="D44308">
        <v>13.6</v>
      </c>
      <c r="E44308" t="s">
        <v>60005</v>
      </c>
      <c r="F44308">
        <v>-1</v>
      </c>
      <c r="G44308">
        <v>10000</v>
      </c>
      <c r="H44308" t="s">
        <v>60002</v>
      </c>
      <c r="I44308">
        <v>0</v>
      </c>
      <c r="J44308" t="s">
        <v>60003</v>
      </c>
      <c r="K44308" t="s">
        <v>1188</v>
      </c>
      <c r="L44308" t="s">
        <v>60003</v>
      </c>
      <c r="M44308">
        <v>3</v>
      </c>
      <c r="N44308" t="s">
        <v>60002</v>
      </c>
      <c r="O44308" t="s">
        <v>43542</v>
      </c>
      <c r="P44308">
        <v>2</v>
      </c>
      <c r="Q44308" t="s">
        <v>25</v>
      </c>
      <c r="R44308">
        <v>7</v>
      </c>
      <c r="S44308" t="s">
        <v>26</v>
      </c>
    </row>
    <row r="44309" spans="1:19" x14ac:dyDescent="0.35">
      <c r="A44309" t="s">
        <v>43542</v>
      </c>
      <c r="B44309">
        <v>477.26478090000001</v>
      </c>
      <c r="C44309">
        <v>692.36136729999998</v>
      </c>
      <c r="D44309">
        <v>13.6</v>
      </c>
      <c r="E44309" t="s">
        <v>60006</v>
      </c>
      <c r="F44309">
        <v>-1</v>
      </c>
      <c r="G44309">
        <v>7646.2</v>
      </c>
      <c r="H44309" t="s">
        <v>60002</v>
      </c>
      <c r="I44309">
        <v>0</v>
      </c>
      <c r="J44309" t="s">
        <v>60003</v>
      </c>
      <c r="K44309" t="s">
        <v>421</v>
      </c>
      <c r="L44309" t="s">
        <v>60003</v>
      </c>
      <c r="M44309">
        <v>3</v>
      </c>
      <c r="N44309" t="s">
        <v>60002</v>
      </c>
      <c r="O44309" t="s">
        <v>43542</v>
      </c>
      <c r="P44309">
        <v>1</v>
      </c>
      <c r="Q44309" t="s">
        <v>33</v>
      </c>
      <c r="R44309">
        <v>6</v>
      </c>
      <c r="S44309" t="s">
        <v>26</v>
      </c>
    </row>
    <row r="44310" spans="1:19" x14ac:dyDescent="0.35">
      <c r="A44310" t="s">
        <v>43542</v>
      </c>
      <c r="B44310">
        <v>477.26478090000001</v>
      </c>
      <c r="C44310">
        <v>445.25175730000001</v>
      </c>
      <c r="D44310">
        <v>13.6</v>
      </c>
      <c r="E44310" t="s">
        <v>60007</v>
      </c>
      <c r="F44310">
        <v>-1</v>
      </c>
      <c r="G44310">
        <v>4869.1000000000004</v>
      </c>
      <c r="H44310" t="s">
        <v>60002</v>
      </c>
      <c r="I44310">
        <v>0</v>
      </c>
      <c r="J44310" t="s">
        <v>60003</v>
      </c>
      <c r="K44310" t="s">
        <v>336</v>
      </c>
      <c r="L44310" t="s">
        <v>60003</v>
      </c>
      <c r="M44310">
        <v>3</v>
      </c>
      <c r="N44310" t="s">
        <v>60002</v>
      </c>
      <c r="O44310" t="s">
        <v>43542</v>
      </c>
      <c r="P44310">
        <v>1</v>
      </c>
      <c r="Q44310" t="s">
        <v>25</v>
      </c>
      <c r="R44310">
        <v>4</v>
      </c>
      <c r="S44310" t="s">
        <v>26</v>
      </c>
    </row>
    <row r="44311" spans="1:19" x14ac:dyDescent="0.35">
      <c r="A44311" t="s">
        <v>43542</v>
      </c>
      <c r="B44311">
        <v>477.26478090000001</v>
      </c>
      <c r="C44311">
        <v>738.42569900000001</v>
      </c>
      <c r="D44311">
        <v>13.6</v>
      </c>
      <c r="E44311" t="s">
        <v>60008</v>
      </c>
      <c r="F44311">
        <v>-1</v>
      </c>
      <c r="G44311">
        <v>2164.9</v>
      </c>
      <c r="H44311" t="s">
        <v>60002</v>
      </c>
      <c r="I44311">
        <v>0</v>
      </c>
      <c r="J44311" t="s">
        <v>60003</v>
      </c>
      <c r="K44311" t="s">
        <v>361</v>
      </c>
      <c r="L44311" t="s">
        <v>60003</v>
      </c>
      <c r="M44311">
        <v>3</v>
      </c>
      <c r="N44311" t="s">
        <v>60002</v>
      </c>
      <c r="O44311" t="s">
        <v>43542</v>
      </c>
      <c r="P44311">
        <v>1</v>
      </c>
      <c r="Q44311" t="s">
        <v>25</v>
      </c>
      <c r="R44311">
        <v>7</v>
      </c>
      <c r="S44311" t="s">
        <v>26</v>
      </c>
    </row>
    <row r="44312" spans="1:19" x14ac:dyDescent="0.35">
      <c r="A44312" t="s">
        <v>179</v>
      </c>
      <c r="B44312">
        <v>731.38926300000003</v>
      </c>
      <c r="C44312">
        <v>1046.5451619999999</v>
      </c>
      <c r="D44312">
        <v>96.4</v>
      </c>
      <c r="E44312" t="s">
        <v>60009</v>
      </c>
      <c r="F44312">
        <v>-1</v>
      </c>
      <c r="G44312">
        <v>1917.7</v>
      </c>
      <c r="H44312" t="s">
        <v>60010</v>
      </c>
      <c r="I44312">
        <v>0</v>
      </c>
      <c r="J44312" t="s">
        <v>43496</v>
      </c>
      <c r="K44312" t="s">
        <v>730</v>
      </c>
      <c r="L44312" t="s">
        <v>43497</v>
      </c>
      <c r="M44312">
        <v>3</v>
      </c>
      <c r="N44312" t="s">
        <v>60010</v>
      </c>
      <c r="O44312" t="s">
        <v>179</v>
      </c>
      <c r="P44312">
        <v>1</v>
      </c>
      <c r="Q44312" t="s">
        <v>25</v>
      </c>
      <c r="R44312">
        <v>8</v>
      </c>
      <c r="S44312" t="s">
        <v>26</v>
      </c>
    </row>
    <row r="44313" spans="1:19" x14ac:dyDescent="0.35">
      <c r="A44313" t="s">
        <v>179</v>
      </c>
      <c r="B44313">
        <v>731.38926300000003</v>
      </c>
      <c r="C44313">
        <v>1047.546936</v>
      </c>
      <c r="D44313">
        <v>96.4</v>
      </c>
      <c r="E44313" t="s">
        <v>60011</v>
      </c>
      <c r="F44313">
        <v>-1</v>
      </c>
      <c r="G44313">
        <v>1311.5</v>
      </c>
      <c r="H44313" t="s">
        <v>60010</v>
      </c>
      <c r="I44313">
        <v>0</v>
      </c>
      <c r="J44313" t="s">
        <v>43496</v>
      </c>
      <c r="K44313" t="s">
        <v>11710</v>
      </c>
      <c r="L44313" t="s">
        <v>43497</v>
      </c>
      <c r="M44313">
        <v>3</v>
      </c>
      <c r="N44313" t="s">
        <v>60010</v>
      </c>
      <c r="O44313" t="s">
        <v>179</v>
      </c>
      <c r="P44313">
        <v>1</v>
      </c>
      <c r="Q44313" t="s">
        <v>33</v>
      </c>
      <c r="R44313">
        <v>9</v>
      </c>
      <c r="S44313" t="s">
        <v>26</v>
      </c>
    </row>
    <row r="44314" spans="1:19" x14ac:dyDescent="0.35">
      <c r="A44314" t="s">
        <v>179</v>
      </c>
      <c r="B44314">
        <v>731.38926300000003</v>
      </c>
      <c r="C44314">
        <v>940.96981029999995</v>
      </c>
      <c r="D44314">
        <v>96.4</v>
      </c>
      <c r="E44314" t="s">
        <v>60012</v>
      </c>
      <c r="F44314">
        <v>-1</v>
      </c>
      <c r="G44314">
        <v>1694.4</v>
      </c>
      <c r="H44314" t="s">
        <v>60010</v>
      </c>
      <c r="I44314">
        <v>0</v>
      </c>
      <c r="J44314" t="s">
        <v>43496</v>
      </c>
      <c r="K44314" t="s">
        <v>19435</v>
      </c>
      <c r="L44314" t="s">
        <v>43497</v>
      </c>
      <c r="M44314">
        <v>3</v>
      </c>
      <c r="N44314" t="s">
        <v>60010</v>
      </c>
      <c r="O44314" t="s">
        <v>179</v>
      </c>
      <c r="P44314">
        <v>2</v>
      </c>
      <c r="Q44314" t="s">
        <v>25</v>
      </c>
      <c r="R44314">
        <v>15</v>
      </c>
      <c r="S44314" t="s">
        <v>26</v>
      </c>
    </row>
    <row r="44315" spans="1:19" x14ac:dyDescent="0.35">
      <c r="A44315" t="s">
        <v>179</v>
      </c>
      <c r="B44315">
        <v>731.38926300000003</v>
      </c>
      <c r="C44315">
        <v>804.42503020000004</v>
      </c>
      <c r="D44315">
        <v>96.4</v>
      </c>
      <c r="E44315" t="s">
        <v>60013</v>
      </c>
      <c r="F44315">
        <v>-1</v>
      </c>
      <c r="G44315">
        <v>3339.5</v>
      </c>
      <c r="H44315" t="s">
        <v>60010</v>
      </c>
      <c r="I44315">
        <v>0</v>
      </c>
      <c r="J44315" t="s">
        <v>43496</v>
      </c>
      <c r="K44315" t="s">
        <v>1497</v>
      </c>
      <c r="L44315" t="s">
        <v>43497</v>
      </c>
      <c r="M44315">
        <v>3</v>
      </c>
      <c r="N44315" t="s">
        <v>60010</v>
      </c>
      <c r="O44315" t="s">
        <v>179</v>
      </c>
      <c r="P44315">
        <v>1</v>
      </c>
      <c r="Q44315" t="s">
        <v>33</v>
      </c>
      <c r="R44315">
        <v>7</v>
      </c>
      <c r="S44315" t="s">
        <v>26</v>
      </c>
    </row>
    <row r="44316" spans="1:19" x14ac:dyDescent="0.35">
      <c r="A44316" t="s">
        <v>179</v>
      </c>
      <c r="B44316">
        <v>731.38926300000003</v>
      </c>
      <c r="C44316">
        <v>505.25512809999998</v>
      </c>
      <c r="D44316">
        <v>96.4</v>
      </c>
      <c r="E44316" t="s">
        <v>60014</v>
      </c>
      <c r="F44316">
        <v>-1</v>
      </c>
      <c r="G44316">
        <v>4697.5</v>
      </c>
      <c r="H44316" t="s">
        <v>60010</v>
      </c>
      <c r="I44316">
        <v>0</v>
      </c>
      <c r="J44316" t="s">
        <v>43496</v>
      </c>
      <c r="K44316" t="s">
        <v>3032</v>
      </c>
      <c r="L44316" t="s">
        <v>43497</v>
      </c>
      <c r="M44316">
        <v>3</v>
      </c>
      <c r="N44316" t="s">
        <v>60010</v>
      </c>
      <c r="O44316" t="s">
        <v>179</v>
      </c>
      <c r="P44316">
        <v>1</v>
      </c>
      <c r="Q44316" t="s">
        <v>25</v>
      </c>
      <c r="R44316">
        <v>4</v>
      </c>
      <c r="S44316" t="s">
        <v>26</v>
      </c>
    </row>
    <row r="44317" spans="1:19" x14ac:dyDescent="0.35">
      <c r="A44317" t="s">
        <v>179</v>
      </c>
      <c r="B44317">
        <v>731.38926300000003</v>
      </c>
      <c r="C44317">
        <v>618.33919209999999</v>
      </c>
      <c r="D44317">
        <v>96.4</v>
      </c>
      <c r="E44317" t="s">
        <v>60015</v>
      </c>
      <c r="F44317">
        <v>-1</v>
      </c>
      <c r="G44317">
        <v>2946</v>
      </c>
      <c r="H44317" t="s">
        <v>60010</v>
      </c>
      <c r="I44317">
        <v>0</v>
      </c>
      <c r="J44317" t="s">
        <v>43496</v>
      </c>
      <c r="K44317" t="s">
        <v>136</v>
      </c>
      <c r="L44317" t="s">
        <v>43497</v>
      </c>
      <c r="M44317">
        <v>3</v>
      </c>
      <c r="N44317" t="s">
        <v>60010</v>
      </c>
      <c r="O44317" t="s">
        <v>179</v>
      </c>
      <c r="P44317">
        <v>1</v>
      </c>
      <c r="Q44317" t="s">
        <v>25</v>
      </c>
      <c r="R44317">
        <v>5</v>
      </c>
      <c r="S44317" t="s">
        <v>26</v>
      </c>
    </row>
    <row r="44318" spans="1:19" x14ac:dyDescent="0.35">
      <c r="A44318" t="s">
        <v>5028</v>
      </c>
      <c r="B44318">
        <v>765.38686499999994</v>
      </c>
      <c r="C44318">
        <v>487.26634469999999</v>
      </c>
      <c r="D44318">
        <v>84.1</v>
      </c>
      <c r="E44318" t="s">
        <v>60016</v>
      </c>
      <c r="F44318">
        <v>-1</v>
      </c>
      <c r="G44318">
        <v>5719.5</v>
      </c>
      <c r="H44318" t="s">
        <v>60017</v>
      </c>
      <c r="I44318">
        <v>0</v>
      </c>
      <c r="J44318" t="s">
        <v>60018</v>
      </c>
      <c r="K44318" t="s">
        <v>845</v>
      </c>
      <c r="L44318" t="s">
        <v>60019</v>
      </c>
      <c r="M44318">
        <v>3</v>
      </c>
      <c r="N44318" t="s">
        <v>60017</v>
      </c>
      <c r="O44318" t="s">
        <v>5028</v>
      </c>
      <c r="P44318">
        <v>1</v>
      </c>
      <c r="Q44318" t="s">
        <v>25</v>
      </c>
      <c r="R44318">
        <v>4</v>
      </c>
      <c r="S44318" t="s">
        <v>26</v>
      </c>
    </row>
    <row r="44319" spans="1:19" x14ac:dyDescent="0.35">
      <c r="A44319" t="s">
        <v>5028</v>
      </c>
      <c r="B44319">
        <v>765.38686499999994</v>
      </c>
      <c r="C44319">
        <v>956.50223470000003</v>
      </c>
      <c r="D44319">
        <v>84.1</v>
      </c>
      <c r="E44319" t="s">
        <v>60020</v>
      </c>
      <c r="F44319">
        <v>-1</v>
      </c>
      <c r="G44319">
        <v>5756.4</v>
      </c>
      <c r="H44319" t="s">
        <v>60017</v>
      </c>
      <c r="I44319">
        <v>0</v>
      </c>
      <c r="J44319" t="s">
        <v>60018</v>
      </c>
      <c r="K44319" t="s">
        <v>60021</v>
      </c>
      <c r="L44319" t="s">
        <v>60019</v>
      </c>
      <c r="M44319">
        <v>3</v>
      </c>
      <c r="N44319" t="s">
        <v>60017</v>
      </c>
      <c r="O44319" t="s">
        <v>5028</v>
      </c>
      <c r="P44319">
        <v>1</v>
      </c>
      <c r="Q44319" t="s">
        <v>25</v>
      </c>
      <c r="R44319">
        <v>8</v>
      </c>
      <c r="S44319" t="s">
        <v>26</v>
      </c>
    </row>
    <row r="44320" spans="1:19" x14ac:dyDescent="0.35">
      <c r="A44320" t="s">
        <v>5028</v>
      </c>
      <c r="B44320">
        <v>765.38686499999994</v>
      </c>
      <c r="C44320">
        <v>647.29699300000004</v>
      </c>
      <c r="D44320">
        <v>84.1</v>
      </c>
      <c r="E44320" t="s">
        <v>60022</v>
      </c>
      <c r="F44320">
        <v>-1</v>
      </c>
      <c r="G44320">
        <v>3025.8</v>
      </c>
      <c r="H44320" t="s">
        <v>60017</v>
      </c>
      <c r="I44320">
        <v>0</v>
      </c>
      <c r="J44320" t="s">
        <v>60018</v>
      </c>
      <c r="K44320" t="s">
        <v>2842</v>
      </c>
      <c r="L44320" t="s">
        <v>60019</v>
      </c>
      <c r="M44320">
        <v>3</v>
      </c>
      <c r="N44320" t="s">
        <v>60017</v>
      </c>
      <c r="O44320" t="s">
        <v>5028</v>
      </c>
      <c r="P44320">
        <v>1</v>
      </c>
      <c r="Q44320" t="s">
        <v>25</v>
      </c>
      <c r="R44320">
        <v>5</v>
      </c>
      <c r="S44320" t="s">
        <v>26</v>
      </c>
    </row>
    <row r="44321" spans="1:19" x14ac:dyDescent="0.35">
      <c r="A44321" t="s">
        <v>5028</v>
      </c>
      <c r="B44321">
        <v>765.38686499999994</v>
      </c>
      <c r="C44321">
        <v>636.33515260000001</v>
      </c>
      <c r="D44321">
        <v>84.1</v>
      </c>
      <c r="E44321" t="s">
        <v>60023</v>
      </c>
      <c r="F44321">
        <v>-1</v>
      </c>
      <c r="G44321">
        <v>2468.3000000000002</v>
      </c>
      <c r="H44321" t="s">
        <v>60017</v>
      </c>
      <c r="I44321">
        <v>0</v>
      </c>
      <c r="J44321" t="s">
        <v>60018</v>
      </c>
      <c r="K44321" t="s">
        <v>716</v>
      </c>
      <c r="L44321" t="s">
        <v>60019</v>
      </c>
      <c r="M44321">
        <v>3</v>
      </c>
      <c r="N44321" t="s">
        <v>60017</v>
      </c>
      <c r="O44321" t="s">
        <v>5028</v>
      </c>
      <c r="P44321">
        <v>1</v>
      </c>
      <c r="Q44321" t="s">
        <v>33</v>
      </c>
      <c r="R44321">
        <v>6</v>
      </c>
      <c r="S44321" t="s">
        <v>26</v>
      </c>
    </row>
    <row r="44322" spans="1:19" x14ac:dyDescent="0.35">
      <c r="A44322" t="s">
        <v>5028</v>
      </c>
      <c r="B44322">
        <v>765.38686499999994</v>
      </c>
      <c r="C44322">
        <v>1070.5451619999999</v>
      </c>
      <c r="D44322">
        <v>84.1</v>
      </c>
      <c r="E44322" t="s">
        <v>60024</v>
      </c>
      <c r="F44322">
        <v>-1</v>
      </c>
      <c r="G44322">
        <v>2767.5</v>
      </c>
      <c r="H44322" t="s">
        <v>60017</v>
      </c>
      <c r="I44322">
        <v>0</v>
      </c>
      <c r="J44322" t="s">
        <v>60018</v>
      </c>
      <c r="K44322" t="s">
        <v>1739</v>
      </c>
      <c r="L44322" t="s">
        <v>60019</v>
      </c>
      <c r="M44322">
        <v>3</v>
      </c>
      <c r="N44322" t="s">
        <v>60017</v>
      </c>
      <c r="O44322" t="s">
        <v>5028</v>
      </c>
      <c r="P44322">
        <v>1</v>
      </c>
      <c r="Q44322" t="s">
        <v>25</v>
      </c>
      <c r="R44322">
        <v>9</v>
      </c>
      <c r="S44322" t="s">
        <v>26</v>
      </c>
    </row>
    <row r="44323" spans="1:19" x14ac:dyDescent="0.35">
      <c r="A44323" t="s">
        <v>5028</v>
      </c>
      <c r="B44323">
        <v>765.38686499999994</v>
      </c>
      <c r="C44323">
        <v>854.44068030000005</v>
      </c>
      <c r="D44323">
        <v>84.1</v>
      </c>
      <c r="E44323" t="s">
        <v>60025</v>
      </c>
      <c r="F44323">
        <v>-1</v>
      </c>
      <c r="G44323">
        <v>3062.7</v>
      </c>
      <c r="H44323" t="s">
        <v>60017</v>
      </c>
      <c r="I44323">
        <v>0</v>
      </c>
      <c r="J44323" t="s">
        <v>60018</v>
      </c>
      <c r="K44323" t="s">
        <v>10086</v>
      </c>
      <c r="L44323" t="s">
        <v>60019</v>
      </c>
      <c r="M44323">
        <v>3</v>
      </c>
      <c r="N44323" t="s">
        <v>60017</v>
      </c>
      <c r="O44323" t="s">
        <v>5028</v>
      </c>
      <c r="P44323">
        <v>1</v>
      </c>
      <c r="Q44323" t="s">
        <v>33</v>
      </c>
      <c r="R44323">
        <v>8</v>
      </c>
      <c r="S44323" t="s">
        <v>26</v>
      </c>
    </row>
    <row r="44324" spans="1:19" x14ac:dyDescent="0.35">
      <c r="A44324" t="s">
        <v>911</v>
      </c>
      <c r="B44324">
        <v>889.92823390000001</v>
      </c>
      <c r="C44324">
        <v>551.26800100000003</v>
      </c>
      <c r="D44324">
        <v>67.2</v>
      </c>
      <c r="E44324" t="s">
        <v>60026</v>
      </c>
      <c r="F44324">
        <v>-1</v>
      </c>
      <c r="G44324">
        <v>2138.6</v>
      </c>
      <c r="H44324" t="s">
        <v>60027</v>
      </c>
      <c r="I44324">
        <v>0</v>
      </c>
      <c r="J44324" t="s">
        <v>49069</v>
      </c>
      <c r="K44324" t="s">
        <v>40</v>
      </c>
      <c r="L44324" t="s">
        <v>49070</v>
      </c>
      <c r="M44324">
        <v>2</v>
      </c>
      <c r="N44324" t="s">
        <v>60027</v>
      </c>
      <c r="O44324" t="s">
        <v>911</v>
      </c>
      <c r="P44324">
        <v>1</v>
      </c>
      <c r="Q44324" t="s">
        <v>25</v>
      </c>
      <c r="R44324">
        <v>4</v>
      </c>
      <c r="S44324" t="s">
        <v>26</v>
      </c>
    </row>
    <row r="44325" spans="1:19" x14ac:dyDescent="0.35">
      <c r="A44325" t="s">
        <v>911</v>
      </c>
      <c r="B44325">
        <v>889.92823390000001</v>
      </c>
      <c r="C44325">
        <v>455.22889659999998</v>
      </c>
      <c r="D44325">
        <v>67.2</v>
      </c>
      <c r="E44325" t="s">
        <v>60028</v>
      </c>
      <c r="F44325">
        <v>-1</v>
      </c>
      <c r="G44325">
        <v>2402</v>
      </c>
      <c r="H44325" t="s">
        <v>60027</v>
      </c>
      <c r="I44325">
        <v>0</v>
      </c>
      <c r="J44325" t="s">
        <v>49069</v>
      </c>
      <c r="K44325" t="s">
        <v>3075</v>
      </c>
      <c r="L44325" t="s">
        <v>49070</v>
      </c>
      <c r="M44325">
        <v>2</v>
      </c>
      <c r="N44325" t="s">
        <v>60027</v>
      </c>
      <c r="O44325" t="s">
        <v>911</v>
      </c>
      <c r="P44325">
        <v>1</v>
      </c>
      <c r="Q44325" t="s">
        <v>33</v>
      </c>
      <c r="R44325">
        <v>3</v>
      </c>
      <c r="S44325" t="s">
        <v>26</v>
      </c>
    </row>
    <row r="44326" spans="1:19" x14ac:dyDescent="0.35">
      <c r="A44326" t="s">
        <v>911</v>
      </c>
      <c r="B44326">
        <v>889.92823390000001</v>
      </c>
      <c r="C44326">
        <v>1487.6909000000001</v>
      </c>
      <c r="D44326">
        <v>67.2</v>
      </c>
      <c r="E44326" t="s">
        <v>60029</v>
      </c>
      <c r="F44326">
        <v>-1</v>
      </c>
      <c r="G44326">
        <v>3018.7</v>
      </c>
      <c r="H44326" t="s">
        <v>60027</v>
      </c>
      <c r="I44326">
        <v>0</v>
      </c>
      <c r="J44326" t="s">
        <v>49069</v>
      </c>
      <c r="K44326" t="s">
        <v>7537</v>
      </c>
      <c r="L44326" t="s">
        <v>49070</v>
      </c>
      <c r="M44326">
        <v>2</v>
      </c>
      <c r="N44326" t="s">
        <v>60027</v>
      </c>
      <c r="O44326" t="s">
        <v>911</v>
      </c>
      <c r="P44326">
        <v>1</v>
      </c>
      <c r="Q44326" t="s">
        <v>25</v>
      </c>
      <c r="R44326">
        <v>12</v>
      </c>
      <c r="S44326" t="s">
        <v>26</v>
      </c>
    </row>
    <row r="44327" spans="1:19" x14ac:dyDescent="0.35">
      <c r="A44327" t="s">
        <v>911</v>
      </c>
      <c r="B44327">
        <v>889.92823390000001</v>
      </c>
      <c r="C44327">
        <v>862.41612180000004</v>
      </c>
      <c r="D44327">
        <v>67.2</v>
      </c>
      <c r="E44327" t="s">
        <v>60030</v>
      </c>
      <c r="F44327">
        <v>-1</v>
      </c>
      <c r="G44327">
        <v>8915.7000000000007</v>
      </c>
      <c r="H44327" t="s">
        <v>60027</v>
      </c>
      <c r="I44327">
        <v>0</v>
      </c>
      <c r="J44327" t="s">
        <v>49069</v>
      </c>
      <c r="K44327" t="s">
        <v>464</v>
      </c>
      <c r="L44327" t="s">
        <v>49070</v>
      </c>
      <c r="M44327">
        <v>2</v>
      </c>
      <c r="N44327" t="s">
        <v>60027</v>
      </c>
      <c r="O44327" t="s">
        <v>911</v>
      </c>
      <c r="P44327">
        <v>1</v>
      </c>
      <c r="Q44327" t="s">
        <v>25</v>
      </c>
      <c r="R44327">
        <v>7</v>
      </c>
      <c r="S44327" t="s">
        <v>26</v>
      </c>
    </row>
    <row r="44328" spans="1:19" x14ac:dyDescent="0.35">
      <c r="A44328" t="s">
        <v>911</v>
      </c>
      <c r="B44328">
        <v>889.92823390000001</v>
      </c>
      <c r="C44328">
        <v>917.44034590000001</v>
      </c>
      <c r="D44328">
        <v>67.2</v>
      </c>
      <c r="E44328" t="s">
        <v>60031</v>
      </c>
      <c r="F44328">
        <v>-1</v>
      </c>
      <c r="G44328">
        <v>1923.8</v>
      </c>
      <c r="H44328" t="s">
        <v>60027</v>
      </c>
      <c r="I44328">
        <v>0</v>
      </c>
      <c r="J44328" t="s">
        <v>49069</v>
      </c>
      <c r="K44328" t="s">
        <v>456</v>
      </c>
      <c r="L44328" t="s">
        <v>49070</v>
      </c>
      <c r="M44328">
        <v>2</v>
      </c>
      <c r="N44328" t="s">
        <v>60027</v>
      </c>
      <c r="O44328" t="s">
        <v>911</v>
      </c>
      <c r="P44328">
        <v>1</v>
      </c>
      <c r="Q44328" t="s">
        <v>33</v>
      </c>
      <c r="R44328">
        <v>7</v>
      </c>
      <c r="S44328" t="s">
        <v>26</v>
      </c>
    </row>
    <row r="44329" spans="1:19" x14ac:dyDescent="0.35">
      <c r="A44329" t="s">
        <v>911</v>
      </c>
      <c r="B44329">
        <v>889.92823390000001</v>
      </c>
      <c r="C44329">
        <v>420.22751640000001</v>
      </c>
      <c r="D44329">
        <v>67.2</v>
      </c>
      <c r="E44329" t="s">
        <v>60032</v>
      </c>
      <c r="F44329">
        <v>-1</v>
      </c>
      <c r="G44329">
        <v>1749.9</v>
      </c>
      <c r="H44329" t="s">
        <v>60027</v>
      </c>
      <c r="I44329">
        <v>0</v>
      </c>
      <c r="J44329" t="s">
        <v>49069</v>
      </c>
      <c r="K44329" t="s">
        <v>89</v>
      </c>
      <c r="L44329" t="s">
        <v>49070</v>
      </c>
      <c r="M44329">
        <v>2</v>
      </c>
      <c r="N44329" t="s">
        <v>60027</v>
      </c>
      <c r="O44329" t="s">
        <v>911</v>
      </c>
      <c r="P44329">
        <v>1</v>
      </c>
      <c r="Q44329" t="s">
        <v>25</v>
      </c>
      <c r="R44329">
        <v>3</v>
      </c>
      <c r="S44329" t="s">
        <v>26</v>
      </c>
    </row>
    <row r="44330" spans="1:19" x14ac:dyDescent="0.35">
      <c r="A44330" t="s">
        <v>805</v>
      </c>
      <c r="B44330">
        <v>498.32861059999999</v>
      </c>
      <c r="C44330">
        <v>470.33369599999997</v>
      </c>
      <c r="D44330">
        <v>70.8</v>
      </c>
      <c r="E44330" t="s">
        <v>60033</v>
      </c>
      <c r="F44330">
        <v>-1</v>
      </c>
      <c r="G44330">
        <v>1717.9</v>
      </c>
      <c r="H44330" t="s">
        <v>60034</v>
      </c>
      <c r="I44330">
        <v>0</v>
      </c>
      <c r="J44330" t="s">
        <v>42542</v>
      </c>
      <c r="K44330" t="s">
        <v>833</v>
      </c>
      <c r="L44330" t="s">
        <v>42542</v>
      </c>
      <c r="M44330">
        <v>2</v>
      </c>
      <c r="N44330" t="s">
        <v>60034</v>
      </c>
      <c r="O44330" t="s">
        <v>805</v>
      </c>
      <c r="P44330">
        <v>1</v>
      </c>
      <c r="Q44330" t="s">
        <v>25</v>
      </c>
      <c r="R44330">
        <v>4</v>
      </c>
      <c r="S44330" t="s">
        <v>26</v>
      </c>
    </row>
    <row r="44331" spans="1:19" x14ac:dyDescent="0.35">
      <c r="A44331" t="s">
        <v>805</v>
      </c>
      <c r="B44331">
        <v>498.32861059999999</v>
      </c>
      <c r="C44331">
        <v>896.58153089999996</v>
      </c>
      <c r="D44331">
        <v>70.8</v>
      </c>
      <c r="E44331" t="s">
        <v>60035</v>
      </c>
      <c r="F44331">
        <v>-1</v>
      </c>
      <c r="G44331">
        <v>1186.3</v>
      </c>
      <c r="H44331" t="s">
        <v>60034</v>
      </c>
      <c r="I44331">
        <v>0</v>
      </c>
      <c r="J44331" t="s">
        <v>42542</v>
      </c>
      <c r="K44331" t="s">
        <v>332</v>
      </c>
      <c r="L44331" t="s">
        <v>42542</v>
      </c>
      <c r="M44331">
        <v>2</v>
      </c>
      <c r="N44331" t="s">
        <v>60034</v>
      </c>
      <c r="O44331" t="s">
        <v>805</v>
      </c>
      <c r="P44331">
        <v>1</v>
      </c>
      <c r="Q44331" t="s">
        <v>25</v>
      </c>
      <c r="R44331">
        <v>8</v>
      </c>
      <c r="S44331" t="s">
        <v>26</v>
      </c>
    </row>
    <row r="44332" spans="1:19" x14ac:dyDescent="0.35">
      <c r="A44332" t="s">
        <v>805</v>
      </c>
      <c r="B44332">
        <v>498.32861059999999</v>
      </c>
      <c r="C44332">
        <v>783.49746689999995</v>
      </c>
      <c r="D44332">
        <v>70.8</v>
      </c>
      <c r="E44332" t="s">
        <v>60036</v>
      </c>
      <c r="F44332">
        <v>-1</v>
      </c>
      <c r="G44332">
        <v>10000</v>
      </c>
      <c r="H44332" t="s">
        <v>60034</v>
      </c>
      <c r="I44332">
        <v>0</v>
      </c>
      <c r="J44332" t="s">
        <v>42542</v>
      </c>
      <c r="K44332" t="s">
        <v>547</v>
      </c>
      <c r="L44332" t="s">
        <v>42542</v>
      </c>
      <c r="M44332">
        <v>2</v>
      </c>
      <c r="N44332" t="s">
        <v>60034</v>
      </c>
      <c r="O44332" t="s">
        <v>805</v>
      </c>
      <c r="P44332">
        <v>1</v>
      </c>
      <c r="Q44332" t="s">
        <v>25</v>
      </c>
      <c r="R44332">
        <v>7</v>
      </c>
      <c r="S44332" t="s">
        <v>26</v>
      </c>
    </row>
    <row r="44333" spans="1:19" x14ac:dyDescent="0.35">
      <c r="A44333" t="s">
        <v>805</v>
      </c>
      <c r="B44333">
        <v>498.32861059999999</v>
      </c>
      <c r="C44333">
        <v>654.45487379999997</v>
      </c>
      <c r="D44333">
        <v>70.8</v>
      </c>
      <c r="E44333" t="s">
        <v>60037</v>
      </c>
      <c r="F44333">
        <v>-1</v>
      </c>
      <c r="G44333">
        <v>2909.1</v>
      </c>
      <c r="H44333" t="s">
        <v>60034</v>
      </c>
      <c r="I44333">
        <v>0</v>
      </c>
      <c r="J44333" t="s">
        <v>42542</v>
      </c>
      <c r="K44333" t="s">
        <v>609</v>
      </c>
      <c r="L44333" t="s">
        <v>42542</v>
      </c>
      <c r="M44333">
        <v>2</v>
      </c>
      <c r="N44333" t="s">
        <v>60034</v>
      </c>
      <c r="O44333" t="s">
        <v>805</v>
      </c>
      <c r="P44333">
        <v>1</v>
      </c>
      <c r="Q44333" t="s">
        <v>25</v>
      </c>
      <c r="R44333">
        <v>6</v>
      </c>
      <c r="S44333" t="s">
        <v>26</v>
      </c>
    </row>
    <row r="44334" spans="1:19" x14ac:dyDescent="0.35">
      <c r="A44334" t="s">
        <v>805</v>
      </c>
      <c r="B44334">
        <v>498.32861059999999</v>
      </c>
      <c r="C44334">
        <v>357.24963200000002</v>
      </c>
      <c r="D44334">
        <v>70.8</v>
      </c>
      <c r="E44334" t="s">
        <v>60038</v>
      </c>
      <c r="F44334">
        <v>-1</v>
      </c>
      <c r="G44334">
        <v>6364.9</v>
      </c>
      <c r="H44334" t="s">
        <v>60034</v>
      </c>
      <c r="I44334">
        <v>0</v>
      </c>
      <c r="J44334" t="s">
        <v>42542</v>
      </c>
      <c r="K44334" t="s">
        <v>78</v>
      </c>
      <c r="L44334" t="s">
        <v>42542</v>
      </c>
      <c r="M44334">
        <v>2</v>
      </c>
      <c r="N44334" t="s">
        <v>60034</v>
      </c>
      <c r="O44334" t="s">
        <v>805</v>
      </c>
      <c r="P44334">
        <v>1</v>
      </c>
      <c r="Q44334" t="s">
        <v>25</v>
      </c>
      <c r="R44334">
        <v>3</v>
      </c>
      <c r="S44334" t="s">
        <v>26</v>
      </c>
    </row>
    <row r="44335" spans="1:19" x14ac:dyDescent="0.35">
      <c r="A44335" t="s">
        <v>805</v>
      </c>
      <c r="B44335">
        <v>498.32861059999999</v>
      </c>
      <c r="C44335">
        <v>583.41776000000004</v>
      </c>
      <c r="D44335">
        <v>70.8</v>
      </c>
      <c r="E44335" t="s">
        <v>60039</v>
      </c>
      <c r="F44335">
        <v>-1</v>
      </c>
      <c r="G44335">
        <v>1083.9000000000001</v>
      </c>
      <c r="H44335" t="s">
        <v>60034</v>
      </c>
      <c r="I44335">
        <v>0</v>
      </c>
      <c r="J44335" t="s">
        <v>42542</v>
      </c>
      <c r="K44335" t="s">
        <v>151</v>
      </c>
      <c r="L44335" t="s">
        <v>42542</v>
      </c>
      <c r="M44335">
        <v>2</v>
      </c>
      <c r="N44335" t="s">
        <v>60034</v>
      </c>
      <c r="O44335" t="s">
        <v>805</v>
      </c>
      <c r="P44335">
        <v>1</v>
      </c>
      <c r="Q44335" t="s">
        <v>25</v>
      </c>
      <c r="R44335">
        <v>5</v>
      </c>
      <c r="S44335" t="s">
        <v>26</v>
      </c>
    </row>
    <row r="44336" spans="1:19" x14ac:dyDescent="0.35">
      <c r="A44336" t="s">
        <v>35656</v>
      </c>
      <c r="B44336">
        <v>576.9737781</v>
      </c>
      <c r="C44336">
        <v>610.27816900000005</v>
      </c>
      <c r="D44336">
        <v>63.8</v>
      </c>
      <c r="E44336" t="s">
        <v>60040</v>
      </c>
      <c r="F44336">
        <v>-1</v>
      </c>
      <c r="G44336">
        <v>2281.5</v>
      </c>
      <c r="H44336" t="s">
        <v>60041</v>
      </c>
      <c r="I44336">
        <v>0</v>
      </c>
      <c r="J44336" t="s">
        <v>55689</v>
      </c>
      <c r="K44336" t="s">
        <v>9201</v>
      </c>
      <c r="L44336" t="s">
        <v>55689</v>
      </c>
      <c r="M44336">
        <v>3</v>
      </c>
      <c r="N44336" t="s">
        <v>60041</v>
      </c>
      <c r="O44336" t="s">
        <v>35656</v>
      </c>
      <c r="P44336">
        <v>2</v>
      </c>
      <c r="Q44336" t="s">
        <v>25</v>
      </c>
      <c r="R44336">
        <v>10</v>
      </c>
      <c r="S44336" t="s">
        <v>26</v>
      </c>
    </row>
    <row r="44337" spans="1:19" x14ac:dyDescent="0.35">
      <c r="A44337" t="s">
        <v>35656</v>
      </c>
      <c r="B44337">
        <v>576.9737781</v>
      </c>
      <c r="C44337">
        <v>887.40060640000002</v>
      </c>
      <c r="D44337">
        <v>63.8</v>
      </c>
      <c r="E44337" t="s">
        <v>60042</v>
      </c>
      <c r="F44337">
        <v>-1</v>
      </c>
      <c r="G44337">
        <v>3104.9</v>
      </c>
      <c r="H44337" t="s">
        <v>60041</v>
      </c>
      <c r="I44337">
        <v>0</v>
      </c>
      <c r="J44337" t="s">
        <v>55689</v>
      </c>
      <c r="K44337" t="s">
        <v>631</v>
      </c>
      <c r="L44337" t="s">
        <v>55689</v>
      </c>
      <c r="M44337">
        <v>3</v>
      </c>
      <c r="N44337" t="s">
        <v>60041</v>
      </c>
      <c r="O44337" t="s">
        <v>35656</v>
      </c>
      <c r="P44337">
        <v>1</v>
      </c>
      <c r="Q44337" t="s">
        <v>25</v>
      </c>
      <c r="R44337">
        <v>7</v>
      </c>
      <c r="S44337" t="s">
        <v>26</v>
      </c>
    </row>
    <row r="44338" spans="1:19" x14ac:dyDescent="0.35">
      <c r="A44338" t="s">
        <v>35656</v>
      </c>
      <c r="B44338">
        <v>576.9737781</v>
      </c>
      <c r="C44338">
        <v>758.88078989999997</v>
      </c>
      <c r="D44338">
        <v>63.8</v>
      </c>
      <c r="E44338" t="s">
        <v>60043</v>
      </c>
      <c r="F44338">
        <v>-1</v>
      </c>
      <c r="G44338">
        <v>3345.1</v>
      </c>
      <c r="H44338" t="s">
        <v>60041</v>
      </c>
      <c r="I44338">
        <v>0</v>
      </c>
      <c r="J44338" t="s">
        <v>55689</v>
      </c>
      <c r="K44338" t="s">
        <v>1109</v>
      </c>
      <c r="L44338" t="s">
        <v>55689</v>
      </c>
      <c r="M44338">
        <v>3</v>
      </c>
      <c r="N44338" t="s">
        <v>60041</v>
      </c>
      <c r="O44338" t="s">
        <v>35656</v>
      </c>
      <c r="P44338">
        <v>2</v>
      </c>
      <c r="Q44338" t="s">
        <v>25</v>
      </c>
      <c r="R44338">
        <v>13</v>
      </c>
      <c r="S44338" t="s">
        <v>26</v>
      </c>
    </row>
    <row r="44339" spans="1:19" x14ac:dyDescent="0.35">
      <c r="A44339" t="s">
        <v>35656</v>
      </c>
      <c r="B44339">
        <v>576.9737781</v>
      </c>
      <c r="C44339">
        <v>709.34658300000001</v>
      </c>
      <c r="D44339">
        <v>63.8</v>
      </c>
      <c r="E44339" t="s">
        <v>60044</v>
      </c>
      <c r="F44339">
        <v>-1</v>
      </c>
      <c r="G44339">
        <v>1786.5</v>
      </c>
      <c r="H44339" t="s">
        <v>60041</v>
      </c>
      <c r="I44339">
        <v>0</v>
      </c>
      <c r="J44339" t="s">
        <v>55689</v>
      </c>
      <c r="K44339" t="s">
        <v>2728</v>
      </c>
      <c r="L44339" t="s">
        <v>55689</v>
      </c>
      <c r="M44339">
        <v>3</v>
      </c>
      <c r="N44339" t="s">
        <v>60041</v>
      </c>
      <c r="O44339" t="s">
        <v>35656</v>
      </c>
      <c r="P44339">
        <v>2</v>
      </c>
      <c r="Q44339" t="s">
        <v>25</v>
      </c>
      <c r="R44339">
        <v>12</v>
      </c>
      <c r="S44339" t="s">
        <v>26</v>
      </c>
    </row>
    <row r="44340" spans="1:19" x14ac:dyDescent="0.35">
      <c r="A44340" t="s">
        <v>35656</v>
      </c>
      <c r="B44340">
        <v>576.9737781</v>
      </c>
      <c r="C44340">
        <v>685.341635</v>
      </c>
      <c r="D44340">
        <v>63.8</v>
      </c>
      <c r="E44340" t="s">
        <v>60045</v>
      </c>
      <c r="F44340">
        <v>-1</v>
      </c>
      <c r="G44340">
        <v>3031.3</v>
      </c>
      <c r="H44340" t="s">
        <v>60041</v>
      </c>
      <c r="I44340">
        <v>0</v>
      </c>
      <c r="J44340" t="s">
        <v>55689</v>
      </c>
      <c r="K44340" t="s">
        <v>2773</v>
      </c>
      <c r="L44340" t="s">
        <v>55689</v>
      </c>
      <c r="M44340">
        <v>3</v>
      </c>
      <c r="N44340" t="s">
        <v>60041</v>
      </c>
      <c r="O44340" t="s">
        <v>35656</v>
      </c>
      <c r="P44340">
        <v>1</v>
      </c>
      <c r="Q44340" t="s">
        <v>25</v>
      </c>
      <c r="R44340">
        <v>5</v>
      </c>
      <c r="S44340" t="s">
        <v>26</v>
      </c>
    </row>
    <row r="44341" spans="1:19" x14ac:dyDescent="0.35">
      <c r="A44341" t="s">
        <v>35656</v>
      </c>
      <c r="B44341">
        <v>576.9737781</v>
      </c>
      <c r="C44341">
        <v>659.81237599999997</v>
      </c>
      <c r="D44341">
        <v>63.8</v>
      </c>
      <c r="E44341" t="s">
        <v>60046</v>
      </c>
      <c r="F44341">
        <v>-1</v>
      </c>
      <c r="G44341">
        <v>2207.1</v>
      </c>
      <c r="H44341" t="s">
        <v>60041</v>
      </c>
      <c r="I44341">
        <v>0</v>
      </c>
      <c r="J44341" t="s">
        <v>55689</v>
      </c>
      <c r="K44341" t="s">
        <v>55694</v>
      </c>
      <c r="L44341" t="s">
        <v>55689</v>
      </c>
      <c r="M44341">
        <v>3</v>
      </c>
      <c r="N44341" t="s">
        <v>60041</v>
      </c>
      <c r="O44341" t="s">
        <v>35656</v>
      </c>
      <c r="P44341">
        <v>2</v>
      </c>
      <c r="Q44341" t="s">
        <v>25</v>
      </c>
      <c r="R44341">
        <v>11</v>
      </c>
      <c r="S44341" t="s">
        <v>26</v>
      </c>
    </row>
    <row r="44342" spans="1:19" x14ac:dyDescent="0.35">
      <c r="A44342" t="s">
        <v>726</v>
      </c>
      <c r="B44342">
        <v>552.28258570000003</v>
      </c>
      <c r="C44342">
        <v>762.36282389999997</v>
      </c>
      <c r="D44342">
        <v>-5.7</v>
      </c>
      <c r="E44342" t="s">
        <v>60047</v>
      </c>
      <c r="F44342">
        <v>-1</v>
      </c>
      <c r="G44342">
        <v>2497</v>
      </c>
      <c r="H44342" t="s">
        <v>60048</v>
      </c>
      <c r="I44342">
        <v>0</v>
      </c>
      <c r="J44342" t="s">
        <v>42565</v>
      </c>
      <c r="K44342" t="s">
        <v>722</v>
      </c>
      <c r="L44342" t="s">
        <v>42565</v>
      </c>
      <c r="M44342">
        <v>2</v>
      </c>
      <c r="N44342" t="s">
        <v>60048</v>
      </c>
      <c r="O44342" t="s">
        <v>726</v>
      </c>
      <c r="P44342">
        <v>1</v>
      </c>
      <c r="Q44342" t="s">
        <v>25</v>
      </c>
      <c r="R44342">
        <v>7</v>
      </c>
      <c r="S44342" t="s">
        <v>26</v>
      </c>
    </row>
    <row r="44343" spans="1:19" x14ac:dyDescent="0.35">
      <c r="A44343" t="s">
        <v>726</v>
      </c>
      <c r="B44343">
        <v>552.28258570000003</v>
      </c>
      <c r="C44343">
        <v>533.29295339999999</v>
      </c>
      <c r="D44343">
        <v>-5.7</v>
      </c>
      <c r="E44343" t="s">
        <v>60049</v>
      </c>
      <c r="F44343">
        <v>-1</v>
      </c>
      <c r="G44343">
        <v>669.7</v>
      </c>
      <c r="H44343" t="s">
        <v>60048</v>
      </c>
      <c r="I44343">
        <v>0</v>
      </c>
      <c r="J44343" t="s">
        <v>42565</v>
      </c>
      <c r="K44343" t="s">
        <v>65</v>
      </c>
      <c r="L44343" t="s">
        <v>42565</v>
      </c>
      <c r="M44343">
        <v>2</v>
      </c>
      <c r="N44343" t="s">
        <v>60048</v>
      </c>
      <c r="O44343" t="s">
        <v>726</v>
      </c>
      <c r="P44343">
        <v>1</v>
      </c>
      <c r="Q44343" t="s">
        <v>25</v>
      </c>
      <c r="R44343">
        <v>5</v>
      </c>
      <c r="S44343" t="s">
        <v>26</v>
      </c>
    </row>
    <row r="44344" spans="1:19" x14ac:dyDescent="0.35">
      <c r="A44344" t="s">
        <v>726</v>
      </c>
      <c r="B44344">
        <v>552.28258570000003</v>
      </c>
      <c r="C44344">
        <v>1004.489481</v>
      </c>
      <c r="D44344">
        <v>-5.7</v>
      </c>
      <c r="E44344" t="s">
        <v>60050</v>
      </c>
      <c r="F44344">
        <v>-1</v>
      </c>
      <c r="G44344">
        <v>1694.9</v>
      </c>
      <c r="H44344" t="s">
        <v>60048</v>
      </c>
      <c r="I44344">
        <v>0</v>
      </c>
      <c r="J44344" t="s">
        <v>42565</v>
      </c>
      <c r="K44344" t="s">
        <v>468</v>
      </c>
      <c r="L44344" t="s">
        <v>42565</v>
      </c>
      <c r="M44344">
        <v>2</v>
      </c>
      <c r="N44344" t="s">
        <v>60048</v>
      </c>
      <c r="O44344" t="s">
        <v>726</v>
      </c>
      <c r="P44344">
        <v>1</v>
      </c>
      <c r="Q44344" t="s">
        <v>25</v>
      </c>
      <c r="R44344">
        <v>9</v>
      </c>
      <c r="S44344" t="s">
        <v>26</v>
      </c>
    </row>
    <row r="44345" spans="1:19" x14ac:dyDescent="0.35">
      <c r="A44345" t="s">
        <v>726</v>
      </c>
      <c r="B44345">
        <v>552.28258570000003</v>
      </c>
      <c r="C44345">
        <v>375.2238112</v>
      </c>
      <c r="D44345">
        <v>-5.7</v>
      </c>
      <c r="E44345" t="s">
        <v>60051</v>
      </c>
      <c r="F44345">
        <v>-1</v>
      </c>
      <c r="G44345">
        <v>897</v>
      </c>
      <c r="H44345" t="s">
        <v>60048</v>
      </c>
      <c r="I44345">
        <v>0</v>
      </c>
      <c r="J44345" t="s">
        <v>42565</v>
      </c>
      <c r="K44345" t="s">
        <v>271</v>
      </c>
      <c r="L44345" t="s">
        <v>42565</v>
      </c>
      <c r="M44345">
        <v>2</v>
      </c>
      <c r="N44345" t="s">
        <v>60048</v>
      </c>
      <c r="O44345" t="s">
        <v>726</v>
      </c>
      <c r="P44345">
        <v>1</v>
      </c>
      <c r="Q44345" t="s">
        <v>25</v>
      </c>
      <c r="R44345">
        <v>3</v>
      </c>
      <c r="S44345" t="s">
        <v>26</v>
      </c>
    </row>
    <row r="44346" spans="1:19" x14ac:dyDescent="0.35">
      <c r="A44346" t="s">
        <v>726</v>
      </c>
      <c r="B44346">
        <v>552.28258570000003</v>
      </c>
      <c r="C44346">
        <v>891.40541700000006</v>
      </c>
      <c r="D44346">
        <v>-5.7</v>
      </c>
      <c r="E44346" t="s">
        <v>60052</v>
      </c>
      <c r="F44346">
        <v>-1</v>
      </c>
      <c r="G44346">
        <v>10000</v>
      </c>
      <c r="H44346" t="s">
        <v>60048</v>
      </c>
      <c r="I44346">
        <v>0</v>
      </c>
      <c r="J44346" t="s">
        <v>42565</v>
      </c>
      <c r="K44346" t="s">
        <v>359</v>
      </c>
      <c r="L44346" t="s">
        <v>42565</v>
      </c>
      <c r="M44346">
        <v>2</v>
      </c>
      <c r="N44346" t="s">
        <v>60048</v>
      </c>
      <c r="O44346" t="s">
        <v>726</v>
      </c>
      <c r="P44346">
        <v>1</v>
      </c>
      <c r="Q44346" t="s">
        <v>25</v>
      </c>
      <c r="R44346">
        <v>8</v>
      </c>
      <c r="S44346" t="s">
        <v>26</v>
      </c>
    </row>
    <row r="44347" spans="1:19" x14ac:dyDescent="0.35">
      <c r="A44347" t="s">
        <v>726</v>
      </c>
      <c r="B44347">
        <v>552.28258570000003</v>
      </c>
      <c r="C44347">
        <v>647.33588090000001</v>
      </c>
      <c r="D44347">
        <v>-5.7</v>
      </c>
      <c r="E44347" t="s">
        <v>60053</v>
      </c>
      <c r="F44347">
        <v>-1</v>
      </c>
      <c r="G44347">
        <v>1111.4000000000001</v>
      </c>
      <c r="H44347" t="s">
        <v>60048</v>
      </c>
      <c r="I44347">
        <v>0</v>
      </c>
      <c r="J44347" t="s">
        <v>42565</v>
      </c>
      <c r="K44347" t="s">
        <v>70</v>
      </c>
      <c r="L44347" t="s">
        <v>42565</v>
      </c>
      <c r="M44347">
        <v>2</v>
      </c>
      <c r="N44347" t="s">
        <v>60048</v>
      </c>
      <c r="O44347" t="s">
        <v>726</v>
      </c>
      <c r="P44347">
        <v>1</v>
      </c>
      <c r="Q44347" t="s">
        <v>25</v>
      </c>
      <c r="R44347">
        <v>6</v>
      </c>
      <c r="S44347" t="s">
        <v>26</v>
      </c>
    </row>
    <row r="44348" spans="1:19" x14ac:dyDescent="0.35">
      <c r="A44348" t="s">
        <v>60054</v>
      </c>
      <c r="B44348">
        <v>716.87517319999995</v>
      </c>
      <c r="C44348">
        <v>403.2299592</v>
      </c>
      <c r="D44348">
        <v>28.7</v>
      </c>
      <c r="E44348" t="s">
        <v>60055</v>
      </c>
      <c r="F44348">
        <v>-1</v>
      </c>
      <c r="G44348">
        <v>3906.2</v>
      </c>
      <c r="H44348" t="s">
        <v>60056</v>
      </c>
      <c r="I44348">
        <v>0</v>
      </c>
      <c r="J44348" t="s">
        <v>60057</v>
      </c>
      <c r="K44348" t="s">
        <v>757</v>
      </c>
      <c r="L44348" t="s">
        <v>60057</v>
      </c>
      <c r="M44348">
        <v>2</v>
      </c>
      <c r="N44348" t="s">
        <v>60056</v>
      </c>
      <c r="O44348" t="s">
        <v>60054</v>
      </c>
      <c r="P44348">
        <v>1</v>
      </c>
      <c r="Q44348" t="s">
        <v>25</v>
      </c>
      <c r="R44348">
        <v>4</v>
      </c>
      <c r="S44348" t="s">
        <v>60056</v>
      </c>
    </row>
    <row r="44349" spans="1:19" x14ac:dyDescent="0.35">
      <c r="A44349" t="s">
        <v>60054</v>
      </c>
      <c r="B44349">
        <v>716.87517319999995</v>
      </c>
      <c r="C44349">
        <v>1220.590592</v>
      </c>
      <c r="D44349">
        <v>28.7</v>
      </c>
      <c r="E44349" t="s">
        <v>60058</v>
      </c>
      <c r="F44349">
        <v>-1</v>
      </c>
      <c r="G44349">
        <v>3632.1</v>
      </c>
      <c r="H44349" t="s">
        <v>60056</v>
      </c>
      <c r="I44349">
        <v>0</v>
      </c>
      <c r="J44349" t="s">
        <v>60057</v>
      </c>
      <c r="K44349" t="s">
        <v>1315</v>
      </c>
      <c r="L44349" t="s">
        <v>60057</v>
      </c>
      <c r="M44349">
        <v>2</v>
      </c>
      <c r="N44349" t="s">
        <v>60056</v>
      </c>
      <c r="O44349" t="s">
        <v>60054</v>
      </c>
      <c r="P44349">
        <v>1</v>
      </c>
      <c r="Q44349" t="s">
        <v>25</v>
      </c>
      <c r="R44349">
        <v>11</v>
      </c>
      <c r="S44349" t="s">
        <v>60056</v>
      </c>
    </row>
    <row r="44350" spans="1:19" x14ac:dyDescent="0.35">
      <c r="A44350" t="s">
        <v>60054</v>
      </c>
      <c r="B44350">
        <v>716.87517319999995</v>
      </c>
      <c r="C44350">
        <v>516.31402319999995</v>
      </c>
      <c r="D44350">
        <v>28.7</v>
      </c>
      <c r="E44350" t="s">
        <v>60059</v>
      </c>
      <c r="F44350">
        <v>-1</v>
      </c>
      <c r="G44350">
        <v>2496.4</v>
      </c>
      <c r="H44350" t="s">
        <v>60056</v>
      </c>
      <c r="I44350">
        <v>0</v>
      </c>
      <c r="J44350" t="s">
        <v>60057</v>
      </c>
      <c r="K44350" t="s">
        <v>535</v>
      </c>
      <c r="L44350" t="s">
        <v>60057</v>
      </c>
      <c r="M44350">
        <v>2</v>
      </c>
      <c r="N44350" t="s">
        <v>60056</v>
      </c>
      <c r="O44350" t="s">
        <v>60054</v>
      </c>
      <c r="P44350">
        <v>1</v>
      </c>
      <c r="Q44350" t="s">
        <v>25</v>
      </c>
      <c r="R44350">
        <v>5</v>
      </c>
      <c r="S44350" t="s">
        <v>60056</v>
      </c>
    </row>
    <row r="44351" spans="1:19" x14ac:dyDescent="0.35">
      <c r="A44351" t="s">
        <v>60054</v>
      </c>
      <c r="B44351">
        <v>716.87517319999995</v>
      </c>
      <c r="C44351">
        <v>610.79893430000004</v>
      </c>
      <c r="D44351">
        <v>28.7</v>
      </c>
      <c r="E44351" t="s">
        <v>60060</v>
      </c>
      <c r="F44351">
        <v>-1</v>
      </c>
      <c r="G44351">
        <v>2124.1999999999998</v>
      </c>
      <c r="H44351" t="s">
        <v>60056</v>
      </c>
      <c r="I44351">
        <v>0</v>
      </c>
      <c r="J44351" t="s">
        <v>60057</v>
      </c>
      <c r="K44351" t="s">
        <v>17450</v>
      </c>
      <c r="L44351" t="s">
        <v>60057</v>
      </c>
      <c r="M44351">
        <v>2</v>
      </c>
      <c r="N44351" t="s">
        <v>60056</v>
      </c>
      <c r="O44351" t="s">
        <v>60054</v>
      </c>
      <c r="P44351">
        <v>2</v>
      </c>
      <c r="Q44351" t="s">
        <v>25</v>
      </c>
      <c r="R44351">
        <v>11</v>
      </c>
      <c r="S44351" t="s">
        <v>60056</v>
      </c>
    </row>
    <row r="44352" spans="1:19" x14ac:dyDescent="0.35">
      <c r="A44352" t="s">
        <v>60054</v>
      </c>
      <c r="B44352">
        <v>716.87517319999995</v>
      </c>
      <c r="C44352">
        <v>663.38243709999995</v>
      </c>
      <c r="D44352">
        <v>28.7</v>
      </c>
      <c r="E44352" t="s">
        <v>60061</v>
      </c>
      <c r="F44352">
        <v>-1</v>
      </c>
      <c r="G44352">
        <v>3028.2</v>
      </c>
      <c r="H44352" t="s">
        <v>60056</v>
      </c>
      <c r="I44352">
        <v>0</v>
      </c>
      <c r="J44352" t="s">
        <v>60057</v>
      </c>
      <c r="K44352" t="s">
        <v>653</v>
      </c>
      <c r="L44352" t="s">
        <v>60057</v>
      </c>
      <c r="M44352">
        <v>2</v>
      </c>
      <c r="N44352" t="s">
        <v>60056</v>
      </c>
      <c r="O44352" t="s">
        <v>60054</v>
      </c>
      <c r="P44352">
        <v>1</v>
      </c>
      <c r="Q44352" t="s">
        <v>25</v>
      </c>
      <c r="R44352">
        <v>6</v>
      </c>
      <c r="S44352" t="s">
        <v>60056</v>
      </c>
    </row>
    <row r="44353" spans="1:19" x14ac:dyDescent="0.35">
      <c r="A44353" t="s">
        <v>60054</v>
      </c>
      <c r="B44353">
        <v>716.87517319999995</v>
      </c>
      <c r="C44353">
        <v>791.44101469999998</v>
      </c>
      <c r="D44353">
        <v>28.7</v>
      </c>
      <c r="E44353" t="s">
        <v>60062</v>
      </c>
      <c r="F44353">
        <v>-1</v>
      </c>
      <c r="G44353">
        <v>2659.9</v>
      </c>
      <c r="H44353" t="s">
        <v>60056</v>
      </c>
      <c r="I44353">
        <v>0</v>
      </c>
      <c r="J44353" t="s">
        <v>60057</v>
      </c>
      <c r="K44353" t="s">
        <v>573</v>
      </c>
      <c r="L44353" t="s">
        <v>60057</v>
      </c>
      <c r="M44353">
        <v>2</v>
      </c>
      <c r="N44353" t="s">
        <v>60056</v>
      </c>
      <c r="O44353" t="s">
        <v>60054</v>
      </c>
      <c r="P44353">
        <v>1</v>
      </c>
      <c r="Q44353" t="s">
        <v>25</v>
      </c>
      <c r="R44353">
        <v>7</v>
      </c>
      <c r="S44353" t="s">
        <v>60056</v>
      </c>
    </row>
    <row r="44354" spans="1:19" x14ac:dyDescent="0.35">
      <c r="A44354" t="s">
        <v>60054</v>
      </c>
      <c r="B44354">
        <v>716.87517319999995</v>
      </c>
      <c r="C44354">
        <v>1220.590592</v>
      </c>
      <c r="D44354">
        <v>28.7</v>
      </c>
      <c r="E44354" t="s">
        <v>60058</v>
      </c>
      <c r="F44354">
        <v>-1</v>
      </c>
      <c r="G44354">
        <v>3632.1</v>
      </c>
      <c r="H44354" t="s">
        <v>60056</v>
      </c>
      <c r="I44354">
        <v>0</v>
      </c>
      <c r="J44354" t="s">
        <v>60057</v>
      </c>
      <c r="K44354" t="s">
        <v>1315</v>
      </c>
      <c r="L44354" t="s">
        <v>60057</v>
      </c>
      <c r="M44354">
        <v>2</v>
      </c>
      <c r="N44354" t="s">
        <v>60056</v>
      </c>
      <c r="O44354" t="s">
        <v>60054</v>
      </c>
      <c r="P44354">
        <v>1</v>
      </c>
      <c r="Q44354" t="s">
        <v>25</v>
      </c>
      <c r="R44354">
        <v>11</v>
      </c>
      <c r="S44354" t="s">
        <v>26</v>
      </c>
    </row>
    <row r="44355" spans="1:19" x14ac:dyDescent="0.35">
      <c r="A44355" t="s">
        <v>60054</v>
      </c>
      <c r="B44355">
        <v>716.87517319999995</v>
      </c>
      <c r="C44355">
        <v>663.38243709999995</v>
      </c>
      <c r="D44355">
        <v>28.7</v>
      </c>
      <c r="E44355" t="s">
        <v>60061</v>
      </c>
      <c r="F44355">
        <v>-1</v>
      </c>
      <c r="G44355">
        <v>3028.2</v>
      </c>
      <c r="H44355" t="s">
        <v>60056</v>
      </c>
      <c r="I44355">
        <v>0</v>
      </c>
      <c r="J44355" t="s">
        <v>60057</v>
      </c>
      <c r="K44355" t="s">
        <v>653</v>
      </c>
      <c r="L44355" t="s">
        <v>60057</v>
      </c>
      <c r="M44355">
        <v>2</v>
      </c>
      <c r="N44355" t="s">
        <v>60056</v>
      </c>
      <c r="O44355" t="s">
        <v>60054</v>
      </c>
      <c r="P44355">
        <v>1</v>
      </c>
      <c r="Q44355" t="s">
        <v>25</v>
      </c>
      <c r="R44355">
        <v>6</v>
      </c>
      <c r="S44355" t="s">
        <v>26</v>
      </c>
    </row>
    <row r="44356" spans="1:19" x14ac:dyDescent="0.35">
      <c r="A44356" t="s">
        <v>60054</v>
      </c>
      <c r="B44356">
        <v>716.87517319999995</v>
      </c>
      <c r="C44356">
        <v>791.44101469999998</v>
      </c>
      <c r="D44356">
        <v>28.7</v>
      </c>
      <c r="E44356" t="s">
        <v>60062</v>
      </c>
      <c r="F44356">
        <v>-1</v>
      </c>
      <c r="G44356">
        <v>2659.9</v>
      </c>
      <c r="H44356" t="s">
        <v>60056</v>
      </c>
      <c r="I44356">
        <v>0</v>
      </c>
      <c r="J44356" t="s">
        <v>60057</v>
      </c>
      <c r="K44356" t="s">
        <v>573</v>
      </c>
      <c r="L44356" t="s">
        <v>60057</v>
      </c>
      <c r="M44356">
        <v>2</v>
      </c>
      <c r="N44356" t="s">
        <v>60056</v>
      </c>
      <c r="O44356" t="s">
        <v>60054</v>
      </c>
      <c r="P44356">
        <v>1</v>
      </c>
      <c r="Q44356" t="s">
        <v>25</v>
      </c>
      <c r="R44356">
        <v>7</v>
      </c>
      <c r="S44356" t="s">
        <v>26</v>
      </c>
    </row>
    <row r="44357" spans="1:19" x14ac:dyDescent="0.35">
      <c r="A44357" t="s">
        <v>60054</v>
      </c>
      <c r="B44357">
        <v>716.87517319999995</v>
      </c>
      <c r="C44357">
        <v>516.31402319999995</v>
      </c>
      <c r="D44357">
        <v>28.7</v>
      </c>
      <c r="E44357" t="s">
        <v>60059</v>
      </c>
      <c r="F44357">
        <v>-1</v>
      </c>
      <c r="G44357">
        <v>2496.4</v>
      </c>
      <c r="H44357" t="s">
        <v>60056</v>
      </c>
      <c r="I44357">
        <v>0</v>
      </c>
      <c r="J44357" t="s">
        <v>60057</v>
      </c>
      <c r="K44357" t="s">
        <v>535</v>
      </c>
      <c r="L44357" t="s">
        <v>60057</v>
      </c>
      <c r="M44357">
        <v>2</v>
      </c>
      <c r="N44357" t="s">
        <v>60056</v>
      </c>
      <c r="O44357" t="s">
        <v>60054</v>
      </c>
      <c r="P44357">
        <v>1</v>
      </c>
      <c r="Q44357" t="s">
        <v>25</v>
      </c>
      <c r="R44357">
        <v>5</v>
      </c>
      <c r="S44357" t="s">
        <v>26</v>
      </c>
    </row>
    <row r="44358" spans="1:19" x14ac:dyDescent="0.35">
      <c r="A44358" t="s">
        <v>60054</v>
      </c>
      <c r="B44358">
        <v>716.87517319999995</v>
      </c>
      <c r="C44358">
        <v>610.79893430000004</v>
      </c>
      <c r="D44358">
        <v>28.7</v>
      </c>
      <c r="E44358" t="s">
        <v>60060</v>
      </c>
      <c r="F44358">
        <v>-1</v>
      </c>
      <c r="G44358">
        <v>2124.1999999999998</v>
      </c>
      <c r="H44358" t="s">
        <v>60056</v>
      </c>
      <c r="I44358">
        <v>0</v>
      </c>
      <c r="J44358" t="s">
        <v>60057</v>
      </c>
      <c r="K44358" t="s">
        <v>17450</v>
      </c>
      <c r="L44358" t="s">
        <v>60057</v>
      </c>
      <c r="M44358">
        <v>2</v>
      </c>
      <c r="N44358" t="s">
        <v>60056</v>
      </c>
      <c r="O44358" t="s">
        <v>60054</v>
      </c>
      <c r="P44358">
        <v>2</v>
      </c>
      <c r="Q44358" t="s">
        <v>25</v>
      </c>
      <c r="R44358">
        <v>11</v>
      </c>
      <c r="S44358" t="s">
        <v>26</v>
      </c>
    </row>
    <row r="44359" spans="1:19" x14ac:dyDescent="0.35">
      <c r="A44359" t="s">
        <v>60054</v>
      </c>
      <c r="B44359">
        <v>716.87517319999995</v>
      </c>
      <c r="C44359">
        <v>403.2299592</v>
      </c>
      <c r="D44359">
        <v>28.7</v>
      </c>
      <c r="E44359" t="s">
        <v>60055</v>
      </c>
      <c r="F44359">
        <v>-1</v>
      </c>
      <c r="G44359">
        <v>3906.2</v>
      </c>
      <c r="H44359" t="s">
        <v>60056</v>
      </c>
      <c r="I44359">
        <v>0</v>
      </c>
      <c r="J44359" t="s">
        <v>60057</v>
      </c>
      <c r="K44359" t="s">
        <v>757</v>
      </c>
      <c r="L44359" t="s">
        <v>60057</v>
      </c>
      <c r="M44359">
        <v>2</v>
      </c>
      <c r="N44359" t="s">
        <v>60056</v>
      </c>
      <c r="O44359" t="s">
        <v>60054</v>
      </c>
      <c r="P44359">
        <v>1</v>
      </c>
      <c r="Q44359" t="s">
        <v>25</v>
      </c>
      <c r="R44359">
        <v>4</v>
      </c>
      <c r="S44359" t="s">
        <v>26</v>
      </c>
    </row>
    <row r="44360" spans="1:19" x14ac:dyDescent="0.35">
      <c r="A44360" t="s">
        <v>179</v>
      </c>
      <c r="B44360">
        <v>739.87791289999996</v>
      </c>
      <c r="C44360">
        <v>761.37880829999995</v>
      </c>
      <c r="D44360">
        <v>38.200000000000003</v>
      </c>
      <c r="E44360" t="s">
        <v>60063</v>
      </c>
      <c r="F44360">
        <v>-1</v>
      </c>
      <c r="G44360">
        <v>5276.5</v>
      </c>
      <c r="H44360" t="s">
        <v>60064</v>
      </c>
      <c r="I44360">
        <v>0</v>
      </c>
      <c r="J44360" t="s">
        <v>43529</v>
      </c>
      <c r="K44360" t="s">
        <v>298</v>
      </c>
      <c r="L44360" t="s">
        <v>43529</v>
      </c>
      <c r="M44360">
        <v>2</v>
      </c>
      <c r="N44360" t="s">
        <v>60064</v>
      </c>
      <c r="O44360" t="s">
        <v>179</v>
      </c>
      <c r="P44360">
        <v>1</v>
      </c>
      <c r="Q44360" t="s">
        <v>25</v>
      </c>
      <c r="R44360">
        <v>7</v>
      </c>
      <c r="S44360" t="s">
        <v>26</v>
      </c>
    </row>
    <row r="44361" spans="1:19" x14ac:dyDescent="0.35">
      <c r="A44361" t="s">
        <v>179</v>
      </c>
      <c r="B44361">
        <v>739.87791289999996</v>
      </c>
      <c r="C44361">
        <v>376.22308290000001</v>
      </c>
      <c r="D44361">
        <v>38.200000000000003</v>
      </c>
      <c r="E44361" t="s">
        <v>60065</v>
      </c>
      <c r="F44361">
        <v>-1</v>
      </c>
      <c r="G44361">
        <v>5154.8999999999996</v>
      </c>
      <c r="H44361" t="s">
        <v>60064</v>
      </c>
      <c r="I44361">
        <v>0</v>
      </c>
      <c r="J44361" t="s">
        <v>43529</v>
      </c>
      <c r="K44361" t="s">
        <v>2714</v>
      </c>
      <c r="L44361" t="s">
        <v>43529</v>
      </c>
      <c r="M44361">
        <v>2</v>
      </c>
      <c r="N44361" t="s">
        <v>60064</v>
      </c>
      <c r="O44361" t="s">
        <v>179</v>
      </c>
      <c r="P44361">
        <v>1</v>
      </c>
      <c r="Q44361" t="s">
        <v>33</v>
      </c>
      <c r="R44361">
        <v>3</v>
      </c>
      <c r="S44361" t="s">
        <v>26</v>
      </c>
    </row>
    <row r="44362" spans="1:19" x14ac:dyDescent="0.35">
      <c r="A44362" t="s">
        <v>179</v>
      </c>
      <c r="B44362">
        <v>739.87791289999996</v>
      </c>
      <c r="C44362">
        <v>432.22012280000001</v>
      </c>
      <c r="D44362">
        <v>38.200000000000003</v>
      </c>
      <c r="E44362" t="s">
        <v>60066</v>
      </c>
      <c r="F44362">
        <v>-1</v>
      </c>
      <c r="G44362">
        <v>3551.5</v>
      </c>
      <c r="H44362" t="s">
        <v>60064</v>
      </c>
      <c r="I44362">
        <v>0</v>
      </c>
      <c r="J44362" t="s">
        <v>43529</v>
      </c>
      <c r="K44362" t="s">
        <v>833</v>
      </c>
      <c r="L44362" t="s">
        <v>43529</v>
      </c>
      <c r="M44362">
        <v>2</v>
      </c>
      <c r="N44362" t="s">
        <v>60064</v>
      </c>
      <c r="O44362" t="s">
        <v>179</v>
      </c>
      <c r="P44362">
        <v>1</v>
      </c>
      <c r="Q44362" t="s">
        <v>25</v>
      </c>
      <c r="R44362">
        <v>4</v>
      </c>
      <c r="S44362" t="s">
        <v>26</v>
      </c>
    </row>
    <row r="44363" spans="1:19" x14ac:dyDescent="0.35">
      <c r="A44363" t="s">
        <v>179</v>
      </c>
      <c r="B44363">
        <v>739.87791289999996</v>
      </c>
      <c r="C44363">
        <v>475.29149690000003</v>
      </c>
      <c r="D44363">
        <v>38.200000000000003</v>
      </c>
      <c r="E44363" t="s">
        <v>60067</v>
      </c>
      <c r="F44363">
        <v>-1</v>
      </c>
      <c r="G44363">
        <v>1397.7</v>
      </c>
      <c r="H44363" t="s">
        <v>60064</v>
      </c>
      <c r="I44363">
        <v>0</v>
      </c>
      <c r="J44363" t="s">
        <v>43529</v>
      </c>
      <c r="K44363" t="s">
        <v>211</v>
      </c>
      <c r="L44363" t="s">
        <v>43529</v>
      </c>
      <c r="M44363">
        <v>2</v>
      </c>
      <c r="N44363" t="s">
        <v>60064</v>
      </c>
      <c r="O44363" t="s">
        <v>179</v>
      </c>
      <c r="P44363">
        <v>1</v>
      </c>
      <c r="Q44363" t="s">
        <v>33</v>
      </c>
      <c r="R44363">
        <v>4</v>
      </c>
      <c r="S44363" t="s">
        <v>26</v>
      </c>
    </row>
    <row r="44364" spans="1:19" x14ac:dyDescent="0.35">
      <c r="A44364" t="s">
        <v>179</v>
      </c>
      <c r="B44364">
        <v>739.87791289999996</v>
      </c>
      <c r="C44364">
        <v>674.3467799</v>
      </c>
      <c r="D44364">
        <v>38.200000000000003</v>
      </c>
      <c r="E44364" t="s">
        <v>60068</v>
      </c>
      <c r="F44364">
        <v>-1</v>
      </c>
      <c r="G44364">
        <v>1543.9</v>
      </c>
      <c r="H44364" t="s">
        <v>60064</v>
      </c>
      <c r="I44364">
        <v>0</v>
      </c>
      <c r="J44364" t="s">
        <v>43529</v>
      </c>
      <c r="K44364" t="s">
        <v>1020</v>
      </c>
      <c r="L44364" t="s">
        <v>43529</v>
      </c>
      <c r="M44364">
        <v>2</v>
      </c>
      <c r="N44364" t="s">
        <v>60064</v>
      </c>
      <c r="O44364" t="s">
        <v>179</v>
      </c>
      <c r="P44364">
        <v>1</v>
      </c>
      <c r="Q44364" t="s">
        <v>25</v>
      </c>
      <c r="R44364">
        <v>6</v>
      </c>
      <c r="S44364" t="s">
        <v>26</v>
      </c>
    </row>
    <row r="44365" spans="1:19" x14ac:dyDescent="0.35">
      <c r="A44365" t="s">
        <v>179</v>
      </c>
      <c r="B44365">
        <v>739.87791289999996</v>
      </c>
      <c r="C44365">
        <v>561.26271589999999</v>
      </c>
      <c r="D44365">
        <v>38.200000000000003</v>
      </c>
      <c r="E44365" t="s">
        <v>60069</v>
      </c>
      <c r="F44365">
        <v>-1</v>
      </c>
      <c r="G44365">
        <v>2496.6</v>
      </c>
      <c r="H44365" t="s">
        <v>60064</v>
      </c>
      <c r="I44365">
        <v>0</v>
      </c>
      <c r="J44365" t="s">
        <v>43529</v>
      </c>
      <c r="K44365" t="s">
        <v>204</v>
      </c>
      <c r="L44365" t="s">
        <v>43529</v>
      </c>
      <c r="M44365">
        <v>2</v>
      </c>
      <c r="N44365" t="s">
        <v>60064</v>
      </c>
      <c r="O44365" t="s">
        <v>179</v>
      </c>
      <c r="P44365">
        <v>1</v>
      </c>
      <c r="Q44365" t="s">
        <v>25</v>
      </c>
      <c r="R44365">
        <v>5</v>
      </c>
      <c r="S44365" t="s">
        <v>26</v>
      </c>
    </row>
    <row r="44366" spans="1:19" x14ac:dyDescent="0.35">
      <c r="A44366" t="s">
        <v>1554</v>
      </c>
      <c r="B44366">
        <v>437.2315231</v>
      </c>
      <c r="C44366">
        <v>732.42636770000001</v>
      </c>
      <c r="D44366">
        <v>41.7</v>
      </c>
      <c r="E44366" t="s">
        <v>60070</v>
      </c>
      <c r="F44366">
        <v>-1</v>
      </c>
      <c r="G44366">
        <v>778.3</v>
      </c>
      <c r="H44366" t="s">
        <v>60071</v>
      </c>
      <c r="I44366">
        <v>0</v>
      </c>
      <c r="J44366" t="s">
        <v>60072</v>
      </c>
      <c r="K44366" t="s">
        <v>835</v>
      </c>
      <c r="L44366" t="s">
        <v>60072</v>
      </c>
      <c r="M44366">
        <v>3</v>
      </c>
      <c r="N44366" t="s">
        <v>60071</v>
      </c>
      <c r="O44366" t="s">
        <v>1554</v>
      </c>
      <c r="P44366">
        <v>1</v>
      </c>
      <c r="Q44366" t="s">
        <v>25</v>
      </c>
      <c r="R44366">
        <v>6</v>
      </c>
      <c r="S44366" t="s">
        <v>26</v>
      </c>
    </row>
    <row r="44367" spans="1:19" x14ac:dyDescent="0.35">
      <c r="A44367" t="s">
        <v>1554</v>
      </c>
      <c r="B44367">
        <v>437.2315231</v>
      </c>
      <c r="C44367">
        <v>619.3423037</v>
      </c>
      <c r="D44367">
        <v>41.7</v>
      </c>
      <c r="E44367" t="s">
        <v>60073</v>
      </c>
      <c r="F44367">
        <v>-1</v>
      </c>
      <c r="G44367">
        <v>3704.9</v>
      </c>
      <c r="H44367" t="s">
        <v>60071</v>
      </c>
      <c r="I44367">
        <v>0</v>
      </c>
      <c r="J44367" t="s">
        <v>60072</v>
      </c>
      <c r="K44367" t="s">
        <v>114</v>
      </c>
      <c r="L44367" t="s">
        <v>60072</v>
      </c>
      <c r="M44367">
        <v>3</v>
      </c>
      <c r="N44367" t="s">
        <v>60071</v>
      </c>
      <c r="O44367" t="s">
        <v>1554</v>
      </c>
      <c r="P44367">
        <v>1</v>
      </c>
      <c r="Q44367" t="s">
        <v>25</v>
      </c>
      <c r="R44367">
        <v>5</v>
      </c>
      <c r="S44367" t="s">
        <v>26</v>
      </c>
    </row>
    <row r="44368" spans="1:19" x14ac:dyDescent="0.35">
      <c r="A44368" t="s">
        <v>1554</v>
      </c>
      <c r="B44368">
        <v>437.2315231</v>
      </c>
      <c r="C44368">
        <v>482.2833918</v>
      </c>
      <c r="D44368">
        <v>41.7</v>
      </c>
      <c r="E44368" t="s">
        <v>60074</v>
      </c>
      <c r="F44368">
        <v>-1</v>
      </c>
      <c r="G44368">
        <v>2847.4</v>
      </c>
      <c r="H44368" t="s">
        <v>60071</v>
      </c>
      <c r="I44368">
        <v>0</v>
      </c>
      <c r="J44368" t="s">
        <v>60072</v>
      </c>
      <c r="K44368" t="s">
        <v>178</v>
      </c>
      <c r="L44368" t="s">
        <v>60072</v>
      </c>
      <c r="M44368">
        <v>3</v>
      </c>
      <c r="N44368" t="s">
        <v>60071</v>
      </c>
      <c r="O44368" t="s">
        <v>1554</v>
      </c>
      <c r="P44368">
        <v>1</v>
      </c>
      <c r="Q44368" t="s">
        <v>25</v>
      </c>
      <c r="R44368">
        <v>4</v>
      </c>
      <c r="S44368" t="s">
        <v>26</v>
      </c>
    </row>
    <row r="44369" spans="1:19" x14ac:dyDescent="0.35">
      <c r="A44369" t="s">
        <v>1554</v>
      </c>
      <c r="B44369">
        <v>437.2315231</v>
      </c>
      <c r="C44369">
        <v>459.75647859999998</v>
      </c>
      <c r="D44369">
        <v>41.7</v>
      </c>
      <c r="E44369" t="s">
        <v>60075</v>
      </c>
      <c r="F44369">
        <v>-1</v>
      </c>
      <c r="G44369">
        <v>587.6</v>
      </c>
      <c r="H44369" t="s">
        <v>60071</v>
      </c>
      <c r="I44369">
        <v>0</v>
      </c>
      <c r="J44369" t="s">
        <v>60072</v>
      </c>
      <c r="K44369" t="s">
        <v>372</v>
      </c>
      <c r="L44369" t="s">
        <v>60072</v>
      </c>
      <c r="M44369">
        <v>3</v>
      </c>
      <c r="N44369" t="s">
        <v>60071</v>
      </c>
      <c r="O44369" t="s">
        <v>1554</v>
      </c>
      <c r="P44369">
        <v>2</v>
      </c>
      <c r="Q44369" t="s">
        <v>25</v>
      </c>
      <c r="R44369">
        <v>7</v>
      </c>
      <c r="S44369" t="s">
        <v>26</v>
      </c>
    </row>
    <row r="44370" spans="1:19" x14ac:dyDescent="0.35">
      <c r="A44370" t="s">
        <v>1554</v>
      </c>
      <c r="B44370">
        <v>437.2315231</v>
      </c>
      <c r="C44370">
        <v>573.81198210000002</v>
      </c>
      <c r="D44370">
        <v>41.7</v>
      </c>
      <c r="E44370" t="s">
        <v>60076</v>
      </c>
      <c r="F44370">
        <v>-1</v>
      </c>
      <c r="G44370">
        <v>1576.4</v>
      </c>
      <c r="H44370" t="s">
        <v>60071</v>
      </c>
      <c r="I44370">
        <v>0</v>
      </c>
      <c r="J44370" t="s">
        <v>60072</v>
      </c>
      <c r="K44370" t="s">
        <v>2375</v>
      </c>
      <c r="L44370" t="s">
        <v>60072</v>
      </c>
      <c r="M44370">
        <v>3</v>
      </c>
      <c r="N44370" t="s">
        <v>60071</v>
      </c>
      <c r="O44370" t="s">
        <v>1554</v>
      </c>
      <c r="P44370">
        <v>2</v>
      </c>
      <c r="Q44370" t="s">
        <v>25</v>
      </c>
      <c r="R44370">
        <v>9</v>
      </c>
      <c r="S44370" t="s">
        <v>26</v>
      </c>
    </row>
    <row r="44371" spans="1:19" x14ac:dyDescent="0.35">
      <c r="A44371" t="s">
        <v>1554</v>
      </c>
      <c r="B44371">
        <v>437.2315231</v>
      </c>
      <c r="C44371">
        <v>517.26995009999996</v>
      </c>
      <c r="D44371">
        <v>41.7</v>
      </c>
      <c r="E44371" t="s">
        <v>60077</v>
      </c>
      <c r="F44371">
        <v>-1</v>
      </c>
      <c r="G44371">
        <v>5819.2</v>
      </c>
      <c r="H44371" t="s">
        <v>60071</v>
      </c>
      <c r="I44371">
        <v>0</v>
      </c>
      <c r="J44371" t="s">
        <v>60072</v>
      </c>
      <c r="K44371" t="s">
        <v>7820</v>
      </c>
      <c r="L44371" t="s">
        <v>60072</v>
      </c>
      <c r="M44371">
        <v>3</v>
      </c>
      <c r="N44371" t="s">
        <v>60071</v>
      </c>
      <c r="O44371" t="s">
        <v>1554</v>
      </c>
      <c r="P44371">
        <v>2</v>
      </c>
      <c r="Q44371" t="s">
        <v>25</v>
      </c>
      <c r="R44371">
        <v>8</v>
      </c>
      <c r="S44371" t="s">
        <v>26</v>
      </c>
    </row>
    <row r="44372" spans="1:19" x14ac:dyDescent="0.35">
      <c r="A44372" t="s">
        <v>222</v>
      </c>
      <c r="B44372">
        <v>480.72840350000001</v>
      </c>
      <c r="C44372">
        <v>406.2118663</v>
      </c>
      <c r="D44372">
        <v>9.8000000000000007</v>
      </c>
      <c r="E44372" t="s">
        <v>60078</v>
      </c>
      <c r="F44372">
        <v>-1</v>
      </c>
      <c r="G44372">
        <v>729.4</v>
      </c>
      <c r="H44372" t="s">
        <v>60079</v>
      </c>
      <c r="I44372">
        <v>0</v>
      </c>
      <c r="J44372" t="s">
        <v>60080</v>
      </c>
      <c r="K44372" t="s">
        <v>78</v>
      </c>
      <c r="L44372" t="s">
        <v>60080</v>
      </c>
      <c r="M44372">
        <v>2</v>
      </c>
      <c r="N44372" t="s">
        <v>60079</v>
      </c>
      <c r="O44372" t="s">
        <v>222</v>
      </c>
      <c r="P44372">
        <v>1</v>
      </c>
      <c r="Q44372" t="s">
        <v>25</v>
      </c>
      <c r="R44372">
        <v>3</v>
      </c>
      <c r="S44372" t="s">
        <v>26</v>
      </c>
    </row>
    <row r="44373" spans="1:19" x14ac:dyDescent="0.35">
      <c r="A44373" t="s">
        <v>222</v>
      </c>
      <c r="B44373">
        <v>480.72840350000001</v>
      </c>
      <c r="C44373">
        <v>797.38620189999995</v>
      </c>
      <c r="D44373">
        <v>9.8000000000000007</v>
      </c>
      <c r="E44373" t="s">
        <v>60081</v>
      </c>
      <c r="F44373">
        <v>-1</v>
      </c>
      <c r="G44373">
        <v>1894</v>
      </c>
      <c r="H44373" t="s">
        <v>60079</v>
      </c>
      <c r="I44373">
        <v>0</v>
      </c>
      <c r="J44373" t="s">
        <v>60080</v>
      </c>
      <c r="K44373" t="s">
        <v>155</v>
      </c>
      <c r="L44373" t="s">
        <v>60080</v>
      </c>
      <c r="M44373">
        <v>2</v>
      </c>
      <c r="N44373" t="s">
        <v>60079</v>
      </c>
      <c r="O44373" t="s">
        <v>222</v>
      </c>
      <c r="P44373">
        <v>1</v>
      </c>
      <c r="Q44373" t="s">
        <v>25</v>
      </c>
      <c r="R44373">
        <v>6</v>
      </c>
      <c r="S44373" t="s">
        <v>26</v>
      </c>
    </row>
    <row r="44374" spans="1:19" x14ac:dyDescent="0.35">
      <c r="A44374" t="s">
        <v>222</v>
      </c>
      <c r="B44374">
        <v>480.72840350000001</v>
      </c>
      <c r="C44374">
        <v>392.1816121</v>
      </c>
      <c r="D44374">
        <v>9.8000000000000007</v>
      </c>
      <c r="E44374" t="s">
        <v>60082</v>
      </c>
      <c r="F44374">
        <v>-1</v>
      </c>
      <c r="G44374">
        <v>876.9</v>
      </c>
      <c r="H44374" t="s">
        <v>60079</v>
      </c>
      <c r="I44374">
        <v>0</v>
      </c>
      <c r="J44374" t="s">
        <v>60080</v>
      </c>
      <c r="K44374" t="s">
        <v>2883</v>
      </c>
      <c r="L44374" t="s">
        <v>60080</v>
      </c>
      <c r="M44374">
        <v>2</v>
      </c>
      <c r="N44374" t="s">
        <v>60079</v>
      </c>
      <c r="O44374" t="s">
        <v>222</v>
      </c>
      <c r="P44374">
        <v>1</v>
      </c>
      <c r="Q44374" t="s">
        <v>33</v>
      </c>
      <c r="R44374">
        <v>3</v>
      </c>
      <c r="S44374" t="s">
        <v>26</v>
      </c>
    </row>
    <row r="44375" spans="1:19" x14ac:dyDescent="0.35">
      <c r="A44375" t="s">
        <v>222</v>
      </c>
      <c r="B44375">
        <v>480.72840350000001</v>
      </c>
      <c r="C44375">
        <v>569.27519489999997</v>
      </c>
      <c r="D44375">
        <v>9.8000000000000007</v>
      </c>
      <c r="E44375" t="s">
        <v>60083</v>
      </c>
      <c r="F44375">
        <v>-1</v>
      </c>
      <c r="G44375">
        <v>1181</v>
      </c>
      <c r="H44375" t="s">
        <v>60079</v>
      </c>
      <c r="I44375">
        <v>0</v>
      </c>
      <c r="J44375" t="s">
        <v>60080</v>
      </c>
      <c r="K44375" t="s">
        <v>200</v>
      </c>
      <c r="L44375" t="s">
        <v>60080</v>
      </c>
      <c r="M44375">
        <v>2</v>
      </c>
      <c r="N44375" t="s">
        <v>60079</v>
      </c>
      <c r="O44375" t="s">
        <v>222</v>
      </c>
      <c r="P44375">
        <v>1</v>
      </c>
      <c r="Q44375" t="s">
        <v>25</v>
      </c>
      <c r="R44375">
        <v>4</v>
      </c>
      <c r="S44375" t="s">
        <v>26</v>
      </c>
    </row>
    <row r="44376" spans="1:19" x14ac:dyDescent="0.35">
      <c r="A44376" t="s">
        <v>222</v>
      </c>
      <c r="B44376">
        <v>480.72840350000001</v>
      </c>
      <c r="C44376">
        <v>684.30213790000005</v>
      </c>
      <c r="D44376">
        <v>9.8000000000000007</v>
      </c>
      <c r="E44376" t="s">
        <v>60084</v>
      </c>
      <c r="F44376">
        <v>-1</v>
      </c>
      <c r="G44376">
        <v>9366.7999999999993</v>
      </c>
      <c r="H44376" t="s">
        <v>60079</v>
      </c>
      <c r="I44376">
        <v>0</v>
      </c>
      <c r="J44376" t="s">
        <v>60080</v>
      </c>
      <c r="K44376" t="s">
        <v>1186</v>
      </c>
      <c r="L44376" t="s">
        <v>60080</v>
      </c>
      <c r="M44376">
        <v>2</v>
      </c>
      <c r="N44376" t="s">
        <v>60079</v>
      </c>
      <c r="O44376" t="s">
        <v>222</v>
      </c>
      <c r="P44376">
        <v>1</v>
      </c>
      <c r="Q44376" t="s">
        <v>25</v>
      </c>
      <c r="R44376">
        <v>5</v>
      </c>
      <c r="S44376" t="s">
        <v>26</v>
      </c>
    </row>
    <row r="44377" spans="1:19" x14ac:dyDescent="0.35">
      <c r="A44377" t="s">
        <v>222</v>
      </c>
      <c r="B44377">
        <v>480.72840350000001</v>
      </c>
      <c r="C44377">
        <v>555.24494059999995</v>
      </c>
      <c r="D44377">
        <v>9.8000000000000007</v>
      </c>
      <c r="E44377" t="s">
        <v>60085</v>
      </c>
      <c r="F44377">
        <v>-1</v>
      </c>
      <c r="G44377">
        <v>127.4</v>
      </c>
      <c r="H44377" t="s">
        <v>60079</v>
      </c>
      <c r="I44377">
        <v>0</v>
      </c>
      <c r="J44377" t="s">
        <v>60080</v>
      </c>
      <c r="K44377" t="s">
        <v>7762</v>
      </c>
      <c r="L44377" t="s">
        <v>60080</v>
      </c>
      <c r="M44377">
        <v>2</v>
      </c>
      <c r="N44377" t="s">
        <v>60079</v>
      </c>
      <c r="O44377" t="s">
        <v>222</v>
      </c>
      <c r="P44377">
        <v>1</v>
      </c>
      <c r="Q44377" t="s">
        <v>33</v>
      </c>
      <c r="R44377">
        <v>4</v>
      </c>
      <c r="S44377" t="s">
        <v>26</v>
      </c>
    </row>
    <row r="44378" spans="1:19" x14ac:dyDescent="0.35">
      <c r="A44378" t="s">
        <v>5546</v>
      </c>
      <c r="B44378">
        <v>590.30385249999995</v>
      </c>
      <c r="C44378">
        <v>659.38349979999998</v>
      </c>
      <c r="D44378">
        <v>-6.9</v>
      </c>
      <c r="E44378" t="s">
        <v>60086</v>
      </c>
      <c r="F44378">
        <v>-1</v>
      </c>
      <c r="G44378">
        <v>1175.4000000000001</v>
      </c>
      <c r="H44378" t="s">
        <v>60087</v>
      </c>
      <c r="I44378">
        <v>0</v>
      </c>
      <c r="J44378" t="s">
        <v>60088</v>
      </c>
      <c r="K44378" t="s">
        <v>112</v>
      </c>
      <c r="L44378" t="s">
        <v>60088</v>
      </c>
      <c r="M44378">
        <v>2</v>
      </c>
      <c r="N44378" t="s">
        <v>60087</v>
      </c>
      <c r="O44378" t="s">
        <v>5546</v>
      </c>
      <c r="P44378">
        <v>1</v>
      </c>
      <c r="Q44378" t="s">
        <v>25</v>
      </c>
      <c r="R44378">
        <v>6</v>
      </c>
      <c r="S44378" t="s">
        <v>26</v>
      </c>
    </row>
    <row r="44379" spans="1:19" x14ac:dyDescent="0.35">
      <c r="A44379" t="s">
        <v>5546</v>
      </c>
      <c r="B44379">
        <v>590.30385249999995</v>
      </c>
      <c r="C44379">
        <v>452.23015620000001</v>
      </c>
      <c r="D44379">
        <v>-6.9</v>
      </c>
      <c r="E44379" t="s">
        <v>60089</v>
      </c>
      <c r="F44379">
        <v>-1</v>
      </c>
      <c r="G44379">
        <v>284.2</v>
      </c>
      <c r="H44379" t="s">
        <v>60087</v>
      </c>
      <c r="I44379">
        <v>0</v>
      </c>
      <c r="J44379" t="s">
        <v>60088</v>
      </c>
      <c r="K44379" t="s">
        <v>10206</v>
      </c>
      <c r="L44379" t="s">
        <v>60088</v>
      </c>
      <c r="M44379">
        <v>2</v>
      </c>
      <c r="N44379" t="s">
        <v>60087</v>
      </c>
      <c r="O44379" t="s">
        <v>5546</v>
      </c>
      <c r="P44379">
        <v>2</v>
      </c>
      <c r="Q44379" t="s">
        <v>25</v>
      </c>
      <c r="R44379">
        <v>8</v>
      </c>
      <c r="S44379" t="s">
        <v>26</v>
      </c>
    </row>
    <row r="44380" spans="1:19" x14ac:dyDescent="0.35">
      <c r="A44380" t="s">
        <v>5546</v>
      </c>
      <c r="B44380">
        <v>590.30385249999995</v>
      </c>
      <c r="C44380">
        <v>903.45303590000003</v>
      </c>
      <c r="D44380">
        <v>-6.9</v>
      </c>
      <c r="E44380" t="s">
        <v>60090</v>
      </c>
      <c r="F44380">
        <v>-1</v>
      </c>
      <c r="G44380">
        <v>1481.5</v>
      </c>
      <c r="H44380" t="s">
        <v>60087</v>
      </c>
      <c r="I44380">
        <v>0</v>
      </c>
      <c r="J44380" t="s">
        <v>60088</v>
      </c>
      <c r="K44380" t="s">
        <v>551</v>
      </c>
      <c r="L44380" t="s">
        <v>60088</v>
      </c>
      <c r="M44380">
        <v>2</v>
      </c>
      <c r="N44380" t="s">
        <v>60087</v>
      </c>
      <c r="O44380" t="s">
        <v>5546</v>
      </c>
      <c r="P44380">
        <v>1</v>
      </c>
      <c r="Q44380" t="s">
        <v>25</v>
      </c>
      <c r="R44380">
        <v>8</v>
      </c>
      <c r="S44380" t="s">
        <v>26</v>
      </c>
    </row>
    <row r="44381" spans="1:19" x14ac:dyDescent="0.35">
      <c r="A44381" t="s">
        <v>5546</v>
      </c>
      <c r="B44381">
        <v>590.30385249999995</v>
      </c>
      <c r="C44381">
        <v>508.77218820000002</v>
      </c>
      <c r="D44381">
        <v>-6.9</v>
      </c>
      <c r="E44381" t="s">
        <v>60091</v>
      </c>
      <c r="F44381">
        <v>-1</v>
      </c>
      <c r="G44381">
        <v>233.2</v>
      </c>
      <c r="H44381" t="s">
        <v>60087</v>
      </c>
      <c r="I44381">
        <v>0</v>
      </c>
      <c r="J44381" t="s">
        <v>60088</v>
      </c>
      <c r="K44381" t="s">
        <v>4005</v>
      </c>
      <c r="L44381" t="s">
        <v>60088</v>
      </c>
      <c r="M44381">
        <v>2</v>
      </c>
      <c r="N44381" t="s">
        <v>60087</v>
      </c>
      <c r="O44381" t="s">
        <v>5546</v>
      </c>
      <c r="P44381">
        <v>2</v>
      </c>
      <c r="Q44381" t="s">
        <v>25</v>
      </c>
      <c r="R44381">
        <v>9</v>
      </c>
      <c r="S44381" t="s">
        <v>26</v>
      </c>
    </row>
    <row r="44382" spans="1:19" x14ac:dyDescent="0.35">
      <c r="A44382" t="s">
        <v>5546</v>
      </c>
      <c r="B44382">
        <v>590.30385249999995</v>
      </c>
      <c r="C44382">
        <v>1016.5371</v>
      </c>
      <c r="D44382">
        <v>-6.9</v>
      </c>
      <c r="E44382" t="s">
        <v>60092</v>
      </c>
      <c r="F44382">
        <v>-1</v>
      </c>
      <c r="G44382">
        <v>247.9</v>
      </c>
      <c r="H44382" t="s">
        <v>60087</v>
      </c>
      <c r="I44382">
        <v>0</v>
      </c>
      <c r="J44382" t="s">
        <v>60088</v>
      </c>
      <c r="K44382" t="s">
        <v>2971</v>
      </c>
      <c r="L44382" t="s">
        <v>60088</v>
      </c>
      <c r="M44382">
        <v>2</v>
      </c>
      <c r="N44382" t="s">
        <v>60087</v>
      </c>
      <c r="O44382" t="s">
        <v>5546</v>
      </c>
      <c r="P44382">
        <v>1</v>
      </c>
      <c r="Q44382" t="s">
        <v>25</v>
      </c>
      <c r="R44382">
        <v>9</v>
      </c>
      <c r="S44382" t="s">
        <v>26</v>
      </c>
    </row>
    <row r="44383" spans="1:19" x14ac:dyDescent="0.35">
      <c r="A44383" t="s">
        <v>5546</v>
      </c>
      <c r="B44383">
        <v>590.30385249999995</v>
      </c>
      <c r="C44383">
        <v>774.41044280000006</v>
      </c>
      <c r="D44383">
        <v>-6.9</v>
      </c>
      <c r="E44383" t="s">
        <v>60093</v>
      </c>
      <c r="F44383">
        <v>-1</v>
      </c>
      <c r="G44383">
        <v>836.2</v>
      </c>
      <c r="H44383" t="s">
        <v>60087</v>
      </c>
      <c r="I44383">
        <v>0</v>
      </c>
      <c r="J44383" t="s">
        <v>60088</v>
      </c>
      <c r="K44383" t="s">
        <v>221</v>
      </c>
      <c r="L44383" t="s">
        <v>60088</v>
      </c>
      <c r="M44383">
        <v>2</v>
      </c>
      <c r="N44383" t="s">
        <v>60087</v>
      </c>
      <c r="O44383" t="s">
        <v>5546</v>
      </c>
      <c r="P44383">
        <v>1</v>
      </c>
      <c r="Q44383" t="s">
        <v>25</v>
      </c>
      <c r="R44383">
        <v>7</v>
      </c>
      <c r="S44383" t="s">
        <v>26</v>
      </c>
    </row>
    <row r="44384" spans="1:19" x14ac:dyDescent="0.35">
      <c r="A44384" t="s">
        <v>1420</v>
      </c>
      <c r="B44384">
        <v>1058.887371</v>
      </c>
      <c r="C44384">
        <v>709.30075769999996</v>
      </c>
      <c r="D44384">
        <v>9.5</v>
      </c>
      <c r="E44384" t="s">
        <v>60094</v>
      </c>
      <c r="F44384">
        <v>-1</v>
      </c>
      <c r="G44384">
        <v>4578.3999999999996</v>
      </c>
      <c r="H44384" t="s">
        <v>60095</v>
      </c>
      <c r="I44384">
        <v>0</v>
      </c>
      <c r="J44384" t="s">
        <v>53375</v>
      </c>
      <c r="K44384" t="s">
        <v>589</v>
      </c>
      <c r="L44384" t="s">
        <v>53376</v>
      </c>
      <c r="M44384">
        <v>2</v>
      </c>
      <c r="N44384" t="s">
        <v>60095</v>
      </c>
      <c r="O44384" t="s">
        <v>1420</v>
      </c>
      <c r="P44384">
        <v>1</v>
      </c>
      <c r="Q44384" t="s">
        <v>25</v>
      </c>
      <c r="R44384">
        <v>5</v>
      </c>
      <c r="S44384" t="s">
        <v>26</v>
      </c>
    </row>
    <row r="44385" spans="1:19" x14ac:dyDescent="0.35">
      <c r="A44385" t="s">
        <v>1420</v>
      </c>
      <c r="B44385">
        <v>1058.887371</v>
      </c>
      <c r="C44385">
        <v>404.12344530000001</v>
      </c>
      <c r="D44385">
        <v>9.5</v>
      </c>
      <c r="E44385" t="s">
        <v>60096</v>
      </c>
      <c r="F44385">
        <v>-1</v>
      </c>
      <c r="G44385">
        <v>5411.6</v>
      </c>
      <c r="H44385" t="s">
        <v>60095</v>
      </c>
      <c r="I44385">
        <v>0</v>
      </c>
      <c r="J44385" t="s">
        <v>53375</v>
      </c>
      <c r="K44385" t="s">
        <v>2656</v>
      </c>
      <c r="L44385" t="s">
        <v>53376</v>
      </c>
      <c r="M44385">
        <v>2</v>
      </c>
      <c r="N44385" t="s">
        <v>60095</v>
      </c>
      <c r="O44385" t="s">
        <v>1420</v>
      </c>
      <c r="P44385">
        <v>1</v>
      </c>
      <c r="Q44385" t="s">
        <v>33</v>
      </c>
      <c r="R44385">
        <v>4</v>
      </c>
      <c r="S44385" t="s">
        <v>26</v>
      </c>
    </row>
    <row r="44386" spans="1:19" x14ac:dyDescent="0.35">
      <c r="A44386" t="s">
        <v>1420</v>
      </c>
      <c r="B44386">
        <v>1058.887371</v>
      </c>
      <c r="C44386">
        <v>467.17410059999997</v>
      </c>
      <c r="D44386">
        <v>9.5</v>
      </c>
      <c r="E44386" t="s">
        <v>60097</v>
      </c>
      <c r="F44386">
        <v>-1</v>
      </c>
      <c r="G44386">
        <v>10000</v>
      </c>
      <c r="H44386" t="s">
        <v>60095</v>
      </c>
      <c r="I44386">
        <v>0</v>
      </c>
      <c r="J44386" t="s">
        <v>53375</v>
      </c>
      <c r="K44386" t="s">
        <v>168</v>
      </c>
      <c r="L44386" t="s">
        <v>53376</v>
      </c>
      <c r="M44386">
        <v>2</v>
      </c>
      <c r="N44386" t="s">
        <v>60095</v>
      </c>
      <c r="O44386" t="s">
        <v>1420</v>
      </c>
      <c r="P44386">
        <v>1</v>
      </c>
      <c r="Q44386" t="s">
        <v>25</v>
      </c>
      <c r="R44386">
        <v>3</v>
      </c>
      <c r="S44386" t="s">
        <v>26</v>
      </c>
    </row>
    <row r="44387" spans="1:19" x14ac:dyDescent="0.35">
      <c r="A44387" t="s">
        <v>1420</v>
      </c>
      <c r="B44387">
        <v>1058.887371</v>
      </c>
      <c r="C44387">
        <v>1211.466713</v>
      </c>
      <c r="D44387">
        <v>9.5</v>
      </c>
      <c r="E44387" t="s">
        <v>60098</v>
      </c>
      <c r="F44387">
        <v>-1</v>
      </c>
      <c r="G44387">
        <v>4361.8</v>
      </c>
      <c r="H44387" t="s">
        <v>60095</v>
      </c>
      <c r="I44387">
        <v>0</v>
      </c>
      <c r="J44387" t="s">
        <v>53375</v>
      </c>
      <c r="K44387" t="s">
        <v>3850</v>
      </c>
      <c r="L44387" t="s">
        <v>53376</v>
      </c>
      <c r="M44387">
        <v>2</v>
      </c>
      <c r="N44387" t="s">
        <v>60095</v>
      </c>
      <c r="O44387" t="s">
        <v>1420</v>
      </c>
      <c r="P44387">
        <v>1</v>
      </c>
      <c r="Q44387" t="s">
        <v>25</v>
      </c>
      <c r="R44387">
        <v>10</v>
      </c>
      <c r="S44387" t="s">
        <v>26</v>
      </c>
    </row>
    <row r="44388" spans="1:19" x14ac:dyDescent="0.35">
      <c r="A44388" t="s">
        <v>1420</v>
      </c>
      <c r="B44388">
        <v>1058.887371</v>
      </c>
      <c r="C44388">
        <v>580.25816459999999</v>
      </c>
      <c r="D44388">
        <v>9.5</v>
      </c>
      <c r="E44388" t="s">
        <v>60099</v>
      </c>
      <c r="F44388">
        <v>-1</v>
      </c>
      <c r="G44388">
        <v>6947.1</v>
      </c>
      <c r="H44388" t="s">
        <v>60095</v>
      </c>
      <c r="I44388">
        <v>0</v>
      </c>
      <c r="J44388" t="s">
        <v>53375</v>
      </c>
      <c r="K44388" t="s">
        <v>277</v>
      </c>
      <c r="L44388" t="s">
        <v>53376</v>
      </c>
      <c r="M44388">
        <v>2</v>
      </c>
      <c r="N44388" t="s">
        <v>60095</v>
      </c>
      <c r="O44388" t="s">
        <v>1420</v>
      </c>
      <c r="P44388">
        <v>1</v>
      </c>
      <c r="Q44388" t="s">
        <v>25</v>
      </c>
      <c r="R44388">
        <v>4</v>
      </c>
      <c r="S44388" t="s">
        <v>26</v>
      </c>
    </row>
    <row r="44389" spans="1:19" x14ac:dyDescent="0.35">
      <c r="A44389" t="s">
        <v>1420</v>
      </c>
      <c r="B44389">
        <v>1058.887371</v>
      </c>
      <c r="C44389">
        <v>911.35972909999998</v>
      </c>
      <c r="D44389">
        <v>9.5</v>
      </c>
      <c r="E44389" t="s">
        <v>60100</v>
      </c>
      <c r="F44389">
        <v>-1</v>
      </c>
      <c r="G44389">
        <v>4477.5</v>
      </c>
      <c r="H44389" t="s">
        <v>60095</v>
      </c>
      <c r="I44389">
        <v>0</v>
      </c>
      <c r="J44389" t="s">
        <v>53375</v>
      </c>
      <c r="K44389" t="s">
        <v>1024</v>
      </c>
      <c r="L44389" t="s">
        <v>53376</v>
      </c>
      <c r="M44389">
        <v>2</v>
      </c>
      <c r="N44389" t="s">
        <v>60095</v>
      </c>
      <c r="O44389" t="s">
        <v>1420</v>
      </c>
      <c r="P44389">
        <v>1</v>
      </c>
      <c r="Q44389" t="s">
        <v>25</v>
      </c>
      <c r="R44389">
        <v>7</v>
      </c>
      <c r="S44389" t="s">
        <v>26</v>
      </c>
    </row>
    <row r="44390" spans="1:19" x14ac:dyDescent="0.35">
      <c r="A44390" t="s">
        <v>1420</v>
      </c>
      <c r="B44390">
        <v>706.26067260000002</v>
      </c>
      <c r="C44390">
        <v>517.2075092</v>
      </c>
      <c r="D44390">
        <v>7.6</v>
      </c>
      <c r="E44390" t="s">
        <v>60101</v>
      </c>
      <c r="F44390">
        <v>-1</v>
      </c>
      <c r="G44390">
        <v>5653</v>
      </c>
      <c r="H44390" t="s">
        <v>60102</v>
      </c>
      <c r="I44390">
        <v>0</v>
      </c>
      <c r="J44390" t="s">
        <v>53375</v>
      </c>
      <c r="K44390" t="s">
        <v>972</v>
      </c>
      <c r="L44390" t="s">
        <v>53376</v>
      </c>
      <c r="M44390">
        <v>3</v>
      </c>
      <c r="N44390" t="s">
        <v>60102</v>
      </c>
      <c r="O44390" t="s">
        <v>1420</v>
      </c>
      <c r="P44390">
        <v>1</v>
      </c>
      <c r="Q44390" t="s">
        <v>33</v>
      </c>
      <c r="R44390">
        <v>5</v>
      </c>
      <c r="S44390" t="s">
        <v>26</v>
      </c>
    </row>
    <row r="44391" spans="1:19" x14ac:dyDescent="0.35">
      <c r="A44391" t="s">
        <v>1420</v>
      </c>
      <c r="B44391">
        <v>706.26067260000002</v>
      </c>
      <c r="C44391">
        <v>404.12344530000001</v>
      </c>
      <c r="D44391">
        <v>7.6</v>
      </c>
      <c r="E44391" t="s">
        <v>60103</v>
      </c>
      <c r="F44391">
        <v>-1</v>
      </c>
      <c r="G44391">
        <v>3296.4</v>
      </c>
      <c r="H44391" t="s">
        <v>60102</v>
      </c>
      <c r="I44391">
        <v>0</v>
      </c>
      <c r="J44391" t="s">
        <v>53375</v>
      </c>
      <c r="K44391" t="s">
        <v>211</v>
      </c>
      <c r="L44391" t="s">
        <v>53376</v>
      </c>
      <c r="M44391">
        <v>3</v>
      </c>
      <c r="N44391" t="s">
        <v>60102</v>
      </c>
      <c r="O44391" t="s">
        <v>1420</v>
      </c>
      <c r="P44391">
        <v>1</v>
      </c>
      <c r="Q44391" t="s">
        <v>33</v>
      </c>
      <c r="R44391">
        <v>4</v>
      </c>
      <c r="S44391" t="s">
        <v>26</v>
      </c>
    </row>
    <row r="44392" spans="1:19" x14ac:dyDescent="0.35">
      <c r="A44392" t="s">
        <v>1420</v>
      </c>
      <c r="B44392">
        <v>706.26067260000002</v>
      </c>
      <c r="C44392">
        <v>911.35972909999998</v>
      </c>
      <c r="D44392">
        <v>7.6</v>
      </c>
      <c r="E44392" t="s">
        <v>60104</v>
      </c>
      <c r="F44392">
        <v>-1</v>
      </c>
      <c r="G44392">
        <v>6895.1</v>
      </c>
      <c r="H44392" t="s">
        <v>60102</v>
      </c>
      <c r="I44392">
        <v>0</v>
      </c>
      <c r="J44392" t="s">
        <v>53375</v>
      </c>
      <c r="K44392" t="s">
        <v>361</v>
      </c>
      <c r="L44392" t="s">
        <v>53376</v>
      </c>
      <c r="M44392">
        <v>3</v>
      </c>
      <c r="N44392" t="s">
        <v>60102</v>
      </c>
      <c r="O44392" t="s">
        <v>1420</v>
      </c>
      <c r="P44392">
        <v>1</v>
      </c>
      <c r="Q44392" t="s">
        <v>25</v>
      </c>
      <c r="R44392">
        <v>7</v>
      </c>
      <c r="S44392" t="s">
        <v>26</v>
      </c>
    </row>
    <row r="44393" spans="1:19" x14ac:dyDescent="0.35">
      <c r="A44393" t="s">
        <v>1420</v>
      </c>
      <c r="B44393">
        <v>706.26067260000002</v>
      </c>
      <c r="C44393">
        <v>824.32770070000004</v>
      </c>
      <c r="D44393">
        <v>7.6</v>
      </c>
      <c r="E44393" t="s">
        <v>60105</v>
      </c>
      <c r="F44393">
        <v>-1</v>
      </c>
      <c r="G44393">
        <v>6603.6</v>
      </c>
      <c r="H44393" t="s">
        <v>60102</v>
      </c>
      <c r="I44393">
        <v>0</v>
      </c>
      <c r="J44393" t="s">
        <v>53375</v>
      </c>
      <c r="K44393" t="s">
        <v>835</v>
      </c>
      <c r="L44393" t="s">
        <v>53376</v>
      </c>
      <c r="M44393">
        <v>3</v>
      </c>
      <c r="N44393" t="s">
        <v>60102</v>
      </c>
      <c r="O44393" t="s">
        <v>1420</v>
      </c>
      <c r="P44393">
        <v>1</v>
      </c>
      <c r="Q44393" t="s">
        <v>25</v>
      </c>
      <c r="R44393">
        <v>6</v>
      </c>
      <c r="S44393" t="s">
        <v>26</v>
      </c>
    </row>
    <row r="44394" spans="1:19" x14ac:dyDescent="0.35">
      <c r="A44394" t="s">
        <v>1420</v>
      </c>
      <c r="B44394">
        <v>706.26067260000002</v>
      </c>
      <c r="C44394">
        <v>467.17410059999997</v>
      </c>
      <c r="D44394">
        <v>7.6</v>
      </c>
      <c r="E44394" t="s">
        <v>60106</v>
      </c>
      <c r="F44394">
        <v>-1</v>
      </c>
      <c r="G44394">
        <v>10000</v>
      </c>
      <c r="H44394" t="s">
        <v>60102</v>
      </c>
      <c r="I44394">
        <v>0</v>
      </c>
      <c r="J44394" t="s">
        <v>53375</v>
      </c>
      <c r="K44394" t="s">
        <v>127</v>
      </c>
      <c r="L44394" t="s">
        <v>53376</v>
      </c>
      <c r="M44394">
        <v>3</v>
      </c>
      <c r="N44394" t="s">
        <v>60102</v>
      </c>
      <c r="O44394" t="s">
        <v>1420</v>
      </c>
      <c r="P44394">
        <v>1</v>
      </c>
      <c r="Q44394" t="s">
        <v>25</v>
      </c>
      <c r="R44394">
        <v>3</v>
      </c>
      <c r="S44394" t="s">
        <v>26</v>
      </c>
    </row>
    <row r="44395" spans="1:19" x14ac:dyDescent="0.35">
      <c r="A44395" t="s">
        <v>1420</v>
      </c>
      <c r="B44395">
        <v>706.26067260000002</v>
      </c>
      <c r="C44395">
        <v>580.25816459999999</v>
      </c>
      <c r="D44395">
        <v>7.6</v>
      </c>
      <c r="E44395" t="s">
        <v>60107</v>
      </c>
      <c r="F44395">
        <v>-1</v>
      </c>
      <c r="G44395">
        <v>5060.7</v>
      </c>
      <c r="H44395" t="s">
        <v>60102</v>
      </c>
      <c r="I44395">
        <v>0</v>
      </c>
      <c r="J44395" t="s">
        <v>53375</v>
      </c>
      <c r="K44395" t="s">
        <v>213</v>
      </c>
      <c r="L44395" t="s">
        <v>53376</v>
      </c>
      <c r="M44395">
        <v>3</v>
      </c>
      <c r="N44395" t="s">
        <v>60102</v>
      </c>
      <c r="O44395" t="s">
        <v>1420</v>
      </c>
      <c r="P44395">
        <v>1</v>
      </c>
      <c r="Q44395" t="s">
        <v>25</v>
      </c>
      <c r="R44395">
        <v>4</v>
      </c>
      <c r="S44395" t="s">
        <v>26</v>
      </c>
    </row>
    <row r="44396" spans="1:19" x14ac:dyDescent="0.35">
      <c r="A44396" t="s">
        <v>264</v>
      </c>
      <c r="B44396">
        <v>681.85030949999998</v>
      </c>
      <c r="C44396">
        <v>830.4618097</v>
      </c>
      <c r="D44396">
        <v>36.799999999999997</v>
      </c>
      <c r="E44396" t="s">
        <v>60108</v>
      </c>
      <c r="F44396">
        <v>-1</v>
      </c>
      <c r="G44396">
        <v>10000</v>
      </c>
      <c r="H44396" t="s">
        <v>60109</v>
      </c>
      <c r="I44396">
        <v>0</v>
      </c>
      <c r="J44396" t="s">
        <v>60110</v>
      </c>
      <c r="K44396" t="s">
        <v>466</v>
      </c>
      <c r="L44396" t="s">
        <v>60111</v>
      </c>
      <c r="M44396">
        <v>2</v>
      </c>
      <c r="N44396" t="s">
        <v>60109</v>
      </c>
      <c r="O44396" t="s">
        <v>264</v>
      </c>
      <c r="P44396">
        <v>1</v>
      </c>
      <c r="Q44396" t="s">
        <v>25</v>
      </c>
      <c r="R44396">
        <v>-1</v>
      </c>
      <c r="S44396" t="s">
        <v>26</v>
      </c>
    </row>
    <row r="44397" spans="1:19" x14ac:dyDescent="0.35">
      <c r="A44397" t="s">
        <v>264</v>
      </c>
      <c r="B44397">
        <v>681.85030949999998</v>
      </c>
      <c r="C44397">
        <v>743.42978129999995</v>
      </c>
      <c r="D44397">
        <v>36.799999999999997</v>
      </c>
      <c r="E44397" t="s">
        <v>60112</v>
      </c>
      <c r="F44397">
        <v>-1</v>
      </c>
      <c r="G44397">
        <v>2716.5</v>
      </c>
      <c r="H44397" t="s">
        <v>60109</v>
      </c>
      <c r="I44397">
        <v>0</v>
      </c>
      <c r="J44397" t="s">
        <v>60110</v>
      </c>
      <c r="K44397" t="s">
        <v>120</v>
      </c>
      <c r="L44397" t="s">
        <v>60111</v>
      </c>
      <c r="M44397">
        <v>2</v>
      </c>
      <c r="N44397" t="s">
        <v>60109</v>
      </c>
      <c r="O44397" t="s">
        <v>264</v>
      </c>
      <c r="P44397">
        <v>1</v>
      </c>
      <c r="Q44397" t="s">
        <v>25</v>
      </c>
      <c r="R44397">
        <v>-1</v>
      </c>
      <c r="S44397" t="s">
        <v>26</v>
      </c>
    </row>
    <row r="44398" spans="1:19" x14ac:dyDescent="0.35">
      <c r="A44398" t="s">
        <v>264</v>
      </c>
      <c r="B44398">
        <v>681.85030949999998</v>
      </c>
      <c r="C44398">
        <v>630.34571730000005</v>
      </c>
      <c r="D44398">
        <v>36.799999999999997</v>
      </c>
      <c r="E44398" t="s">
        <v>60113</v>
      </c>
      <c r="F44398">
        <v>-1</v>
      </c>
      <c r="G44398">
        <v>6204.4</v>
      </c>
      <c r="H44398" t="s">
        <v>60109</v>
      </c>
      <c r="I44398">
        <v>0</v>
      </c>
      <c r="J44398" t="s">
        <v>60110</v>
      </c>
      <c r="K44398" t="s">
        <v>46</v>
      </c>
      <c r="L44398" t="s">
        <v>60111</v>
      </c>
      <c r="M44398">
        <v>2</v>
      </c>
      <c r="N44398" t="s">
        <v>60109</v>
      </c>
      <c r="O44398" t="s">
        <v>264</v>
      </c>
      <c r="P44398">
        <v>1</v>
      </c>
      <c r="Q44398" t="s">
        <v>25</v>
      </c>
      <c r="R44398">
        <v>-1</v>
      </c>
      <c r="S44398" t="s">
        <v>26</v>
      </c>
    </row>
    <row r="44399" spans="1:19" x14ac:dyDescent="0.35">
      <c r="A44399" t="s">
        <v>264</v>
      </c>
      <c r="B44399">
        <v>681.85030949999998</v>
      </c>
      <c r="C44399">
        <v>943.54587360000005</v>
      </c>
      <c r="D44399">
        <v>36.799999999999997</v>
      </c>
      <c r="E44399" t="s">
        <v>60114</v>
      </c>
      <c r="F44399">
        <v>-1</v>
      </c>
      <c r="G44399">
        <v>3307.2</v>
      </c>
      <c r="H44399" t="s">
        <v>60109</v>
      </c>
      <c r="I44399">
        <v>0</v>
      </c>
      <c r="J44399" t="s">
        <v>60110</v>
      </c>
      <c r="K44399" t="s">
        <v>1225</v>
      </c>
      <c r="L44399" t="s">
        <v>60111</v>
      </c>
      <c r="M44399">
        <v>2</v>
      </c>
      <c r="N44399" t="s">
        <v>60109</v>
      </c>
      <c r="O44399" t="s">
        <v>264</v>
      </c>
      <c r="P44399">
        <v>1</v>
      </c>
      <c r="Q44399" t="s">
        <v>25</v>
      </c>
      <c r="R44399">
        <v>-1</v>
      </c>
      <c r="S44399" t="s">
        <v>26</v>
      </c>
    </row>
    <row r="44400" spans="1:19" x14ac:dyDescent="0.35">
      <c r="A44400" t="s">
        <v>264</v>
      </c>
      <c r="B44400">
        <v>681.85030949999998</v>
      </c>
      <c r="C44400">
        <v>1131.625581</v>
      </c>
      <c r="D44400">
        <v>36.799999999999997</v>
      </c>
      <c r="E44400" t="s">
        <v>60115</v>
      </c>
      <c r="F44400">
        <v>-1</v>
      </c>
      <c r="G44400">
        <v>7712.5</v>
      </c>
      <c r="H44400" t="s">
        <v>60109</v>
      </c>
      <c r="I44400">
        <v>0</v>
      </c>
      <c r="J44400" t="s">
        <v>60110</v>
      </c>
      <c r="K44400" t="s">
        <v>3286</v>
      </c>
      <c r="L44400" t="s">
        <v>60111</v>
      </c>
      <c r="M44400">
        <v>2</v>
      </c>
      <c r="N44400" t="s">
        <v>60109</v>
      </c>
      <c r="O44400" t="s">
        <v>264</v>
      </c>
      <c r="P44400">
        <v>1</v>
      </c>
      <c r="Q44400" t="s">
        <v>25</v>
      </c>
      <c r="R44400">
        <v>-1</v>
      </c>
      <c r="S44400" t="s">
        <v>26</v>
      </c>
    </row>
    <row r="44401" spans="1:19" x14ac:dyDescent="0.35">
      <c r="A44401" t="s">
        <v>264</v>
      </c>
      <c r="B44401">
        <v>681.85030949999998</v>
      </c>
      <c r="C44401">
        <v>543.31368889999999</v>
      </c>
      <c r="D44401">
        <v>36.799999999999997</v>
      </c>
      <c r="E44401" t="s">
        <v>60116</v>
      </c>
      <c r="F44401">
        <v>-1</v>
      </c>
      <c r="G44401">
        <v>4554.5</v>
      </c>
      <c r="H44401" t="s">
        <v>60109</v>
      </c>
      <c r="I44401">
        <v>0</v>
      </c>
      <c r="J44401" t="s">
        <v>60110</v>
      </c>
      <c r="K44401" t="s">
        <v>60117</v>
      </c>
      <c r="L44401" t="s">
        <v>60111</v>
      </c>
      <c r="M44401">
        <v>2</v>
      </c>
      <c r="N44401" t="s">
        <v>60109</v>
      </c>
      <c r="O44401" t="s">
        <v>264</v>
      </c>
      <c r="P44401">
        <v>1</v>
      </c>
      <c r="Q44401" t="s">
        <v>25</v>
      </c>
      <c r="R44401">
        <v>-1</v>
      </c>
      <c r="S44401" t="s">
        <v>26</v>
      </c>
    </row>
    <row r="44402" spans="1:19" x14ac:dyDescent="0.35">
      <c r="A44402" t="s">
        <v>1690</v>
      </c>
      <c r="B44402">
        <v>868.10842950000006</v>
      </c>
      <c r="C44402">
        <v>768.47264910000001</v>
      </c>
      <c r="D44402">
        <v>77.599999999999994</v>
      </c>
      <c r="E44402" t="s">
        <v>60118</v>
      </c>
      <c r="F44402">
        <v>-1</v>
      </c>
      <c r="G44402">
        <v>4296.5</v>
      </c>
      <c r="H44402" t="s">
        <v>60119</v>
      </c>
      <c r="I44402">
        <v>0</v>
      </c>
      <c r="J44402" t="s">
        <v>39044</v>
      </c>
      <c r="K44402" t="s">
        <v>239</v>
      </c>
      <c r="L44402" t="s">
        <v>39044</v>
      </c>
      <c r="M44402">
        <v>3</v>
      </c>
      <c r="N44402" t="s">
        <v>60119</v>
      </c>
      <c r="O44402" t="s">
        <v>1690</v>
      </c>
      <c r="P44402">
        <v>1</v>
      </c>
      <c r="Q44402" t="s">
        <v>25</v>
      </c>
      <c r="R44402">
        <v>7</v>
      </c>
      <c r="S44402" t="s">
        <v>26</v>
      </c>
    </row>
    <row r="44403" spans="1:19" x14ac:dyDescent="0.35">
      <c r="A44403" t="s">
        <v>1690</v>
      </c>
      <c r="B44403">
        <v>868.10842950000006</v>
      </c>
      <c r="C44403">
        <v>1408.6339129999999</v>
      </c>
      <c r="D44403">
        <v>77.599999999999994</v>
      </c>
      <c r="E44403" t="s">
        <v>60120</v>
      </c>
      <c r="F44403">
        <v>-1</v>
      </c>
      <c r="G44403">
        <v>6155.1</v>
      </c>
      <c r="H44403" t="s">
        <v>60119</v>
      </c>
      <c r="I44403">
        <v>0</v>
      </c>
      <c r="J44403" t="s">
        <v>39044</v>
      </c>
      <c r="K44403" t="s">
        <v>60121</v>
      </c>
      <c r="L44403" t="s">
        <v>39044</v>
      </c>
      <c r="M44403">
        <v>3</v>
      </c>
      <c r="N44403" t="s">
        <v>60119</v>
      </c>
      <c r="O44403" t="s">
        <v>1690</v>
      </c>
      <c r="P44403">
        <v>1</v>
      </c>
      <c r="Q44403" t="s">
        <v>33</v>
      </c>
      <c r="R44403">
        <v>14</v>
      </c>
      <c r="S44403" t="s">
        <v>26</v>
      </c>
    </row>
    <row r="44404" spans="1:19" x14ac:dyDescent="0.35">
      <c r="A44404" t="s">
        <v>1690</v>
      </c>
      <c r="B44404">
        <v>868.10842950000006</v>
      </c>
      <c r="C44404">
        <v>1194.6840979999999</v>
      </c>
      <c r="D44404">
        <v>77.599999999999994</v>
      </c>
      <c r="E44404" t="s">
        <v>60122</v>
      </c>
      <c r="F44404">
        <v>-1</v>
      </c>
      <c r="G44404">
        <v>9963.4</v>
      </c>
      <c r="H44404" t="s">
        <v>60119</v>
      </c>
      <c r="I44404">
        <v>0</v>
      </c>
      <c r="J44404" t="s">
        <v>39044</v>
      </c>
      <c r="K44404" t="s">
        <v>1405</v>
      </c>
      <c r="L44404" t="s">
        <v>39044</v>
      </c>
      <c r="M44404">
        <v>3</v>
      </c>
      <c r="N44404" t="s">
        <v>60119</v>
      </c>
      <c r="O44404" t="s">
        <v>1690</v>
      </c>
      <c r="P44404">
        <v>1</v>
      </c>
      <c r="Q44404" t="s">
        <v>25</v>
      </c>
      <c r="R44404">
        <v>11</v>
      </c>
      <c r="S44404" t="s">
        <v>26</v>
      </c>
    </row>
    <row r="44405" spans="1:19" x14ac:dyDescent="0.35">
      <c r="A44405" t="s">
        <v>1690</v>
      </c>
      <c r="B44405">
        <v>868.10842950000006</v>
      </c>
      <c r="C44405">
        <v>371.24013000000002</v>
      </c>
      <c r="D44405">
        <v>77.599999999999994</v>
      </c>
      <c r="E44405" t="s">
        <v>60123</v>
      </c>
      <c r="F44405">
        <v>-1</v>
      </c>
      <c r="G44405">
        <v>6632.4</v>
      </c>
      <c r="H44405" t="s">
        <v>60119</v>
      </c>
      <c r="I44405">
        <v>0</v>
      </c>
      <c r="J44405" t="s">
        <v>39044</v>
      </c>
      <c r="K44405" t="s">
        <v>89</v>
      </c>
      <c r="L44405" t="s">
        <v>39044</v>
      </c>
      <c r="M44405">
        <v>3</v>
      </c>
      <c r="N44405" t="s">
        <v>60119</v>
      </c>
      <c r="O44405" t="s">
        <v>1690</v>
      </c>
      <c r="P44405">
        <v>1</v>
      </c>
      <c r="Q44405" t="s">
        <v>25</v>
      </c>
      <c r="R44405">
        <v>3</v>
      </c>
      <c r="S44405" t="s">
        <v>26</v>
      </c>
    </row>
    <row r="44406" spans="1:19" x14ac:dyDescent="0.35">
      <c r="A44406" t="s">
        <v>1690</v>
      </c>
      <c r="B44406">
        <v>868.10842950000006</v>
      </c>
      <c r="C44406">
        <v>897.51524219999999</v>
      </c>
      <c r="D44406">
        <v>77.599999999999994</v>
      </c>
      <c r="E44406" t="s">
        <v>60124</v>
      </c>
      <c r="F44406">
        <v>-1</v>
      </c>
      <c r="G44406">
        <v>6612.7</v>
      </c>
      <c r="H44406" t="s">
        <v>60119</v>
      </c>
      <c r="I44406">
        <v>0</v>
      </c>
      <c r="J44406" t="s">
        <v>39044</v>
      </c>
      <c r="K44406" t="s">
        <v>2401</v>
      </c>
      <c r="L44406" t="s">
        <v>39044</v>
      </c>
      <c r="M44406">
        <v>3</v>
      </c>
      <c r="N44406" t="s">
        <v>60119</v>
      </c>
      <c r="O44406" t="s">
        <v>1690</v>
      </c>
      <c r="P44406">
        <v>1</v>
      </c>
      <c r="Q44406" t="s">
        <v>25</v>
      </c>
      <c r="R44406">
        <v>8</v>
      </c>
      <c r="S44406" t="s">
        <v>26</v>
      </c>
    </row>
    <row r="44407" spans="1:19" x14ac:dyDescent="0.35">
      <c r="A44407" t="s">
        <v>1690</v>
      </c>
      <c r="B44407">
        <v>868.10842950000006</v>
      </c>
      <c r="C44407">
        <v>527.33000760000004</v>
      </c>
      <c r="D44407">
        <v>77.599999999999994</v>
      </c>
      <c r="E44407" t="s">
        <v>60125</v>
      </c>
      <c r="F44407">
        <v>-1</v>
      </c>
      <c r="G44407">
        <v>6968.7</v>
      </c>
      <c r="H44407" t="s">
        <v>60119</v>
      </c>
      <c r="I44407">
        <v>0</v>
      </c>
      <c r="J44407" t="s">
        <v>39044</v>
      </c>
      <c r="K44407" t="s">
        <v>60126</v>
      </c>
      <c r="L44407" t="s">
        <v>39044</v>
      </c>
      <c r="M44407">
        <v>3</v>
      </c>
      <c r="N44407" t="s">
        <v>60119</v>
      </c>
      <c r="O44407" t="s">
        <v>1690</v>
      </c>
      <c r="P44407">
        <v>1</v>
      </c>
      <c r="Q44407" t="s">
        <v>25</v>
      </c>
      <c r="R44407">
        <v>5</v>
      </c>
      <c r="S44407" t="s">
        <v>26</v>
      </c>
    </row>
    <row r="44408" spans="1:19" x14ac:dyDescent="0.35">
      <c r="A44408" t="s">
        <v>302</v>
      </c>
      <c r="B44408">
        <v>500.7529328</v>
      </c>
      <c r="C44408">
        <v>409.2445467</v>
      </c>
      <c r="D44408">
        <v>21.2</v>
      </c>
      <c r="E44408" t="s">
        <v>60127</v>
      </c>
      <c r="F44408">
        <v>-1</v>
      </c>
      <c r="G44408">
        <v>591.4</v>
      </c>
      <c r="H44408" t="s">
        <v>60128</v>
      </c>
      <c r="I44408">
        <v>0</v>
      </c>
      <c r="J44408" t="s">
        <v>49175</v>
      </c>
      <c r="K44408" t="s">
        <v>198</v>
      </c>
      <c r="L44408" t="s">
        <v>49175</v>
      </c>
      <c r="M44408">
        <v>2</v>
      </c>
      <c r="N44408" t="s">
        <v>60128</v>
      </c>
      <c r="O44408" t="s">
        <v>302</v>
      </c>
      <c r="P44408">
        <v>1</v>
      </c>
      <c r="Q44408" t="s">
        <v>25</v>
      </c>
      <c r="R44408">
        <v>3</v>
      </c>
      <c r="S44408" t="s">
        <v>26</v>
      </c>
    </row>
    <row r="44409" spans="1:19" x14ac:dyDescent="0.35">
      <c r="A44409" t="s">
        <v>302</v>
      </c>
      <c r="B44409">
        <v>500.7529328</v>
      </c>
      <c r="C44409">
        <v>592.26131889999999</v>
      </c>
      <c r="D44409">
        <v>21.2</v>
      </c>
      <c r="E44409" t="s">
        <v>60129</v>
      </c>
      <c r="F44409">
        <v>-1</v>
      </c>
      <c r="G44409">
        <v>140.6</v>
      </c>
      <c r="H44409" t="s">
        <v>60128</v>
      </c>
      <c r="I44409">
        <v>0</v>
      </c>
      <c r="J44409" t="s">
        <v>49175</v>
      </c>
      <c r="K44409" t="s">
        <v>3248</v>
      </c>
      <c r="L44409" t="s">
        <v>49175</v>
      </c>
      <c r="M44409">
        <v>2</v>
      </c>
      <c r="N44409" t="s">
        <v>60128</v>
      </c>
      <c r="O44409" t="s">
        <v>302</v>
      </c>
      <c r="P44409">
        <v>1</v>
      </c>
      <c r="Q44409" t="s">
        <v>33</v>
      </c>
      <c r="R44409">
        <v>5</v>
      </c>
      <c r="S44409" t="s">
        <v>26</v>
      </c>
    </row>
    <row r="44410" spans="1:19" x14ac:dyDescent="0.35">
      <c r="A44410" t="s">
        <v>302</v>
      </c>
      <c r="B44410">
        <v>500.7529328</v>
      </c>
      <c r="C44410">
        <v>667.32973289999995</v>
      </c>
      <c r="D44410">
        <v>21.2</v>
      </c>
      <c r="E44410" t="s">
        <v>60130</v>
      </c>
      <c r="F44410">
        <v>-1</v>
      </c>
      <c r="G44410">
        <v>333</v>
      </c>
      <c r="H44410" t="s">
        <v>60128</v>
      </c>
      <c r="I44410">
        <v>0</v>
      </c>
      <c r="J44410" t="s">
        <v>49175</v>
      </c>
      <c r="K44410" t="s">
        <v>162</v>
      </c>
      <c r="L44410" t="s">
        <v>49175</v>
      </c>
      <c r="M44410">
        <v>2</v>
      </c>
      <c r="N44410" t="s">
        <v>60128</v>
      </c>
      <c r="O44410" t="s">
        <v>302</v>
      </c>
      <c r="P44410">
        <v>1</v>
      </c>
      <c r="Q44410" t="s">
        <v>25</v>
      </c>
      <c r="R44410">
        <v>5</v>
      </c>
      <c r="S44410" t="s">
        <v>26</v>
      </c>
    </row>
    <row r="44411" spans="1:19" x14ac:dyDescent="0.35">
      <c r="A44411" t="s">
        <v>302</v>
      </c>
      <c r="B44411">
        <v>500.7529328</v>
      </c>
      <c r="C44411">
        <v>538.28713979999998</v>
      </c>
      <c r="D44411">
        <v>21.2</v>
      </c>
      <c r="E44411" t="s">
        <v>60131</v>
      </c>
      <c r="F44411">
        <v>-1</v>
      </c>
      <c r="G44411">
        <v>656</v>
      </c>
      <c r="H44411" t="s">
        <v>60128</v>
      </c>
      <c r="I44411">
        <v>0</v>
      </c>
      <c r="J44411" t="s">
        <v>49175</v>
      </c>
      <c r="K44411" t="s">
        <v>72</v>
      </c>
      <c r="L44411" t="s">
        <v>49175</v>
      </c>
      <c r="M44411">
        <v>2</v>
      </c>
      <c r="N44411" t="s">
        <v>60128</v>
      </c>
      <c r="O44411" t="s">
        <v>302</v>
      </c>
      <c r="P44411">
        <v>1</v>
      </c>
      <c r="Q44411" t="s">
        <v>25</v>
      </c>
      <c r="R44411">
        <v>4</v>
      </c>
      <c r="S44411" t="s">
        <v>26</v>
      </c>
    </row>
    <row r="44412" spans="1:19" x14ac:dyDescent="0.35">
      <c r="A44412" t="s">
        <v>302</v>
      </c>
      <c r="B44412">
        <v>500.7529328</v>
      </c>
      <c r="C44412">
        <v>724.35119659999998</v>
      </c>
      <c r="D44412">
        <v>21.2</v>
      </c>
      <c r="E44412" t="s">
        <v>60132</v>
      </c>
      <c r="F44412">
        <v>-1</v>
      </c>
      <c r="G44412">
        <v>10000</v>
      </c>
      <c r="H44412" t="s">
        <v>60128</v>
      </c>
      <c r="I44412">
        <v>0</v>
      </c>
      <c r="J44412" t="s">
        <v>49175</v>
      </c>
      <c r="K44412" t="s">
        <v>1704</v>
      </c>
      <c r="L44412" t="s">
        <v>49175</v>
      </c>
      <c r="M44412">
        <v>2</v>
      </c>
      <c r="N44412" t="s">
        <v>60128</v>
      </c>
      <c r="O44412" t="s">
        <v>302</v>
      </c>
      <c r="P44412">
        <v>1</v>
      </c>
      <c r="Q44412" t="s">
        <v>25</v>
      </c>
      <c r="R44412">
        <v>6</v>
      </c>
      <c r="S44412" t="s">
        <v>26</v>
      </c>
    </row>
    <row r="44413" spans="1:19" x14ac:dyDescent="0.35">
      <c r="A44413" t="s">
        <v>302</v>
      </c>
      <c r="B44413">
        <v>500.7529328</v>
      </c>
      <c r="C44413">
        <v>837.43526059999999</v>
      </c>
      <c r="D44413">
        <v>21.2</v>
      </c>
      <c r="E44413" t="s">
        <v>60133</v>
      </c>
      <c r="F44413">
        <v>-1</v>
      </c>
      <c r="G44413">
        <v>2008.8</v>
      </c>
      <c r="H44413" t="s">
        <v>60128</v>
      </c>
      <c r="I44413">
        <v>0</v>
      </c>
      <c r="J44413" t="s">
        <v>49175</v>
      </c>
      <c r="K44413" t="s">
        <v>451</v>
      </c>
      <c r="L44413" t="s">
        <v>49175</v>
      </c>
      <c r="M44413">
        <v>2</v>
      </c>
      <c r="N44413" t="s">
        <v>60128</v>
      </c>
      <c r="O44413" t="s">
        <v>302</v>
      </c>
      <c r="P44413">
        <v>1</v>
      </c>
      <c r="Q44413" t="s">
        <v>25</v>
      </c>
      <c r="R44413">
        <v>7</v>
      </c>
      <c r="S44413" t="s">
        <v>26</v>
      </c>
    </row>
    <row r="44414" spans="1:19" x14ac:dyDescent="0.35">
      <c r="A44414" t="s">
        <v>302</v>
      </c>
      <c r="B44414">
        <v>580.32106629999998</v>
      </c>
      <c r="C44414">
        <v>686.43078430000003</v>
      </c>
      <c r="D44414">
        <v>55.8</v>
      </c>
      <c r="E44414" t="s">
        <v>60134</v>
      </c>
      <c r="F44414">
        <v>-1</v>
      </c>
      <c r="G44414">
        <v>1420</v>
      </c>
      <c r="H44414" t="s">
        <v>60135</v>
      </c>
      <c r="I44414">
        <v>0</v>
      </c>
      <c r="J44414" t="s">
        <v>60136</v>
      </c>
      <c r="K44414" t="s">
        <v>1045</v>
      </c>
      <c r="L44414" t="s">
        <v>60136</v>
      </c>
      <c r="M44414">
        <v>3</v>
      </c>
      <c r="N44414" t="s">
        <v>60135</v>
      </c>
      <c r="O44414" t="s">
        <v>302</v>
      </c>
      <c r="P44414">
        <v>1</v>
      </c>
      <c r="Q44414" t="s">
        <v>25</v>
      </c>
      <c r="R44414">
        <v>6</v>
      </c>
      <c r="S44414" t="s">
        <v>26</v>
      </c>
    </row>
    <row r="44415" spans="1:19" x14ac:dyDescent="0.35">
      <c r="A44415" t="s">
        <v>302</v>
      </c>
      <c r="B44415">
        <v>580.32106629999998</v>
      </c>
      <c r="C44415">
        <v>731.90426500000001</v>
      </c>
      <c r="D44415">
        <v>55.8</v>
      </c>
      <c r="E44415" t="s">
        <v>60137</v>
      </c>
      <c r="F44415">
        <v>-1</v>
      </c>
      <c r="G44415">
        <v>6273.7</v>
      </c>
      <c r="H44415" t="s">
        <v>60135</v>
      </c>
      <c r="I44415">
        <v>0</v>
      </c>
      <c r="J44415" t="s">
        <v>60136</v>
      </c>
      <c r="K44415" t="s">
        <v>7613</v>
      </c>
      <c r="L44415" t="s">
        <v>60136</v>
      </c>
      <c r="M44415">
        <v>3</v>
      </c>
      <c r="N44415" t="s">
        <v>60135</v>
      </c>
      <c r="O44415" t="s">
        <v>302</v>
      </c>
      <c r="P44415">
        <v>2</v>
      </c>
      <c r="Q44415" t="s">
        <v>25</v>
      </c>
      <c r="R44415">
        <v>13</v>
      </c>
      <c r="S44415" t="s">
        <v>26</v>
      </c>
    </row>
    <row r="44416" spans="1:19" x14ac:dyDescent="0.35">
      <c r="A44416" t="s">
        <v>302</v>
      </c>
      <c r="B44416">
        <v>580.32106629999998</v>
      </c>
      <c r="C44416">
        <v>757.46789809999996</v>
      </c>
      <c r="D44416">
        <v>55.8</v>
      </c>
      <c r="E44416" t="s">
        <v>60138</v>
      </c>
      <c r="F44416">
        <v>-1</v>
      </c>
      <c r="G44416">
        <v>2271.9</v>
      </c>
      <c r="H44416" t="s">
        <v>60135</v>
      </c>
      <c r="I44416">
        <v>0</v>
      </c>
      <c r="J44416" t="s">
        <v>60136</v>
      </c>
      <c r="K44416" t="s">
        <v>3793</v>
      </c>
      <c r="L44416" t="s">
        <v>60136</v>
      </c>
      <c r="M44416">
        <v>3</v>
      </c>
      <c r="N44416" t="s">
        <v>60135</v>
      </c>
      <c r="O44416" t="s">
        <v>302</v>
      </c>
      <c r="P44416">
        <v>1</v>
      </c>
      <c r="Q44416" t="s">
        <v>25</v>
      </c>
      <c r="R44416">
        <v>7</v>
      </c>
      <c r="S44416" t="s">
        <v>26</v>
      </c>
    </row>
    <row r="44417" spans="1:19" x14ac:dyDescent="0.35">
      <c r="A44417" t="s">
        <v>302</v>
      </c>
      <c r="B44417">
        <v>580.32106629999998</v>
      </c>
      <c r="C44417">
        <v>788.44629699999996</v>
      </c>
      <c r="D44417">
        <v>55.8</v>
      </c>
      <c r="E44417" t="s">
        <v>60139</v>
      </c>
      <c r="F44417">
        <v>-1</v>
      </c>
      <c r="G44417">
        <v>1342.5</v>
      </c>
      <c r="H44417" t="s">
        <v>60135</v>
      </c>
      <c r="I44417">
        <v>0</v>
      </c>
      <c r="J44417" t="s">
        <v>60136</v>
      </c>
      <c r="K44417" t="s">
        <v>30918</v>
      </c>
      <c r="L44417" t="s">
        <v>60136</v>
      </c>
      <c r="M44417">
        <v>3</v>
      </c>
      <c r="N44417" t="s">
        <v>60135</v>
      </c>
      <c r="O44417" t="s">
        <v>302</v>
      </c>
      <c r="P44417">
        <v>2</v>
      </c>
      <c r="Q44417" t="s">
        <v>25</v>
      </c>
      <c r="R44417">
        <v>14</v>
      </c>
      <c r="S44417" t="s">
        <v>26</v>
      </c>
    </row>
    <row r="44418" spans="1:19" x14ac:dyDescent="0.35">
      <c r="A44418" t="s">
        <v>302</v>
      </c>
      <c r="B44418">
        <v>580.32106629999998</v>
      </c>
      <c r="C44418">
        <v>885.56286109999996</v>
      </c>
      <c r="D44418">
        <v>55.8</v>
      </c>
      <c r="E44418" t="s">
        <v>60140</v>
      </c>
      <c r="F44418">
        <v>-1</v>
      </c>
      <c r="G44418">
        <v>877.8</v>
      </c>
      <c r="H44418" t="s">
        <v>60135</v>
      </c>
      <c r="I44418">
        <v>0</v>
      </c>
      <c r="J44418" t="s">
        <v>60136</v>
      </c>
      <c r="K44418" t="s">
        <v>466</v>
      </c>
      <c r="L44418" t="s">
        <v>60136</v>
      </c>
      <c r="M44418">
        <v>3</v>
      </c>
      <c r="N44418" t="s">
        <v>60135</v>
      </c>
      <c r="O44418" t="s">
        <v>302</v>
      </c>
      <c r="P44418">
        <v>1</v>
      </c>
      <c r="Q44418" t="s">
        <v>25</v>
      </c>
      <c r="R44418">
        <v>8</v>
      </c>
      <c r="S44418" t="s">
        <v>26</v>
      </c>
    </row>
    <row r="44419" spans="1:19" x14ac:dyDescent="0.35">
      <c r="A44419" t="s">
        <v>302</v>
      </c>
      <c r="B44419">
        <v>580.32106629999998</v>
      </c>
      <c r="C44419">
        <v>587.36237040000003</v>
      </c>
      <c r="D44419">
        <v>55.8</v>
      </c>
      <c r="E44419" t="s">
        <v>60141</v>
      </c>
      <c r="F44419">
        <v>-1</v>
      </c>
      <c r="G44419">
        <v>817.6</v>
      </c>
      <c r="H44419" t="s">
        <v>60135</v>
      </c>
      <c r="I44419">
        <v>0</v>
      </c>
      <c r="J44419" t="s">
        <v>60136</v>
      </c>
      <c r="K44419" t="s">
        <v>2842</v>
      </c>
      <c r="L44419" t="s">
        <v>60136</v>
      </c>
      <c r="M44419">
        <v>3</v>
      </c>
      <c r="N44419" t="s">
        <v>60135</v>
      </c>
      <c r="O44419" t="s">
        <v>302</v>
      </c>
      <c r="P44419">
        <v>1</v>
      </c>
      <c r="Q44419" t="s">
        <v>25</v>
      </c>
      <c r="R44419">
        <v>5</v>
      </c>
      <c r="S44419" t="s">
        <v>26</v>
      </c>
    </row>
    <row r="44420" spans="1:19" x14ac:dyDescent="0.35">
      <c r="A44420" t="s">
        <v>1542</v>
      </c>
      <c r="B44420">
        <v>534.76402880000001</v>
      </c>
      <c r="C44420">
        <v>735.35192489999997</v>
      </c>
      <c r="D44420">
        <v>-7.2</v>
      </c>
      <c r="E44420" t="s">
        <v>60142</v>
      </c>
      <c r="F44420">
        <v>-1</v>
      </c>
      <c r="G44420">
        <v>648.6</v>
      </c>
      <c r="H44420" t="s">
        <v>60143</v>
      </c>
      <c r="I44420">
        <v>0</v>
      </c>
      <c r="J44420" t="s">
        <v>49183</v>
      </c>
      <c r="K44420" t="s">
        <v>573</v>
      </c>
      <c r="L44420" t="s">
        <v>49183</v>
      </c>
      <c r="M44420">
        <v>2</v>
      </c>
      <c r="N44420" t="s">
        <v>60143</v>
      </c>
      <c r="O44420" t="s">
        <v>1542</v>
      </c>
      <c r="P44420">
        <v>1</v>
      </c>
      <c r="Q44420" t="s">
        <v>25</v>
      </c>
      <c r="R44420">
        <v>7</v>
      </c>
      <c r="S44420" t="s">
        <v>26</v>
      </c>
    </row>
    <row r="44421" spans="1:19" x14ac:dyDescent="0.35">
      <c r="A44421" t="s">
        <v>1542</v>
      </c>
      <c r="B44421">
        <v>534.76402880000001</v>
      </c>
      <c r="C44421">
        <v>577.28278269999998</v>
      </c>
      <c r="D44421">
        <v>-7.2</v>
      </c>
      <c r="E44421" t="s">
        <v>60144</v>
      </c>
      <c r="F44421">
        <v>-1</v>
      </c>
      <c r="G44421">
        <v>239</v>
      </c>
      <c r="H44421" t="s">
        <v>60143</v>
      </c>
      <c r="I44421">
        <v>0</v>
      </c>
      <c r="J44421" t="s">
        <v>49183</v>
      </c>
      <c r="K44421" t="s">
        <v>759</v>
      </c>
      <c r="L44421" t="s">
        <v>49183</v>
      </c>
      <c r="M44421">
        <v>2</v>
      </c>
      <c r="N44421" t="s">
        <v>60143</v>
      </c>
      <c r="O44421" t="s">
        <v>1542</v>
      </c>
      <c r="P44421">
        <v>1</v>
      </c>
      <c r="Q44421" t="s">
        <v>25</v>
      </c>
      <c r="R44421">
        <v>5</v>
      </c>
      <c r="S44421" t="s">
        <v>26</v>
      </c>
    </row>
    <row r="44422" spans="1:19" x14ac:dyDescent="0.35">
      <c r="A44422" t="s">
        <v>1542</v>
      </c>
      <c r="B44422">
        <v>534.76402880000001</v>
      </c>
      <c r="C44422">
        <v>792.3733886</v>
      </c>
      <c r="D44422">
        <v>-7.2</v>
      </c>
      <c r="E44422" t="s">
        <v>60145</v>
      </c>
      <c r="F44422">
        <v>-1</v>
      </c>
      <c r="G44422">
        <v>10000</v>
      </c>
      <c r="H44422" t="s">
        <v>60143</v>
      </c>
      <c r="I44422">
        <v>0</v>
      </c>
      <c r="J44422" t="s">
        <v>49183</v>
      </c>
      <c r="K44422" t="s">
        <v>3636</v>
      </c>
      <c r="L44422" t="s">
        <v>49183</v>
      </c>
      <c r="M44422">
        <v>2</v>
      </c>
      <c r="N44422" t="s">
        <v>60143</v>
      </c>
      <c r="O44422" t="s">
        <v>1542</v>
      </c>
      <c r="P44422">
        <v>1</v>
      </c>
      <c r="Q44422" t="s">
        <v>25</v>
      </c>
      <c r="R44422">
        <v>8</v>
      </c>
      <c r="S44422" t="s">
        <v>26</v>
      </c>
    </row>
    <row r="44423" spans="1:19" x14ac:dyDescent="0.35">
      <c r="A44423" t="s">
        <v>1542</v>
      </c>
      <c r="B44423">
        <v>534.76402880000001</v>
      </c>
      <c r="C44423">
        <v>462.2558396</v>
      </c>
      <c r="D44423">
        <v>-7.2</v>
      </c>
      <c r="E44423" t="s">
        <v>60146</v>
      </c>
      <c r="F44423">
        <v>-1</v>
      </c>
      <c r="G44423">
        <v>399.2</v>
      </c>
      <c r="H44423" t="s">
        <v>60143</v>
      </c>
      <c r="I44423">
        <v>0</v>
      </c>
      <c r="J44423" t="s">
        <v>49183</v>
      </c>
      <c r="K44423" t="s">
        <v>284</v>
      </c>
      <c r="L44423" t="s">
        <v>49183</v>
      </c>
      <c r="M44423">
        <v>2</v>
      </c>
      <c r="N44423" t="s">
        <v>60143</v>
      </c>
      <c r="O44423" t="s">
        <v>1542</v>
      </c>
      <c r="P44423">
        <v>1</v>
      </c>
      <c r="Q44423" t="s">
        <v>25</v>
      </c>
      <c r="R44423">
        <v>4</v>
      </c>
      <c r="S44423" t="s">
        <v>26</v>
      </c>
    </row>
    <row r="44424" spans="1:19" x14ac:dyDescent="0.35">
      <c r="A44424" t="s">
        <v>1542</v>
      </c>
      <c r="B44424">
        <v>534.76402880000001</v>
      </c>
      <c r="C44424">
        <v>905.45745260000001</v>
      </c>
      <c r="D44424">
        <v>-7.2</v>
      </c>
      <c r="E44424" t="s">
        <v>60147</v>
      </c>
      <c r="F44424">
        <v>-1</v>
      </c>
      <c r="G44424">
        <v>1025.2</v>
      </c>
      <c r="H44424" t="s">
        <v>60143</v>
      </c>
      <c r="I44424">
        <v>0</v>
      </c>
      <c r="J44424" t="s">
        <v>49183</v>
      </c>
      <c r="K44424" t="s">
        <v>6189</v>
      </c>
      <c r="L44424" t="s">
        <v>49183</v>
      </c>
      <c r="M44424">
        <v>2</v>
      </c>
      <c r="N44424" t="s">
        <v>60143</v>
      </c>
      <c r="O44424" t="s">
        <v>1542</v>
      </c>
      <c r="P44424">
        <v>1</v>
      </c>
      <c r="Q44424" t="s">
        <v>25</v>
      </c>
      <c r="R44424">
        <v>9</v>
      </c>
      <c r="S44424" t="s">
        <v>26</v>
      </c>
    </row>
    <row r="44425" spans="1:19" x14ac:dyDescent="0.35">
      <c r="A44425" t="s">
        <v>1542</v>
      </c>
      <c r="B44425">
        <v>534.76402880000001</v>
      </c>
      <c r="C44425">
        <v>678.33046109999998</v>
      </c>
      <c r="D44425">
        <v>-7.2</v>
      </c>
      <c r="E44425" t="s">
        <v>60148</v>
      </c>
      <c r="F44425">
        <v>-1</v>
      </c>
      <c r="G44425">
        <v>263.7</v>
      </c>
      <c r="H44425" t="s">
        <v>60143</v>
      </c>
      <c r="I44425">
        <v>0</v>
      </c>
      <c r="J44425" t="s">
        <v>49183</v>
      </c>
      <c r="K44425" t="s">
        <v>54</v>
      </c>
      <c r="L44425" t="s">
        <v>49183</v>
      </c>
      <c r="M44425">
        <v>2</v>
      </c>
      <c r="N44425" t="s">
        <v>60143</v>
      </c>
      <c r="O44425" t="s">
        <v>1542</v>
      </c>
      <c r="P44425">
        <v>1</v>
      </c>
      <c r="Q44425" t="s">
        <v>25</v>
      </c>
      <c r="R44425">
        <v>6</v>
      </c>
      <c r="S44425" t="s">
        <v>26</v>
      </c>
    </row>
    <row r="44426" spans="1:19" x14ac:dyDescent="0.35">
      <c r="A44426" t="s">
        <v>1542</v>
      </c>
      <c r="B44426">
        <v>598.81151030000001</v>
      </c>
      <c r="C44426">
        <v>475.32385959999999</v>
      </c>
      <c r="D44426">
        <v>-17.399999999999999</v>
      </c>
      <c r="E44426" t="s">
        <v>60149</v>
      </c>
      <c r="F44426">
        <v>-1</v>
      </c>
      <c r="G44426">
        <v>909.1</v>
      </c>
      <c r="H44426" t="s">
        <v>60150</v>
      </c>
      <c r="I44426">
        <v>0</v>
      </c>
      <c r="J44426" t="s">
        <v>60151</v>
      </c>
      <c r="K44426" t="s">
        <v>189</v>
      </c>
      <c r="L44426" t="s">
        <v>60151</v>
      </c>
      <c r="M44426">
        <v>2</v>
      </c>
      <c r="N44426" t="s">
        <v>60150</v>
      </c>
      <c r="O44426" t="s">
        <v>1542</v>
      </c>
      <c r="P44426">
        <v>1</v>
      </c>
      <c r="Q44426" t="s">
        <v>25</v>
      </c>
      <c r="R44426">
        <v>4</v>
      </c>
      <c r="S44426" t="s">
        <v>26</v>
      </c>
    </row>
    <row r="44427" spans="1:19" x14ac:dyDescent="0.35">
      <c r="A44427" t="s">
        <v>1542</v>
      </c>
      <c r="B44427">
        <v>598.81151030000001</v>
      </c>
      <c r="C44427">
        <v>823.34683949999999</v>
      </c>
      <c r="D44427">
        <v>-17.399999999999999</v>
      </c>
      <c r="E44427" t="s">
        <v>60152</v>
      </c>
      <c r="F44427">
        <v>-1</v>
      </c>
      <c r="G44427">
        <v>454.5</v>
      </c>
      <c r="H44427" t="s">
        <v>60150</v>
      </c>
      <c r="I44427">
        <v>0</v>
      </c>
      <c r="J44427" t="s">
        <v>60151</v>
      </c>
      <c r="K44427" t="s">
        <v>520</v>
      </c>
      <c r="L44427" t="s">
        <v>60151</v>
      </c>
      <c r="M44427">
        <v>2</v>
      </c>
      <c r="N44427" t="s">
        <v>60150</v>
      </c>
      <c r="O44427" t="s">
        <v>1542</v>
      </c>
      <c r="P44427">
        <v>1</v>
      </c>
      <c r="Q44427" t="s">
        <v>33</v>
      </c>
      <c r="R44427">
        <v>8</v>
      </c>
      <c r="S44427" t="s">
        <v>26</v>
      </c>
    </row>
    <row r="44428" spans="1:19" x14ac:dyDescent="0.35">
      <c r="A44428" t="s">
        <v>1542</v>
      </c>
      <c r="B44428">
        <v>598.81151030000001</v>
      </c>
      <c r="C44428">
        <v>1033.552416</v>
      </c>
      <c r="D44428">
        <v>-17.399999999999999</v>
      </c>
      <c r="E44428" t="s">
        <v>60153</v>
      </c>
      <c r="F44428">
        <v>-1</v>
      </c>
      <c r="G44428">
        <v>1363.6</v>
      </c>
      <c r="H44428" t="s">
        <v>60150</v>
      </c>
      <c r="I44428">
        <v>0</v>
      </c>
      <c r="J44428" t="s">
        <v>60151</v>
      </c>
      <c r="K44428" t="s">
        <v>3850</v>
      </c>
      <c r="L44428" t="s">
        <v>60151</v>
      </c>
      <c r="M44428">
        <v>2</v>
      </c>
      <c r="N44428" t="s">
        <v>60150</v>
      </c>
      <c r="O44428" t="s">
        <v>1542</v>
      </c>
      <c r="P44428">
        <v>1</v>
      </c>
      <c r="Q44428" t="s">
        <v>25</v>
      </c>
      <c r="R44428">
        <v>10</v>
      </c>
      <c r="S44428" t="s">
        <v>26</v>
      </c>
    </row>
    <row r="44429" spans="1:19" x14ac:dyDescent="0.35">
      <c r="A44429" t="s">
        <v>1542</v>
      </c>
      <c r="B44429">
        <v>598.81151030000001</v>
      </c>
      <c r="C44429">
        <v>374.2761812</v>
      </c>
      <c r="D44429">
        <v>-17.399999999999999</v>
      </c>
      <c r="E44429" t="s">
        <v>60154</v>
      </c>
      <c r="F44429">
        <v>-1</v>
      </c>
      <c r="G44429">
        <v>606.1</v>
      </c>
      <c r="H44429" t="s">
        <v>60150</v>
      </c>
      <c r="I44429">
        <v>0</v>
      </c>
      <c r="J44429" t="s">
        <v>60151</v>
      </c>
      <c r="K44429" t="s">
        <v>78</v>
      </c>
      <c r="L44429" t="s">
        <v>60151</v>
      </c>
      <c r="M44429">
        <v>2</v>
      </c>
      <c r="N44429" t="s">
        <v>60150</v>
      </c>
      <c r="O44429" t="s">
        <v>1542</v>
      </c>
      <c r="P44429">
        <v>1</v>
      </c>
      <c r="Q44429" t="s">
        <v>25</v>
      </c>
      <c r="R44429">
        <v>3</v>
      </c>
      <c r="S44429" t="s">
        <v>26</v>
      </c>
    </row>
    <row r="44430" spans="1:19" x14ac:dyDescent="0.35">
      <c r="A44430" t="s">
        <v>1542</v>
      </c>
      <c r="B44430">
        <v>598.81151030000001</v>
      </c>
      <c r="C44430">
        <v>863.44688789999998</v>
      </c>
      <c r="D44430">
        <v>-17.399999999999999</v>
      </c>
      <c r="E44430" t="s">
        <v>60155</v>
      </c>
      <c r="F44430">
        <v>-1</v>
      </c>
      <c r="G44430">
        <v>606.1</v>
      </c>
      <c r="H44430" t="s">
        <v>60150</v>
      </c>
      <c r="I44430">
        <v>0</v>
      </c>
      <c r="J44430" t="s">
        <v>60151</v>
      </c>
      <c r="K44430" t="s">
        <v>4722</v>
      </c>
      <c r="L44430" t="s">
        <v>60151</v>
      </c>
      <c r="M44430">
        <v>2</v>
      </c>
      <c r="N44430" t="s">
        <v>60150</v>
      </c>
      <c r="O44430" t="s">
        <v>1542</v>
      </c>
      <c r="P44430">
        <v>1</v>
      </c>
      <c r="Q44430" t="s">
        <v>25</v>
      </c>
      <c r="R44430">
        <v>8</v>
      </c>
      <c r="S44430" t="s">
        <v>26</v>
      </c>
    </row>
    <row r="44431" spans="1:19" x14ac:dyDescent="0.35">
      <c r="A44431" t="s">
        <v>1542</v>
      </c>
      <c r="B44431">
        <v>598.81151030000001</v>
      </c>
      <c r="C44431">
        <v>920.46835160000001</v>
      </c>
      <c r="D44431">
        <v>-17.399999999999999</v>
      </c>
      <c r="E44431" t="s">
        <v>60156</v>
      </c>
      <c r="F44431">
        <v>-1</v>
      </c>
      <c r="G44431">
        <v>10000</v>
      </c>
      <c r="H44431" t="s">
        <v>60150</v>
      </c>
      <c r="I44431">
        <v>0</v>
      </c>
      <c r="J44431" t="s">
        <v>60151</v>
      </c>
      <c r="K44431" t="s">
        <v>1694</v>
      </c>
      <c r="L44431" t="s">
        <v>60151</v>
      </c>
      <c r="M44431">
        <v>2</v>
      </c>
      <c r="N44431" t="s">
        <v>60150</v>
      </c>
      <c r="O44431" t="s">
        <v>1542</v>
      </c>
      <c r="P44431">
        <v>1</v>
      </c>
      <c r="Q44431" t="s">
        <v>25</v>
      </c>
      <c r="R44431">
        <v>9</v>
      </c>
      <c r="S44431" t="s">
        <v>26</v>
      </c>
    </row>
    <row r="44432" spans="1:19" x14ac:dyDescent="0.35">
      <c r="A44432" t="s">
        <v>1813</v>
      </c>
      <c r="B44432">
        <v>629.36371310000004</v>
      </c>
      <c r="C44432">
        <v>817.45666470000003</v>
      </c>
      <c r="D44432">
        <v>53.1</v>
      </c>
      <c r="E44432" t="s">
        <v>60157</v>
      </c>
      <c r="F44432">
        <v>-1</v>
      </c>
      <c r="G44432">
        <v>10000</v>
      </c>
      <c r="H44432" t="s">
        <v>60158</v>
      </c>
      <c r="I44432">
        <v>0</v>
      </c>
      <c r="J44432" t="s">
        <v>42648</v>
      </c>
      <c r="K44432" t="s">
        <v>361</v>
      </c>
      <c r="L44432" t="s">
        <v>42648</v>
      </c>
      <c r="M44432">
        <v>2</v>
      </c>
      <c r="N44432" t="s">
        <v>60158</v>
      </c>
      <c r="O44432" t="s">
        <v>1813</v>
      </c>
      <c r="P44432">
        <v>1</v>
      </c>
      <c r="Q44432" t="s">
        <v>25</v>
      </c>
      <c r="R44432">
        <v>7</v>
      </c>
      <c r="S44432" t="s">
        <v>26</v>
      </c>
    </row>
    <row r="44433" spans="1:19" x14ac:dyDescent="0.35">
      <c r="A44433" t="s">
        <v>1813</v>
      </c>
      <c r="B44433">
        <v>629.36371310000004</v>
      </c>
      <c r="C44433">
        <v>524.2827231</v>
      </c>
      <c r="D44433">
        <v>53.1</v>
      </c>
      <c r="E44433" t="s">
        <v>60159</v>
      </c>
      <c r="F44433">
        <v>-1</v>
      </c>
      <c r="G44433">
        <v>323</v>
      </c>
      <c r="H44433" t="s">
        <v>60158</v>
      </c>
      <c r="I44433">
        <v>0</v>
      </c>
      <c r="J44433" t="s">
        <v>42648</v>
      </c>
      <c r="K44433" t="s">
        <v>1038</v>
      </c>
      <c r="L44433" t="s">
        <v>42648</v>
      </c>
      <c r="M44433">
        <v>2</v>
      </c>
      <c r="N44433" t="s">
        <v>60158</v>
      </c>
      <c r="O44433" t="s">
        <v>1813</v>
      </c>
      <c r="P44433">
        <v>1</v>
      </c>
      <c r="Q44433" t="s">
        <v>25</v>
      </c>
      <c r="R44433">
        <v>4</v>
      </c>
      <c r="S44433" t="s">
        <v>26</v>
      </c>
    </row>
    <row r="44434" spans="1:19" x14ac:dyDescent="0.35">
      <c r="A44434" t="s">
        <v>1813</v>
      </c>
      <c r="B44434">
        <v>629.36371310000004</v>
      </c>
      <c r="C44434">
        <v>720.40390090000005</v>
      </c>
      <c r="D44434">
        <v>53.1</v>
      </c>
      <c r="E44434" t="s">
        <v>60160</v>
      </c>
      <c r="F44434">
        <v>-1</v>
      </c>
      <c r="G44434">
        <v>1419.3</v>
      </c>
      <c r="H44434" t="s">
        <v>60158</v>
      </c>
      <c r="I44434">
        <v>0</v>
      </c>
      <c r="J44434" t="s">
        <v>42648</v>
      </c>
      <c r="K44434" t="s">
        <v>609</v>
      </c>
      <c r="L44434" t="s">
        <v>42648</v>
      </c>
      <c r="M44434">
        <v>2</v>
      </c>
      <c r="N44434" t="s">
        <v>60158</v>
      </c>
      <c r="O44434" t="s">
        <v>1813</v>
      </c>
      <c r="P44434">
        <v>1</v>
      </c>
      <c r="Q44434" t="s">
        <v>25</v>
      </c>
      <c r="R44434">
        <v>6</v>
      </c>
      <c r="S44434" t="s">
        <v>26</v>
      </c>
    </row>
    <row r="44435" spans="1:19" x14ac:dyDescent="0.35">
      <c r="A44435" t="s">
        <v>1813</v>
      </c>
      <c r="B44435">
        <v>629.36371310000004</v>
      </c>
      <c r="C44435">
        <v>916.52507860000003</v>
      </c>
      <c r="D44435">
        <v>53.1</v>
      </c>
      <c r="E44435" t="s">
        <v>60161</v>
      </c>
      <c r="F44435">
        <v>-1</v>
      </c>
      <c r="G44435">
        <v>1082.4000000000001</v>
      </c>
      <c r="H44435" t="s">
        <v>60158</v>
      </c>
      <c r="I44435">
        <v>0</v>
      </c>
      <c r="J44435" t="s">
        <v>42648</v>
      </c>
      <c r="K44435" t="s">
        <v>635</v>
      </c>
      <c r="L44435" t="s">
        <v>42648</v>
      </c>
      <c r="M44435">
        <v>2</v>
      </c>
      <c r="N44435" t="s">
        <v>60158</v>
      </c>
      <c r="O44435" t="s">
        <v>1813</v>
      </c>
      <c r="P44435">
        <v>1</v>
      </c>
      <c r="Q44435" t="s">
        <v>25</v>
      </c>
      <c r="R44435">
        <v>8</v>
      </c>
      <c r="S44435" t="s">
        <v>26</v>
      </c>
    </row>
    <row r="44436" spans="1:19" x14ac:dyDescent="0.35">
      <c r="A44436" t="s">
        <v>1813</v>
      </c>
      <c r="B44436">
        <v>629.36371310000004</v>
      </c>
      <c r="C44436">
        <v>1045.5676719999999</v>
      </c>
      <c r="D44436">
        <v>53.1</v>
      </c>
      <c r="E44436" t="s">
        <v>60162</v>
      </c>
      <c r="F44436">
        <v>-1</v>
      </c>
      <c r="G44436">
        <v>2737.7</v>
      </c>
      <c r="H44436" t="s">
        <v>60158</v>
      </c>
      <c r="I44436">
        <v>0</v>
      </c>
      <c r="J44436" t="s">
        <v>42648</v>
      </c>
      <c r="K44436" t="s">
        <v>673</v>
      </c>
      <c r="L44436" t="s">
        <v>42648</v>
      </c>
      <c r="M44436">
        <v>2</v>
      </c>
      <c r="N44436" t="s">
        <v>60158</v>
      </c>
      <c r="O44436" t="s">
        <v>1813</v>
      </c>
      <c r="P44436">
        <v>1</v>
      </c>
      <c r="Q44436" t="s">
        <v>25</v>
      </c>
      <c r="R44436">
        <v>9</v>
      </c>
      <c r="S44436" t="s">
        <v>26</v>
      </c>
    </row>
    <row r="44437" spans="1:19" x14ac:dyDescent="0.35">
      <c r="A44437" t="s">
        <v>1813</v>
      </c>
      <c r="B44437">
        <v>629.36371310000004</v>
      </c>
      <c r="C44437">
        <v>441.27076140000003</v>
      </c>
      <c r="D44437">
        <v>53.1</v>
      </c>
      <c r="E44437" t="s">
        <v>60163</v>
      </c>
      <c r="F44437">
        <v>-1</v>
      </c>
      <c r="G44437">
        <v>1751.8</v>
      </c>
      <c r="H44437" t="s">
        <v>60158</v>
      </c>
      <c r="I44437">
        <v>0</v>
      </c>
      <c r="J44437" t="s">
        <v>42648</v>
      </c>
      <c r="K44437" t="s">
        <v>2656</v>
      </c>
      <c r="L44437" t="s">
        <v>42648</v>
      </c>
      <c r="M44437">
        <v>2</v>
      </c>
      <c r="N44437" t="s">
        <v>60158</v>
      </c>
      <c r="O44437" t="s">
        <v>1813</v>
      </c>
      <c r="P44437">
        <v>1</v>
      </c>
      <c r="Q44437" t="s">
        <v>33</v>
      </c>
      <c r="R44437">
        <v>4</v>
      </c>
      <c r="S44437" t="s">
        <v>26</v>
      </c>
    </row>
    <row r="44438" spans="1:19" x14ac:dyDescent="0.35">
      <c r="A44438" t="s">
        <v>325</v>
      </c>
      <c r="B44438">
        <v>768.92466609999997</v>
      </c>
      <c r="C44438">
        <v>1260.694663</v>
      </c>
      <c r="D44438">
        <v>67.7</v>
      </c>
      <c r="E44438" t="s">
        <v>60164</v>
      </c>
      <c r="F44438">
        <v>-1</v>
      </c>
      <c r="G44438">
        <v>5751.1</v>
      </c>
      <c r="H44438" t="s">
        <v>60165</v>
      </c>
      <c r="I44438">
        <v>0</v>
      </c>
      <c r="J44438" t="s">
        <v>49192</v>
      </c>
      <c r="K44438" t="s">
        <v>1454</v>
      </c>
      <c r="L44438" t="s">
        <v>49192</v>
      </c>
      <c r="M44438">
        <v>2</v>
      </c>
      <c r="N44438" t="s">
        <v>60165</v>
      </c>
      <c r="O44438" t="s">
        <v>325</v>
      </c>
      <c r="P44438">
        <v>1</v>
      </c>
      <c r="Q44438" t="s">
        <v>25</v>
      </c>
      <c r="R44438">
        <v>12</v>
      </c>
      <c r="S44438" t="s">
        <v>26</v>
      </c>
    </row>
    <row r="44439" spans="1:19" x14ac:dyDescent="0.35">
      <c r="A44439" t="s">
        <v>325</v>
      </c>
      <c r="B44439">
        <v>768.92466609999997</v>
      </c>
      <c r="C44439">
        <v>475.2874741</v>
      </c>
      <c r="D44439">
        <v>67.7</v>
      </c>
      <c r="E44439" t="s">
        <v>60166</v>
      </c>
      <c r="F44439">
        <v>-1</v>
      </c>
      <c r="G44439">
        <v>5250.5</v>
      </c>
      <c r="H44439" t="s">
        <v>60165</v>
      </c>
      <c r="I44439">
        <v>0</v>
      </c>
      <c r="J44439" t="s">
        <v>49192</v>
      </c>
      <c r="K44439" t="s">
        <v>277</v>
      </c>
      <c r="L44439" t="s">
        <v>49192</v>
      </c>
      <c r="M44439">
        <v>2</v>
      </c>
      <c r="N44439" t="s">
        <v>60165</v>
      </c>
      <c r="O44439" t="s">
        <v>325</v>
      </c>
      <c r="P44439">
        <v>1</v>
      </c>
      <c r="Q44439" t="s">
        <v>25</v>
      </c>
      <c r="R44439">
        <v>4</v>
      </c>
      <c r="S44439" t="s">
        <v>26</v>
      </c>
    </row>
    <row r="44440" spans="1:19" x14ac:dyDescent="0.35">
      <c r="A44440" t="s">
        <v>325</v>
      </c>
      <c r="B44440">
        <v>768.92466609999997</v>
      </c>
      <c r="C44440">
        <v>716.43011560000002</v>
      </c>
      <c r="D44440">
        <v>67.7</v>
      </c>
      <c r="E44440" t="s">
        <v>60167</v>
      </c>
      <c r="F44440">
        <v>-1</v>
      </c>
      <c r="G44440">
        <v>10000</v>
      </c>
      <c r="H44440" t="s">
        <v>60165</v>
      </c>
      <c r="I44440">
        <v>0</v>
      </c>
      <c r="J44440" t="s">
        <v>49192</v>
      </c>
      <c r="K44440" t="s">
        <v>361</v>
      </c>
      <c r="L44440" t="s">
        <v>49192</v>
      </c>
      <c r="M44440">
        <v>2</v>
      </c>
      <c r="N44440" t="s">
        <v>60165</v>
      </c>
      <c r="O44440" t="s">
        <v>325</v>
      </c>
      <c r="P44440">
        <v>1</v>
      </c>
      <c r="Q44440" t="s">
        <v>25</v>
      </c>
      <c r="R44440">
        <v>7</v>
      </c>
      <c r="S44440" t="s">
        <v>26</v>
      </c>
    </row>
    <row r="44441" spans="1:19" x14ac:dyDescent="0.35">
      <c r="A44441" t="s">
        <v>325</v>
      </c>
      <c r="B44441">
        <v>768.92466609999997</v>
      </c>
      <c r="C44441">
        <v>815.49852950000002</v>
      </c>
      <c r="D44441">
        <v>67.7</v>
      </c>
      <c r="E44441" t="s">
        <v>60168</v>
      </c>
      <c r="F44441">
        <v>-1</v>
      </c>
      <c r="G44441">
        <v>6701.3</v>
      </c>
      <c r="H44441" t="s">
        <v>60165</v>
      </c>
      <c r="I44441">
        <v>0</v>
      </c>
      <c r="J44441" t="s">
        <v>49192</v>
      </c>
      <c r="K44441" t="s">
        <v>1129</v>
      </c>
      <c r="L44441" t="s">
        <v>49192</v>
      </c>
      <c r="M44441">
        <v>2</v>
      </c>
      <c r="N44441" t="s">
        <v>60165</v>
      </c>
      <c r="O44441" t="s">
        <v>325</v>
      </c>
      <c r="P44441">
        <v>1</v>
      </c>
      <c r="Q44441" t="s">
        <v>25</v>
      </c>
      <c r="R44441">
        <v>8</v>
      </c>
      <c r="S44441" t="s">
        <v>26</v>
      </c>
    </row>
    <row r="44442" spans="1:19" x14ac:dyDescent="0.35">
      <c r="A44442" t="s">
        <v>325</v>
      </c>
      <c r="B44442">
        <v>768.92466609999997</v>
      </c>
      <c r="C44442">
        <v>645.39300179999998</v>
      </c>
      <c r="D44442">
        <v>67.7</v>
      </c>
      <c r="E44442" t="s">
        <v>60169</v>
      </c>
      <c r="F44442">
        <v>-1</v>
      </c>
      <c r="G44442">
        <v>6195</v>
      </c>
      <c r="H44442" t="s">
        <v>60165</v>
      </c>
      <c r="I44442">
        <v>0</v>
      </c>
      <c r="J44442" t="s">
        <v>49192</v>
      </c>
      <c r="K44442" t="s">
        <v>112</v>
      </c>
      <c r="L44442" t="s">
        <v>49192</v>
      </c>
      <c r="M44442">
        <v>2</v>
      </c>
      <c r="N44442" t="s">
        <v>60165</v>
      </c>
      <c r="O44442" t="s">
        <v>325</v>
      </c>
      <c r="P44442">
        <v>1</v>
      </c>
      <c r="Q44442" t="s">
        <v>25</v>
      </c>
      <c r="R44442">
        <v>6</v>
      </c>
      <c r="S44442" t="s">
        <v>26</v>
      </c>
    </row>
    <row r="44443" spans="1:19" x14ac:dyDescent="0.35">
      <c r="A44443" t="s">
        <v>325</v>
      </c>
      <c r="B44443">
        <v>768.92466609999997</v>
      </c>
      <c r="C44443">
        <v>978.56185809999999</v>
      </c>
      <c r="D44443">
        <v>67.7</v>
      </c>
      <c r="E44443" t="s">
        <v>60170</v>
      </c>
      <c r="F44443">
        <v>-1</v>
      </c>
      <c r="G44443">
        <v>6195.4</v>
      </c>
      <c r="H44443" t="s">
        <v>60165</v>
      </c>
      <c r="I44443">
        <v>0</v>
      </c>
      <c r="J44443" t="s">
        <v>49192</v>
      </c>
      <c r="K44443" t="s">
        <v>673</v>
      </c>
      <c r="L44443" t="s">
        <v>49192</v>
      </c>
      <c r="M44443">
        <v>2</v>
      </c>
      <c r="N44443" t="s">
        <v>60165</v>
      </c>
      <c r="O44443" t="s">
        <v>325</v>
      </c>
      <c r="P44443">
        <v>1</v>
      </c>
      <c r="Q44443" t="s">
        <v>25</v>
      </c>
      <c r="R44443">
        <v>9</v>
      </c>
      <c r="S44443" t="s">
        <v>26</v>
      </c>
    </row>
    <row r="44444" spans="1:19" x14ac:dyDescent="0.35">
      <c r="A44444" t="s">
        <v>325</v>
      </c>
      <c r="B44444">
        <v>512.95220289999997</v>
      </c>
      <c r="C44444">
        <v>645.39300179999998</v>
      </c>
      <c r="D44444">
        <v>66.599999999999994</v>
      </c>
      <c r="E44444" t="s">
        <v>60171</v>
      </c>
      <c r="F44444">
        <v>-1</v>
      </c>
      <c r="G44444">
        <v>10000</v>
      </c>
      <c r="H44444" t="s">
        <v>60172</v>
      </c>
      <c r="I44444">
        <v>0</v>
      </c>
      <c r="J44444" t="s">
        <v>49192</v>
      </c>
      <c r="K44444" t="s">
        <v>908</v>
      </c>
      <c r="L44444" t="s">
        <v>49192</v>
      </c>
      <c r="M44444">
        <v>3</v>
      </c>
      <c r="N44444" t="s">
        <v>60172</v>
      </c>
      <c r="O44444" t="s">
        <v>325</v>
      </c>
      <c r="P44444">
        <v>1</v>
      </c>
      <c r="Q44444" t="s">
        <v>25</v>
      </c>
      <c r="R44444">
        <v>6</v>
      </c>
      <c r="S44444" t="s">
        <v>26</v>
      </c>
    </row>
    <row r="44445" spans="1:19" x14ac:dyDescent="0.35">
      <c r="A44445" t="s">
        <v>325</v>
      </c>
      <c r="B44445">
        <v>512.95220289999997</v>
      </c>
      <c r="C44445">
        <v>722.35080270000003</v>
      </c>
      <c r="D44445">
        <v>66.599999999999994</v>
      </c>
      <c r="E44445" t="s">
        <v>60173</v>
      </c>
      <c r="F44445">
        <v>-1</v>
      </c>
      <c r="G44445">
        <v>7848.4</v>
      </c>
      <c r="H44445" t="s">
        <v>60172</v>
      </c>
      <c r="I44445">
        <v>0</v>
      </c>
      <c r="J44445" t="s">
        <v>49192</v>
      </c>
      <c r="K44445" t="s">
        <v>1055</v>
      </c>
      <c r="L44445" t="s">
        <v>49192</v>
      </c>
      <c r="M44445">
        <v>3</v>
      </c>
      <c r="N44445" t="s">
        <v>60172</v>
      </c>
      <c r="O44445" t="s">
        <v>325</v>
      </c>
      <c r="P44445">
        <v>1</v>
      </c>
      <c r="Q44445" t="s">
        <v>33</v>
      </c>
      <c r="R44445">
        <v>6</v>
      </c>
      <c r="S44445" t="s">
        <v>26</v>
      </c>
    </row>
    <row r="44446" spans="1:19" x14ac:dyDescent="0.35">
      <c r="A44446" t="s">
        <v>325</v>
      </c>
      <c r="B44446">
        <v>512.95220289999997</v>
      </c>
      <c r="C44446">
        <v>716.43011560000002</v>
      </c>
      <c r="D44446">
        <v>66.599999999999994</v>
      </c>
      <c r="E44446" t="s">
        <v>60174</v>
      </c>
      <c r="F44446">
        <v>-1</v>
      </c>
      <c r="G44446">
        <v>8606.4</v>
      </c>
      <c r="H44446" t="s">
        <v>60172</v>
      </c>
      <c r="I44446">
        <v>0</v>
      </c>
      <c r="J44446" t="s">
        <v>49192</v>
      </c>
      <c r="K44446" t="s">
        <v>879</v>
      </c>
      <c r="L44446" t="s">
        <v>49192</v>
      </c>
      <c r="M44446">
        <v>3</v>
      </c>
      <c r="N44446" t="s">
        <v>60172</v>
      </c>
      <c r="O44446" t="s">
        <v>325</v>
      </c>
      <c r="P44446">
        <v>1</v>
      </c>
      <c r="Q44446" t="s">
        <v>25</v>
      </c>
      <c r="R44446">
        <v>7</v>
      </c>
      <c r="S44446" t="s">
        <v>26</v>
      </c>
    </row>
    <row r="44447" spans="1:19" x14ac:dyDescent="0.35">
      <c r="A44447" t="s">
        <v>325</v>
      </c>
      <c r="B44447">
        <v>512.95220289999997</v>
      </c>
      <c r="C44447">
        <v>475.2874741</v>
      </c>
      <c r="D44447">
        <v>66.599999999999994</v>
      </c>
      <c r="E44447" t="s">
        <v>60175</v>
      </c>
      <c r="F44447">
        <v>-1</v>
      </c>
      <c r="G44447">
        <v>4254.3999999999996</v>
      </c>
      <c r="H44447" t="s">
        <v>60172</v>
      </c>
      <c r="I44447">
        <v>0</v>
      </c>
      <c r="J44447" t="s">
        <v>49192</v>
      </c>
      <c r="K44447" t="s">
        <v>6584</v>
      </c>
      <c r="L44447" t="s">
        <v>49192</v>
      </c>
      <c r="M44447">
        <v>3</v>
      </c>
      <c r="N44447" t="s">
        <v>60172</v>
      </c>
      <c r="O44447" t="s">
        <v>325</v>
      </c>
      <c r="P44447">
        <v>1</v>
      </c>
      <c r="Q44447" t="s">
        <v>25</v>
      </c>
      <c r="R44447">
        <v>4</v>
      </c>
      <c r="S44447" t="s">
        <v>26</v>
      </c>
    </row>
    <row r="44448" spans="1:19" x14ac:dyDescent="0.35">
      <c r="A44448" t="s">
        <v>325</v>
      </c>
      <c r="B44448">
        <v>512.95220289999997</v>
      </c>
      <c r="C44448">
        <v>559.28747410000005</v>
      </c>
      <c r="D44448">
        <v>66.599999999999994</v>
      </c>
      <c r="E44448" t="s">
        <v>60176</v>
      </c>
      <c r="F44448">
        <v>-1</v>
      </c>
      <c r="G44448">
        <v>4168.7</v>
      </c>
      <c r="H44448" t="s">
        <v>60172</v>
      </c>
      <c r="I44448">
        <v>0</v>
      </c>
      <c r="J44448" t="s">
        <v>49192</v>
      </c>
      <c r="K44448" t="s">
        <v>26231</v>
      </c>
      <c r="L44448" t="s">
        <v>49192</v>
      </c>
      <c r="M44448">
        <v>3</v>
      </c>
      <c r="N44448" t="s">
        <v>60172</v>
      </c>
      <c r="O44448" t="s">
        <v>325</v>
      </c>
      <c r="P44448">
        <v>1</v>
      </c>
      <c r="Q44448" t="s">
        <v>33</v>
      </c>
      <c r="R44448">
        <v>5</v>
      </c>
      <c r="S44448" t="s">
        <v>26</v>
      </c>
    </row>
    <row r="44449" spans="1:19" x14ac:dyDescent="0.35">
      <c r="A44449" t="s">
        <v>325</v>
      </c>
      <c r="B44449">
        <v>512.95220289999997</v>
      </c>
      <c r="C44449">
        <v>821.41921660000003</v>
      </c>
      <c r="D44449">
        <v>66.599999999999994</v>
      </c>
      <c r="E44449" t="s">
        <v>60177</v>
      </c>
      <c r="F44449">
        <v>-1</v>
      </c>
      <c r="G44449">
        <v>2506.1</v>
      </c>
      <c r="H44449" t="s">
        <v>60172</v>
      </c>
      <c r="I44449">
        <v>0</v>
      </c>
      <c r="J44449" t="s">
        <v>49192</v>
      </c>
      <c r="K44449" t="s">
        <v>873</v>
      </c>
      <c r="L44449" t="s">
        <v>49192</v>
      </c>
      <c r="M44449">
        <v>3</v>
      </c>
      <c r="N44449" t="s">
        <v>60172</v>
      </c>
      <c r="O44449" t="s">
        <v>325</v>
      </c>
      <c r="P44449">
        <v>1</v>
      </c>
      <c r="Q44449" t="s">
        <v>33</v>
      </c>
      <c r="R44449">
        <v>7</v>
      </c>
      <c r="S44449" t="s">
        <v>26</v>
      </c>
    </row>
    <row r="44450" spans="1:19" x14ac:dyDescent="0.35">
      <c r="A44450" t="s">
        <v>325</v>
      </c>
      <c r="B44450">
        <v>832.97214759999997</v>
      </c>
      <c r="C44450">
        <v>559.28747410000005</v>
      </c>
      <c r="D44450">
        <v>52.2</v>
      </c>
      <c r="E44450" t="s">
        <v>60178</v>
      </c>
      <c r="F44450">
        <v>-1</v>
      </c>
      <c r="G44450">
        <v>2519.6999999999998</v>
      </c>
      <c r="H44450" t="s">
        <v>60179</v>
      </c>
      <c r="I44450">
        <v>0</v>
      </c>
      <c r="J44450" t="s">
        <v>49207</v>
      </c>
      <c r="K44450" t="s">
        <v>60180</v>
      </c>
      <c r="L44450" t="s">
        <v>49207</v>
      </c>
      <c r="M44450">
        <v>2</v>
      </c>
      <c r="N44450" t="s">
        <v>60179</v>
      </c>
      <c r="O44450" t="s">
        <v>325</v>
      </c>
      <c r="P44450">
        <v>1</v>
      </c>
      <c r="Q44450" t="s">
        <v>33</v>
      </c>
      <c r="R44450">
        <v>5</v>
      </c>
      <c r="S44450" t="s">
        <v>26</v>
      </c>
    </row>
    <row r="44451" spans="1:19" x14ac:dyDescent="0.35">
      <c r="A44451" t="s">
        <v>325</v>
      </c>
      <c r="B44451">
        <v>832.97214759999997</v>
      </c>
      <c r="C44451">
        <v>1106.656821</v>
      </c>
      <c r="D44451">
        <v>52.2</v>
      </c>
      <c r="E44451" t="s">
        <v>60181</v>
      </c>
      <c r="F44451">
        <v>-1</v>
      </c>
      <c r="G44451">
        <v>6109.9</v>
      </c>
      <c r="H44451" t="s">
        <v>60179</v>
      </c>
      <c r="I44451">
        <v>0</v>
      </c>
      <c r="J44451" t="s">
        <v>49207</v>
      </c>
      <c r="K44451" t="s">
        <v>825</v>
      </c>
      <c r="L44451" t="s">
        <v>49207</v>
      </c>
      <c r="M44451">
        <v>2</v>
      </c>
      <c r="N44451" t="s">
        <v>60179</v>
      </c>
      <c r="O44451" t="s">
        <v>325</v>
      </c>
      <c r="P44451">
        <v>1</v>
      </c>
      <c r="Q44451" t="s">
        <v>25</v>
      </c>
      <c r="R44451">
        <v>10</v>
      </c>
      <c r="S44451" t="s">
        <v>26</v>
      </c>
    </row>
    <row r="44452" spans="1:19" x14ac:dyDescent="0.35">
      <c r="A44452" t="s">
        <v>325</v>
      </c>
      <c r="B44452">
        <v>832.97214759999997</v>
      </c>
      <c r="C44452">
        <v>603.38243709999995</v>
      </c>
      <c r="D44452">
        <v>52.2</v>
      </c>
      <c r="E44452" t="s">
        <v>60182</v>
      </c>
      <c r="F44452">
        <v>-1</v>
      </c>
      <c r="G44452">
        <v>2939.6</v>
      </c>
      <c r="H44452" t="s">
        <v>60179</v>
      </c>
      <c r="I44452">
        <v>0</v>
      </c>
      <c r="J44452" t="s">
        <v>49207</v>
      </c>
      <c r="K44452" t="s">
        <v>1356</v>
      </c>
      <c r="L44452" t="s">
        <v>49207</v>
      </c>
      <c r="M44452">
        <v>2</v>
      </c>
      <c r="N44452" t="s">
        <v>60179</v>
      </c>
      <c r="O44452" t="s">
        <v>325</v>
      </c>
      <c r="P44452">
        <v>1</v>
      </c>
      <c r="Q44452" t="s">
        <v>25</v>
      </c>
      <c r="R44452">
        <v>5</v>
      </c>
      <c r="S44452" t="s">
        <v>26</v>
      </c>
    </row>
    <row r="44453" spans="1:19" x14ac:dyDescent="0.35">
      <c r="A44453" t="s">
        <v>325</v>
      </c>
      <c r="B44453">
        <v>832.97214759999997</v>
      </c>
      <c r="C44453">
        <v>844.52507860000003</v>
      </c>
      <c r="D44453">
        <v>52.2</v>
      </c>
      <c r="E44453" t="s">
        <v>60183</v>
      </c>
      <c r="F44453">
        <v>-1</v>
      </c>
      <c r="G44453">
        <v>10000</v>
      </c>
      <c r="H44453" t="s">
        <v>60179</v>
      </c>
      <c r="I44453">
        <v>0</v>
      </c>
      <c r="J44453" t="s">
        <v>49207</v>
      </c>
      <c r="K44453" t="s">
        <v>359</v>
      </c>
      <c r="L44453" t="s">
        <v>49207</v>
      </c>
      <c r="M44453">
        <v>2</v>
      </c>
      <c r="N44453" t="s">
        <v>60179</v>
      </c>
      <c r="O44453" t="s">
        <v>325</v>
      </c>
      <c r="P44453">
        <v>1</v>
      </c>
      <c r="Q44453" t="s">
        <v>25</v>
      </c>
      <c r="R44453">
        <v>8</v>
      </c>
      <c r="S44453" t="s">
        <v>26</v>
      </c>
    </row>
    <row r="44454" spans="1:19" x14ac:dyDescent="0.35">
      <c r="A44454" t="s">
        <v>325</v>
      </c>
      <c r="B44454">
        <v>832.97214759999997</v>
      </c>
      <c r="C44454">
        <v>943.59349259999999</v>
      </c>
      <c r="D44454">
        <v>52.2</v>
      </c>
      <c r="E44454" t="s">
        <v>60184</v>
      </c>
      <c r="F44454">
        <v>-1</v>
      </c>
      <c r="G44454">
        <v>7219.1</v>
      </c>
      <c r="H44454" t="s">
        <v>60179</v>
      </c>
      <c r="I44454">
        <v>0</v>
      </c>
      <c r="J44454" t="s">
        <v>49207</v>
      </c>
      <c r="K44454" t="s">
        <v>1779</v>
      </c>
      <c r="L44454" t="s">
        <v>49207</v>
      </c>
      <c r="M44454">
        <v>2</v>
      </c>
      <c r="N44454" t="s">
        <v>60179</v>
      </c>
      <c r="O44454" t="s">
        <v>325</v>
      </c>
      <c r="P44454">
        <v>1</v>
      </c>
      <c r="Q44454" t="s">
        <v>25</v>
      </c>
      <c r="R44454">
        <v>9</v>
      </c>
      <c r="S44454" t="s">
        <v>26</v>
      </c>
    </row>
    <row r="44455" spans="1:19" x14ac:dyDescent="0.35">
      <c r="A44455" t="s">
        <v>325</v>
      </c>
      <c r="B44455">
        <v>832.97214759999997</v>
      </c>
      <c r="C44455">
        <v>773.48796479999999</v>
      </c>
      <c r="D44455">
        <v>52.2</v>
      </c>
      <c r="E44455" t="s">
        <v>60185</v>
      </c>
      <c r="F44455">
        <v>-1</v>
      </c>
      <c r="G44455">
        <v>6420.4</v>
      </c>
      <c r="H44455" t="s">
        <v>60179</v>
      </c>
      <c r="I44455">
        <v>0</v>
      </c>
      <c r="J44455" t="s">
        <v>49207</v>
      </c>
      <c r="K44455" t="s">
        <v>3197</v>
      </c>
      <c r="L44455" t="s">
        <v>49207</v>
      </c>
      <c r="M44455">
        <v>2</v>
      </c>
      <c r="N44455" t="s">
        <v>60179</v>
      </c>
      <c r="O44455" t="s">
        <v>325</v>
      </c>
      <c r="P44455">
        <v>1</v>
      </c>
      <c r="Q44455" t="s">
        <v>25</v>
      </c>
      <c r="R44455">
        <v>7</v>
      </c>
      <c r="S44455" t="s">
        <v>26</v>
      </c>
    </row>
    <row r="44456" spans="1:19" x14ac:dyDescent="0.35">
      <c r="A44456" t="s">
        <v>325</v>
      </c>
      <c r="B44456">
        <v>555.65052390000005</v>
      </c>
      <c r="C44456">
        <v>773.48796479999999</v>
      </c>
      <c r="D44456">
        <v>52.4</v>
      </c>
      <c r="E44456" t="s">
        <v>60186</v>
      </c>
      <c r="F44456">
        <v>-1</v>
      </c>
      <c r="G44456">
        <v>2797.3</v>
      </c>
      <c r="H44456" t="s">
        <v>6018